2</v>
      </c>
      <c r="I6246" s="3">
        <v>4.3899999999999997</v>
      </c>
      <c r="J6246" s="3">
        <v>4.4800000000000004</v>
      </c>
      <c r="K6246" s="3">
        <v>4.76</v>
      </c>
      <c r="L6246" s="3">
        <v>4.82</v>
      </c>
      <c r="M6246" s="3">
        <v>6.52</v>
      </c>
      <c r="N6246" s="3">
        <v>8.8699999999999992</v>
      </c>
      <c r="O6246" s="3">
        <v>10.18</v>
      </c>
      <c r="P6246" s="3">
        <v>9.8699999999999992</v>
      </c>
      <c r="Q6246" s="3">
        <v>9.16</v>
      </c>
      <c r="R6246" s="3">
        <v>8.92</v>
      </c>
      <c r="S6246" s="3">
        <v>8.93</v>
      </c>
      <c r="T6246" s="3">
        <v>6.64</v>
      </c>
      <c r="U6246" s="3">
        <v>7.11</v>
      </c>
      <c r="V6246" s="3">
        <v>7.17</v>
      </c>
      <c r="W6246" s="3">
        <v>7.86</v>
      </c>
      <c r="X6246" s="3">
        <v>9.0399999999999991</v>
      </c>
      <c r="Y6246" s="3">
        <v>8.8699999999999992</v>
      </c>
      <c r="Z6246" s="3">
        <v>8.61</v>
      </c>
      <c r="AA6246" s="3">
        <v>8.5399999999999991</v>
      </c>
      <c r="AB6246" s="3">
        <v>8.67</v>
      </c>
      <c r="AC6246" s="3">
        <v>8.77</v>
      </c>
      <c r="AD6246" s="3">
        <v>9.39</v>
      </c>
      <c r="AE6246" s="3">
        <v>9.2100000000000009</v>
      </c>
      <c r="AF6246" s="3">
        <v>8.1999999999999993</v>
      </c>
      <c r="AG6246" s="3">
        <v>8.89</v>
      </c>
      <c r="AH6246" s="3">
        <v>11.32</v>
      </c>
      <c r="AI6246" s="3">
        <v>10.68</v>
      </c>
      <c r="AJ6246" s="3">
        <v>10.14</v>
      </c>
      <c r="AK6246" s="3">
        <v>11.55</v>
      </c>
      <c r="AL6246" s="3">
        <v>13.83</v>
      </c>
      <c r="AM6246" s="3">
        <v>17.45</v>
      </c>
      <c r="AN6246" s="3">
        <v>19.72</v>
      </c>
      <c r="AO6246" s="3">
        <v>21.68</v>
      </c>
      <c r="AP6246" s="3">
        <v>26.26</v>
      </c>
      <c r="AQ6246" s="3">
        <v>18.62</v>
      </c>
      <c r="AR6246" s="3">
        <v>22.42</v>
      </c>
      <c r="AS6246" s="3">
        <v>28.55</v>
      </c>
      <c r="AT6246" s="3">
        <v>29.39</v>
      </c>
      <c r="AU6246" s="3">
        <v>28.78</v>
      </c>
      <c r="AV6246" s="3">
        <v>27.83</v>
      </c>
      <c r="AW6246" s="3">
        <v>19.7</v>
      </c>
      <c r="AX6246" s="3">
        <v>17.559999999999999</v>
      </c>
      <c r="AY6246" s="3">
        <v>19.47</v>
      </c>
      <c r="AZ6246" s="3">
        <v>21.92</v>
      </c>
      <c r="BA6246" s="3">
        <v>21.19</v>
      </c>
      <c r="BB6246" s="3">
        <v>17.32</v>
      </c>
      <c r="BC6246" s="3">
        <v>23.78</v>
      </c>
    </row>
    <row r="6247" spans="1:56" x14ac:dyDescent="0.3">
      <c r="A6247" s="3" t="s">
        <v>1567</v>
      </c>
      <c r="B6247" s="3" t="s">
        <v>86</v>
      </c>
      <c r="C6247" s="3" t="s">
        <v>353</v>
      </c>
      <c r="D6247" s="3">
        <v>1.91</v>
      </c>
      <c r="E6247" s="3">
        <v>2.0499999999999998</v>
      </c>
      <c r="F6247" s="3">
        <v>2.12</v>
      </c>
      <c r="G6247" s="3">
        <v>2.31</v>
      </c>
      <c r="H6247" s="3">
        <v>2.89</v>
      </c>
      <c r="I6247" s="3">
        <v>3.53</v>
      </c>
      <c r="J6247" s="3">
        <v>3.73</v>
      </c>
      <c r="K6247" s="3">
        <v>4.7</v>
      </c>
      <c r="L6247" s="3">
        <v>4.84</v>
      </c>
      <c r="M6247" s="3">
        <v>5.87</v>
      </c>
      <c r="N6247" s="3">
        <v>7.02</v>
      </c>
      <c r="O6247" s="3">
        <v>8.25</v>
      </c>
      <c r="P6247" s="3">
        <v>9.4600000000000009</v>
      </c>
      <c r="Q6247" s="3">
        <v>10.34</v>
      </c>
      <c r="R6247" s="3">
        <v>10.02</v>
      </c>
      <c r="S6247" s="3">
        <v>10.67</v>
      </c>
      <c r="T6247" s="3">
        <v>10.37</v>
      </c>
      <c r="U6247" s="3">
        <v>10.16</v>
      </c>
      <c r="V6247" s="3">
        <v>9.93</v>
      </c>
      <c r="W6247" s="3">
        <v>10.54</v>
      </c>
      <c r="X6247" s="3">
        <v>11.15</v>
      </c>
      <c r="Y6247" s="3">
        <v>11.44</v>
      </c>
      <c r="Z6247" s="3">
        <v>11.15</v>
      </c>
      <c r="AA6247" s="3">
        <v>11.58</v>
      </c>
      <c r="AB6247" s="3">
        <v>11.86</v>
      </c>
      <c r="AC6247" s="3">
        <v>11.57</v>
      </c>
      <c r="AD6247" s="3">
        <v>11.53</v>
      </c>
      <c r="AE6247" s="3">
        <v>12.14</v>
      </c>
      <c r="AF6247" s="3">
        <v>12.65</v>
      </c>
      <c r="AG6247" s="3">
        <v>12.48</v>
      </c>
      <c r="AH6247" s="3">
        <v>13.16</v>
      </c>
      <c r="AI6247" s="3">
        <v>14.88</v>
      </c>
      <c r="AJ6247" s="3">
        <v>13.04</v>
      </c>
      <c r="AK6247" s="3">
        <v>13.82</v>
      </c>
      <c r="AL6247" s="3">
        <v>14.65</v>
      </c>
      <c r="AM6247" s="3">
        <v>16.53</v>
      </c>
      <c r="AN6247" s="3">
        <v>18.399999999999999</v>
      </c>
      <c r="AO6247" s="3">
        <v>18.14</v>
      </c>
      <c r="AP6247" s="3">
        <v>19.32</v>
      </c>
      <c r="AQ6247" s="3">
        <v>18.350000000000001</v>
      </c>
      <c r="AR6247" s="3">
        <v>18.37</v>
      </c>
      <c r="AS6247" s="3">
        <v>18.16</v>
      </c>
      <c r="AT6247" s="3">
        <v>17.8</v>
      </c>
      <c r="AU6247" s="3">
        <v>16.41</v>
      </c>
      <c r="AV6247" s="3">
        <v>17.149999999999999</v>
      </c>
      <c r="AW6247" s="3">
        <v>16.989999999999998</v>
      </c>
      <c r="AX6247" s="3">
        <v>16.940000000000001</v>
      </c>
      <c r="AY6247" s="3">
        <v>17.100000000000001</v>
      </c>
      <c r="AZ6247" s="3">
        <v>16.75</v>
      </c>
      <c r="BA6247" s="3">
        <v>16.09</v>
      </c>
      <c r="BB6247" s="3">
        <v>15.45</v>
      </c>
      <c r="BC6247" s="3">
        <v>16.78</v>
      </c>
    </row>
    <row r="6248" spans="1:56" x14ac:dyDescent="0.3">
      <c r="A6248" s="3" t="s">
        <v>1567</v>
      </c>
      <c r="B6248" s="3" t="s">
        <v>86</v>
      </c>
      <c r="C6248" s="3" t="s">
        <v>355</v>
      </c>
      <c r="D6248" s="3">
        <v>0.84</v>
      </c>
      <c r="E6248" s="3">
        <v>0.95</v>
      </c>
      <c r="F6248" s="3">
        <v>1.01</v>
      </c>
      <c r="G6248" s="3">
        <v>1.1000000000000001</v>
      </c>
      <c r="H6248" s="3">
        <v>1.72</v>
      </c>
      <c r="I6248" s="3">
        <v>2.16</v>
      </c>
      <c r="J6248" s="3">
        <v>2.2799999999999998</v>
      </c>
      <c r="K6248" s="3">
        <v>2.68</v>
      </c>
      <c r="L6248" s="3">
        <v>2.99</v>
      </c>
      <c r="M6248" s="3">
        <v>3.55</v>
      </c>
      <c r="N6248" s="3">
        <v>4.37</v>
      </c>
      <c r="O6248" s="3">
        <v>4.92</v>
      </c>
      <c r="P6248" s="3">
        <v>5.58</v>
      </c>
      <c r="Q6248" s="3">
        <v>6.05</v>
      </c>
      <c r="R6248" s="3">
        <v>6</v>
      </c>
      <c r="S6248" s="3">
        <v>6.2</v>
      </c>
      <c r="T6248" s="3">
        <v>5.73</v>
      </c>
      <c r="U6248" s="3">
        <v>5.51</v>
      </c>
      <c r="V6248" s="3">
        <v>5.29</v>
      </c>
      <c r="W6248" s="3">
        <v>5.45</v>
      </c>
      <c r="X6248" s="3">
        <v>5.72</v>
      </c>
      <c r="Y6248" s="3">
        <v>5.91</v>
      </c>
      <c r="Z6248" s="3">
        <v>6.02</v>
      </c>
      <c r="AA6248" s="3">
        <v>6.37</v>
      </c>
      <c r="AB6248" s="3">
        <v>6.09</v>
      </c>
      <c r="AC6248" s="3">
        <v>6</v>
      </c>
      <c r="AD6248" s="3">
        <v>6.14</v>
      </c>
      <c r="AE6248" s="3">
        <v>6.33</v>
      </c>
      <c r="AF6248" s="3">
        <v>6.19</v>
      </c>
      <c r="AG6248" s="3">
        <v>6.18</v>
      </c>
      <c r="AH6248" s="3">
        <v>7.03</v>
      </c>
      <c r="AI6248" s="3">
        <v>7.45</v>
      </c>
      <c r="AJ6248" s="3">
        <v>7.74</v>
      </c>
      <c r="AK6248" s="3">
        <v>8.82</v>
      </c>
      <c r="AL6248" s="3">
        <v>9.32</v>
      </c>
      <c r="AM6248" s="3">
        <v>11.15</v>
      </c>
      <c r="AN6248" s="3">
        <v>12.05</v>
      </c>
      <c r="AO6248" s="3">
        <v>11.85</v>
      </c>
      <c r="AP6248" s="3">
        <v>13.68</v>
      </c>
      <c r="AQ6248" s="3">
        <v>12.03</v>
      </c>
      <c r="AR6248" s="3">
        <v>11.46</v>
      </c>
      <c r="AS6248" s="3">
        <v>11.82</v>
      </c>
      <c r="AT6248" s="3">
        <v>11.34</v>
      </c>
      <c r="AU6248" s="3">
        <v>11.47</v>
      </c>
      <c r="AV6248" s="3">
        <v>11.8</v>
      </c>
      <c r="AW6248" s="3">
        <v>10.51</v>
      </c>
      <c r="AX6248" s="3">
        <v>9.8000000000000007</v>
      </c>
      <c r="AY6248" s="3">
        <v>10.87</v>
      </c>
      <c r="AZ6248" s="3">
        <v>11.17</v>
      </c>
      <c r="BA6248" s="3">
        <v>10.68</v>
      </c>
      <c r="BB6248" s="3">
        <v>9.93</v>
      </c>
      <c r="BC6248" s="3">
        <v>11.59</v>
      </c>
    </row>
    <row r="6249" spans="1:56" x14ac:dyDescent="0.3">
      <c r="A6249" s="3" t="s">
        <v>1567</v>
      </c>
      <c r="B6249" s="3" t="s">
        <v>86</v>
      </c>
      <c r="C6249" s="3" t="s">
        <v>358</v>
      </c>
      <c r="D6249" s="3">
        <v>1.68</v>
      </c>
      <c r="E6249" s="3">
        <v>1.81</v>
      </c>
      <c r="F6249" s="3">
        <v>1.91</v>
      </c>
      <c r="G6249" s="3">
        <v>2.12</v>
      </c>
      <c r="H6249" s="3">
        <v>2.64</v>
      </c>
      <c r="I6249" s="3">
        <v>3.11</v>
      </c>
      <c r="J6249" s="3">
        <v>3.35</v>
      </c>
      <c r="K6249" s="3">
        <v>4.0999999999999996</v>
      </c>
      <c r="L6249" s="3">
        <v>4.42</v>
      </c>
      <c r="M6249" s="3">
        <v>5.33</v>
      </c>
      <c r="N6249" s="3">
        <v>6.33</v>
      </c>
      <c r="O6249" s="3">
        <v>7.21</v>
      </c>
      <c r="P6249" s="3">
        <v>8.36</v>
      </c>
      <c r="Q6249" s="3">
        <v>9.76</v>
      </c>
      <c r="R6249" s="3">
        <v>9.5</v>
      </c>
      <c r="S6249" s="3">
        <v>9.68</v>
      </c>
      <c r="T6249" s="3">
        <v>9.48</v>
      </c>
      <c r="U6249" s="3">
        <v>9.35</v>
      </c>
      <c r="V6249" s="3">
        <v>9.15</v>
      </c>
      <c r="W6249" s="3">
        <v>9.42</v>
      </c>
      <c r="X6249" s="3">
        <v>10.1</v>
      </c>
      <c r="Y6249" s="3">
        <v>10.23</v>
      </c>
      <c r="Z6249" s="3">
        <v>9.8800000000000008</v>
      </c>
      <c r="AA6249" s="3">
        <v>10.44</v>
      </c>
      <c r="AB6249" s="3">
        <v>10.79</v>
      </c>
      <c r="AC6249" s="3">
        <v>10.63</v>
      </c>
      <c r="AD6249" s="3">
        <v>10.87</v>
      </c>
      <c r="AE6249" s="3">
        <v>11.55</v>
      </c>
      <c r="AF6249" s="3">
        <v>12.09</v>
      </c>
      <c r="AG6249" s="3">
        <v>11.84</v>
      </c>
      <c r="AH6249" s="3">
        <v>12.69</v>
      </c>
      <c r="AI6249" s="3">
        <v>14.1</v>
      </c>
      <c r="AJ6249" s="3">
        <v>12.8</v>
      </c>
      <c r="AK6249" s="3">
        <v>13.62</v>
      </c>
      <c r="AL6249" s="3">
        <v>14.81</v>
      </c>
      <c r="AM6249" s="3">
        <v>16.78</v>
      </c>
      <c r="AN6249" s="3">
        <v>18.940000000000001</v>
      </c>
      <c r="AO6249" s="3">
        <v>18.7</v>
      </c>
      <c r="AP6249" s="3">
        <v>19.940000000000001</v>
      </c>
      <c r="AQ6249" s="3">
        <v>19.22</v>
      </c>
      <c r="AR6249" s="3">
        <v>19.55</v>
      </c>
      <c r="AS6249" s="3">
        <v>19.7</v>
      </c>
      <c r="AT6249" s="3">
        <v>19.989999999999998</v>
      </c>
      <c r="AU6249" s="3">
        <v>18.97</v>
      </c>
      <c r="AV6249" s="3">
        <v>19.38</v>
      </c>
      <c r="AW6249" s="3">
        <v>19.309999999999999</v>
      </c>
      <c r="AX6249" s="3">
        <v>19.440000000000001</v>
      </c>
      <c r="AY6249" s="3">
        <v>19.82</v>
      </c>
      <c r="AZ6249" s="3">
        <v>19.14</v>
      </c>
      <c r="BA6249" s="3">
        <v>19.059999999999999</v>
      </c>
      <c r="BB6249" s="3">
        <v>19.14</v>
      </c>
      <c r="BC6249" s="3">
        <v>20.81</v>
      </c>
    </row>
    <row r="6250" spans="1:56" x14ac:dyDescent="0.3">
      <c r="A6250" s="3" t="s">
        <v>1567</v>
      </c>
      <c r="B6250" s="3" t="s">
        <v>86</v>
      </c>
      <c r="C6250" s="3" t="s">
        <v>362</v>
      </c>
      <c r="D6250" s="3">
        <v>1.5</v>
      </c>
      <c r="E6250" s="3">
        <v>1.65</v>
      </c>
      <c r="F6250" s="3">
        <v>1.71</v>
      </c>
      <c r="G6250" s="3">
        <v>1.84</v>
      </c>
      <c r="H6250" s="3">
        <v>2.59</v>
      </c>
      <c r="I6250" s="3">
        <v>3.06</v>
      </c>
      <c r="J6250" s="3">
        <v>3.2</v>
      </c>
      <c r="K6250" s="3">
        <v>3.72</v>
      </c>
      <c r="L6250" s="3">
        <v>3.96</v>
      </c>
      <c r="M6250" s="3">
        <v>4.8600000000000003</v>
      </c>
      <c r="N6250" s="3">
        <v>6.23</v>
      </c>
      <c r="O6250" s="3">
        <v>7.1</v>
      </c>
      <c r="P6250" s="3">
        <v>7.8</v>
      </c>
      <c r="Q6250" s="3">
        <v>8.23</v>
      </c>
      <c r="R6250" s="3">
        <v>8.06</v>
      </c>
      <c r="S6250" s="3">
        <v>8.25</v>
      </c>
      <c r="T6250" s="3">
        <v>7.36</v>
      </c>
      <c r="U6250" s="3">
        <v>7.37</v>
      </c>
      <c r="V6250" s="3">
        <v>7.26</v>
      </c>
      <c r="W6250" s="3">
        <v>7.65</v>
      </c>
      <c r="X6250" s="3">
        <v>8.27</v>
      </c>
      <c r="Y6250" s="3">
        <v>8.42</v>
      </c>
      <c r="Z6250" s="3">
        <v>8.25</v>
      </c>
      <c r="AA6250" s="3">
        <v>8.59</v>
      </c>
      <c r="AB6250" s="3">
        <v>8.59</v>
      </c>
      <c r="AC6250" s="3">
        <v>8.5500000000000007</v>
      </c>
      <c r="AD6250" s="3">
        <v>8.8699999999999992</v>
      </c>
      <c r="AE6250" s="3">
        <v>9.09</v>
      </c>
      <c r="AF6250" s="3">
        <v>8.7899999999999991</v>
      </c>
      <c r="AG6250" s="3">
        <v>8.99</v>
      </c>
      <c r="AH6250" s="3">
        <v>10.42</v>
      </c>
      <c r="AI6250" s="3">
        <v>10.9</v>
      </c>
      <c r="AJ6250" s="3">
        <v>10.37</v>
      </c>
      <c r="AK6250" s="3">
        <v>11.49</v>
      </c>
      <c r="AL6250" s="3">
        <v>12.84</v>
      </c>
      <c r="AM6250" s="3">
        <v>15.39</v>
      </c>
      <c r="AN6250" s="3">
        <v>17.14</v>
      </c>
      <c r="AO6250" s="3">
        <v>17.77</v>
      </c>
      <c r="AP6250" s="3">
        <v>20.36</v>
      </c>
      <c r="AQ6250" s="3">
        <v>16.989999999999998</v>
      </c>
      <c r="AR6250" s="3">
        <v>18.11</v>
      </c>
      <c r="AS6250" s="3">
        <v>20.43</v>
      </c>
      <c r="AT6250" s="3">
        <v>20.49</v>
      </c>
      <c r="AU6250" s="3">
        <v>19.88</v>
      </c>
      <c r="AV6250" s="3">
        <v>19.760000000000002</v>
      </c>
      <c r="AW6250" s="3">
        <v>16.559999999999999</v>
      </c>
      <c r="AX6250" s="3">
        <v>15.6</v>
      </c>
      <c r="AY6250" s="3">
        <v>16.7</v>
      </c>
      <c r="AZ6250" s="3">
        <v>17.440000000000001</v>
      </c>
      <c r="BA6250" s="3">
        <v>16.96</v>
      </c>
      <c r="BB6250" s="3">
        <v>15.3</v>
      </c>
      <c r="BC6250" s="3">
        <v>18.489999999999998</v>
      </c>
    </row>
    <row r="6251" spans="1:56" x14ac:dyDescent="0.3">
      <c r="A6251" s="3" t="s">
        <v>1567</v>
      </c>
      <c r="B6251" s="3" t="s">
        <v>86</v>
      </c>
      <c r="C6251" s="3" t="s">
        <v>443</v>
      </c>
      <c r="D6251" s="3">
        <v>1.5</v>
      </c>
      <c r="E6251" s="3">
        <v>1.65</v>
      </c>
      <c r="F6251" s="3">
        <v>1.71</v>
      </c>
      <c r="G6251" s="3">
        <v>1.84</v>
      </c>
      <c r="H6251" s="3">
        <v>2.59</v>
      </c>
      <c r="I6251" s="3">
        <v>3.06</v>
      </c>
      <c r="J6251" s="3">
        <v>3.2</v>
      </c>
      <c r="K6251" s="3">
        <v>3.72</v>
      </c>
      <c r="L6251" s="3">
        <v>3.96</v>
      </c>
      <c r="M6251" s="3">
        <v>4.8600000000000003</v>
      </c>
      <c r="N6251" s="3">
        <v>6.23</v>
      </c>
      <c r="O6251" s="3">
        <v>7.1</v>
      </c>
      <c r="P6251" s="3">
        <v>7.8</v>
      </c>
      <c r="Q6251" s="3">
        <v>8.23</v>
      </c>
      <c r="R6251" s="3">
        <v>8.06</v>
      </c>
      <c r="S6251" s="3">
        <v>8.25</v>
      </c>
      <c r="T6251" s="3">
        <v>7.36</v>
      </c>
      <c r="U6251" s="3">
        <v>7.37</v>
      </c>
      <c r="V6251" s="3">
        <v>7.26</v>
      </c>
      <c r="W6251" s="3">
        <v>7.65</v>
      </c>
      <c r="X6251" s="3">
        <v>8.27</v>
      </c>
      <c r="Y6251" s="3">
        <v>8.42</v>
      </c>
      <c r="Z6251" s="3">
        <v>8.25</v>
      </c>
      <c r="AA6251" s="3">
        <v>8.59</v>
      </c>
      <c r="AB6251" s="3">
        <v>8.59</v>
      </c>
      <c r="AC6251" s="3">
        <v>8.5500000000000007</v>
      </c>
      <c r="AD6251" s="3">
        <v>8.8699999999999992</v>
      </c>
      <c r="AE6251" s="3">
        <v>9.09</v>
      </c>
      <c r="AF6251" s="3">
        <v>8.7899999999999991</v>
      </c>
      <c r="AG6251" s="3">
        <v>8.99</v>
      </c>
      <c r="AH6251" s="3">
        <v>10.42</v>
      </c>
      <c r="AI6251" s="3">
        <v>10.9</v>
      </c>
      <c r="AJ6251" s="3">
        <v>10.37</v>
      </c>
      <c r="AK6251" s="3">
        <v>11.49</v>
      </c>
      <c r="AL6251" s="3">
        <v>12.84</v>
      </c>
      <c r="AM6251" s="3">
        <v>15.39</v>
      </c>
      <c r="AN6251" s="3">
        <v>17.14</v>
      </c>
      <c r="AO6251" s="3">
        <v>17.77</v>
      </c>
      <c r="AP6251" s="3">
        <v>20.36</v>
      </c>
      <c r="AQ6251" s="3">
        <v>16.989999999999998</v>
      </c>
      <c r="AR6251" s="3">
        <v>18.11</v>
      </c>
      <c r="AS6251" s="3">
        <v>20.43</v>
      </c>
      <c r="AT6251" s="3">
        <v>20.49</v>
      </c>
      <c r="AU6251" s="3">
        <v>19.88</v>
      </c>
      <c r="AV6251" s="3">
        <v>19.760000000000002</v>
      </c>
      <c r="AW6251" s="3">
        <v>16.559999999999999</v>
      </c>
      <c r="AX6251" s="3">
        <v>15.6</v>
      </c>
      <c r="AY6251" s="3">
        <v>16.7</v>
      </c>
      <c r="AZ6251" s="3">
        <v>17.440000000000001</v>
      </c>
      <c r="BA6251" s="3">
        <v>16.96</v>
      </c>
      <c r="BB6251" s="3">
        <v>15.3</v>
      </c>
      <c r="BC6251" s="3">
        <v>18.489999999999998</v>
      </c>
    </row>
    <row r="6252" spans="1:56" x14ac:dyDescent="0.3">
      <c r="A6252" s="3" t="s">
        <v>1567</v>
      </c>
      <c r="B6252" s="3" t="s">
        <v>86</v>
      </c>
      <c r="C6252" s="3" t="s">
        <v>481</v>
      </c>
      <c r="D6252" s="3">
        <v>10664</v>
      </c>
      <c r="E6252" s="3">
        <v>10735</v>
      </c>
      <c r="F6252" s="3">
        <v>10747</v>
      </c>
      <c r="G6252" s="3">
        <v>10767</v>
      </c>
      <c r="H6252" s="3">
        <v>10766</v>
      </c>
      <c r="I6252" s="3">
        <v>10770</v>
      </c>
      <c r="J6252" s="3">
        <v>10753</v>
      </c>
      <c r="K6252" s="3">
        <v>10771</v>
      </c>
      <c r="L6252" s="3">
        <v>10796</v>
      </c>
      <c r="M6252" s="3">
        <v>10798</v>
      </c>
      <c r="N6252" s="3">
        <v>10801</v>
      </c>
      <c r="O6252" s="3">
        <v>10788</v>
      </c>
      <c r="P6252" s="3">
        <v>10757</v>
      </c>
      <c r="Q6252" s="3">
        <v>10738</v>
      </c>
      <c r="R6252" s="3">
        <v>10738</v>
      </c>
      <c r="S6252" s="3">
        <v>10735</v>
      </c>
      <c r="T6252" s="3">
        <v>10730</v>
      </c>
      <c r="U6252" s="3">
        <v>10760</v>
      </c>
      <c r="V6252" s="3">
        <v>10799</v>
      </c>
      <c r="W6252" s="3">
        <v>10829</v>
      </c>
      <c r="X6252" s="3">
        <v>10864</v>
      </c>
      <c r="Y6252" s="3">
        <v>10946</v>
      </c>
      <c r="Z6252" s="3">
        <v>11029</v>
      </c>
      <c r="AA6252" s="3">
        <v>11101</v>
      </c>
      <c r="AB6252" s="3">
        <v>11152</v>
      </c>
      <c r="AC6252" s="3">
        <v>11203</v>
      </c>
      <c r="AD6252" s="3">
        <v>11243</v>
      </c>
      <c r="AE6252" s="3">
        <v>11277</v>
      </c>
      <c r="AF6252" s="3">
        <v>11312</v>
      </c>
      <c r="AG6252" s="3">
        <v>11335</v>
      </c>
      <c r="AH6252" s="3">
        <v>11364</v>
      </c>
      <c r="AI6252" s="3">
        <v>11387</v>
      </c>
      <c r="AJ6252" s="3">
        <v>11408</v>
      </c>
      <c r="AK6252" s="3">
        <v>11435</v>
      </c>
      <c r="AL6252" s="3">
        <v>11452</v>
      </c>
      <c r="AM6252" s="3">
        <v>11463</v>
      </c>
      <c r="AN6252" s="3">
        <v>11481</v>
      </c>
      <c r="AO6252" s="3">
        <v>11500</v>
      </c>
      <c r="AP6252" s="3">
        <v>11515</v>
      </c>
      <c r="AQ6252" s="3">
        <v>11529</v>
      </c>
      <c r="AR6252" s="3">
        <v>11539</v>
      </c>
      <c r="AS6252" s="3">
        <v>11546</v>
      </c>
      <c r="AT6252" s="3">
        <v>11551</v>
      </c>
      <c r="AU6252" s="3">
        <v>11580</v>
      </c>
      <c r="AV6252" s="3">
        <v>11607</v>
      </c>
      <c r="AW6252" s="3">
        <v>11622</v>
      </c>
      <c r="AX6252" s="3">
        <v>11640</v>
      </c>
      <c r="AY6252" s="3">
        <v>11666</v>
      </c>
      <c r="AZ6252" s="3">
        <v>11681</v>
      </c>
      <c r="BA6252" s="3">
        <v>11697</v>
      </c>
      <c r="BB6252" s="3">
        <v>11798</v>
      </c>
      <c r="BC6252" s="3">
        <v>11764</v>
      </c>
      <c r="BD6252" s="3">
        <v>11756</v>
      </c>
    </row>
    <row r="6253" spans="1:56" x14ac:dyDescent="0.3">
      <c r="A6253" s="3" t="s">
        <v>1567</v>
      </c>
      <c r="B6253" s="3" t="s">
        <v>86</v>
      </c>
      <c r="C6253" s="3" t="s">
        <v>1412</v>
      </c>
      <c r="AP6253" s="3">
        <v>65</v>
      </c>
      <c r="AQ6253" s="3">
        <v>65</v>
      </c>
      <c r="AR6253" s="3">
        <v>60</v>
      </c>
      <c r="AS6253" s="3">
        <v>62</v>
      </c>
      <c r="AT6253" s="3">
        <v>60</v>
      </c>
      <c r="AU6253" s="3">
        <v>51</v>
      </c>
      <c r="AV6253" s="3">
        <v>57</v>
      </c>
      <c r="AW6253" s="3">
        <v>43</v>
      </c>
      <c r="AX6253" s="3">
        <v>49</v>
      </c>
      <c r="AY6253" s="3">
        <v>48</v>
      </c>
      <c r="AZ6253" s="3">
        <v>50</v>
      </c>
      <c r="BA6253" s="3">
        <v>44</v>
      </c>
      <c r="BB6253" s="3">
        <v>44</v>
      </c>
      <c r="BC6253" s="3">
        <v>45</v>
      </c>
      <c r="BD6253" s="3">
        <v>41</v>
      </c>
    </row>
    <row r="6254" spans="1:56" x14ac:dyDescent="0.3">
      <c r="A6254" s="3" t="s">
        <v>1567</v>
      </c>
      <c r="B6254" s="3" t="s">
        <v>86</v>
      </c>
      <c r="C6254" s="3" t="s">
        <v>366</v>
      </c>
      <c r="D6254" s="3">
        <v>0.56999999999999995</v>
      </c>
      <c r="E6254" s="3">
        <v>0.6</v>
      </c>
      <c r="F6254" s="3">
        <v>0.6</v>
      </c>
      <c r="G6254" s="3">
        <v>0.69</v>
      </c>
      <c r="H6254" s="3">
        <v>1.07</v>
      </c>
      <c r="I6254" s="3">
        <v>1.1200000000000001</v>
      </c>
      <c r="J6254" s="3">
        <v>1.2</v>
      </c>
      <c r="K6254" s="3">
        <v>1.36</v>
      </c>
      <c r="L6254" s="3">
        <v>1.44</v>
      </c>
      <c r="M6254" s="3">
        <v>2.06</v>
      </c>
      <c r="N6254" s="3">
        <v>2.87</v>
      </c>
      <c r="O6254" s="3">
        <v>3.53</v>
      </c>
      <c r="P6254" s="3">
        <v>3.43</v>
      </c>
      <c r="Q6254" s="3">
        <v>3.32</v>
      </c>
      <c r="R6254" s="3">
        <v>3.37</v>
      </c>
      <c r="S6254" s="3">
        <v>3.24</v>
      </c>
      <c r="T6254" s="3">
        <v>2.6</v>
      </c>
      <c r="U6254" s="3">
        <v>2.48</v>
      </c>
      <c r="V6254" s="3">
        <v>2.5</v>
      </c>
      <c r="W6254" s="3">
        <v>2.76</v>
      </c>
      <c r="X6254" s="3">
        <v>3.56</v>
      </c>
      <c r="Y6254" s="3">
        <v>3.41</v>
      </c>
      <c r="Z6254" s="3">
        <v>3.12</v>
      </c>
      <c r="AA6254" s="3">
        <v>3.05</v>
      </c>
      <c r="AB6254" s="3">
        <v>2.96</v>
      </c>
      <c r="AC6254" s="3">
        <v>2.9</v>
      </c>
      <c r="AD6254" s="3">
        <v>3.32</v>
      </c>
      <c r="AE6254" s="3">
        <v>3.31</v>
      </c>
      <c r="AF6254" s="3">
        <v>2.87</v>
      </c>
      <c r="AG6254" s="3">
        <v>2.94</v>
      </c>
      <c r="AH6254" s="3">
        <v>4.41</v>
      </c>
      <c r="AI6254" s="3">
        <v>4.22</v>
      </c>
      <c r="AJ6254" s="3">
        <v>3.82</v>
      </c>
      <c r="AK6254" s="3">
        <v>4.59</v>
      </c>
      <c r="AL6254" s="3">
        <v>5.21</v>
      </c>
      <c r="AM6254" s="3">
        <v>6.91</v>
      </c>
      <c r="AN6254" s="3">
        <v>7.96</v>
      </c>
      <c r="AO6254" s="3">
        <v>8.7899999999999991</v>
      </c>
      <c r="AP6254" s="3">
        <v>10.83</v>
      </c>
      <c r="AQ6254" s="3">
        <v>8.1300000000000008</v>
      </c>
      <c r="AR6254" s="3">
        <v>9.6</v>
      </c>
      <c r="AS6254" s="3">
        <v>11.54</v>
      </c>
      <c r="AT6254" s="3">
        <v>12.85</v>
      </c>
      <c r="AU6254" s="3">
        <v>12.58</v>
      </c>
      <c r="AV6254" s="3">
        <v>12.27</v>
      </c>
      <c r="AW6254" s="3">
        <v>8.4499999999999993</v>
      </c>
      <c r="AX6254" s="3">
        <v>7.22</v>
      </c>
      <c r="AY6254" s="3">
        <v>8.08</v>
      </c>
      <c r="AZ6254" s="3">
        <v>8.94</v>
      </c>
      <c r="BA6254" s="3">
        <v>8.6</v>
      </c>
      <c r="BB6254" s="3">
        <v>7.11</v>
      </c>
      <c r="BC6254" s="3">
        <v>8.5399999999999991</v>
      </c>
      <c r="BD6254" s="3">
        <v>13.21</v>
      </c>
    </row>
    <row r="6255" spans="1:56" x14ac:dyDescent="0.3">
      <c r="A6255" s="3" t="s">
        <v>1567</v>
      </c>
      <c r="B6255" s="3" t="s">
        <v>86</v>
      </c>
      <c r="C6255" s="3" t="s">
        <v>1414</v>
      </c>
      <c r="AP6255" s="3">
        <v>41</v>
      </c>
      <c r="AQ6255" s="3">
        <v>43</v>
      </c>
      <c r="AR6255" s="3">
        <v>50</v>
      </c>
      <c r="AS6255" s="3">
        <v>58</v>
      </c>
      <c r="AT6255" s="3">
        <v>86</v>
      </c>
      <c r="AU6255" s="3">
        <v>94</v>
      </c>
      <c r="AV6255" s="3">
        <v>96</v>
      </c>
      <c r="AW6255" s="3">
        <v>95</v>
      </c>
      <c r="AX6255" s="3">
        <v>95</v>
      </c>
      <c r="AY6255" s="3">
        <v>100</v>
      </c>
      <c r="AZ6255" s="3">
        <v>100</v>
      </c>
      <c r="BA6255" s="3">
        <v>95</v>
      </c>
      <c r="BB6255" s="3">
        <v>95</v>
      </c>
      <c r="BC6255" s="3">
        <v>93</v>
      </c>
      <c r="BD6255" s="3">
        <v>64</v>
      </c>
    </row>
    <row r="6256" spans="1:56" x14ac:dyDescent="0.3">
      <c r="A6256" s="3" t="s">
        <v>1567</v>
      </c>
      <c r="B6256" s="3" t="s">
        <v>86</v>
      </c>
      <c r="C6256" s="3" t="s">
        <v>370</v>
      </c>
      <c r="D6256" s="3">
        <v>0.56999999999999995</v>
      </c>
      <c r="E6256" s="3">
        <v>0.6</v>
      </c>
      <c r="F6256" s="3">
        <v>0.6</v>
      </c>
      <c r="G6256" s="3">
        <v>0.69</v>
      </c>
      <c r="H6256" s="3">
        <v>1.07</v>
      </c>
      <c r="I6256" s="3">
        <v>1.1200000000000001</v>
      </c>
      <c r="J6256" s="3">
        <v>1.2</v>
      </c>
      <c r="K6256" s="3">
        <v>1.36</v>
      </c>
      <c r="L6256" s="3">
        <v>1.44</v>
      </c>
      <c r="M6256" s="3">
        <v>2.06</v>
      </c>
      <c r="N6256" s="3">
        <v>2.87</v>
      </c>
      <c r="O6256" s="3">
        <v>3.53</v>
      </c>
      <c r="P6256" s="3">
        <v>3.43</v>
      </c>
      <c r="Q6256" s="3">
        <v>3.32</v>
      </c>
      <c r="R6256" s="3">
        <v>3.37</v>
      </c>
      <c r="S6256" s="3">
        <v>3.24</v>
      </c>
      <c r="T6256" s="3">
        <v>2.6</v>
      </c>
      <c r="U6256" s="3">
        <v>2.48</v>
      </c>
      <c r="V6256" s="3">
        <v>2.5</v>
      </c>
      <c r="W6256" s="3">
        <v>2.66</v>
      </c>
      <c r="X6256" s="3">
        <v>3.45</v>
      </c>
      <c r="Y6256" s="3">
        <v>3.41</v>
      </c>
      <c r="Z6256" s="3">
        <v>3.04</v>
      </c>
      <c r="AA6256" s="3">
        <v>2.96</v>
      </c>
      <c r="AB6256" s="3">
        <v>2.86</v>
      </c>
      <c r="AC6256" s="3">
        <v>2.76</v>
      </c>
      <c r="AD6256" s="3">
        <v>2.96</v>
      </c>
      <c r="AE6256" s="3">
        <v>1.99</v>
      </c>
      <c r="AF6256" s="3">
        <v>2.04</v>
      </c>
      <c r="AG6256" s="3">
        <v>2.2400000000000002</v>
      </c>
      <c r="AH6256" s="3">
        <v>2.99</v>
      </c>
      <c r="AI6256" s="3">
        <v>3.67</v>
      </c>
      <c r="AJ6256" s="3">
        <v>3.03</v>
      </c>
      <c r="AK6256" s="3">
        <v>3.29</v>
      </c>
      <c r="AL6256" s="3">
        <v>3.87</v>
      </c>
      <c r="AM6256" s="3">
        <v>6.58</v>
      </c>
      <c r="AN6256" s="3">
        <v>7.96</v>
      </c>
      <c r="AO6256" s="3">
        <v>6.23</v>
      </c>
      <c r="AP6256" s="3">
        <v>10.83</v>
      </c>
      <c r="AQ6256" s="3">
        <v>8.1300000000000008</v>
      </c>
      <c r="AR6256" s="3">
        <v>9.6</v>
      </c>
      <c r="AS6256" s="3">
        <v>11.54</v>
      </c>
      <c r="AT6256" s="3">
        <v>12.85</v>
      </c>
      <c r="AU6256" s="3">
        <v>12.58</v>
      </c>
      <c r="AV6256" s="3">
        <v>11.21</v>
      </c>
      <c r="AW6256" s="3">
        <v>6.64</v>
      </c>
      <c r="AX6256" s="3">
        <v>6.58</v>
      </c>
      <c r="AY6256" s="3">
        <v>7.27</v>
      </c>
      <c r="AZ6256" s="3">
        <v>8.06</v>
      </c>
      <c r="BA6256" s="3">
        <v>7.91</v>
      </c>
      <c r="BB6256" s="3">
        <v>6.59</v>
      </c>
      <c r="BC6256" s="3">
        <v>7.94</v>
      </c>
      <c r="BD6256" s="3">
        <v>12.35</v>
      </c>
    </row>
    <row r="6257" spans="1:56" x14ac:dyDescent="0.3">
      <c r="A6257" s="3" t="s">
        <v>1567</v>
      </c>
      <c r="B6257" s="3" t="s">
        <v>86</v>
      </c>
      <c r="C6257" s="3" t="s">
        <v>374</v>
      </c>
      <c r="D6257" s="3">
        <v>0.65</v>
      </c>
      <c r="E6257" s="3">
        <v>0.69</v>
      </c>
      <c r="F6257" s="3">
        <v>0.72</v>
      </c>
      <c r="G6257" s="3">
        <v>0.77</v>
      </c>
      <c r="H6257" s="3">
        <v>0.84</v>
      </c>
      <c r="I6257" s="3">
        <v>0.92</v>
      </c>
      <c r="J6257" s="3">
        <v>0.98</v>
      </c>
      <c r="K6257" s="3">
        <v>1.04</v>
      </c>
      <c r="L6257" s="3">
        <v>1.1200000000000001</v>
      </c>
      <c r="M6257" s="3">
        <v>1.56</v>
      </c>
      <c r="N6257" s="3">
        <v>1.74</v>
      </c>
      <c r="O6257" s="3">
        <v>1.24</v>
      </c>
      <c r="P6257" s="3">
        <v>1.28</v>
      </c>
      <c r="Q6257" s="3">
        <v>1.1200000000000001</v>
      </c>
      <c r="R6257" s="3">
        <v>1.28</v>
      </c>
      <c r="S6257" s="3">
        <v>0.79</v>
      </c>
      <c r="T6257" s="3">
        <v>0.32</v>
      </c>
      <c r="U6257" s="3">
        <v>0.95</v>
      </c>
      <c r="V6257" s="3">
        <v>0.87</v>
      </c>
      <c r="W6257" s="3">
        <v>0</v>
      </c>
      <c r="X6257" s="3">
        <v>0</v>
      </c>
      <c r="Y6257" s="3">
        <v>0</v>
      </c>
      <c r="Z6257" s="3">
        <v>0</v>
      </c>
      <c r="AA6257" s="3">
        <v>0</v>
      </c>
      <c r="AB6257" s="3">
        <v>0.56000000000000005</v>
      </c>
      <c r="AC6257" s="3">
        <v>0.7</v>
      </c>
      <c r="AD6257" s="3">
        <v>0.59</v>
      </c>
      <c r="AE6257" s="3">
        <v>0.5</v>
      </c>
      <c r="AF6257" s="3">
        <v>0.61</v>
      </c>
      <c r="AG6257" s="3">
        <v>0.67</v>
      </c>
      <c r="AH6257" s="3">
        <v>0.67</v>
      </c>
      <c r="AI6257" s="3">
        <v>1.36</v>
      </c>
      <c r="AJ6257" s="3">
        <v>1.64</v>
      </c>
      <c r="AK6257" s="3">
        <v>0.59</v>
      </c>
      <c r="AL6257" s="3">
        <v>0.59</v>
      </c>
      <c r="AM6257" s="3">
        <v>2.2799999999999998</v>
      </c>
      <c r="AN6257" s="3">
        <v>2.3199999999999998</v>
      </c>
      <c r="AO6257" s="3">
        <v>2.42</v>
      </c>
      <c r="AP6257" s="3">
        <v>2.66</v>
      </c>
      <c r="AQ6257" s="3">
        <v>2.2000000000000002</v>
      </c>
      <c r="AR6257" s="3">
        <v>2.4</v>
      </c>
      <c r="AS6257" s="3">
        <v>2.44</v>
      </c>
      <c r="AT6257" s="3">
        <v>2.21</v>
      </c>
      <c r="AU6257" s="3">
        <v>2.2599999999999998</v>
      </c>
      <c r="AV6257" s="3">
        <v>2.73</v>
      </c>
      <c r="AW6257" s="3">
        <v>2.62</v>
      </c>
      <c r="AX6257" s="3">
        <v>2.54</v>
      </c>
      <c r="AY6257" s="3">
        <v>2.4</v>
      </c>
      <c r="AZ6257" s="3">
        <v>2.2200000000000002</v>
      </c>
      <c r="BA6257" s="3">
        <v>2.33</v>
      </c>
      <c r="BB6257" s="3">
        <v>1.8</v>
      </c>
      <c r="BC6257" s="3">
        <v>2.39</v>
      </c>
      <c r="BD6257" s="3">
        <v>2.69</v>
      </c>
    </row>
    <row r="6258" spans="1:56" x14ac:dyDescent="0.3">
      <c r="A6258" s="3" t="s">
        <v>1567</v>
      </c>
      <c r="B6258" s="3" t="s">
        <v>86</v>
      </c>
      <c r="C6258" s="3" t="s">
        <v>376</v>
      </c>
      <c r="D6258" s="3">
        <v>1.69</v>
      </c>
      <c r="E6258" s="3">
        <v>1.69</v>
      </c>
      <c r="F6258" s="3">
        <v>1.69</v>
      </c>
      <c r="G6258" s="3">
        <v>1.69</v>
      </c>
      <c r="H6258" s="3">
        <v>1.69</v>
      </c>
      <c r="I6258" s="3">
        <v>1.69</v>
      </c>
      <c r="J6258" s="3">
        <v>1.69</v>
      </c>
      <c r="K6258" s="3">
        <v>1.69</v>
      </c>
      <c r="L6258" s="3">
        <v>1.69</v>
      </c>
      <c r="M6258" s="3">
        <v>1.69</v>
      </c>
      <c r="N6258" s="3">
        <v>1.67</v>
      </c>
      <c r="O6258" s="3">
        <v>1.67</v>
      </c>
      <c r="P6258" s="3">
        <v>1.67</v>
      </c>
      <c r="Q6258" s="3">
        <v>1.67</v>
      </c>
      <c r="R6258" s="3">
        <v>1.67</v>
      </c>
      <c r="S6258" s="3">
        <v>1.67</v>
      </c>
      <c r="T6258" s="3">
        <v>1.7</v>
      </c>
      <c r="U6258" s="3">
        <v>1.7</v>
      </c>
      <c r="V6258" s="3">
        <v>1.7</v>
      </c>
      <c r="W6258" s="3">
        <v>1.29</v>
      </c>
      <c r="X6258" s="3">
        <v>1.1200000000000001</v>
      </c>
      <c r="Y6258" s="3">
        <v>1.21</v>
      </c>
      <c r="Z6258" s="3">
        <v>1.26</v>
      </c>
      <c r="AA6258" s="3">
        <v>1.28</v>
      </c>
      <c r="AB6258" s="3">
        <v>1.17</v>
      </c>
      <c r="AC6258" s="3">
        <v>1.26</v>
      </c>
      <c r="AD6258" s="3">
        <v>1.01</v>
      </c>
      <c r="AE6258" s="3">
        <v>1</v>
      </c>
      <c r="AF6258" s="3">
        <v>1.24</v>
      </c>
      <c r="AG6258" s="3">
        <v>1.39</v>
      </c>
      <c r="AH6258" s="3">
        <v>1.44</v>
      </c>
      <c r="AI6258" s="3">
        <v>1.93</v>
      </c>
      <c r="AJ6258" s="3">
        <v>1.97</v>
      </c>
      <c r="AK6258" s="3">
        <v>1.62</v>
      </c>
      <c r="AL6258" s="3">
        <v>1.78</v>
      </c>
      <c r="AM6258" s="3">
        <v>2.66</v>
      </c>
      <c r="AN6258" s="3">
        <v>2.5299999999999998</v>
      </c>
      <c r="AO6258" s="3">
        <v>2.41</v>
      </c>
      <c r="AP6258" s="3">
        <v>2.7</v>
      </c>
      <c r="AQ6258" s="3">
        <v>2.4900000000000002</v>
      </c>
      <c r="AR6258" s="3">
        <v>2.4300000000000002</v>
      </c>
      <c r="AS6258" s="3">
        <v>2.5299999999999998</v>
      </c>
      <c r="AT6258" s="3">
        <v>2.39</v>
      </c>
      <c r="AU6258" s="3">
        <v>2.29</v>
      </c>
      <c r="AV6258" s="3">
        <v>2.76</v>
      </c>
      <c r="AW6258" s="3">
        <v>2.62</v>
      </c>
      <c r="AX6258" s="3">
        <v>2.14</v>
      </c>
      <c r="AY6258" s="3">
        <v>1.99</v>
      </c>
      <c r="AZ6258" s="3">
        <v>1.88</v>
      </c>
      <c r="BA6258" s="3">
        <v>2.0699999999999998</v>
      </c>
      <c r="BB6258" s="3">
        <v>1.73</v>
      </c>
      <c r="BC6258" s="3">
        <v>2.06</v>
      </c>
      <c r="BD6258" s="3">
        <v>2.2599999999999998</v>
      </c>
    </row>
    <row r="6259" spans="1:56" x14ac:dyDescent="0.3">
      <c r="A6259" s="3" t="s">
        <v>1567</v>
      </c>
      <c r="B6259" s="3" t="s">
        <v>86</v>
      </c>
      <c r="C6259" s="3" t="s">
        <v>380</v>
      </c>
      <c r="D6259" s="3">
        <v>1.18</v>
      </c>
      <c r="E6259" s="3">
        <v>1.21</v>
      </c>
      <c r="F6259" s="3">
        <v>1.22</v>
      </c>
      <c r="G6259" s="3">
        <v>1.3</v>
      </c>
      <c r="H6259" s="3">
        <v>1.44</v>
      </c>
      <c r="I6259" s="3">
        <v>1.44</v>
      </c>
      <c r="J6259" s="3">
        <v>1.47</v>
      </c>
      <c r="K6259" s="3">
        <v>1.54</v>
      </c>
      <c r="L6259" s="3">
        <v>1.57</v>
      </c>
      <c r="M6259" s="3">
        <v>1.88</v>
      </c>
      <c r="N6259" s="3">
        <v>2.2599999999999998</v>
      </c>
      <c r="O6259" s="3">
        <v>2.58</v>
      </c>
      <c r="P6259" s="3">
        <v>2.5499999999999998</v>
      </c>
      <c r="Q6259" s="3">
        <v>2.4700000000000002</v>
      </c>
      <c r="R6259" s="3">
        <v>2.33</v>
      </c>
      <c r="S6259" s="3">
        <v>2.2000000000000002</v>
      </c>
      <c r="T6259" s="3">
        <v>1.87</v>
      </c>
      <c r="U6259" s="3">
        <v>1.89</v>
      </c>
      <c r="V6259" s="3">
        <v>1.9</v>
      </c>
      <c r="W6259" s="3">
        <v>1.62</v>
      </c>
      <c r="X6259" s="3">
        <v>1.99</v>
      </c>
      <c r="Y6259" s="3">
        <v>1.92</v>
      </c>
      <c r="Z6259" s="3">
        <v>1.94</v>
      </c>
      <c r="AA6259" s="3">
        <v>1.87</v>
      </c>
      <c r="AB6259" s="3">
        <v>1.46</v>
      </c>
      <c r="AC6259" s="3">
        <v>1.51</v>
      </c>
      <c r="AD6259" s="3">
        <v>1.31</v>
      </c>
      <c r="AE6259" s="3">
        <v>1.21</v>
      </c>
      <c r="AF6259" s="3">
        <v>1.38</v>
      </c>
      <c r="AG6259" s="3">
        <v>1.5</v>
      </c>
      <c r="AH6259" s="3">
        <v>1.66</v>
      </c>
      <c r="AI6259" s="3">
        <v>2.4900000000000002</v>
      </c>
      <c r="AJ6259" s="3">
        <v>2.82</v>
      </c>
      <c r="AK6259" s="3">
        <v>2.42</v>
      </c>
      <c r="AL6259" s="3">
        <v>2.82</v>
      </c>
      <c r="AM6259" s="3">
        <v>4.09</v>
      </c>
      <c r="AN6259" s="3">
        <v>4.1500000000000004</v>
      </c>
      <c r="AO6259" s="3">
        <v>4.41</v>
      </c>
      <c r="AP6259" s="3">
        <v>5.24</v>
      </c>
      <c r="AQ6259" s="3">
        <v>4.3499999999999996</v>
      </c>
      <c r="AR6259" s="3">
        <v>4.42</v>
      </c>
      <c r="AS6259" s="3">
        <v>4.9000000000000004</v>
      </c>
      <c r="AT6259" s="3">
        <v>4.71</v>
      </c>
      <c r="AU6259" s="3">
        <v>4.91</v>
      </c>
      <c r="AV6259" s="3">
        <v>5.2</v>
      </c>
      <c r="AW6259" s="3">
        <v>4.03</v>
      </c>
      <c r="AX6259" s="3">
        <v>3.34</v>
      </c>
      <c r="AY6259" s="3">
        <v>3.39</v>
      </c>
      <c r="AZ6259" s="3">
        <v>3.72</v>
      </c>
      <c r="BA6259" s="3">
        <v>3.74</v>
      </c>
      <c r="BB6259" s="3">
        <v>2.79</v>
      </c>
      <c r="BC6259" s="3">
        <v>3.5</v>
      </c>
      <c r="BD6259" s="3">
        <v>5.13</v>
      </c>
    </row>
    <row r="6260" spans="1:56" x14ac:dyDescent="0.3">
      <c r="A6260" s="3" t="s">
        <v>1567</v>
      </c>
      <c r="B6260" s="3" t="s">
        <v>86</v>
      </c>
      <c r="C6260" s="3" t="s">
        <v>446</v>
      </c>
      <c r="D6260" s="3">
        <v>1.18</v>
      </c>
      <c r="E6260" s="3">
        <v>1.21</v>
      </c>
      <c r="F6260" s="3">
        <v>1.22</v>
      </c>
      <c r="G6260" s="3">
        <v>1.3</v>
      </c>
      <c r="H6260" s="3">
        <v>1.44</v>
      </c>
      <c r="I6260" s="3">
        <v>1.44</v>
      </c>
      <c r="J6260" s="3">
        <v>1.47</v>
      </c>
      <c r="K6260" s="3">
        <v>1.54</v>
      </c>
      <c r="L6260" s="3">
        <v>1.57</v>
      </c>
      <c r="M6260" s="3">
        <v>1.88</v>
      </c>
      <c r="N6260" s="3">
        <v>2.2599999999999998</v>
      </c>
      <c r="O6260" s="3">
        <v>2.58</v>
      </c>
      <c r="P6260" s="3">
        <v>2.5499999999999998</v>
      </c>
      <c r="Q6260" s="3">
        <v>2.48</v>
      </c>
      <c r="R6260" s="3">
        <v>2.44</v>
      </c>
      <c r="S6260" s="3">
        <v>2.39</v>
      </c>
      <c r="T6260" s="3">
        <v>2.12</v>
      </c>
      <c r="U6260" s="3">
        <v>2.0699999999999998</v>
      </c>
      <c r="V6260" s="3">
        <v>2.09</v>
      </c>
      <c r="W6260" s="3">
        <v>1.88</v>
      </c>
      <c r="X6260" s="3">
        <v>2.3199999999999998</v>
      </c>
      <c r="Y6260" s="3">
        <v>2.2200000000000002</v>
      </c>
      <c r="Z6260" s="3">
        <v>2.2999999999999998</v>
      </c>
      <c r="AA6260" s="3">
        <v>2.0299999999999998</v>
      </c>
      <c r="AB6260" s="3">
        <v>1.47</v>
      </c>
      <c r="AC6260" s="3">
        <v>1.52</v>
      </c>
      <c r="AD6260" s="3">
        <v>1.32</v>
      </c>
      <c r="AE6260" s="3">
        <v>1.22</v>
      </c>
      <c r="AF6260" s="3">
        <v>1.39</v>
      </c>
      <c r="AG6260" s="3">
        <v>1.51</v>
      </c>
      <c r="AH6260" s="3">
        <v>1.68</v>
      </c>
      <c r="AI6260" s="3">
        <v>2.5499999999999998</v>
      </c>
      <c r="AJ6260" s="3">
        <v>2.93</v>
      </c>
      <c r="AK6260" s="3">
        <v>2.54</v>
      </c>
      <c r="AL6260" s="3">
        <v>2.95</v>
      </c>
      <c r="AM6260" s="3">
        <v>4.1900000000000004</v>
      </c>
      <c r="AN6260" s="3">
        <v>4.24</v>
      </c>
      <c r="AO6260" s="3">
        <v>4.49</v>
      </c>
      <c r="AP6260" s="3">
        <v>5.63</v>
      </c>
      <c r="AQ6260" s="3">
        <v>4.67</v>
      </c>
      <c r="AR6260" s="3">
        <v>4.75</v>
      </c>
      <c r="AS6260" s="3">
        <v>5.26</v>
      </c>
      <c r="AT6260" s="3">
        <v>5.36</v>
      </c>
      <c r="AU6260" s="3">
        <v>5.57</v>
      </c>
      <c r="AV6260" s="3">
        <v>5.8</v>
      </c>
      <c r="AW6260" s="3">
        <v>4.4000000000000004</v>
      </c>
      <c r="AX6260" s="3">
        <v>3.54</v>
      </c>
      <c r="AY6260" s="3">
        <v>3.66</v>
      </c>
      <c r="AZ6260" s="3">
        <v>4.1399999999999997</v>
      </c>
      <c r="BA6260" s="3">
        <v>4.0999999999999996</v>
      </c>
      <c r="BB6260" s="3">
        <v>3.05</v>
      </c>
      <c r="BC6260" s="3">
        <v>3.79</v>
      </c>
      <c r="BD6260" s="3">
        <v>5.66</v>
      </c>
    </row>
    <row r="6261" spans="1:56" x14ac:dyDescent="0.3">
      <c r="A6261" s="3" t="s">
        <v>1567</v>
      </c>
      <c r="B6261" s="3" t="s">
        <v>86</v>
      </c>
      <c r="C6261" s="3" t="s">
        <v>382</v>
      </c>
      <c r="D6261" s="3">
        <v>4.1399999999999997</v>
      </c>
      <c r="E6261" s="3">
        <v>3.97</v>
      </c>
      <c r="F6261" s="3">
        <v>4.2300000000000004</v>
      </c>
      <c r="G6261" s="3">
        <v>4.63</v>
      </c>
      <c r="H6261" s="3">
        <v>4.63</v>
      </c>
      <c r="I6261" s="3">
        <v>4.95</v>
      </c>
      <c r="J6261" s="3">
        <v>5.51</v>
      </c>
      <c r="K6261" s="3">
        <v>6.26</v>
      </c>
      <c r="L6261" s="3">
        <v>7.75</v>
      </c>
      <c r="M6261" s="3">
        <v>9.43</v>
      </c>
      <c r="N6261" s="3">
        <v>12.01</v>
      </c>
      <c r="O6261" s="3">
        <v>13.85</v>
      </c>
      <c r="P6261" s="3">
        <v>15.76</v>
      </c>
      <c r="Q6261" s="3">
        <v>14.29</v>
      </c>
      <c r="R6261" s="3">
        <v>13.48</v>
      </c>
      <c r="S6261" s="3">
        <v>13.38</v>
      </c>
      <c r="T6261" s="3">
        <v>14.7</v>
      </c>
      <c r="U6261" s="3">
        <v>13.85</v>
      </c>
      <c r="V6261" s="3">
        <v>11.89</v>
      </c>
      <c r="W6261" s="3">
        <v>18.190000000000001</v>
      </c>
      <c r="X6261" s="3">
        <v>14.74</v>
      </c>
      <c r="Y6261" s="3">
        <v>16.329999999999998</v>
      </c>
      <c r="Z6261" s="3">
        <v>24.75</v>
      </c>
      <c r="AA6261" s="3">
        <v>19.100000000000001</v>
      </c>
      <c r="AB6261" s="3">
        <v>24.75</v>
      </c>
      <c r="AC6261" s="3">
        <v>23.89</v>
      </c>
      <c r="AD6261" s="3">
        <v>22.95</v>
      </c>
      <c r="AE6261" s="3">
        <v>24.62</v>
      </c>
      <c r="AF6261" s="3">
        <v>20.11</v>
      </c>
      <c r="AG6261" s="3">
        <v>20.54</v>
      </c>
      <c r="AH6261" s="3">
        <v>21.33</v>
      </c>
      <c r="AI6261" s="3">
        <v>19.260000000000002</v>
      </c>
      <c r="AJ6261" s="3">
        <v>16.53</v>
      </c>
      <c r="AK6261" s="3">
        <v>15.76</v>
      </c>
      <c r="AL6261" s="3">
        <v>17.350000000000001</v>
      </c>
      <c r="AM6261" s="3">
        <v>18.25</v>
      </c>
      <c r="AN6261" s="3">
        <v>23.88</v>
      </c>
      <c r="AO6261" s="3">
        <v>26.71</v>
      </c>
      <c r="AP6261" s="3">
        <v>33.64</v>
      </c>
      <c r="AQ6261" s="3">
        <v>24.35</v>
      </c>
      <c r="AR6261" s="3">
        <v>33.44</v>
      </c>
      <c r="AS6261" s="3">
        <v>35.56</v>
      </c>
      <c r="AT6261" s="3">
        <v>34.619999999999997</v>
      </c>
      <c r="AU6261" s="3">
        <v>33.369999999999997</v>
      </c>
      <c r="AV6261" s="3">
        <v>33.909999999999997</v>
      </c>
      <c r="AW6261" s="3">
        <v>32.880000000000003</v>
      </c>
      <c r="AX6261" s="3">
        <v>32.659999999999997</v>
      </c>
      <c r="AY6261" s="3">
        <v>32.69</v>
      </c>
      <c r="AZ6261" s="3">
        <v>32.94</v>
      </c>
      <c r="BA6261" s="3">
        <v>29.79</v>
      </c>
      <c r="BB6261" s="3">
        <v>26.87</v>
      </c>
      <c r="BC6261" s="3">
        <v>31.26</v>
      </c>
      <c r="BD6261" s="3">
        <v>40.549999999999997</v>
      </c>
    </row>
    <row r="6262" spans="1:56" x14ac:dyDescent="0.3">
      <c r="A6262" s="3" t="s">
        <v>1567</v>
      </c>
      <c r="B6262" s="3" t="s">
        <v>86</v>
      </c>
      <c r="C6262" s="3" t="s">
        <v>1562</v>
      </c>
      <c r="AP6262" s="3">
        <v>23.8</v>
      </c>
      <c r="AQ6262" s="3">
        <v>22.4</v>
      </c>
      <c r="AR6262" s="3">
        <v>20</v>
      </c>
      <c r="AS6262" s="3">
        <v>25.3</v>
      </c>
      <c r="AT6262" s="3">
        <v>24.2</v>
      </c>
      <c r="AU6262" s="3">
        <v>31.2</v>
      </c>
      <c r="AV6262" s="3">
        <v>31</v>
      </c>
      <c r="AW6262" s="3">
        <v>32.4</v>
      </c>
      <c r="AX6262" s="3">
        <v>32</v>
      </c>
      <c r="AY6262" s="3">
        <v>33.700000000000003</v>
      </c>
      <c r="AZ6262" s="3">
        <v>31.2</v>
      </c>
      <c r="BA6262" s="3">
        <v>32.5</v>
      </c>
      <c r="BB6262" s="3">
        <v>31</v>
      </c>
      <c r="BC6262" s="3">
        <v>29.4</v>
      </c>
      <c r="BD6262" s="3">
        <v>32.799999999999997</v>
      </c>
    </row>
    <row r="6263" spans="1:56" x14ac:dyDescent="0.3">
      <c r="A6263" s="3" t="s">
        <v>1567</v>
      </c>
      <c r="B6263" s="3" t="s">
        <v>86</v>
      </c>
      <c r="C6263" s="3" t="s">
        <v>1416</v>
      </c>
      <c r="AP6263" s="3">
        <v>7</v>
      </c>
      <c r="AQ6263" s="3">
        <v>7</v>
      </c>
      <c r="AR6263" s="3">
        <v>7</v>
      </c>
      <c r="AS6263" s="3">
        <v>160</v>
      </c>
      <c r="AT6263" s="3">
        <v>462</v>
      </c>
      <c r="AU6263" s="3">
        <v>424</v>
      </c>
      <c r="AV6263" s="3">
        <v>424</v>
      </c>
      <c r="AW6263" s="3">
        <v>432</v>
      </c>
      <c r="AX6263" s="3">
        <v>534</v>
      </c>
      <c r="AY6263" s="3">
        <v>604</v>
      </c>
      <c r="AZ6263" s="3">
        <v>718</v>
      </c>
      <c r="BA6263" s="3">
        <v>718</v>
      </c>
      <c r="BB6263" s="3">
        <v>853</v>
      </c>
      <c r="BC6263" s="3">
        <v>1097</v>
      </c>
      <c r="BD6263" s="3">
        <v>1097</v>
      </c>
    </row>
    <row r="6264" spans="1:56" x14ac:dyDescent="0.3">
      <c r="A6264" s="3" t="s">
        <v>1567</v>
      </c>
      <c r="B6264" s="3" t="s">
        <v>86</v>
      </c>
      <c r="C6264" s="3" t="s">
        <v>1367</v>
      </c>
      <c r="D6264" s="3">
        <v>801</v>
      </c>
      <c r="E6264" s="3">
        <v>703</v>
      </c>
      <c r="F6264" s="3">
        <v>586</v>
      </c>
      <c r="G6264" s="3">
        <v>804</v>
      </c>
      <c r="H6264" s="3">
        <v>565</v>
      </c>
      <c r="I6264" s="3">
        <v>758</v>
      </c>
      <c r="J6264" s="3">
        <v>520</v>
      </c>
      <c r="K6264" s="3">
        <v>803</v>
      </c>
      <c r="L6264" s="3">
        <v>716</v>
      </c>
      <c r="M6264" s="3">
        <v>558</v>
      </c>
      <c r="N6264" s="3">
        <v>790</v>
      </c>
      <c r="O6264" s="3">
        <v>634</v>
      </c>
      <c r="P6264" s="3">
        <v>618</v>
      </c>
      <c r="Q6264" s="3">
        <v>875</v>
      </c>
      <c r="R6264" s="3">
        <v>666</v>
      </c>
      <c r="S6264" s="3">
        <v>615</v>
      </c>
      <c r="T6264" s="3">
        <v>743</v>
      </c>
      <c r="U6264" s="3">
        <v>881</v>
      </c>
      <c r="V6264" s="3">
        <v>867</v>
      </c>
      <c r="W6264" s="3">
        <v>639</v>
      </c>
      <c r="X6264" s="3">
        <v>591</v>
      </c>
      <c r="Y6264" s="3">
        <v>960</v>
      </c>
      <c r="Z6264" s="3">
        <v>456</v>
      </c>
      <c r="AA6264" s="3">
        <v>759</v>
      </c>
      <c r="AB6264" s="3">
        <v>658</v>
      </c>
      <c r="AC6264" s="3">
        <v>874</v>
      </c>
      <c r="AD6264" s="3">
        <v>640</v>
      </c>
      <c r="AE6264" s="3">
        <v>538</v>
      </c>
      <c r="AF6264" s="3">
        <v>845</v>
      </c>
      <c r="AG6264" s="3">
        <v>866</v>
      </c>
      <c r="AH6264" s="3">
        <v>621</v>
      </c>
      <c r="AI6264" s="3">
        <v>709</v>
      </c>
      <c r="AJ6264" s="3">
        <v>966</v>
      </c>
      <c r="AK6264" s="3">
        <v>615</v>
      </c>
      <c r="AL6264" s="3">
        <v>655</v>
      </c>
      <c r="AM6264" s="3">
        <v>972</v>
      </c>
      <c r="AN6264" s="3">
        <v>736</v>
      </c>
      <c r="AO6264" s="3">
        <v>903</v>
      </c>
      <c r="AP6264" s="3">
        <v>728</v>
      </c>
      <c r="AQ6264" s="3">
        <v>589</v>
      </c>
      <c r="AR6264" s="3">
        <v>1000</v>
      </c>
      <c r="AS6264" s="3">
        <v>904</v>
      </c>
      <c r="AT6264" s="3">
        <v>963</v>
      </c>
      <c r="AU6264" s="3">
        <v>718</v>
      </c>
      <c r="AV6264" s="3">
        <v>643</v>
      </c>
      <c r="AW6264" s="3">
        <v>792</v>
      </c>
      <c r="AX6264" s="3">
        <v>1044</v>
      </c>
      <c r="AY6264" s="3">
        <v>733</v>
      </c>
      <c r="AZ6264" s="3">
        <v>1062</v>
      </c>
      <c r="BA6264" s="3">
        <v>945</v>
      </c>
      <c r="BB6264" s="3">
        <v>876</v>
      </c>
      <c r="BC6264" s="3">
        <v>928</v>
      </c>
      <c r="BD6264" s="3">
        <v>864</v>
      </c>
    </row>
    <row r="6265" spans="1:56" x14ac:dyDescent="0.3">
      <c r="A6265" s="3" t="s">
        <v>1567</v>
      </c>
      <c r="B6265" s="3" t="s">
        <v>86</v>
      </c>
      <c r="C6265" s="3" t="s">
        <v>1365</v>
      </c>
      <c r="D6265" s="3">
        <v>6119</v>
      </c>
      <c r="E6265" s="3">
        <v>6017</v>
      </c>
      <c r="F6265" s="3">
        <v>6347</v>
      </c>
      <c r="G6265" s="3">
        <v>5510</v>
      </c>
      <c r="H6265" s="3">
        <v>5937</v>
      </c>
      <c r="I6265" s="3">
        <v>5839</v>
      </c>
      <c r="J6265" s="3">
        <v>6464</v>
      </c>
      <c r="K6265" s="3">
        <v>6312</v>
      </c>
      <c r="L6265" s="3">
        <v>6839</v>
      </c>
      <c r="M6265" s="3">
        <v>6462</v>
      </c>
      <c r="N6265" s="3">
        <v>6551</v>
      </c>
      <c r="O6265" s="3">
        <v>6311</v>
      </c>
      <c r="P6265" s="3">
        <v>6012</v>
      </c>
      <c r="Q6265" s="3">
        <v>5999</v>
      </c>
      <c r="R6265" s="3">
        <v>6068</v>
      </c>
      <c r="S6265" s="3">
        <v>5982</v>
      </c>
      <c r="T6265" s="3">
        <v>5655</v>
      </c>
      <c r="U6265" s="3">
        <v>5564</v>
      </c>
      <c r="V6265" s="3">
        <v>6245</v>
      </c>
      <c r="W6265" s="3">
        <v>6346</v>
      </c>
      <c r="X6265" s="3">
        <v>5134</v>
      </c>
      <c r="Y6265" s="3">
        <v>5335</v>
      </c>
      <c r="Z6265" s="3">
        <v>5879</v>
      </c>
      <c r="AA6265" s="3">
        <v>6111</v>
      </c>
      <c r="AB6265" s="3">
        <v>5999</v>
      </c>
      <c r="AC6265" s="3">
        <v>6220</v>
      </c>
      <c r="AD6265" s="3">
        <v>6314</v>
      </c>
      <c r="AE6265" s="3">
        <v>6070</v>
      </c>
      <c r="AF6265" s="3">
        <v>4853</v>
      </c>
      <c r="AG6265" s="3">
        <v>5533</v>
      </c>
      <c r="AH6265" s="3">
        <v>5861</v>
      </c>
      <c r="AI6265" s="3">
        <v>5337</v>
      </c>
      <c r="AJ6265" s="3">
        <v>5553</v>
      </c>
      <c r="AK6265" s="3">
        <v>6044</v>
      </c>
      <c r="AL6265" s="3">
        <v>5689</v>
      </c>
      <c r="AM6265" s="3">
        <v>5848</v>
      </c>
      <c r="AN6265" s="3">
        <v>5229</v>
      </c>
      <c r="AO6265" s="3">
        <v>5550</v>
      </c>
      <c r="AP6265" s="3">
        <v>5997</v>
      </c>
      <c r="AQ6265" s="3">
        <v>5907</v>
      </c>
      <c r="AR6265" s="3">
        <v>5867</v>
      </c>
      <c r="AS6265" s="3">
        <v>5559</v>
      </c>
      <c r="AT6265" s="3">
        <v>4985</v>
      </c>
      <c r="AU6265" s="3">
        <v>5903</v>
      </c>
      <c r="AV6265" s="3">
        <v>6450</v>
      </c>
      <c r="AW6265" s="3">
        <v>5674</v>
      </c>
      <c r="AX6265" s="3">
        <v>5238</v>
      </c>
      <c r="AY6265" s="3">
        <v>5072</v>
      </c>
      <c r="AZ6265" s="3">
        <v>5765</v>
      </c>
      <c r="BA6265" s="3">
        <v>5571</v>
      </c>
      <c r="BB6265" s="3">
        <v>5250</v>
      </c>
      <c r="BC6265" s="3">
        <v>5213</v>
      </c>
      <c r="BD6265" s="3">
        <v>5690</v>
      </c>
    </row>
    <row r="6266" spans="1:56" x14ac:dyDescent="0.3">
      <c r="A6266" s="3" t="s">
        <v>1567</v>
      </c>
      <c r="B6266" s="3" t="s">
        <v>88</v>
      </c>
      <c r="C6266" s="3" t="s">
        <v>181</v>
      </c>
      <c r="D6266" s="3">
        <v>0.68</v>
      </c>
      <c r="E6266" s="3">
        <v>0.73</v>
      </c>
      <c r="F6266" s="3">
        <v>0.78</v>
      </c>
      <c r="G6266" s="3">
        <v>0.83</v>
      </c>
      <c r="H6266" s="3">
        <v>1.44</v>
      </c>
      <c r="I6266" s="3">
        <v>1.86</v>
      </c>
      <c r="J6266" s="3">
        <v>1.9</v>
      </c>
      <c r="K6266" s="3">
        <v>2.0099999999999998</v>
      </c>
      <c r="L6266" s="3">
        <v>2.21</v>
      </c>
      <c r="M6266" s="3">
        <v>2.59</v>
      </c>
      <c r="N6266" s="3">
        <v>3.6</v>
      </c>
      <c r="O6266" s="3">
        <v>4.79</v>
      </c>
      <c r="P6266" s="3">
        <v>4.03</v>
      </c>
      <c r="Q6266" s="3">
        <v>4.21</v>
      </c>
      <c r="R6266" s="3">
        <v>4.1900000000000004</v>
      </c>
      <c r="S6266" s="3">
        <v>4.2</v>
      </c>
      <c r="T6266" s="3">
        <v>4.58</v>
      </c>
      <c r="U6266" s="3">
        <v>3.44</v>
      </c>
      <c r="V6266" s="3">
        <v>3.24</v>
      </c>
      <c r="W6266" s="3">
        <v>3.15</v>
      </c>
      <c r="X6266" s="3">
        <v>3.14</v>
      </c>
      <c r="Y6266" s="3">
        <v>3.4</v>
      </c>
      <c r="Z6266" s="3">
        <v>2.4700000000000002</v>
      </c>
      <c r="AA6266" s="3">
        <v>2.74</v>
      </c>
      <c r="AB6266" s="3">
        <v>2.71</v>
      </c>
      <c r="AC6266" s="3">
        <v>2.9</v>
      </c>
      <c r="AD6266" s="3">
        <v>3.02</v>
      </c>
      <c r="AE6266" s="3">
        <v>3.26</v>
      </c>
      <c r="AF6266" s="3">
        <v>3.14</v>
      </c>
      <c r="AG6266" s="3">
        <v>3.56</v>
      </c>
      <c r="AH6266" s="3">
        <v>3.68</v>
      </c>
      <c r="AI6266" s="3">
        <v>3.75</v>
      </c>
      <c r="AJ6266" s="3">
        <v>3.84</v>
      </c>
      <c r="AK6266" s="3">
        <v>4.1100000000000003</v>
      </c>
      <c r="AL6266" s="3">
        <v>4.59</v>
      </c>
      <c r="AM6266" s="3">
        <v>4.93</v>
      </c>
      <c r="AN6266" s="3">
        <v>5.35</v>
      </c>
      <c r="AO6266" s="3">
        <v>5.75</v>
      </c>
      <c r="AP6266" s="3">
        <v>5.91</v>
      </c>
      <c r="AQ6266" s="3">
        <v>10.57</v>
      </c>
      <c r="AR6266" s="3">
        <v>12.44</v>
      </c>
      <c r="AS6266" s="3">
        <v>13.96</v>
      </c>
      <c r="AT6266" s="3">
        <v>15.25</v>
      </c>
      <c r="AU6266" s="3">
        <v>14.78</v>
      </c>
      <c r="AV6266" s="3">
        <v>15.14</v>
      </c>
      <c r="AW6266" s="3">
        <v>12.34</v>
      </c>
      <c r="AX6266" s="3">
        <v>8.4600000000000009</v>
      </c>
      <c r="AY6266" s="3">
        <v>8.57</v>
      </c>
      <c r="AZ6266" s="3">
        <v>11.13</v>
      </c>
      <c r="BA6266" s="3">
        <v>12.84</v>
      </c>
      <c r="BB6266" s="3">
        <v>11.1</v>
      </c>
      <c r="BC6266" s="3">
        <v>12.1</v>
      </c>
      <c r="BD6266" s="3">
        <v>18.03</v>
      </c>
    </row>
    <row r="6267" spans="1:56" x14ac:dyDescent="0.3">
      <c r="A6267" s="3" t="s">
        <v>1567</v>
      </c>
      <c r="B6267" s="3" t="s">
        <v>88</v>
      </c>
      <c r="C6267" s="3" t="s">
        <v>183</v>
      </c>
      <c r="D6267" s="3">
        <v>0.68</v>
      </c>
      <c r="E6267" s="3">
        <v>0.73</v>
      </c>
      <c r="F6267" s="3">
        <v>0.78</v>
      </c>
      <c r="G6267" s="3">
        <v>0.83</v>
      </c>
      <c r="H6267" s="3">
        <v>1.44</v>
      </c>
      <c r="I6267" s="3">
        <v>1.86</v>
      </c>
      <c r="J6267" s="3">
        <v>1.9</v>
      </c>
      <c r="K6267" s="3">
        <v>2.0099999999999998</v>
      </c>
      <c r="L6267" s="3">
        <v>2.21</v>
      </c>
      <c r="M6267" s="3">
        <v>2.59</v>
      </c>
      <c r="N6267" s="3">
        <v>3.6</v>
      </c>
      <c r="O6267" s="3">
        <v>4.79</v>
      </c>
      <c r="P6267" s="3">
        <v>4.03</v>
      </c>
      <c r="Q6267" s="3">
        <v>4.21</v>
      </c>
      <c r="R6267" s="3">
        <v>4.1900000000000004</v>
      </c>
      <c r="S6267" s="3">
        <v>4.2</v>
      </c>
      <c r="T6267" s="3">
        <v>4.58</v>
      </c>
      <c r="U6267" s="3">
        <v>3.44</v>
      </c>
      <c r="V6267" s="3">
        <v>3.24</v>
      </c>
      <c r="W6267" s="3">
        <v>3.15</v>
      </c>
      <c r="X6267" s="3">
        <v>3.14</v>
      </c>
      <c r="Y6267" s="3">
        <v>3.4</v>
      </c>
      <c r="Z6267" s="3">
        <v>2.4700000000000002</v>
      </c>
      <c r="AA6267" s="3">
        <v>2.74</v>
      </c>
      <c r="AB6267" s="3">
        <v>2.71</v>
      </c>
      <c r="AC6267" s="3">
        <v>2.9</v>
      </c>
      <c r="AD6267" s="3">
        <v>3.02</v>
      </c>
      <c r="AE6267" s="3">
        <v>3.26</v>
      </c>
      <c r="AF6267" s="3">
        <v>3.14</v>
      </c>
      <c r="AG6267" s="3">
        <v>3.56</v>
      </c>
      <c r="AH6267" s="3">
        <v>3.68</v>
      </c>
      <c r="AI6267" s="3">
        <v>3.75</v>
      </c>
      <c r="AJ6267" s="3">
        <v>3.84</v>
      </c>
      <c r="AK6267" s="3">
        <v>4.1100000000000003</v>
      </c>
      <c r="AL6267" s="3">
        <v>4.59</v>
      </c>
      <c r="AM6267" s="3">
        <v>4.93</v>
      </c>
      <c r="AN6267" s="3">
        <v>5.35</v>
      </c>
      <c r="AO6267" s="3">
        <v>5.75</v>
      </c>
      <c r="AP6267" s="3">
        <v>5.91</v>
      </c>
      <c r="AQ6267" s="3">
        <v>10.57</v>
      </c>
      <c r="AR6267" s="3">
        <v>12.44</v>
      </c>
      <c r="AS6267" s="3">
        <v>13.96</v>
      </c>
      <c r="AT6267" s="3">
        <v>15.25</v>
      </c>
      <c r="AU6267" s="3">
        <v>14.78</v>
      </c>
      <c r="AV6267" s="3">
        <v>15.14</v>
      </c>
      <c r="AW6267" s="3">
        <v>12.34</v>
      </c>
      <c r="AX6267" s="3">
        <v>8.4600000000000009</v>
      </c>
      <c r="AY6267" s="3">
        <v>8.57</v>
      </c>
      <c r="AZ6267" s="3">
        <v>11.13</v>
      </c>
      <c r="BA6267" s="3">
        <v>12.84</v>
      </c>
      <c r="BB6267" s="3">
        <v>11.1</v>
      </c>
      <c r="BC6267" s="3">
        <v>12.1</v>
      </c>
      <c r="BD6267" s="3">
        <v>18.03</v>
      </c>
    </row>
    <row r="6268" spans="1:56" x14ac:dyDescent="0.3">
      <c r="A6268" s="3" t="s">
        <v>1567</v>
      </c>
      <c r="B6268" s="3" t="s">
        <v>88</v>
      </c>
      <c r="C6268" s="3" t="s">
        <v>388</v>
      </c>
      <c r="D6268" s="3">
        <v>0.68</v>
      </c>
      <c r="E6268" s="3">
        <v>0.73</v>
      </c>
      <c r="F6268" s="3">
        <v>0.78</v>
      </c>
      <c r="G6268" s="3">
        <v>0.83</v>
      </c>
      <c r="H6268" s="3">
        <v>1.44</v>
      </c>
      <c r="I6268" s="3">
        <v>1.86</v>
      </c>
      <c r="J6268" s="3">
        <v>1.9</v>
      </c>
      <c r="K6268" s="3">
        <v>2.0099999999999998</v>
      </c>
      <c r="L6268" s="3">
        <v>2.21</v>
      </c>
      <c r="M6268" s="3">
        <v>2.59</v>
      </c>
      <c r="N6268" s="3">
        <v>3.6</v>
      </c>
      <c r="O6268" s="3">
        <v>4.79</v>
      </c>
      <c r="P6268" s="3">
        <v>4.03</v>
      </c>
      <c r="Q6268" s="3">
        <v>4.21</v>
      </c>
      <c r="R6268" s="3">
        <v>4.1900000000000004</v>
      </c>
      <c r="S6268" s="3">
        <v>4.2</v>
      </c>
      <c r="T6268" s="3">
        <v>4.58</v>
      </c>
      <c r="U6268" s="3">
        <v>3.44</v>
      </c>
      <c r="V6268" s="3">
        <v>3.24</v>
      </c>
      <c r="W6268" s="3">
        <v>3.15</v>
      </c>
      <c r="X6268" s="3">
        <v>3.14</v>
      </c>
      <c r="Y6268" s="3">
        <v>3.4</v>
      </c>
      <c r="Z6268" s="3">
        <v>2.4700000000000002</v>
      </c>
      <c r="AA6268" s="3">
        <v>2.74</v>
      </c>
      <c r="AB6268" s="3">
        <v>2.71</v>
      </c>
      <c r="AC6268" s="3">
        <v>2.9</v>
      </c>
      <c r="AD6268" s="3">
        <v>3.02</v>
      </c>
      <c r="AE6268" s="3">
        <v>3.26</v>
      </c>
      <c r="AF6268" s="3">
        <v>3.14</v>
      </c>
      <c r="AG6268" s="3">
        <v>3.56</v>
      </c>
      <c r="AH6268" s="3">
        <v>3.68</v>
      </c>
      <c r="AI6268" s="3">
        <v>3.75</v>
      </c>
      <c r="AJ6268" s="3">
        <v>3.84</v>
      </c>
      <c r="AK6268" s="3">
        <v>4.1100000000000003</v>
      </c>
      <c r="AL6268" s="3">
        <v>4.59</v>
      </c>
      <c r="AM6268" s="3">
        <v>4.93</v>
      </c>
      <c r="AN6268" s="3">
        <v>5.35</v>
      </c>
      <c r="AO6268" s="3">
        <v>5.75</v>
      </c>
      <c r="AP6268" s="3">
        <v>5.91</v>
      </c>
      <c r="AQ6268" s="3">
        <v>10.57</v>
      </c>
      <c r="AR6268" s="3">
        <v>12.44</v>
      </c>
      <c r="AS6268" s="3">
        <v>13.96</v>
      </c>
      <c r="AT6268" s="3">
        <v>15.25</v>
      </c>
      <c r="AU6268" s="3">
        <v>14.78</v>
      </c>
      <c r="AV6268" s="3">
        <v>15.14</v>
      </c>
      <c r="AW6268" s="3">
        <v>12.34</v>
      </c>
      <c r="AX6268" s="3">
        <v>8.4600000000000009</v>
      </c>
      <c r="AY6268" s="3">
        <v>8.57</v>
      </c>
      <c r="AZ6268" s="3">
        <v>11.13</v>
      </c>
      <c r="BA6268" s="3">
        <v>12.84</v>
      </c>
      <c r="BB6268" s="3">
        <v>11.1</v>
      </c>
      <c r="BC6268" s="3">
        <v>12.1</v>
      </c>
      <c r="BD6268" s="3">
        <v>18.03</v>
      </c>
    </row>
    <row r="6269" spans="1:56" x14ac:dyDescent="0.3">
      <c r="A6269" s="3" t="s">
        <v>1567</v>
      </c>
      <c r="B6269" s="3" t="s">
        <v>88</v>
      </c>
      <c r="C6269" s="3" t="s">
        <v>185</v>
      </c>
      <c r="D6269" s="3">
        <v>2.17</v>
      </c>
      <c r="E6269" s="3">
        <v>2.21</v>
      </c>
      <c r="F6269" s="3">
        <v>2.19</v>
      </c>
      <c r="G6269" s="3">
        <v>2.36</v>
      </c>
      <c r="H6269" s="3">
        <v>3.23</v>
      </c>
      <c r="I6269" s="3">
        <v>3.45</v>
      </c>
      <c r="J6269" s="3">
        <v>3.59</v>
      </c>
      <c r="K6269" s="3">
        <v>3.97</v>
      </c>
      <c r="L6269" s="3">
        <v>4.29</v>
      </c>
      <c r="M6269" s="3">
        <v>5.73</v>
      </c>
      <c r="N6269" s="3">
        <v>9.02</v>
      </c>
      <c r="O6269" s="3">
        <v>10.84</v>
      </c>
      <c r="P6269" s="3">
        <v>10.92</v>
      </c>
      <c r="Q6269" s="3">
        <v>10.44</v>
      </c>
      <c r="R6269" s="3">
        <v>10.27</v>
      </c>
      <c r="S6269" s="3">
        <v>9.99</v>
      </c>
      <c r="T6269" s="3">
        <v>8.41</v>
      </c>
      <c r="U6269" s="3">
        <v>7.55</v>
      </c>
      <c r="V6269" s="3">
        <v>7.41</v>
      </c>
      <c r="W6269" s="3">
        <v>8.2799999999999994</v>
      </c>
      <c r="X6269" s="3">
        <v>9.32</v>
      </c>
      <c r="Y6269" s="3">
        <v>8.7100000000000009</v>
      </c>
      <c r="Z6269" s="3">
        <v>8.5399999999999991</v>
      </c>
      <c r="AA6269" s="3">
        <v>8.24</v>
      </c>
      <c r="AB6269" s="3">
        <v>7.96</v>
      </c>
      <c r="AC6269" s="3">
        <v>8.36</v>
      </c>
      <c r="AD6269" s="3">
        <v>9.2899999999999991</v>
      </c>
      <c r="AE6269" s="3">
        <v>9.39</v>
      </c>
      <c r="AF6269" s="3">
        <v>8.11</v>
      </c>
      <c r="AG6269" s="3">
        <v>8.81</v>
      </c>
      <c r="AH6269" s="3">
        <v>10.87</v>
      </c>
      <c r="AI6269" s="3">
        <v>11.01</v>
      </c>
      <c r="AJ6269" s="3">
        <v>10.72</v>
      </c>
      <c r="AK6269" s="3">
        <v>12.42</v>
      </c>
      <c r="AL6269" s="3">
        <v>15.13</v>
      </c>
      <c r="AM6269" s="3">
        <v>18.559999999999999</v>
      </c>
      <c r="AN6269" s="3">
        <v>22.31</v>
      </c>
      <c r="AO6269" s="3">
        <v>23.7</v>
      </c>
      <c r="AP6269" s="3">
        <v>27.23</v>
      </c>
      <c r="AQ6269" s="3">
        <v>20.32</v>
      </c>
      <c r="AR6269" s="3">
        <v>25.19</v>
      </c>
      <c r="AS6269" s="3">
        <v>31.64</v>
      </c>
      <c r="AT6269" s="3">
        <v>33.04</v>
      </c>
      <c r="AU6269" s="3">
        <v>32.71</v>
      </c>
      <c r="AV6269" s="3">
        <v>33.159999999999997</v>
      </c>
      <c r="AW6269" s="3">
        <v>24.86</v>
      </c>
      <c r="AX6269" s="3">
        <v>21.62</v>
      </c>
      <c r="AY6269" s="3">
        <v>24.13</v>
      </c>
      <c r="AZ6269" s="3">
        <v>27.04</v>
      </c>
      <c r="BA6269" s="3">
        <v>25.57</v>
      </c>
      <c r="BB6269" s="3">
        <v>22.34</v>
      </c>
      <c r="BC6269" s="3">
        <v>28.86</v>
      </c>
      <c r="BD6269" s="3">
        <v>36.020000000000003</v>
      </c>
    </row>
    <row r="6270" spans="1:56" x14ac:dyDescent="0.3">
      <c r="A6270" s="3" t="s">
        <v>1567</v>
      </c>
      <c r="B6270" s="3" t="s">
        <v>88</v>
      </c>
      <c r="C6270" s="3" t="s">
        <v>187</v>
      </c>
      <c r="D6270" s="3">
        <v>2.17</v>
      </c>
      <c r="E6270" s="3">
        <v>2.21</v>
      </c>
      <c r="F6270" s="3">
        <v>2.19</v>
      </c>
      <c r="G6270" s="3">
        <v>2.36</v>
      </c>
      <c r="H6270" s="3">
        <v>3.23</v>
      </c>
      <c r="I6270" s="3">
        <v>3.45</v>
      </c>
      <c r="J6270" s="3">
        <v>3.59</v>
      </c>
      <c r="K6270" s="3">
        <v>3.97</v>
      </c>
      <c r="L6270" s="3">
        <v>4.29</v>
      </c>
      <c r="M6270" s="3">
        <v>5.73</v>
      </c>
      <c r="N6270" s="3">
        <v>9.02</v>
      </c>
      <c r="O6270" s="3">
        <v>10.84</v>
      </c>
      <c r="P6270" s="3">
        <v>10.92</v>
      </c>
      <c r="Q6270" s="3">
        <v>10.44</v>
      </c>
      <c r="R6270" s="3">
        <v>10.27</v>
      </c>
      <c r="S6270" s="3">
        <v>9.99</v>
      </c>
      <c r="T6270" s="3">
        <v>8.41</v>
      </c>
      <c r="U6270" s="3">
        <v>7.55</v>
      </c>
      <c r="V6270" s="3">
        <v>7.41</v>
      </c>
      <c r="W6270" s="3">
        <v>8.2799999999999994</v>
      </c>
      <c r="X6270" s="3">
        <v>9.32</v>
      </c>
      <c r="Y6270" s="3">
        <v>8.7100000000000009</v>
      </c>
      <c r="Z6270" s="3">
        <v>8.5399999999999991</v>
      </c>
      <c r="AA6270" s="3">
        <v>8.24</v>
      </c>
      <c r="AB6270" s="3">
        <v>7.96</v>
      </c>
      <c r="AC6270" s="3">
        <v>8.36</v>
      </c>
      <c r="AD6270" s="3">
        <v>9.2899999999999991</v>
      </c>
      <c r="AE6270" s="3">
        <v>9.39</v>
      </c>
      <c r="AF6270" s="3">
        <v>8.11</v>
      </c>
      <c r="AG6270" s="3">
        <v>8.81</v>
      </c>
      <c r="AH6270" s="3">
        <v>10.87</v>
      </c>
      <c r="AI6270" s="3">
        <v>11.01</v>
      </c>
      <c r="AJ6270" s="3">
        <v>10.72</v>
      </c>
      <c r="AK6270" s="3">
        <v>12.42</v>
      </c>
      <c r="AL6270" s="3">
        <v>15.13</v>
      </c>
      <c r="AM6270" s="3">
        <v>18.559999999999999</v>
      </c>
      <c r="AN6270" s="3">
        <v>22.31</v>
      </c>
      <c r="AO6270" s="3">
        <v>23.7</v>
      </c>
      <c r="AP6270" s="3">
        <v>27.23</v>
      </c>
      <c r="AQ6270" s="3">
        <v>20.32</v>
      </c>
      <c r="AR6270" s="3">
        <v>25.19</v>
      </c>
      <c r="AS6270" s="3">
        <v>31.64</v>
      </c>
      <c r="AT6270" s="3">
        <v>33.04</v>
      </c>
      <c r="AU6270" s="3">
        <v>32.71</v>
      </c>
      <c r="AV6270" s="3">
        <v>33.159999999999997</v>
      </c>
      <c r="AW6270" s="3">
        <v>24.86</v>
      </c>
      <c r="AX6270" s="3">
        <v>21.62</v>
      </c>
      <c r="AY6270" s="3">
        <v>24.13</v>
      </c>
      <c r="AZ6270" s="3">
        <v>27.04</v>
      </c>
      <c r="BA6270" s="3">
        <v>25.57</v>
      </c>
      <c r="BB6270" s="3">
        <v>22.34</v>
      </c>
      <c r="BC6270" s="3">
        <v>28.86</v>
      </c>
      <c r="BD6270" s="3">
        <v>36.020000000000003</v>
      </c>
    </row>
    <row r="6271" spans="1:56" x14ac:dyDescent="0.3">
      <c r="A6271" s="3" t="s">
        <v>1567</v>
      </c>
      <c r="B6271" s="3" t="s">
        <v>88</v>
      </c>
      <c r="C6271" s="3" t="s">
        <v>163</v>
      </c>
      <c r="D6271" s="3">
        <v>2.17</v>
      </c>
      <c r="E6271" s="3">
        <v>2.21</v>
      </c>
      <c r="F6271" s="3">
        <v>2.19</v>
      </c>
      <c r="G6271" s="3">
        <v>2.36</v>
      </c>
      <c r="H6271" s="3">
        <v>3.23</v>
      </c>
      <c r="I6271" s="3">
        <v>3.45</v>
      </c>
      <c r="J6271" s="3">
        <v>3.59</v>
      </c>
      <c r="K6271" s="3">
        <v>3.97</v>
      </c>
      <c r="L6271" s="3">
        <v>4.29</v>
      </c>
      <c r="M6271" s="3">
        <v>5.73</v>
      </c>
      <c r="N6271" s="3">
        <v>9.02</v>
      </c>
      <c r="O6271" s="3">
        <v>10.84</v>
      </c>
      <c r="P6271" s="3">
        <v>10.92</v>
      </c>
      <c r="Q6271" s="3">
        <v>10.44</v>
      </c>
      <c r="R6271" s="3">
        <v>10.27</v>
      </c>
      <c r="S6271" s="3">
        <v>9.99</v>
      </c>
      <c r="T6271" s="3">
        <v>8.41</v>
      </c>
      <c r="U6271" s="3">
        <v>7.55</v>
      </c>
      <c r="V6271" s="3">
        <v>7.41</v>
      </c>
      <c r="W6271" s="3">
        <v>8.2799999999999994</v>
      </c>
      <c r="X6271" s="3">
        <v>9.32</v>
      </c>
      <c r="Y6271" s="3">
        <v>8.7100000000000009</v>
      </c>
      <c r="Z6271" s="3">
        <v>8.5399999999999991</v>
      </c>
      <c r="AA6271" s="3">
        <v>8.24</v>
      </c>
      <c r="AB6271" s="3">
        <v>7.96</v>
      </c>
      <c r="AC6271" s="3">
        <v>8.36</v>
      </c>
      <c r="AD6271" s="3">
        <v>9.2899999999999991</v>
      </c>
      <c r="AE6271" s="3">
        <v>9.39</v>
      </c>
      <c r="AF6271" s="3">
        <v>8.11</v>
      </c>
      <c r="AG6271" s="3">
        <v>8.81</v>
      </c>
      <c r="AH6271" s="3">
        <v>10.87</v>
      </c>
      <c r="AI6271" s="3">
        <v>11.01</v>
      </c>
      <c r="AJ6271" s="3">
        <v>10.72</v>
      </c>
      <c r="AK6271" s="3">
        <v>12.42</v>
      </c>
      <c r="AL6271" s="3">
        <v>15.13</v>
      </c>
      <c r="AM6271" s="3">
        <v>18.559999999999999</v>
      </c>
      <c r="AN6271" s="3">
        <v>22.31</v>
      </c>
      <c r="AO6271" s="3">
        <v>23.7</v>
      </c>
      <c r="AP6271" s="3">
        <v>27.23</v>
      </c>
      <c r="AQ6271" s="3">
        <v>20.32</v>
      </c>
      <c r="AR6271" s="3">
        <v>25.19</v>
      </c>
      <c r="AS6271" s="3">
        <v>31.64</v>
      </c>
      <c r="AT6271" s="3">
        <v>33.04</v>
      </c>
      <c r="AU6271" s="3">
        <v>32.71</v>
      </c>
      <c r="AV6271" s="3">
        <v>33.159999999999997</v>
      </c>
      <c r="AW6271" s="3">
        <v>24.86</v>
      </c>
      <c r="AX6271" s="3">
        <v>21.62</v>
      </c>
      <c r="AY6271" s="3">
        <v>24.13</v>
      </c>
      <c r="AZ6271" s="3">
        <v>27.04</v>
      </c>
      <c r="BA6271" s="3">
        <v>25.57</v>
      </c>
      <c r="BB6271" s="3">
        <v>22.34</v>
      </c>
      <c r="BC6271" s="3">
        <v>28.86</v>
      </c>
      <c r="BD6271" s="3">
        <v>36.020000000000003</v>
      </c>
    </row>
    <row r="6272" spans="1:56" x14ac:dyDescent="0.3">
      <c r="A6272" s="3" t="s">
        <v>1567</v>
      </c>
      <c r="B6272" s="3" t="s">
        <v>88</v>
      </c>
      <c r="C6272" s="3" t="s">
        <v>1536</v>
      </c>
      <c r="AP6272" s="3">
        <v>64.099999999999994</v>
      </c>
      <c r="AQ6272" s="3">
        <v>58</v>
      </c>
      <c r="AR6272" s="3">
        <v>70.900000000000006</v>
      </c>
      <c r="AS6272" s="3">
        <v>61.7</v>
      </c>
      <c r="AT6272" s="3">
        <v>69.7</v>
      </c>
      <c r="AU6272" s="3">
        <v>62.7</v>
      </c>
      <c r="AV6272" s="3">
        <v>66.3</v>
      </c>
      <c r="AW6272" s="3">
        <v>72.3</v>
      </c>
      <c r="AX6272" s="3">
        <v>71.2</v>
      </c>
      <c r="AY6272" s="3">
        <v>65.599999999999994</v>
      </c>
      <c r="AZ6272" s="3">
        <v>71</v>
      </c>
      <c r="BA6272" s="3">
        <v>68.3</v>
      </c>
      <c r="BB6272" s="3">
        <v>76.599999999999994</v>
      </c>
      <c r="BC6272" s="3">
        <v>68.2</v>
      </c>
      <c r="BD6272" s="3">
        <v>68</v>
      </c>
    </row>
    <row r="6273" spans="1:56" x14ac:dyDescent="0.3">
      <c r="A6273" s="3" t="s">
        <v>1567</v>
      </c>
      <c r="B6273" s="3" t="s">
        <v>88</v>
      </c>
      <c r="C6273" s="3" t="s">
        <v>1538</v>
      </c>
      <c r="AU6273" s="3">
        <v>0</v>
      </c>
      <c r="AV6273" s="3">
        <v>0</v>
      </c>
      <c r="AW6273" s="3">
        <v>0</v>
      </c>
      <c r="AX6273" s="3">
        <v>0</v>
      </c>
      <c r="AY6273" s="3">
        <v>0</v>
      </c>
      <c r="AZ6273" s="3">
        <v>0</v>
      </c>
      <c r="BA6273" s="3">
        <v>0</v>
      </c>
      <c r="BB6273" s="3">
        <v>6.4</v>
      </c>
      <c r="BC6273" s="3">
        <v>0</v>
      </c>
      <c r="BD6273" s="3">
        <v>0</v>
      </c>
    </row>
    <row r="6274" spans="1:56" x14ac:dyDescent="0.3">
      <c r="A6274" s="3" t="s">
        <v>1567</v>
      </c>
      <c r="B6274" s="3" t="s">
        <v>88</v>
      </c>
      <c r="C6274" s="3" t="s">
        <v>1389</v>
      </c>
      <c r="AP6274" s="3">
        <v>0</v>
      </c>
      <c r="AQ6274" s="3">
        <v>0</v>
      </c>
      <c r="AR6274" s="3">
        <v>0</v>
      </c>
      <c r="AS6274" s="3">
        <v>0</v>
      </c>
      <c r="AT6274" s="3">
        <v>0</v>
      </c>
      <c r="AU6274" s="3">
        <v>0</v>
      </c>
      <c r="AV6274" s="3">
        <v>0</v>
      </c>
      <c r="AW6274" s="3">
        <v>0</v>
      </c>
      <c r="AX6274" s="3">
        <v>0</v>
      </c>
      <c r="AY6274" s="3">
        <v>0</v>
      </c>
      <c r="AZ6274" s="3">
        <v>0</v>
      </c>
      <c r="BA6274" s="3">
        <v>0</v>
      </c>
      <c r="BB6274" s="3">
        <v>10</v>
      </c>
      <c r="BC6274" s="3">
        <v>10</v>
      </c>
      <c r="BD6274" s="3">
        <v>10</v>
      </c>
    </row>
    <row r="6275" spans="1:56" x14ac:dyDescent="0.3">
      <c r="A6275" s="3" t="s">
        <v>1567</v>
      </c>
      <c r="B6275" s="3" t="s">
        <v>88</v>
      </c>
      <c r="C6275" s="3" t="s">
        <v>1572</v>
      </c>
      <c r="AX6275" s="3">
        <v>0.6</v>
      </c>
      <c r="AY6275" s="3">
        <v>1.1000000000000001</v>
      </c>
      <c r="AZ6275" s="3">
        <v>3.7</v>
      </c>
      <c r="BA6275" s="3">
        <v>3.3</v>
      </c>
      <c r="BB6275" s="3">
        <v>3.2</v>
      </c>
      <c r="BC6275" s="3">
        <v>6.9</v>
      </c>
      <c r="BD6275" s="3">
        <v>14.1</v>
      </c>
    </row>
    <row r="6276" spans="1:56" x14ac:dyDescent="0.3">
      <c r="A6276" s="3" t="s">
        <v>1567</v>
      </c>
      <c r="B6276" s="3" t="s">
        <v>88</v>
      </c>
      <c r="C6276" s="3" t="s">
        <v>194</v>
      </c>
      <c r="D6276" s="3">
        <v>0</v>
      </c>
      <c r="E6276" s="3">
        <v>0.68</v>
      </c>
      <c r="F6276" s="3">
        <v>0.46</v>
      </c>
      <c r="G6276" s="3">
        <v>0.36</v>
      </c>
      <c r="H6276" s="3">
        <v>0.81</v>
      </c>
      <c r="I6276" s="3">
        <v>0.94</v>
      </c>
      <c r="J6276" s="3">
        <v>1.31</v>
      </c>
      <c r="K6276" s="3">
        <v>1.23</v>
      </c>
      <c r="L6276" s="3">
        <v>0</v>
      </c>
      <c r="M6276" s="3">
        <v>0</v>
      </c>
      <c r="N6276" s="3">
        <v>0</v>
      </c>
      <c r="O6276" s="3">
        <v>0</v>
      </c>
      <c r="P6276" s="3">
        <v>0</v>
      </c>
      <c r="Q6276" s="3">
        <v>0</v>
      </c>
      <c r="R6276" s="3">
        <v>0</v>
      </c>
      <c r="S6276" s="3">
        <v>0</v>
      </c>
      <c r="T6276" s="3">
        <v>0</v>
      </c>
      <c r="U6276" s="3">
        <v>0</v>
      </c>
      <c r="V6276" s="3">
        <v>0</v>
      </c>
      <c r="W6276" s="3">
        <v>0</v>
      </c>
      <c r="X6276" s="3">
        <v>0</v>
      </c>
      <c r="Y6276" s="3">
        <v>0</v>
      </c>
      <c r="Z6276" s="3">
        <v>0</v>
      </c>
      <c r="AA6276" s="3">
        <v>0</v>
      </c>
      <c r="AB6276" s="3">
        <v>0</v>
      </c>
      <c r="AC6276" s="3">
        <v>0</v>
      </c>
      <c r="AD6276" s="3">
        <v>0</v>
      </c>
      <c r="AE6276" s="3">
        <v>0</v>
      </c>
      <c r="AF6276" s="3">
        <v>0</v>
      </c>
      <c r="AG6276" s="3">
        <v>0</v>
      </c>
      <c r="AH6276" s="3">
        <v>0</v>
      </c>
      <c r="AI6276" s="3">
        <v>0</v>
      </c>
      <c r="AJ6276" s="3">
        <v>0</v>
      </c>
      <c r="AK6276" s="3">
        <v>0</v>
      </c>
      <c r="AL6276" s="3">
        <v>0</v>
      </c>
      <c r="AM6276" s="3">
        <v>0</v>
      </c>
      <c r="AN6276" s="3">
        <v>0</v>
      </c>
      <c r="AO6276" s="3">
        <v>0</v>
      </c>
      <c r="AP6276" s="3">
        <v>0</v>
      </c>
      <c r="AQ6276" s="3">
        <v>0</v>
      </c>
      <c r="AR6276" s="3">
        <v>0</v>
      </c>
      <c r="AS6276" s="3">
        <v>0</v>
      </c>
      <c r="AT6276" s="3">
        <v>0</v>
      </c>
      <c r="AU6276" s="3">
        <v>0</v>
      </c>
      <c r="AV6276" s="3">
        <v>0</v>
      </c>
      <c r="AW6276" s="3">
        <v>0</v>
      </c>
      <c r="AX6276" s="3">
        <v>0</v>
      </c>
      <c r="AY6276" s="3">
        <v>0</v>
      </c>
      <c r="AZ6276" s="3">
        <v>0</v>
      </c>
      <c r="BA6276" s="3">
        <v>0</v>
      </c>
      <c r="BB6276" s="3">
        <v>0</v>
      </c>
      <c r="BC6276" s="3">
        <v>0</v>
      </c>
      <c r="BD6276" s="3">
        <v>0</v>
      </c>
    </row>
    <row r="6277" spans="1:56" x14ac:dyDescent="0.3">
      <c r="A6277" s="3" t="s">
        <v>1567</v>
      </c>
      <c r="B6277" s="3" t="s">
        <v>88</v>
      </c>
      <c r="C6277" s="3" t="s">
        <v>1540</v>
      </c>
      <c r="AP6277" s="3">
        <v>78.3</v>
      </c>
      <c r="AQ6277" s="3">
        <v>73.3</v>
      </c>
      <c r="AR6277" s="3">
        <v>67.7</v>
      </c>
      <c r="AS6277" s="3">
        <v>74.599999999999994</v>
      </c>
      <c r="AT6277" s="3">
        <v>63.5</v>
      </c>
      <c r="AU6277" s="3">
        <v>65</v>
      </c>
      <c r="AV6277" s="3">
        <v>65.3</v>
      </c>
      <c r="AW6277" s="3">
        <v>53.7</v>
      </c>
      <c r="AX6277" s="3">
        <v>44.3</v>
      </c>
      <c r="AY6277" s="3">
        <v>45.6</v>
      </c>
      <c r="AZ6277" s="3">
        <v>40.700000000000003</v>
      </c>
      <c r="BA6277" s="3">
        <v>27.5</v>
      </c>
      <c r="BB6277" s="3">
        <v>21</v>
      </c>
      <c r="BC6277" s="3">
        <v>40</v>
      </c>
      <c r="BD6277" s="3">
        <v>32.5</v>
      </c>
    </row>
    <row r="6278" spans="1:56" x14ac:dyDescent="0.3">
      <c r="A6278" s="3" t="s">
        <v>1567</v>
      </c>
      <c r="B6278" s="3" t="s">
        <v>88</v>
      </c>
      <c r="C6278" s="3" t="s">
        <v>196</v>
      </c>
      <c r="D6278" s="3">
        <v>0.45</v>
      </c>
      <c r="E6278" s="3">
        <v>0.68</v>
      </c>
      <c r="F6278" s="3">
        <v>0.46</v>
      </c>
      <c r="G6278" s="3">
        <v>0.36</v>
      </c>
      <c r="H6278" s="3">
        <v>0.81</v>
      </c>
      <c r="I6278" s="3">
        <v>0.94</v>
      </c>
      <c r="J6278" s="3">
        <v>1.31</v>
      </c>
      <c r="K6278" s="3">
        <v>1.23</v>
      </c>
      <c r="L6278" s="3">
        <v>1.48</v>
      </c>
      <c r="M6278" s="3">
        <v>1.65</v>
      </c>
      <c r="N6278" s="3">
        <v>1.39</v>
      </c>
      <c r="O6278" s="3">
        <v>1.55</v>
      </c>
      <c r="P6278" s="3">
        <v>1.77</v>
      </c>
      <c r="Q6278" s="3">
        <v>1.77</v>
      </c>
      <c r="R6278" s="3">
        <v>1.76</v>
      </c>
      <c r="S6278" s="3">
        <v>1.79</v>
      </c>
      <c r="T6278" s="3">
        <v>1.85</v>
      </c>
      <c r="U6278" s="3">
        <v>1.96</v>
      </c>
      <c r="V6278" s="3">
        <v>1.44</v>
      </c>
      <c r="W6278" s="3">
        <v>1.39</v>
      </c>
      <c r="X6278" s="3">
        <v>1.3</v>
      </c>
      <c r="Y6278" s="3">
        <v>1.3</v>
      </c>
      <c r="Z6278" s="3">
        <v>1.38</v>
      </c>
      <c r="AA6278" s="3">
        <v>1.39</v>
      </c>
      <c r="AB6278" s="3">
        <v>1.5</v>
      </c>
      <c r="AC6278" s="3">
        <v>1.35</v>
      </c>
      <c r="AD6278" s="3">
        <v>1.34</v>
      </c>
      <c r="AE6278" s="3">
        <v>1.43</v>
      </c>
      <c r="AF6278" s="3">
        <v>1.27</v>
      </c>
      <c r="AG6278" s="3">
        <v>1.29</v>
      </c>
      <c r="AH6278" s="3">
        <v>0</v>
      </c>
      <c r="AI6278" s="3">
        <v>1.38</v>
      </c>
      <c r="AJ6278" s="3">
        <v>1.45</v>
      </c>
      <c r="AK6278" s="3">
        <v>1.49</v>
      </c>
      <c r="AL6278" s="3">
        <v>0</v>
      </c>
      <c r="AM6278" s="3">
        <v>1.61</v>
      </c>
      <c r="AN6278" s="3">
        <v>1.88</v>
      </c>
      <c r="AO6278" s="3">
        <v>1.95</v>
      </c>
      <c r="AP6278" s="3">
        <v>0</v>
      </c>
      <c r="AQ6278" s="3">
        <v>0</v>
      </c>
      <c r="AR6278" s="3">
        <v>0</v>
      </c>
      <c r="AS6278" s="3">
        <v>0</v>
      </c>
      <c r="AT6278" s="3">
        <v>0</v>
      </c>
      <c r="AU6278" s="3">
        <v>0</v>
      </c>
      <c r="AV6278" s="3">
        <v>0</v>
      </c>
      <c r="AW6278" s="3">
        <v>0</v>
      </c>
      <c r="AX6278" s="3">
        <v>0</v>
      </c>
      <c r="AY6278" s="3">
        <v>0</v>
      </c>
      <c r="AZ6278" s="3">
        <v>0</v>
      </c>
      <c r="BA6278" s="3">
        <v>0</v>
      </c>
      <c r="BB6278" s="3">
        <v>0</v>
      </c>
      <c r="BC6278" s="3">
        <v>0</v>
      </c>
      <c r="BD6278" s="3">
        <v>0</v>
      </c>
    </row>
    <row r="6279" spans="1:56" x14ac:dyDescent="0.3">
      <c r="A6279" s="3" t="s">
        <v>1567</v>
      </c>
      <c r="B6279" s="3" t="s">
        <v>88</v>
      </c>
      <c r="C6279" s="3" t="s">
        <v>198</v>
      </c>
      <c r="D6279" s="3">
        <v>0.39</v>
      </c>
      <c r="E6279" s="3">
        <v>0.21</v>
      </c>
      <c r="F6279" s="3">
        <v>0.19</v>
      </c>
      <c r="G6279" s="3">
        <v>0.13</v>
      </c>
      <c r="H6279" s="3">
        <v>0.17</v>
      </c>
      <c r="I6279" s="3">
        <v>0.43</v>
      </c>
      <c r="J6279" s="3">
        <v>0</v>
      </c>
      <c r="K6279" s="3">
        <v>1.08</v>
      </c>
      <c r="L6279" s="3">
        <v>1.07</v>
      </c>
      <c r="M6279" s="3">
        <v>1.1499999999999999</v>
      </c>
      <c r="N6279" s="3">
        <v>1.23</v>
      </c>
      <c r="O6279" s="3">
        <v>1.45</v>
      </c>
      <c r="P6279" s="3">
        <v>1.65</v>
      </c>
      <c r="Q6279" s="3">
        <v>1.73</v>
      </c>
      <c r="R6279" s="3">
        <v>1.73</v>
      </c>
      <c r="S6279" s="3">
        <v>1.68</v>
      </c>
      <c r="T6279" s="3">
        <v>1.64</v>
      </c>
      <c r="U6279" s="3">
        <v>1.56</v>
      </c>
      <c r="V6279" s="3">
        <v>1.48</v>
      </c>
      <c r="W6279" s="3">
        <v>1.36</v>
      </c>
      <c r="X6279" s="3">
        <v>1.4</v>
      </c>
      <c r="Y6279" s="3">
        <v>1.32</v>
      </c>
      <c r="Z6279" s="3">
        <v>1.23</v>
      </c>
      <c r="AA6279" s="3">
        <v>1.24</v>
      </c>
      <c r="AB6279" s="3">
        <v>1.02</v>
      </c>
      <c r="AC6279" s="3">
        <v>0.99</v>
      </c>
      <c r="AD6279" s="3">
        <v>0.98</v>
      </c>
      <c r="AE6279" s="3">
        <v>0.92</v>
      </c>
      <c r="AF6279" s="3">
        <v>0.91</v>
      </c>
      <c r="AG6279" s="3">
        <v>0.91</v>
      </c>
      <c r="AH6279" s="3">
        <v>0.94</v>
      </c>
      <c r="AI6279" s="3">
        <v>0.91</v>
      </c>
      <c r="AJ6279" s="3">
        <v>0.94</v>
      </c>
      <c r="AK6279" s="3">
        <v>0.98</v>
      </c>
      <c r="AL6279" s="3">
        <v>1.03</v>
      </c>
      <c r="AM6279" s="3">
        <v>1.01</v>
      </c>
      <c r="AN6279" s="3">
        <v>1.0900000000000001</v>
      </c>
      <c r="AO6279" s="3">
        <v>1.17</v>
      </c>
      <c r="AP6279" s="3">
        <v>1.32</v>
      </c>
      <c r="AQ6279" s="3">
        <v>1.64</v>
      </c>
      <c r="AR6279" s="3">
        <v>1.71</v>
      </c>
      <c r="AS6279" s="3">
        <v>1.76</v>
      </c>
      <c r="AT6279" s="3">
        <v>1.97</v>
      </c>
      <c r="AU6279" s="3">
        <v>2.02</v>
      </c>
      <c r="AV6279" s="3">
        <v>1.96</v>
      </c>
      <c r="AW6279" s="3">
        <v>1.97</v>
      </c>
      <c r="AX6279" s="3">
        <v>1.91</v>
      </c>
      <c r="AY6279" s="3">
        <v>1.83</v>
      </c>
      <c r="AZ6279" s="3">
        <v>1.77</v>
      </c>
      <c r="BA6279" s="3">
        <v>1.73</v>
      </c>
      <c r="BB6279" s="3">
        <v>1.6</v>
      </c>
      <c r="BC6279" s="3">
        <v>1.74</v>
      </c>
      <c r="BD6279" s="3">
        <v>2.59</v>
      </c>
    </row>
    <row r="6280" spans="1:56" x14ac:dyDescent="0.3">
      <c r="A6280" s="3" t="s">
        <v>1567</v>
      </c>
      <c r="B6280" s="3" t="s">
        <v>88</v>
      </c>
      <c r="C6280" s="3" t="s">
        <v>1392</v>
      </c>
      <c r="AP6280" s="3">
        <v>5302</v>
      </c>
      <c r="AQ6280" s="3">
        <v>5330</v>
      </c>
      <c r="AR6280" s="3">
        <v>5330</v>
      </c>
      <c r="AS6280" s="3">
        <v>5307</v>
      </c>
      <c r="AT6280" s="3">
        <v>5294</v>
      </c>
      <c r="AU6280" s="3">
        <v>5305</v>
      </c>
      <c r="AV6280" s="3">
        <v>5257</v>
      </c>
      <c r="AW6280" s="3">
        <v>5327</v>
      </c>
      <c r="AX6280" s="3">
        <v>4866</v>
      </c>
      <c r="AY6280" s="3">
        <v>4335</v>
      </c>
      <c r="AZ6280" s="3">
        <v>4304</v>
      </c>
      <c r="BA6280" s="3">
        <v>3246</v>
      </c>
      <c r="BB6280" s="3">
        <v>3255</v>
      </c>
      <c r="BC6280" s="3">
        <v>3247</v>
      </c>
      <c r="BD6280" s="3">
        <v>3245</v>
      </c>
    </row>
    <row r="6281" spans="1:56" x14ac:dyDescent="0.3">
      <c r="A6281" s="3" t="s">
        <v>1567</v>
      </c>
      <c r="B6281" s="3" t="s">
        <v>88</v>
      </c>
      <c r="C6281" s="3" t="s">
        <v>200</v>
      </c>
      <c r="D6281" s="3">
        <v>0</v>
      </c>
      <c r="E6281" s="3">
        <v>0.68</v>
      </c>
      <c r="F6281" s="3">
        <v>0.46</v>
      </c>
      <c r="G6281" s="3">
        <v>0.36</v>
      </c>
      <c r="H6281" s="3">
        <v>0.81</v>
      </c>
      <c r="I6281" s="3">
        <v>0.94</v>
      </c>
      <c r="J6281" s="3">
        <v>1.31</v>
      </c>
      <c r="K6281" s="3">
        <v>1.23</v>
      </c>
      <c r="L6281" s="3">
        <v>1.48</v>
      </c>
      <c r="M6281" s="3">
        <v>1.65</v>
      </c>
      <c r="N6281" s="3">
        <v>1.39</v>
      </c>
      <c r="O6281" s="3">
        <v>1.55</v>
      </c>
      <c r="P6281" s="3">
        <v>1.77</v>
      </c>
      <c r="Q6281" s="3">
        <v>1.77</v>
      </c>
      <c r="R6281" s="3">
        <v>1.76</v>
      </c>
      <c r="S6281" s="3">
        <v>1.79</v>
      </c>
      <c r="T6281" s="3">
        <v>1.85</v>
      </c>
      <c r="U6281" s="3">
        <v>1.96</v>
      </c>
      <c r="V6281" s="3">
        <v>1.44</v>
      </c>
      <c r="W6281" s="3">
        <v>1.39</v>
      </c>
      <c r="X6281" s="3">
        <v>1.3</v>
      </c>
      <c r="Y6281" s="3">
        <v>1.3</v>
      </c>
      <c r="Z6281" s="3">
        <v>1.38</v>
      </c>
      <c r="AA6281" s="3">
        <v>1.39</v>
      </c>
      <c r="AB6281" s="3">
        <v>1.5</v>
      </c>
      <c r="AC6281" s="3">
        <v>1.35</v>
      </c>
      <c r="AD6281" s="3">
        <v>1.34</v>
      </c>
      <c r="AE6281" s="3">
        <v>1.43</v>
      </c>
      <c r="AF6281" s="3">
        <v>1.27</v>
      </c>
      <c r="AG6281" s="3">
        <v>1.29</v>
      </c>
      <c r="AH6281" s="3">
        <v>1.61</v>
      </c>
      <c r="AI6281" s="3">
        <v>1.38</v>
      </c>
      <c r="AJ6281" s="3">
        <v>1.45</v>
      </c>
      <c r="AK6281" s="3">
        <v>1.49</v>
      </c>
      <c r="AL6281" s="3">
        <v>1.58</v>
      </c>
      <c r="AM6281" s="3">
        <v>1.61</v>
      </c>
      <c r="AN6281" s="3">
        <v>1.88</v>
      </c>
      <c r="AO6281" s="3">
        <v>1.95</v>
      </c>
      <c r="AP6281" s="3">
        <v>2.13</v>
      </c>
      <c r="AQ6281" s="3">
        <v>3.58</v>
      </c>
      <c r="AR6281" s="3">
        <v>2.97</v>
      </c>
      <c r="AS6281" s="3">
        <v>3.2</v>
      </c>
      <c r="AT6281" s="3">
        <v>3.25</v>
      </c>
      <c r="AU6281" s="3">
        <v>3.56</v>
      </c>
      <c r="AV6281" s="3">
        <v>3.45</v>
      </c>
      <c r="AW6281" s="3">
        <v>3.16</v>
      </c>
      <c r="AX6281" s="3">
        <v>3.04</v>
      </c>
      <c r="AY6281" s="3">
        <v>3.03</v>
      </c>
      <c r="AZ6281" s="3">
        <v>3.49</v>
      </c>
      <c r="BA6281" s="3">
        <v>3.91</v>
      </c>
      <c r="BB6281" s="3">
        <v>4.9000000000000004</v>
      </c>
      <c r="BC6281" s="3">
        <v>4.7300000000000004</v>
      </c>
      <c r="BD6281" s="3">
        <v>5.07</v>
      </c>
    </row>
    <row r="6282" spans="1:56" x14ac:dyDescent="0.3">
      <c r="A6282" s="3" t="s">
        <v>1567</v>
      </c>
      <c r="B6282" s="3" t="s">
        <v>88</v>
      </c>
      <c r="C6282" s="3" t="s">
        <v>202</v>
      </c>
      <c r="D6282" s="3">
        <v>0</v>
      </c>
      <c r="E6282" s="3">
        <v>0</v>
      </c>
      <c r="F6282" s="3">
        <v>0</v>
      </c>
      <c r="G6282" s="3">
        <v>0</v>
      </c>
      <c r="H6282" s="3">
        <v>0</v>
      </c>
      <c r="I6282" s="3">
        <v>0</v>
      </c>
      <c r="J6282" s="3">
        <v>0</v>
      </c>
      <c r="K6282" s="3">
        <v>0</v>
      </c>
      <c r="L6282" s="3">
        <v>0</v>
      </c>
      <c r="M6282" s="3">
        <v>0</v>
      </c>
      <c r="N6282" s="3">
        <v>0</v>
      </c>
      <c r="O6282" s="3">
        <v>0</v>
      </c>
      <c r="P6282" s="3">
        <v>0</v>
      </c>
      <c r="Q6282" s="3">
        <v>0</v>
      </c>
      <c r="R6282" s="3">
        <v>0</v>
      </c>
      <c r="S6282" s="3">
        <v>0</v>
      </c>
      <c r="T6282" s="3">
        <v>0</v>
      </c>
      <c r="U6282" s="3">
        <v>0</v>
      </c>
      <c r="V6282" s="3">
        <v>0</v>
      </c>
      <c r="W6282" s="3">
        <v>0</v>
      </c>
      <c r="X6282" s="3">
        <v>0</v>
      </c>
      <c r="Y6282" s="3">
        <v>0</v>
      </c>
      <c r="Z6282" s="3">
        <v>0</v>
      </c>
      <c r="AA6282" s="3">
        <v>0</v>
      </c>
      <c r="AB6282" s="3">
        <v>0</v>
      </c>
      <c r="AC6282" s="3">
        <v>0</v>
      </c>
      <c r="AD6282" s="3">
        <v>0</v>
      </c>
      <c r="AE6282" s="3">
        <v>0</v>
      </c>
      <c r="AF6282" s="3">
        <v>0</v>
      </c>
      <c r="AG6282" s="3">
        <v>0</v>
      </c>
      <c r="AH6282" s="3">
        <v>0</v>
      </c>
      <c r="AI6282" s="3">
        <v>0</v>
      </c>
      <c r="AJ6282" s="3">
        <v>0</v>
      </c>
      <c r="AK6282" s="3">
        <v>0</v>
      </c>
      <c r="AL6282" s="3">
        <v>0</v>
      </c>
      <c r="AM6282" s="3">
        <v>0</v>
      </c>
      <c r="AN6282" s="3">
        <v>0</v>
      </c>
      <c r="AO6282" s="3">
        <v>0</v>
      </c>
      <c r="AP6282" s="3">
        <v>0</v>
      </c>
      <c r="AQ6282" s="3">
        <v>0</v>
      </c>
      <c r="AR6282" s="3">
        <v>0</v>
      </c>
      <c r="AS6282" s="3">
        <v>0</v>
      </c>
      <c r="AT6282" s="3">
        <v>0</v>
      </c>
      <c r="AU6282" s="3">
        <v>0</v>
      </c>
      <c r="AV6282" s="3">
        <v>0</v>
      </c>
      <c r="AW6282" s="3">
        <v>0</v>
      </c>
      <c r="AX6282" s="3">
        <v>0</v>
      </c>
      <c r="AY6282" s="3">
        <v>0</v>
      </c>
      <c r="AZ6282" s="3">
        <v>0</v>
      </c>
      <c r="BA6282" s="3">
        <v>0</v>
      </c>
      <c r="BB6282" s="3">
        <v>0</v>
      </c>
      <c r="BC6282" s="3">
        <v>0</v>
      </c>
      <c r="BD6282" s="3">
        <v>0</v>
      </c>
    </row>
    <row r="6283" spans="1:56" x14ac:dyDescent="0.3">
      <c r="A6283" s="3" t="s">
        <v>1567</v>
      </c>
      <c r="B6283" s="3" t="s">
        <v>88</v>
      </c>
      <c r="C6283" s="3" t="s">
        <v>204</v>
      </c>
      <c r="D6283" s="3">
        <v>0</v>
      </c>
      <c r="E6283" s="3">
        <v>0.68</v>
      </c>
      <c r="F6283" s="3">
        <v>0.46</v>
      </c>
      <c r="G6283" s="3">
        <v>0.36</v>
      </c>
      <c r="H6283" s="3">
        <v>0.81</v>
      </c>
      <c r="I6283" s="3">
        <v>0.94</v>
      </c>
      <c r="J6283" s="3">
        <v>1.31</v>
      </c>
      <c r="K6283" s="3">
        <v>1.23</v>
      </c>
      <c r="L6283" s="3">
        <v>1.48</v>
      </c>
      <c r="M6283" s="3">
        <v>1.65</v>
      </c>
      <c r="N6283" s="3">
        <v>1.39</v>
      </c>
      <c r="O6283" s="3">
        <v>1.55</v>
      </c>
      <c r="P6283" s="3">
        <v>1.77</v>
      </c>
      <c r="Q6283" s="3">
        <v>1.77</v>
      </c>
      <c r="R6283" s="3">
        <v>1.76</v>
      </c>
      <c r="S6283" s="3">
        <v>1.79</v>
      </c>
      <c r="T6283" s="3">
        <v>1.85</v>
      </c>
      <c r="U6283" s="3">
        <v>1.96</v>
      </c>
      <c r="V6283" s="3">
        <v>1.44</v>
      </c>
      <c r="W6283" s="3">
        <v>1.39</v>
      </c>
      <c r="X6283" s="3">
        <v>1.3</v>
      </c>
      <c r="Y6283" s="3">
        <v>1.3</v>
      </c>
      <c r="Z6283" s="3">
        <v>1.38</v>
      </c>
      <c r="AA6283" s="3">
        <v>1.39</v>
      </c>
      <c r="AB6283" s="3">
        <v>1.5</v>
      </c>
      <c r="AC6283" s="3">
        <v>1.35</v>
      </c>
      <c r="AD6283" s="3">
        <v>1.34</v>
      </c>
      <c r="AE6283" s="3">
        <v>1.43</v>
      </c>
      <c r="AF6283" s="3">
        <v>1.27</v>
      </c>
      <c r="AG6283" s="3">
        <v>1.29</v>
      </c>
      <c r="AH6283" s="3">
        <v>1.61</v>
      </c>
      <c r="AI6283" s="3">
        <v>1.38</v>
      </c>
      <c r="AJ6283" s="3">
        <v>1.45</v>
      </c>
      <c r="AK6283" s="3">
        <v>1.49</v>
      </c>
      <c r="AL6283" s="3">
        <v>1.58</v>
      </c>
      <c r="AM6283" s="3">
        <v>1.61</v>
      </c>
      <c r="AN6283" s="3">
        <v>1.88</v>
      </c>
      <c r="AO6283" s="3">
        <v>1.95</v>
      </c>
      <c r="AP6283" s="3">
        <v>2.13</v>
      </c>
      <c r="AQ6283" s="3">
        <v>3.58</v>
      </c>
      <c r="AR6283" s="3">
        <v>2.97</v>
      </c>
      <c r="AS6283" s="3">
        <v>3.2</v>
      </c>
      <c r="AT6283" s="3">
        <v>3.25</v>
      </c>
      <c r="AU6283" s="3">
        <v>3.56</v>
      </c>
      <c r="AV6283" s="3">
        <v>3.45</v>
      </c>
      <c r="AW6283" s="3">
        <v>3.16</v>
      </c>
      <c r="AX6283" s="3">
        <v>3.04</v>
      </c>
      <c r="AY6283" s="3">
        <v>3.03</v>
      </c>
      <c r="AZ6283" s="3">
        <v>3.49</v>
      </c>
      <c r="BA6283" s="3">
        <v>3.91</v>
      </c>
      <c r="BB6283" s="3">
        <v>4.9000000000000004</v>
      </c>
      <c r="BC6283" s="3">
        <v>4.7300000000000004</v>
      </c>
      <c r="BD6283" s="3">
        <v>5.07</v>
      </c>
    </row>
    <row r="6284" spans="1:56" x14ac:dyDescent="0.3">
      <c r="A6284" s="3" t="s">
        <v>1567</v>
      </c>
      <c r="B6284" s="3" t="s">
        <v>88</v>
      </c>
      <c r="C6284" s="3" t="s">
        <v>208</v>
      </c>
      <c r="D6284" s="3">
        <v>0.9</v>
      </c>
      <c r="E6284" s="3">
        <v>0.84</v>
      </c>
      <c r="F6284" s="3">
        <v>0.98</v>
      </c>
      <c r="G6284" s="3">
        <v>1.48</v>
      </c>
      <c r="H6284" s="3">
        <v>1.07</v>
      </c>
      <c r="I6284" s="3">
        <v>1.58</v>
      </c>
      <c r="J6284" s="3">
        <v>1.41</v>
      </c>
      <c r="K6284" s="3">
        <v>1.61</v>
      </c>
      <c r="L6284" s="3">
        <v>1.71</v>
      </c>
      <c r="M6284" s="3">
        <v>2.97</v>
      </c>
      <c r="N6284" s="3">
        <v>2.54</v>
      </c>
      <c r="O6284" s="3">
        <v>3.42</v>
      </c>
      <c r="P6284" s="3">
        <v>3.18</v>
      </c>
      <c r="Q6284" s="3">
        <v>2.91</v>
      </c>
      <c r="R6284" s="3">
        <v>2.92</v>
      </c>
      <c r="S6284" s="3">
        <v>2.83</v>
      </c>
      <c r="T6284" s="3">
        <v>2.78</v>
      </c>
      <c r="U6284" s="3">
        <v>2.4</v>
      </c>
      <c r="V6284" s="3">
        <v>2.12</v>
      </c>
      <c r="W6284" s="3">
        <v>2.4300000000000002</v>
      </c>
      <c r="X6284" s="3">
        <v>2.41</v>
      </c>
      <c r="Y6284" s="3">
        <v>2.36</v>
      </c>
      <c r="Z6284" s="3">
        <v>2.4300000000000002</v>
      </c>
      <c r="AA6284" s="3">
        <v>2.16</v>
      </c>
      <c r="AB6284" s="3">
        <v>2.25</v>
      </c>
      <c r="AC6284" s="3">
        <v>2.2400000000000002</v>
      </c>
      <c r="AD6284" s="3">
        <v>2.14</v>
      </c>
      <c r="AE6284" s="3">
        <v>2.14</v>
      </c>
      <c r="AF6284" s="3">
        <v>2.1</v>
      </c>
      <c r="AG6284" s="3">
        <v>2.0499999999999998</v>
      </c>
      <c r="AH6284" s="3">
        <v>0</v>
      </c>
      <c r="AI6284" s="3">
        <v>2.25</v>
      </c>
      <c r="AJ6284" s="3">
        <v>2.4300000000000002</v>
      </c>
      <c r="AK6284" s="3">
        <v>2.2400000000000002</v>
      </c>
      <c r="AL6284" s="3">
        <v>0</v>
      </c>
      <c r="AM6284" s="3">
        <v>2.4500000000000002</v>
      </c>
      <c r="AN6284" s="3">
        <v>3.73</v>
      </c>
      <c r="AO6284" s="3">
        <v>2.94</v>
      </c>
      <c r="AP6284" s="3">
        <v>0</v>
      </c>
      <c r="AQ6284" s="3">
        <v>0</v>
      </c>
      <c r="AR6284" s="3">
        <v>0</v>
      </c>
      <c r="AS6284" s="3">
        <v>0</v>
      </c>
      <c r="AT6284" s="3">
        <v>0</v>
      </c>
      <c r="AU6284" s="3">
        <v>0</v>
      </c>
      <c r="AV6284" s="3">
        <v>0</v>
      </c>
      <c r="AW6284" s="3">
        <v>0</v>
      </c>
      <c r="AX6284" s="3">
        <v>0</v>
      </c>
      <c r="AY6284" s="3">
        <v>0</v>
      </c>
      <c r="AZ6284" s="3">
        <v>0</v>
      </c>
      <c r="BA6284" s="3">
        <v>0</v>
      </c>
      <c r="BB6284" s="3">
        <v>0</v>
      </c>
      <c r="BC6284" s="3">
        <v>0</v>
      </c>
      <c r="BD6284" s="3">
        <v>0</v>
      </c>
    </row>
    <row r="6285" spans="1:56" x14ac:dyDescent="0.3">
      <c r="A6285" s="3" t="s">
        <v>1567</v>
      </c>
      <c r="B6285" s="3" t="s">
        <v>88</v>
      </c>
      <c r="C6285" s="3" t="s">
        <v>211</v>
      </c>
      <c r="D6285" s="3">
        <v>0.65</v>
      </c>
      <c r="E6285" s="3">
        <v>0.66</v>
      </c>
      <c r="F6285" s="3">
        <v>0.5</v>
      </c>
      <c r="G6285" s="3">
        <v>0.36</v>
      </c>
      <c r="H6285" s="3">
        <v>0.81</v>
      </c>
      <c r="I6285" s="3">
        <v>0.96</v>
      </c>
      <c r="J6285" s="3">
        <v>1.31</v>
      </c>
      <c r="K6285" s="3">
        <v>1.1399999999999999</v>
      </c>
      <c r="L6285" s="3">
        <v>1.1399999999999999</v>
      </c>
      <c r="M6285" s="3">
        <v>1.22</v>
      </c>
      <c r="N6285" s="3">
        <v>1.24</v>
      </c>
      <c r="O6285" s="3">
        <v>1.46</v>
      </c>
      <c r="P6285" s="3">
        <v>1.66</v>
      </c>
      <c r="Q6285" s="3">
        <v>1.74</v>
      </c>
      <c r="R6285" s="3">
        <v>1.73</v>
      </c>
      <c r="S6285" s="3">
        <v>1.69</v>
      </c>
      <c r="T6285" s="3">
        <v>1.65</v>
      </c>
      <c r="U6285" s="3">
        <v>1.58</v>
      </c>
      <c r="V6285" s="3">
        <v>1.48</v>
      </c>
      <c r="W6285" s="3">
        <v>1.36</v>
      </c>
      <c r="X6285" s="3">
        <v>1.4</v>
      </c>
      <c r="Y6285" s="3">
        <v>1.32</v>
      </c>
      <c r="Z6285" s="3">
        <v>1.24</v>
      </c>
      <c r="AA6285" s="3">
        <v>1.25</v>
      </c>
      <c r="AB6285" s="3">
        <v>1.04</v>
      </c>
      <c r="AC6285" s="3">
        <v>1.03</v>
      </c>
      <c r="AD6285" s="3">
        <v>0.99</v>
      </c>
      <c r="AE6285" s="3">
        <v>0.95</v>
      </c>
      <c r="AF6285" s="3">
        <v>0.93</v>
      </c>
      <c r="AG6285" s="3">
        <v>0.93</v>
      </c>
      <c r="AH6285" s="3">
        <v>0.97</v>
      </c>
      <c r="AI6285" s="3">
        <v>0.92</v>
      </c>
      <c r="AJ6285" s="3">
        <v>0.95</v>
      </c>
      <c r="AK6285" s="3">
        <v>1</v>
      </c>
      <c r="AL6285" s="3">
        <v>1.05</v>
      </c>
      <c r="AM6285" s="3">
        <v>1.04</v>
      </c>
      <c r="AN6285" s="3">
        <v>1.1299999999999999</v>
      </c>
      <c r="AO6285" s="3">
        <v>1.2</v>
      </c>
      <c r="AP6285" s="3">
        <v>1.35</v>
      </c>
      <c r="AQ6285" s="3">
        <v>1.7</v>
      </c>
      <c r="AR6285" s="3">
        <v>1.76</v>
      </c>
      <c r="AS6285" s="3">
        <v>1.8</v>
      </c>
      <c r="AT6285" s="3">
        <v>2.0099999999999998</v>
      </c>
      <c r="AU6285" s="3">
        <v>2.0699999999999998</v>
      </c>
      <c r="AV6285" s="3">
        <v>2.02</v>
      </c>
      <c r="AW6285" s="3">
        <v>2.02</v>
      </c>
      <c r="AX6285" s="3">
        <v>1.97</v>
      </c>
      <c r="AY6285" s="3">
        <v>1.89</v>
      </c>
      <c r="AZ6285" s="3">
        <v>1.84</v>
      </c>
      <c r="BA6285" s="3">
        <v>1.85</v>
      </c>
      <c r="BB6285" s="3">
        <v>1.77</v>
      </c>
      <c r="BC6285" s="3">
        <v>1.82</v>
      </c>
      <c r="BD6285" s="3">
        <v>2.7</v>
      </c>
    </row>
    <row r="6286" spans="1:56" x14ac:dyDescent="0.3">
      <c r="A6286" s="3" t="s">
        <v>1567</v>
      </c>
      <c r="B6286" s="3" t="s">
        <v>88</v>
      </c>
      <c r="C6286" s="3" t="s">
        <v>392</v>
      </c>
      <c r="D6286" s="3">
        <v>0.7</v>
      </c>
      <c r="E6286" s="3">
        <v>0.72</v>
      </c>
      <c r="F6286" s="3">
        <v>0.56000000000000005</v>
      </c>
      <c r="G6286" s="3">
        <v>0.37</v>
      </c>
      <c r="H6286" s="3">
        <v>0.81</v>
      </c>
      <c r="I6286" s="3">
        <v>0.96</v>
      </c>
      <c r="J6286" s="3">
        <v>1.31</v>
      </c>
      <c r="K6286" s="3">
        <v>1.24</v>
      </c>
      <c r="L6286" s="3">
        <v>1.48</v>
      </c>
      <c r="M6286" s="3">
        <v>1.67</v>
      </c>
      <c r="N6286" s="3">
        <v>1.42</v>
      </c>
      <c r="O6286" s="3">
        <v>1.55</v>
      </c>
      <c r="P6286" s="3">
        <v>1.77</v>
      </c>
      <c r="Q6286" s="3">
        <v>1.77</v>
      </c>
      <c r="R6286" s="3">
        <v>1.76</v>
      </c>
      <c r="S6286" s="3">
        <v>1.79</v>
      </c>
      <c r="T6286" s="3">
        <v>1.85</v>
      </c>
      <c r="U6286" s="3">
        <v>1.96</v>
      </c>
      <c r="V6286" s="3">
        <v>1.44</v>
      </c>
      <c r="W6286" s="3">
        <v>1.39</v>
      </c>
      <c r="X6286" s="3">
        <v>1.3</v>
      </c>
      <c r="Y6286" s="3">
        <v>1.3</v>
      </c>
      <c r="Z6286" s="3">
        <v>1.38</v>
      </c>
      <c r="AA6286" s="3">
        <v>1.39</v>
      </c>
      <c r="AB6286" s="3">
        <v>1.5</v>
      </c>
      <c r="AC6286" s="3">
        <v>1.36</v>
      </c>
      <c r="AD6286" s="3">
        <v>1.34</v>
      </c>
      <c r="AE6286" s="3">
        <v>1.45</v>
      </c>
      <c r="AF6286" s="3">
        <v>1.27</v>
      </c>
      <c r="AG6286" s="3">
        <v>1.29</v>
      </c>
      <c r="AH6286" s="3">
        <v>1.61</v>
      </c>
      <c r="AI6286" s="3">
        <v>1.38</v>
      </c>
      <c r="AJ6286" s="3">
        <v>1.45</v>
      </c>
      <c r="AK6286" s="3">
        <v>1.49</v>
      </c>
      <c r="AL6286" s="3">
        <v>1.58</v>
      </c>
      <c r="AM6286" s="3">
        <v>1.61</v>
      </c>
      <c r="AN6286" s="3">
        <v>1.88</v>
      </c>
      <c r="AO6286" s="3">
        <v>1.95</v>
      </c>
      <c r="AP6286" s="3">
        <v>2.13</v>
      </c>
      <c r="AQ6286" s="3">
        <v>3.58</v>
      </c>
      <c r="AR6286" s="3">
        <v>2.97</v>
      </c>
      <c r="AS6286" s="3">
        <v>3.2</v>
      </c>
      <c r="AT6286" s="3">
        <v>3.25</v>
      </c>
      <c r="AU6286" s="3">
        <v>3.56</v>
      </c>
      <c r="AV6286" s="3">
        <v>3.45</v>
      </c>
      <c r="AW6286" s="3">
        <v>3.16</v>
      </c>
      <c r="AX6286" s="3">
        <v>3.04</v>
      </c>
      <c r="AY6286" s="3">
        <v>3.03</v>
      </c>
      <c r="AZ6286" s="3">
        <v>3.49</v>
      </c>
      <c r="BA6286" s="3">
        <v>3.91</v>
      </c>
      <c r="BB6286" s="3">
        <v>4.9000000000000004</v>
      </c>
      <c r="BC6286" s="3">
        <v>4.7300000000000004</v>
      </c>
      <c r="BD6286" s="3">
        <v>5.07</v>
      </c>
    </row>
    <row r="6287" spans="1:56" x14ac:dyDescent="0.3">
      <c r="A6287" s="3" t="s">
        <v>1567</v>
      </c>
      <c r="B6287" s="3" t="s">
        <v>88</v>
      </c>
      <c r="C6287" s="3" t="s">
        <v>1542</v>
      </c>
      <c r="AP6287" s="3">
        <v>40.700000000000003</v>
      </c>
      <c r="AQ6287" s="3">
        <v>45.3</v>
      </c>
      <c r="AR6287" s="3">
        <v>41</v>
      </c>
      <c r="AS6287" s="3">
        <v>38.799999999999997</v>
      </c>
      <c r="AT6287" s="3">
        <v>45.4</v>
      </c>
      <c r="AU6287" s="3">
        <v>37.200000000000003</v>
      </c>
      <c r="AV6287" s="3">
        <v>36</v>
      </c>
      <c r="AW6287" s="3">
        <v>51.6</v>
      </c>
      <c r="AX6287" s="3">
        <v>51.3</v>
      </c>
      <c r="AY6287" s="3">
        <v>44.4</v>
      </c>
      <c r="AZ6287" s="3">
        <v>56.2</v>
      </c>
      <c r="BA6287" s="3">
        <v>57.6</v>
      </c>
      <c r="BB6287" s="3">
        <v>56.5</v>
      </c>
      <c r="BC6287" s="3">
        <v>42.4</v>
      </c>
      <c r="BD6287" s="3">
        <v>35.700000000000003</v>
      </c>
    </row>
    <row r="6288" spans="1:56" x14ac:dyDescent="0.3">
      <c r="A6288" s="3" t="s">
        <v>1567</v>
      </c>
      <c r="B6288" s="3" t="s">
        <v>88</v>
      </c>
      <c r="C6288" s="3" t="s">
        <v>214</v>
      </c>
      <c r="D6288" s="3">
        <v>1.1100000000000001</v>
      </c>
      <c r="E6288" s="3">
        <v>1.1200000000000001</v>
      </c>
      <c r="F6288" s="3">
        <v>1.1299999999999999</v>
      </c>
      <c r="G6288" s="3">
        <v>1.48</v>
      </c>
      <c r="H6288" s="3">
        <v>2.4700000000000002</v>
      </c>
      <c r="I6288" s="3">
        <v>2.61</v>
      </c>
      <c r="J6288" s="3">
        <v>2.8</v>
      </c>
      <c r="K6288" s="3">
        <v>3.24</v>
      </c>
      <c r="L6288" s="3">
        <v>3.38</v>
      </c>
      <c r="M6288" s="3">
        <v>5.26</v>
      </c>
      <c r="N6288" s="3">
        <v>7.3</v>
      </c>
      <c r="O6288" s="3">
        <v>8.61</v>
      </c>
      <c r="P6288" s="3">
        <v>8.16</v>
      </c>
      <c r="Q6288" s="3">
        <v>7.25</v>
      </c>
      <c r="R6288" s="3">
        <v>7.31</v>
      </c>
      <c r="S6288" s="3">
        <v>7.15</v>
      </c>
      <c r="T6288" s="3">
        <v>5.92</v>
      </c>
      <c r="U6288" s="3">
        <v>6.45</v>
      </c>
      <c r="V6288" s="3">
        <v>6.17</v>
      </c>
      <c r="W6288" s="3">
        <v>6.64</v>
      </c>
      <c r="X6288" s="3">
        <v>8</v>
      </c>
      <c r="Y6288" s="3">
        <v>7.59</v>
      </c>
      <c r="Z6288" s="3">
        <v>7.34</v>
      </c>
      <c r="AA6288" s="3">
        <v>7.31</v>
      </c>
      <c r="AB6288" s="3">
        <v>7.14</v>
      </c>
      <c r="AC6288" s="3">
        <v>7.04</v>
      </c>
      <c r="AD6288" s="3">
        <v>7.93</v>
      </c>
      <c r="AE6288" s="3">
        <v>7.71</v>
      </c>
      <c r="AF6288" s="3">
        <v>6.48</v>
      </c>
      <c r="AG6288" s="3">
        <v>7.34</v>
      </c>
      <c r="AH6288" s="3">
        <v>9.6999999999999993</v>
      </c>
      <c r="AI6288" s="3">
        <v>9.0399999999999991</v>
      </c>
      <c r="AJ6288" s="3">
        <v>8.49</v>
      </c>
      <c r="AK6288" s="3">
        <v>9.77</v>
      </c>
      <c r="AL6288" s="3">
        <v>11.82</v>
      </c>
      <c r="AM6288" s="3">
        <v>16.239999999999998</v>
      </c>
      <c r="AN6288" s="3">
        <v>18.329999999999998</v>
      </c>
      <c r="AO6288" s="3">
        <v>20.11</v>
      </c>
      <c r="AP6288" s="3">
        <v>26.25</v>
      </c>
      <c r="AQ6288" s="3">
        <v>16.63</v>
      </c>
      <c r="AR6288" s="3">
        <v>20.45</v>
      </c>
      <c r="AS6288" s="3">
        <v>26.24</v>
      </c>
      <c r="AT6288" s="3">
        <v>26.92</v>
      </c>
      <c r="AU6288" s="3">
        <v>26.97</v>
      </c>
      <c r="AV6288" s="3">
        <v>26.3</v>
      </c>
      <c r="AW6288" s="3">
        <v>18.25</v>
      </c>
      <c r="AX6288" s="3">
        <v>15.63</v>
      </c>
      <c r="AY6288" s="3">
        <v>17.96</v>
      </c>
      <c r="AZ6288" s="3">
        <v>21.5</v>
      </c>
      <c r="BA6288" s="3">
        <v>20.43</v>
      </c>
      <c r="BB6288" s="3">
        <v>16.78</v>
      </c>
      <c r="BC6288" s="3">
        <v>22.2</v>
      </c>
      <c r="BD6288" s="3">
        <v>33.83</v>
      </c>
    </row>
    <row r="6289" spans="1:56" x14ac:dyDescent="0.3">
      <c r="A6289" s="3" t="s">
        <v>1567</v>
      </c>
      <c r="B6289" s="3" t="s">
        <v>88</v>
      </c>
      <c r="C6289" s="3" t="s">
        <v>216</v>
      </c>
      <c r="D6289" s="3">
        <v>0.82</v>
      </c>
      <c r="E6289" s="3">
        <v>0.83</v>
      </c>
      <c r="F6289" s="3">
        <v>0.83</v>
      </c>
      <c r="G6289" s="3">
        <v>1.03</v>
      </c>
      <c r="H6289" s="3">
        <v>2.0499999999999998</v>
      </c>
      <c r="I6289" s="3">
        <v>2.12</v>
      </c>
      <c r="J6289" s="3">
        <v>2.37</v>
      </c>
      <c r="K6289" s="3">
        <v>2.69</v>
      </c>
      <c r="L6289" s="3">
        <v>2.79</v>
      </c>
      <c r="M6289" s="3">
        <v>4.43</v>
      </c>
      <c r="N6289" s="3">
        <v>6.31</v>
      </c>
      <c r="O6289" s="3">
        <v>7.65</v>
      </c>
      <c r="P6289" s="3">
        <v>7.21</v>
      </c>
      <c r="Q6289" s="3">
        <v>6.25</v>
      </c>
      <c r="R6289" s="3">
        <v>6.31</v>
      </c>
      <c r="S6289" s="3">
        <v>5.99</v>
      </c>
      <c r="T6289" s="3">
        <v>3.66</v>
      </c>
      <c r="U6289" s="3">
        <v>4.21</v>
      </c>
      <c r="V6289" s="3">
        <v>3.8</v>
      </c>
      <c r="W6289" s="3">
        <v>4.4400000000000004</v>
      </c>
      <c r="X6289" s="3">
        <v>5.47</v>
      </c>
      <c r="Y6289" s="3">
        <v>4.8499999999999996</v>
      </c>
      <c r="Z6289" s="3">
        <v>4.66</v>
      </c>
      <c r="AA6289" s="3">
        <v>4.4800000000000004</v>
      </c>
      <c r="AB6289" s="3">
        <v>4.2699999999999996</v>
      </c>
      <c r="AC6289" s="3">
        <v>4.28</v>
      </c>
      <c r="AD6289" s="3">
        <v>5.22</v>
      </c>
      <c r="AE6289" s="3">
        <v>4.8899999999999997</v>
      </c>
      <c r="AF6289" s="3">
        <v>3.81</v>
      </c>
      <c r="AG6289" s="3">
        <v>4.33</v>
      </c>
      <c r="AH6289" s="3">
        <v>7.01</v>
      </c>
      <c r="AI6289" s="3">
        <v>6.49</v>
      </c>
      <c r="AJ6289" s="3">
        <v>5.87</v>
      </c>
      <c r="AK6289" s="3">
        <v>7.06</v>
      </c>
      <c r="AL6289" s="3">
        <v>9.18</v>
      </c>
      <c r="AM6289" s="3">
        <v>13.65</v>
      </c>
      <c r="AN6289" s="3">
        <v>15.78</v>
      </c>
      <c r="AO6289" s="3">
        <v>17.329999999999998</v>
      </c>
      <c r="AP6289" s="3">
        <v>23.69</v>
      </c>
      <c r="AQ6289" s="3">
        <v>13.94</v>
      </c>
      <c r="AR6289" s="3">
        <v>17.66</v>
      </c>
      <c r="AS6289" s="3">
        <v>23.99</v>
      </c>
      <c r="AT6289" s="3">
        <v>24.54</v>
      </c>
      <c r="AU6289" s="3">
        <v>24.19</v>
      </c>
      <c r="AV6289" s="3">
        <v>22.55</v>
      </c>
      <c r="AW6289" s="3">
        <v>13.33</v>
      </c>
      <c r="AX6289" s="3">
        <v>11.16</v>
      </c>
      <c r="AY6289" s="3">
        <v>13.56</v>
      </c>
      <c r="AZ6289" s="3">
        <v>16.93</v>
      </c>
      <c r="BA6289" s="3">
        <v>15.47</v>
      </c>
      <c r="BB6289" s="3">
        <v>10.45</v>
      </c>
      <c r="BC6289" s="3">
        <v>16.649999999999999</v>
      </c>
      <c r="BD6289" s="3">
        <v>28.01</v>
      </c>
    </row>
    <row r="6290" spans="1:56" x14ac:dyDescent="0.3">
      <c r="A6290" s="3" t="s">
        <v>1567</v>
      </c>
      <c r="B6290" s="3" t="s">
        <v>88</v>
      </c>
      <c r="C6290" s="3" t="s">
        <v>218</v>
      </c>
      <c r="D6290" s="3">
        <v>0.56000000000000005</v>
      </c>
      <c r="E6290" s="3">
        <v>0.52</v>
      </c>
      <c r="F6290" s="3">
        <v>0.66</v>
      </c>
      <c r="G6290" s="3">
        <v>1.29</v>
      </c>
      <c r="H6290" s="3">
        <v>1.63</v>
      </c>
      <c r="I6290" s="3">
        <v>1.92</v>
      </c>
      <c r="J6290" s="3">
        <v>2.14</v>
      </c>
      <c r="K6290" s="3">
        <v>2.69</v>
      </c>
      <c r="L6290" s="3">
        <v>2.61</v>
      </c>
      <c r="M6290" s="3">
        <v>5.09</v>
      </c>
      <c r="N6290" s="3">
        <v>5.3</v>
      </c>
      <c r="O6290" s="3">
        <v>7.09</v>
      </c>
      <c r="P6290" s="3">
        <v>6.71</v>
      </c>
      <c r="Q6290" s="3">
        <v>5.81</v>
      </c>
      <c r="R6290" s="3">
        <v>5.85</v>
      </c>
      <c r="S6290" s="3">
        <v>5.54</v>
      </c>
      <c r="T6290" s="3">
        <v>2.9</v>
      </c>
      <c r="U6290" s="3">
        <v>3.91</v>
      </c>
      <c r="V6290" s="3">
        <v>3.42</v>
      </c>
      <c r="W6290" s="3">
        <v>4.1500000000000004</v>
      </c>
      <c r="X6290" s="3">
        <v>7.28</v>
      </c>
      <c r="Y6290" s="3">
        <v>4.09</v>
      </c>
      <c r="Z6290" s="3">
        <v>4.3600000000000003</v>
      </c>
      <c r="AA6290" s="3">
        <v>3.5</v>
      </c>
      <c r="AB6290" s="3">
        <v>3.7</v>
      </c>
      <c r="AC6290" s="3">
        <v>2.5299999999999998</v>
      </c>
      <c r="AD6290" s="3">
        <v>4.07</v>
      </c>
      <c r="AE6290" s="3">
        <v>4.09</v>
      </c>
      <c r="AF6290" s="3">
        <v>2.92</v>
      </c>
      <c r="AG6290" s="3">
        <v>4.96</v>
      </c>
      <c r="AH6290" s="3">
        <v>5.86</v>
      </c>
      <c r="AI6290" s="3">
        <v>6.33</v>
      </c>
      <c r="AJ6290" s="3">
        <v>4.84</v>
      </c>
      <c r="AK6290" s="3">
        <v>5.93</v>
      </c>
      <c r="AL6290" s="3">
        <v>7.45</v>
      </c>
      <c r="AM6290" s="3">
        <v>12.35</v>
      </c>
      <c r="AN6290" s="3">
        <v>13.31</v>
      </c>
      <c r="AO6290" s="3">
        <v>16.39</v>
      </c>
      <c r="AP6290" s="3">
        <v>15.55</v>
      </c>
      <c r="AQ6290" s="3">
        <v>14.13</v>
      </c>
      <c r="AR6290" s="3">
        <v>17.91</v>
      </c>
      <c r="AS6290" s="3">
        <v>21.51</v>
      </c>
      <c r="AT6290" s="3">
        <v>22.77</v>
      </c>
      <c r="AU6290" s="3">
        <v>22.33</v>
      </c>
      <c r="AV6290" s="3">
        <v>21.15</v>
      </c>
      <c r="AW6290" s="3">
        <v>13.81</v>
      </c>
      <c r="AX6290" s="3">
        <v>12.16</v>
      </c>
      <c r="AY6290" s="3">
        <v>14.71</v>
      </c>
      <c r="AZ6290" s="3">
        <v>16.2</v>
      </c>
      <c r="BA6290" s="3">
        <v>15.28</v>
      </c>
      <c r="BB6290" s="3">
        <v>8.6199999999999992</v>
      </c>
      <c r="BC6290" s="3">
        <v>15.87</v>
      </c>
      <c r="BD6290" s="3">
        <v>24.88</v>
      </c>
    </row>
    <row r="6291" spans="1:56" x14ac:dyDescent="0.3">
      <c r="A6291" s="3" t="s">
        <v>1567</v>
      </c>
      <c r="B6291" s="3" t="s">
        <v>88</v>
      </c>
      <c r="C6291" s="3" t="s">
        <v>220</v>
      </c>
      <c r="D6291" s="3">
        <v>0.54</v>
      </c>
      <c r="E6291" s="3">
        <v>0.54</v>
      </c>
      <c r="F6291" s="3">
        <v>0.53</v>
      </c>
      <c r="G6291" s="3">
        <v>0.68</v>
      </c>
      <c r="H6291" s="3">
        <v>1.87</v>
      </c>
      <c r="I6291" s="3">
        <v>2.09</v>
      </c>
      <c r="J6291" s="3">
        <v>2.2799999999999998</v>
      </c>
      <c r="K6291" s="3">
        <v>2.54</v>
      </c>
      <c r="L6291" s="3">
        <v>2.7</v>
      </c>
      <c r="M6291" s="3">
        <v>4.28</v>
      </c>
      <c r="N6291" s="3">
        <v>5.68</v>
      </c>
      <c r="O6291" s="3">
        <v>4.8</v>
      </c>
      <c r="P6291" s="3">
        <v>6.05</v>
      </c>
      <c r="Q6291" s="3">
        <v>6.54</v>
      </c>
      <c r="R6291" s="3">
        <v>6.54</v>
      </c>
      <c r="S6291" s="3">
        <v>6.24</v>
      </c>
      <c r="T6291" s="3">
        <v>4.03</v>
      </c>
      <c r="U6291" s="3">
        <v>4.5</v>
      </c>
      <c r="V6291" s="3">
        <v>4.16</v>
      </c>
      <c r="W6291" s="3">
        <v>4.72</v>
      </c>
      <c r="X6291" s="3">
        <v>5.84</v>
      </c>
      <c r="Y6291" s="3">
        <v>5.2</v>
      </c>
      <c r="Z6291" s="3">
        <v>5.14</v>
      </c>
      <c r="AA6291" s="3">
        <v>4.9800000000000004</v>
      </c>
      <c r="AB6291" s="3">
        <v>4.84</v>
      </c>
      <c r="AC6291" s="3">
        <v>4.8499999999999996</v>
      </c>
      <c r="AD6291" s="3">
        <v>5.83</v>
      </c>
      <c r="AE6291" s="3">
        <v>5.35</v>
      </c>
      <c r="AF6291" s="3">
        <v>4.22</v>
      </c>
      <c r="AG6291" s="3">
        <v>4.99</v>
      </c>
      <c r="AH6291" s="3">
        <v>7.93</v>
      </c>
      <c r="AI6291" s="3">
        <v>7.24</v>
      </c>
      <c r="AJ6291" s="3">
        <v>6.56</v>
      </c>
      <c r="AK6291" s="3">
        <v>7.81</v>
      </c>
      <c r="AL6291" s="3">
        <v>10.029999999999999</v>
      </c>
      <c r="AM6291" s="3">
        <v>14.32</v>
      </c>
      <c r="AN6291" s="3">
        <v>16.36</v>
      </c>
      <c r="AO6291" s="3">
        <v>18.420000000000002</v>
      </c>
      <c r="AP6291" s="3">
        <v>24.65</v>
      </c>
      <c r="AQ6291" s="3">
        <v>14.69</v>
      </c>
      <c r="AR6291" s="3">
        <v>18.59</v>
      </c>
      <c r="AS6291" s="3">
        <v>25.14</v>
      </c>
      <c r="AT6291" s="3">
        <v>25.34</v>
      </c>
      <c r="AU6291" s="3">
        <v>24.74</v>
      </c>
      <c r="AV6291" s="3">
        <v>23.09</v>
      </c>
      <c r="AW6291" s="3">
        <v>14.82</v>
      </c>
      <c r="AX6291" s="3">
        <v>11.93</v>
      </c>
      <c r="AY6291" s="3">
        <v>14.42</v>
      </c>
      <c r="AZ6291" s="3">
        <v>17.5</v>
      </c>
      <c r="BA6291" s="3">
        <v>16.489999999999998</v>
      </c>
      <c r="BB6291" s="3">
        <v>12.16</v>
      </c>
      <c r="BC6291" s="3">
        <v>17.170000000000002</v>
      </c>
      <c r="BD6291" s="3">
        <v>28.1</v>
      </c>
    </row>
    <row r="6292" spans="1:56" x14ac:dyDescent="0.3">
      <c r="A6292" s="3" t="s">
        <v>1567</v>
      </c>
      <c r="B6292" s="3" t="s">
        <v>88</v>
      </c>
      <c r="C6292" s="3" t="s">
        <v>223</v>
      </c>
      <c r="D6292" s="3">
        <v>0.89</v>
      </c>
      <c r="E6292" s="3">
        <v>0.91</v>
      </c>
      <c r="F6292" s="3">
        <v>0.91</v>
      </c>
      <c r="G6292" s="3">
        <v>1.1299999999999999</v>
      </c>
      <c r="H6292" s="3">
        <v>2.19</v>
      </c>
      <c r="I6292" s="3">
        <v>2.2200000000000002</v>
      </c>
      <c r="J6292" s="3">
        <v>2.48</v>
      </c>
      <c r="K6292" s="3">
        <v>2.8</v>
      </c>
      <c r="L6292" s="3">
        <v>2.91</v>
      </c>
      <c r="M6292" s="3">
        <v>4.63</v>
      </c>
      <c r="N6292" s="3">
        <v>6.6</v>
      </c>
      <c r="O6292" s="3">
        <v>8</v>
      </c>
      <c r="P6292" s="3">
        <v>7.54</v>
      </c>
      <c r="Q6292" s="3">
        <v>6.95</v>
      </c>
      <c r="R6292" s="3">
        <v>6.81</v>
      </c>
      <c r="S6292" s="3">
        <v>3.73</v>
      </c>
      <c r="T6292" s="3">
        <v>5.41</v>
      </c>
      <c r="U6292" s="3">
        <v>3.64</v>
      </c>
      <c r="V6292" s="3">
        <v>4.8099999999999996</v>
      </c>
      <c r="W6292" s="3">
        <v>6.14</v>
      </c>
      <c r="X6292" s="3">
        <v>7.37</v>
      </c>
      <c r="Y6292" s="3">
        <v>6.84</v>
      </c>
      <c r="Z6292" s="3">
        <v>6.25</v>
      </c>
      <c r="AA6292" s="3">
        <v>6.28</v>
      </c>
      <c r="AB6292" s="3">
        <v>7.89</v>
      </c>
      <c r="AC6292" s="3">
        <v>6.1</v>
      </c>
      <c r="AD6292" s="3">
        <v>6.89</v>
      </c>
      <c r="AE6292" s="3">
        <v>6.86</v>
      </c>
      <c r="AF6292" s="3">
        <v>5.77</v>
      </c>
      <c r="AG6292" s="3">
        <v>6.21</v>
      </c>
      <c r="AH6292" s="3">
        <v>8.99</v>
      </c>
      <c r="AI6292" s="3">
        <v>8.77</v>
      </c>
      <c r="AJ6292" s="3">
        <v>7.84</v>
      </c>
      <c r="AK6292" s="3">
        <v>9.27</v>
      </c>
      <c r="AL6292" s="3">
        <v>10.99</v>
      </c>
      <c r="AM6292" s="3">
        <v>15.09</v>
      </c>
      <c r="AN6292" s="3">
        <v>17.29</v>
      </c>
      <c r="AO6292" s="3">
        <v>19.37</v>
      </c>
      <c r="AP6292" s="3">
        <v>23.72</v>
      </c>
      <c r="AQ6292" s="3">
        <v>16.04</v>
      </c>
      <c r="AR6292" s="3">
        <v>19.36</v>
      </c>
      <c r="AS6292" s="3">
        <v>26.97</v>
      </c>
      <c r="AT6292" s="3">
        <v>26.88</v>
      </c>
      <c r="AU6292" s="3">
        <v>27.89</v>
      </c>
      <c r="AV6292" s="3">
        <v>26.95</v>
      </c>
      <c r="AW6292" s="3">
        <v>17.649999999999999</v>
      </c>
      <c r="AX6292" s="3">
        <v>15.27</v>
      </c>
      <c r="AY6292" s="3">
        <v>17.399999999999999</v>
      </c>
      <c r="AZ6292" s="3">
        <v>18.97</v>
      </c>
      <c r="BA6292" s="3">
        <v>18.27</v>
      </c>
      <c r="BB6292" s="3">
        <v>15.83</v>
      </c>
      <c r="BC6292" s="3">
        <v>20.09</v>
      </c>
      <c r="BD6292" s="3">
        <v>29.56</v>
      </c>
    </row>
    <row r="6293" spans="1:56" x14ac:dyDescent="0.3">
      <c r="A6293" s="3" t="s">
        <v>1567</v>
      </c>
      <c r="B6293" s="3" t="s">
        <v>88</v>
      </c>
      <c r="C6293" s="3" t="s">
        <v>226</v>
      </c>
      <c r="D6293" s="3">
        <v>0.9</v>
      </c>
      <c r="E6293" s="3">
        <v>0.85</v>
      </c>
      <c r="F6293" s="3">
        <v>0.83</v>
      </c>
      <c r="G6293" s="3">
        <v>1.07</v>
      </c>
      <c r="H6293" s="3">
        <v>2.17</v>
      </c>
      <c r="I6293" s="3">
        <v>2.36</v>
      </c>
      <c r="J6293" s="3">
        <v>2.54</v>
      </c>
      <c r="K6293" s="3">
        <v>2.89</v>
      </c>
      <c r="L6293" s="3">
        <v>3.02</v>
      </c>
      <c r="M6293" s="3">
        <v>4.84</v>
      </c>
      <c r="N6293" s="3">
        <v>6.77</v>
      </c>
      <c r="O6293" s="3">
        <v>7.33</v>
      </c>
      <c r="P6293" s="3">
        <v>7.47</v>
      </c>
      <c r="Q6293" s="3">
        <v>6.96</v>
      </c>
      <c r="R6293" s="3">
        <v>6.96</v>
      </c>
      <c r="S6293" s="3">
        <v>6.73</v>
      </c>
      <c r="T6293" s="3">
        <v>5.35</v>
      </c>
      <c r="U6293" s="3">
        <v>5.93</v>
      </c>
      <c r="V6293" s="3">
        <v>5.61</v>
      </c>
      <c r="W6293" s="3">
        <v>6.1</v>
      </c>
      <c r="X6293" s="3">
        <v>7.4</v>
      </c>
      <c r="Y6293" s="3">
        <v>6.95</v>
      </c>
      <c r="Z6293" s="3">
        <v>6.7</v>
      </c>
      <c r="AA6293" s="3">
        <v>6.79</v>
      </c>
      <c r="AB6293" s="3">
        <v>6.65</v>
      </c>
      <c r="AC6293" s="3">
        <v>6.61</v>
      </c>
      <c r="AD6293" s="3">
        <v>7.5</v>
      </c>
      <c r="AE6293" s="3">
        <v>7.24</v>
      </c>
      <c r="AF6293" s="3">
        <v>6.06</v>
      </c>
      <c r="AG6293" s="3">
        <v>6.98</v>
      </c>
      <c r="AH6293" s="3">
        <v>9.4499999999999993</v>
      </c>
      <c r="AI6293" s="3">
        <v>8.7799999999999994</v>
      </c>
      <c r="AJ6293" s="3">
        <v>8.24</v>
      </c>
      <c r="AK6293" s="3">
        <v>9.5</v>
      </c>
      <c r="AL6293" s="3">
        <v>11.49</v>
      </c>
      <c r="AM6293" s="3">
        <v>15.98</v>
      </c>
      <c r="AN6293" s="3">
        <v>18.07</v>
      </c>
      <c r="AO6293" s="3">
        <v>19.86</v>
      </c>
      <c r="AP6293" s="3">
        <v>26.01</v>
      </c>
      <c r="AQ6293" s="3">
        <v>16.420000000000002</v>
      </c>
      <c r="AR6293" s="3">
        <v>20.22</v>
      </c>
      <c r="AS6293" s="3">
        <v>26.1</v>
      </c>
      <c r="AT6293" s="3">
        <v>26.64</v>
      </c>
      <c r="AU6293" s="3">
        <v>26.57</v>
      </c>
      <c r="AV6293" s="3">
        <v>25.66</v>
      </c>
      <c r="AW6293" s="3">
        <v>17.690000000000001</v>
      </c>
      <c r="AX6293" s="3">
        <v>14.99</v>
      </c>
      <c r="AY6293" s="3">
        <v>17.149999999999999</v>
      </c>
      <c r="AZ6293" s="3">
        <v>20.7</v>
      </c>
      <c r="BA6293" s="3">
        <v>19.72</v>
      </c>
      <c r="BB6293" s="3">
        <v>16.18</v>
      </c>
      <c r="BC6293" s="3">
        <v>21.26</v>
      </c>
      <c r="BD6293" s="3">
        <v>32.76</v>
      </c>
    </row>
    <row r="6294" spans="1:56" x14ac:dyDescent="0.3">
      <c r="A6294" s="3" t="s">
        <v>1567</v>
      </c>
      <c r="B6294" s="3" t="s">
        <v>88</v>
      </c>
      <c r="C6294" s="3" t="s">
        <v>396</v>
      </c>
      <c r="D6294" s="3">
        <v>0.9</v>
      </c>
      <c r="E6294" s="3">
        <v>0.85</v>
      </c>
      <c r="F6294" s="3">
        <v>0.83</v>
      </c>
      <c r="G6294" s="3">
        <v>1.07</v>
      </c>
      <c r="H6294" s="3">
        <v>2.17</v>
      </c>
      <c r="I6294" s="3">
        <v>2.36</v>
      </c>
      <c r="J6294" s="3">
        <v>2.54</v>
      </c>
      <c r="K6294" s="3">
        <v>2.89</v>
      </c>
      <c r="L6294" s="3">
        <v>3.02</v>
      </c>
      <c r="M6294" s="3">
        <v>4.84</v>
      </c>
      <c r="N6294" s="3">
        <v>6.78</v>
      </c>
      <c r="O6294" s="3">
        <v>7.33</v>
      </c>
      <c r="P6294" s="3">
        <v>7.47</v>
      </c>
      <c r="Q6294" s="3">
        <v>6.96</v>
      </c>
      <c r="R6294" s="3">
        <v>6.97</v>
      </c>
      <c r="S6294" s="3">
        <v>6.73</v>
      </c>
      <c r="T6294" s="3">
        <v>5.37</v>
      </c>
      <c r="U6294" s="3">
        <v>5.94</v>
      </c>
      <c r="V6294" s="3">
        <v>5.62</v>
      </c>
      <c r="W6294" s="3">
        <v>6.11</v>
      </c>
      <c r="X6294" s="3">
        <v>7.4</v>
      </c>
      <c r="Y6294" s="3">
        <v>6.95</v>
      </c>
      <c r="Z6294" s="3">
        <v>6.7</v>
      </c>
      <c r="AA6294" s="3">
        <v>6.79</v>
      </c>
      <c r="AB6294" s="3">
        <v>6.65</v>
      </c>
      <c r="AC6294" s="3">
        <v>6.61</v>
      </c>
      <c r="AD6294" s="3">
        <v>7.52</v>
      </c>
      <c r="AE6294" s="3">
        <v>7.24</v>
      </c>
      <c r="AF6294" s="3">
        <v>6.06</v>
      </c>
      <c r="AG6294" s="3">
        <v>6.98</v>
      </c>
      <c r="AH6294" s="3">
        <v>9.4600000000000009</v>
      </c>
      <c r="AI6294" s="3">
        <v>8.8000000000000007</v>
      </c>
      <c r="AJ6294" s="3">
        <v>8.25</v>
      </c>
      <c r="AK6294" s="3">
        <v>9.52</v>
      </c>
      <c r="AL6294" s="3">
        <v>11.5</v>
      </c>
      <c r="AM6294" s="3">
        <v>15.98</v>
      </c>
      <c r="AN6294" s="3">
        <v>18.079999999999998</v>
      </c>
      <c r="AO6294" s="3">
        <v>19.86</v>
      </c>
      <c r="AP6294" s="3">
        <v>26.01</v>
      </c>
      <c r="AQ6294" s="3">
        <v>16.420000000000002</v>
      </c>
      <c r="AR6294" s="3">
        <v>20.23</v>
      </c>
      <c r="AS6294" s="3">
        <v>26.11</v>
      </c>
      <c r="AT6294" s="3">
        <v>26.64</v>
      </c>
      <c r="AU6294" s="3">
        <v>26.57</v>
      </c>
      <c r="AV6294" s="3">
        <v>25.66</v>
      </c>
      <c r="AW6294" s="3">
        <v>17.690000000000001</v>
      </c>
      <c r="AX6294" s="3">
        <v>14.99</v>
      </c>
      <c r="AY6294" s="3">
        <v>17.16</v>
      </c>
      <c r="AZ6294" s="3">
        <v>20.7</v>
      </c>
      <c r="BA6294" s="3">
        <v>19.73</v>
      </c>
      <c r="BB6294" s="3">
        <v>16.2</v>
      </c>
      <c r="BC6294" s="3">
        <v>21.27</v>
      </c>
      <c r="BD6294" s="3">
        <v>32.78</v>
      </c>
    </row>
    <row r="6295" spans="1:56" x14ac:dyDescent="0.3">
      <c r="A6295" s="3" t="s">
        <v>1567</v>
      </c>
      <c r="B6295" s="3" t="s">
        <v>88</v>
      </c>
      <c r="C6295" s="3" t="s">
        <v>1362</v>
      </c>
      <c r="D6295" s="3">
        <v>0.56000000000000005</v>
      </c>
      <c r="E6295" s="3">
        <v>0.52</v>
      </c>
      <c r="F6295" s="3">
        <v>0.66</v>
      </c>
      <c r="G6295" s="3">
        <v>1.29</v>
      </c>
      <c r="H6295" s="3">
        <v>1.63</v>
      </c>
      <c r="I6295" s="3">
        <v>1.92</v>
      </c>
      <c r="J6295" s="3">
        <v>2.14</v>
      </c>
      <c r="K6295" s="3">
        <v>2.69</v>
      </c>
      <c r="L6295" s="3">
        <v>2.61</v>
      </c>
      <c r="M6295" s="3">
        <v>5.09</v>
      </c>
      <c r="N6295" s="3">
        <v>5.3</v>
      </c>
      <c r="O6295" s="3">
        <v>7.09</v>
      </c>
      <c r="P6295" s="3">
        <v>6.71</v>
      </c>
      <c r="Q6295" s="3">
        <v>5.81</v>
      </c>
      <c r="R6295" s="3">
        <v>5.85</v>
      </c>
      <c r="S6295" s="3">
        <v>5.54</v>
      </c>
      <c r="T6295" s="3">
        <v>2.9</v>
      </c>
      <c r="U6295" s="3">
        <v>3.91</v>
      </c>
      <c r="V6295" s="3">
        <v>3.41</v>
      </c>
      <c r="W6295" s="3">
        <v>4.1500000000000004</v>
      </c>
      <c r="X6295" s="3">
        <v>7.28</v>
      </c>
      <c r="Y6295" s="3">
        <v>4.09</v>
      </c>
      <c r="Z6295" s="3">
        <v>4.3600000000000003</v>
      </c>
      <c r="AA6295" s="3">
        <v>3.5</v>
      </c>
      <c r="AB6295" s="3">
        <v>3.7</v>
      </c>
      <c r="AC6295" s="3">
        <v>2.5299999999999998</v>
      </c>
      <c r="AD6295" s="3">
        <v>4.07</v>
      </c>
      <c r="AE6295" s="3">
        <v>4.09</v>
      </c>
      <c r="AF6295" s="3">
        <v>2.92</v>
      </c>
      <c r="AG6295" s="3">
        <v>4.96</v>
      </c>
      <c r="AH6295" s="3">
        <v>5.86</v>
      </c>
      <c r="AI6295" s="3">
        <v>6.33</v>
      </c>
      <c r="AJ6295" s="3">
        <v>4.84</v>
      </c>
      <c r="AK6295" s="3">
        <v>5.93</v>
      </c>
      <c r="AL6295" s="3">
        <v>7.45</v>
      </c>
      <c r="AM6295" s="3">
        <v>12.35</v>
      </c>
      <c r="AN6295" s="3">
        <v>13.31</v>
      </c>
      <c r="AO6295" s="3">
        <v>16.39</v>
      </c>
      <c r="AP6295" s="3">
        <v>15.55</v>
      </c>
      <c r="AQ6295" s="3">
        <v>14.13</v>
      </c>
      <c r="AR6295" s="3">
        <v>17.91</v>
      </c>
      <c r="AS6295" s="3">
        <v>21.51</v>
      </c>
      <c r="AT6295" s="3">
        <v>22.77</v>
      </c>
      <c r="AU6295" s="3">
        <v>22.33</v>
      </c>
      <c r="AV6295" s="3">
        <v>21.15</v>
      </c>
      <c r="AW6295" s="3">
        <v>13.81</v>
      </c>
      <c r="AX6295" s="3">
        <v>12.16</v>
      </c>
      <c r="AY6295" s="3">
        <v>14.71</v>
      </c>
      <c r="AZ6295" s="3">
        <v>16.2</v>
      </c>
      <c r="BA6295" s="3">
        <v>15.28</v>
      </c>
      <c r="BB6295" s="3">
        <v>8.6199999999999992</v>
      </c>
      <c r="BC6295" s="3">
        <v>15.87</v>
      </c>
      <c r="BD6295" s="3">
        <v>24.88</v>
      </c>
    </row>
    <row r="6296" spans="1:56" x14ac:dyDescent="0.3">
      <c r="A6296" s="3" t="s">
        <v>1567</v>
      </c>
      <c r="B6296" s="3" t="s">
        <v>88</v>
      </c>
      <c r="C6296" s="3" t="s">
        <v>228</v>
      </c>
      <c r="D6296" s="3">
        <v>0</v>
      </c>
      <c r="E6296" s="3">
        <v>0</v>
      </c>
      <c r="F6296" s="3">
        <v>0</v>
      </c>
      <c r="G6296" s="3">
        <v>0</v>
      </c>
      <c r="H6296" s="3">
        <v>0</v>
      </c>
      <c r="I6296" s="3">
        <v>0</v>
      </c>
      <c r="J6296" s="3">
        <v>0</v>
      </c>
      <c r="K6296" s="3">
        <v>0</v>
      </c>
      <c r="L6296" s="3">
        <v>0</v>
      </c>
      <c r="M6296" s="3">
        <v>0</v>
      </c>
      <c r="N6296" s="3">
        <v>0</v>
      </c>
      <c r="O6296" s="3">
        <v>0</v>
      </c>
      <c r="P6296" s="3">
        <v>0</v>
      </c>
      <c r="Q6296" s="3">
        <v>0</v>
      </c>
      <c r="R6296" s="3">
        <v>0</v>
      </c>
      <c r="S6296" s="3">
        <v>0</v>
      </c>
      <c r="T6296" s="3">
        <v>0</v>
      </c>
      <c r="U6296" s="3">
        <v>0</v>
      </c>
      <c r="V6296" s="3">
        <v>0</v>
      </c>
      <c r="W6296" s="3">
        <v>0</v>
      </c>
      <c r="X6296" s="3">
        <v>0</v>
      </c>
      <c r="Y6296" s="3">
        <v>0</v>
      </c>
      <c r="Z6296" s="3">
        <v>0</v>
      </c>
      <c r="AA6296" s="3">
        <v>0</v>
      </c>
      <c r="AB6296" s="3">
        <v>0</v>
      </c>
      <c r="AC6296" s="3">
        <v>0</v>
      </c>
      <c r="AD6296" s="3">
        <v>0</v>
      </c>
      <c r="AE6296" s="3">
        <v>0</v>
      </c>
      <c r="AF6296" s="3">
        <v>0</v>
      </c>
      <c r="AG6296" s="3">
        <v>0</v>
      </c>
      <c r="AH6296" s="3">
        <v>0</v>
      </c>
      <c r="AI6296" s="3">
        <v>0</v>
      </c>
      <c r="AJ6296" s="3">
        <v>0</v>
      </c>
      <c r="AK6296" s="3">
        <v>0</v>
      </c>
      <c r="AL6296" s="3">
        <v>10.88</v>
      </c>
      <c r="AM6296" s="3">
        <v>16.04</v>
      </c>
      <c r="AN6296" s="3">
        <v>0</v>
      </c>
      <c r="AO6296" s="3">
        <v>0</v>
      </c>
      <c r="AP6296" s="3">
        <v>0</v>
      </c>
      <c r="AQ6296" s="3">
        <v>0</v>
      </c>
      <c r="AR6296" s="3">
        <v>0</v>
      </c>
      <c r="AS6296" s="3">
        <v>0</v>
      </c>
      <c r="AT6296" s="3">
        <v>0</v>
      </c>
      <c r="AU6296" s="3">
        <v>0</v>
      </c>
      <c r="AV6296" s="3">
        <v>0</v>
      </c>
      <c r="AW6296" s="3">
        <v>0</v>
      </c>
      <c r="AX6296" s="3">
        <v>0</v>
      </c>
      <c r="AY6296" s="3">
        <v>0</v>
      </c>
      <c r="AZ6296" s="3">
        <v>0</v>
      </c>
      <c r="BA6296" s="3">
        <v>0</v>
      </c>
      <c r="BB6296" s="3">
        <v>0</v>
      </c>
      <c r="BC6296" s="3">
        <v>0</v>
      </c>
      <c r="BD6296" s="3">
        <v>0</v>
      </c>
    </row>
    <row r="6297" spans="1:56" x14ac:dyDescent="0.3">
      <c r="A6297" s="3" t="s">
        <v>1567</v>
      </c>
      <c r="B6297" s="3" t="s">
        <v>88</v>
      </c>
      <c r="C6297" s="3" t="s">
        <v>1422</v>
      </c>
      <c r="AP6297" s="3">
        <v>20262</v>
      </c>
      <c r="AQ6297" s="3">
        <v>20849</v>
      </c>
      <c r="AR6297" s="3">
        <v>21022</v>
      </c>
      <c r="AS6297" s="3">
        <v>21824</v>
      </c>
      <c r="AT6297" s="3">
        <v>23485</v>
      </c>
      <c r="AU6297" s="3">
        <v>23300</v>
      </c>
      <c r="AV6297" s="3">
        <v>24048</v>
      </c>
      <c r="AW6297" s="3">
        <v>24835</v>
      </c>
      <c r="AX6297" s="3">
        <v>26016</v>
      </c>
      <c r="AY6297" s="3">
        <v>26691</v>
      </c>
      <c r="AZ6297" s="3">
        <v>27401</v>
      </c>
      <c r="BA6297" s="3">
        <v>27376</v>
      </c>
      <c r="BB6297" s="3">
        <v>28657</v>
      </c>
      <c r="BC6297" s="3">
        <v>29824</v>
      </c>
      <c r="BD6297" s="3">
        <v>32619</v>
      </c>
    </row>
    <row r="6298" spans="1:56" x14ac:dyDescent="0.3">
      <c r="A6298" s="3" t="s">
        <v>1567</v>
      </c>
      <c r="B6298" s="3" t="s">
        <v>88</v>
      </c>
      <c r="C6298" s="3" t="s">
        <v>230</v>
      </c>
      <c r="D6298" s="3">
        <v>0</v>
      </c>
      <c r="E6298" s="3">
        <v>0</v>
      </c>
      <c r="F6298" s="3">
        <v>0</v>
      </c>
      <c r="G6298" s="3">
        <v>0</v>
      </c>
      <c r="H6298" s="3">
        <v>0</v>
      </c>
      <c r="I6298" s="3">
        <v>0</v>
      </c>
      <c r="J6298" s="3">
        <v>0</v>
      </c>
      <c r="K6298" s="3">
        <v>0</v>
      </c>
      <c r="L6298" s="3">
        <v>0</v>
      </c>
      <c r="M6298" s="3">
        <v>0</v>
      </c>
      <c r="N6298" s="3">
        <v>0</v>
      </c>
      <c r="O6298" s="3">
        <v>0</v>
      </c>
      <c r="P6298" s="3">
        <v>0</v>
      </c>
      <c r="Q6298" s="3">
        <v>0</v>
      </c>
      <c r="R6298" s="3">
        <v>0</v>
      </c>
      <c r="S6298" s="3">
        <v>0</v>
      </c>
      <c r="T6298" s="3">
        <v>0</v>
      </c>
      <c r="U6298" s="3">
        <v>0</v>
      </c>
      <c r="V6298" s="3">
        <v>0</v>
      </c>
      <c r="W6298" s="3">
        <v>0</v>
      </c>
      <c r="X6298" s="3">
        <v>0</v>
      </c>
      <c r="Y6298" s="3">
        <v>0</v>
      </c>
      <c r="Z6298" s="3">
        <v>0</v>
      </c>
      <c r="AA6298" s="3">
        <v>0</v>
      </c>
      <c r="AB6298" s="3">
        <v>0</v>
      </c>
      <c r="AC6298" s="3">
        <v>0</v>
      </c>
      <c r="AD6298" s="3">
        <v>0</v>
      </c>
      <c r="AE6298" s="3">
        <v>0</v>
      </c>
      <c r="AF6298" s="3">
        <v>0</v>
      </c>
      <c r="AG6298" s="3">
        <v>0</v>
      </c>
      <c r="AH6298" s="3">
        <v>0</v>
      </c>
      <c r="AI6298" s="3">
        <v>0</v>
      </c>
      <c r="AJ6298" s="3">
        <v>0</v>
      </c>
      <c r="AK6298" s="3">
        <v>0</v>
      </c>
      <c r="AL6298" s="3">
        <v>0</v>
      </c>
      <c r="AM6298" s="3">
        <v>0</v>
      </c>
      <c r="AN6298" s="3">
        <v>0</v>
      </c>
      <c r="AO6298" s="3">
        <v>0</v>
      </c>
      <c r="AP6298" s="3">
        <v>0</v>
      </c>
      <c r="AQ6298" s="3">
        <v>0</v>
      </c>
      <c r="AR6298" s="3">
        <v>0</v>
      </c>
      <c r="AS6298" s="3">
        <v>0</v>
      </c>
      <c r="AT6298" s="3">
        <v>0</v>
      </c>
      <c r="AU6298" s="3">
        <v>0</v>
      </c>
      <c r="AV6298" s="3">
        <v>0</v>
      </c>
      <c r="AW6298" s="3">
        <v>0</v>
      </c>
      <c r="AX6298" s="3">
        <v>0</v>
      </c>
      <c r="AY6298" s="3">
        <v>0</v>
      </c>
      <c r="AZ6298" s="3">
        <v>0</v>
      </c>
      <c r="BA6298" s="3">
        <v>0</v>
      </c>
      <c r="BB6298" s="3">
        <v>0</v>
      </c>
      <c r="BC6298" s="3">
        <v>0</v>
      </c>
      <c r="BD6298" s="3">
        <v>0</v>
      </c>
    </row>
    <row r="6299" spans="1:56" x14ac:dyDescent="0.3">
      <c r="A6299" s="3" t="s">
        <v>1567</v>
      </c>
      <c r="B6299" s="3" t="s">
        <v>88</v>
      </c>
      <c r="C6299" s="3" t="s">
        <v>1573</v>
      </c>
      <c r="AX6299" s="3">
        <v>1.3</v>
      </c>
      <c r="AY6299" s="3">
        <v>2.1</v>
      </c>
      <c r="AZ6299" s="3">
        <v>5.0999999999999996</v>
      </c>
      <c r="BA6299" s="3">
        <v>5</v>
      </c>
      <c r="BB6299" s="3">
        <v>5.0999999999999996</v>
      </c>
      <c r="BC6299" s="3">
        <v>13.7</v>
      </c>
      <c r="BD6299" s="3">
        <v>24.7</v>
      </c>
    </row>
    <row r="6300" spans="1:56" x14ac:dyDescent="0.3">
      <c r="A6300" s="3" t="s">
        <v>1567</v>
      </c>
      <c r="B6300" s="3" t="s">
        <v>88</v>
      </c>
      <c r="C6300" s="3" t="s">
        <v>1574</v>
      </c>
      <c r="AX6300" s="3">
        <v>0</v>
      </c>
      <c r="AY6300" s="3">
        <v>0.1</v>
      </c>
      <c r="AZ6300" s="3">
        <v>0.1</v>
      </c>
      <c r="BA6300" s="3">
        <v>0.1</v>
      </c>
      <c r="BB6300" s="3">
        <v>0.1</v>
      </c>
      <c r="BC6300" s="3">
        <v>0.4</v>
      </c>
      <c r="BD6300" s="3">
        <v>0.6</v>
      </c>
    </row>
    <row r="6301" spans="1:56" x14ac:dyDescent="0.3">
      <c r="A6301" s="3" t="s">
        <v>1567</v>
      </c>
      <c r="B6301" s="3" t="s">
        <v>88</v>
      </c>
      <c r="C6301" s="3" t="s">
        <v>232</v>
      </c>
      <c r="D6301" s="3">
        <v>0</v>
      </c>
      <c r="E6301" s="3">
        <v>0</v>
      </c>
      <c r="F6301" s="3">
        <v>0</v>
      </c>
      <c r="G6301" s="3">
        <v>0</v>
      </c>
      <c r="H6301" s="3">
        <v>0</v>
      </c>
      <c r="I6301" s="3">
        <v>0</v>
      </c>
      <c r="J6301" s="3">
        <v>0</v>
      </c>
      <c r="K6301" s="3">
        <v>0</v>
      </c>
      <c r="L6301" s="3">
        <v>0</v>
      </c>
      <c r="M6301" s="3">
        <v>0</v>
      </c>
      <c r="N6301" s="3">
        <v>0</v>
      </c>
      <c r="O6301" s="3">
        <v>0</v>
      </c>
      <c r="P6301" s="3">
        <v>0</v>
      </c>
      <c r="Q6301" s="3">
        <v>0</v>
      </c>
      <c r="R6301" s="3">
        <v>0</v>
      </c>
      <c r="S6301" s="3">
        <v>0</v>
      </c>
      <c r="T6301" s="3">
        <v>0</v>
      </c>
      <c r="U6301" s="3">
        <v>0</v>
      </c>
      <c r="V6301" s="3">
        <v>0</v>
      </c>
      <c r="W6301" s="3">
        <v>0</v>
      </c>
      <c r="X6301" s="3">
        <v>0</v>
      </c>
      <c r="Y6301" s="3">
        <v>0</v>
      </c>
      <c r="Z6301" s="3">
        <v>0</v>
      </c>
      <c r="AA6301" s="3">
        <v>0</v>
      </c>
      <c r="AB6301" s="3">
        <v>0</v>
      </c>
      <c r="AC6301" s="3">
        <v>0</v>
      </c>
      <c r="AD6301" s="3">
        <v>0</v>
      </c>
      <c r="AE6301" s="3">
        <v>0</v>
      </c>
      <c r="AF6301" s="3">
        <v>0</v>
      </c>
      <c r="AG6301" s="3">
        <v>0</v>
      </c>
      <c r="AH6301" s="3">
        <v>0</v>
      </c>
      <c r="AI6301" s="3">
        <v>0</v>
      </c>
      <c r="AJ6301" s="3">
        <v>0</v>
      </c>
      <c r="AK6301" s="3">
        <v>0</v>
      </c>
      <c r="AL6301" s="3">
        <v>0</v>
      </c>
      <c r="AM6301" s="3">
        <v>0</v>
      </c>
      <c r="AN6301" s="3">
        <v>0</v>
      </c>
      <c r="AO6301" s="3">
        <v>0</v>
      </c>
      <c r="AP6301" s="3">
        <v>0</v>
      </c>
      <c r="AQ6301" s="3">
        <v>0</v>
      </c>
      <c r="AR6301" s="3">
        <v>0</v>
      </c>
      <c r="AS6301" s="3">
        <v>0</v>
      </c>
      <c r="AT6301" s="3">
        <v>0</v>
      </c>
      <c r="AU6301" s="3">
        <v>0</v>
      </c>
      <c r="AV6301" s="3">
        <v>0</v>
      </c>
      <c r="AW6301" s="3">
        <v>0</v>
      </c>
      <c r="AX6301" s="3">
        <v>0</v>
      </c>
      <c r="AY6301" s="3">
        <v>0</v>
      </c>
      <c r="AZ6301" s="3">
        <v>0</v>
      </c>
      <c r="BA6301" s="3">
        <v>0</v>
      </c>
      <c r="BB6301" s="3">
        <v>0</v>
      </c>
      <c r="BC6301" s="3">
        <v>0</v>
      </c>
      <c r="BD6301" s="3">
        <v>0</v>
      </c>
    </row>
    <row r="6302" spans="1:56" x14ac:dyDescent="0.3">
      <c r="A6302" s="3" t="s">
        <v>1567</v>
      </c>
      <c r="B6302" s="3" t="s">
        <v>88</v>
      </c>
      <c r="C6302" s="3" t="s">
        <v>234</v>
      </c>
      <c r="D6302" s="3">
        <v>5.5</v>
      </c>
      <c r="E6302" s="3">
        <v>5.58</v>
      </c>
      <c r="F6302" s="3">
        <v>5.7</v>
      </c>
      <c r="G6302" s="3">
        <v>5.64</v>
      </c>
      <c r="H6302" s="3">
        <v>6.05</v>
      </c>
      <c r="I6302" s="3">
        <v>6.73</v>
      </c>
      <c r="J6302" s="3">
        <v>7.99</v>
      </c>
      <c r="K6302" s="3">
        <v>9.16</v>
      </c>
      <c r="L6302" s="3">
        <v>10.050000000000001</v>
      </c>
      <c r="M6302" s="3">
        <v>10.6</v>
      </c>
      <c r="N6302" s="3">
        <v>11.91</v>
      </c>
      <c r="O6302" s="3">
        <v>13.1</v>
      </c>
      <c r="P6302" s="3">
        <v>14.77</v>
      </c>
      <c r="Q6302" s="3">
        <v>15.94</v>
      </c>
      <c r="R6302" s="3">
        <v>17.03</v>
      </c>
      <c r="S6302" s="3">
        <v>18.02</v>
      </c>
      <c r="T6302" s="3">
        <v>18.48</v>
      </c>
      <c r="U6302" s="3">
        <v>17.13</v>
      </c>
      <c r="V6302" s="3">
        <v>16.670000000000002</v>
      </c>
      <c r="W6302" s="3">
        <v>16.87</v>
      </c>
      <c r="X6302" s="3">
        <v>16.649999999999999</v>
      </c>
      <c r="Y6302" s="3">
        <v>17.59</v>
      </c>
      <c r="Z6302" s="3">
        <v>17.68</v>
      </c>
      <c r="AA6302" s="3">
        <v>18.03</v>
      </c>
      <c r="AB6302" s="3">
        <v>17.46</v>
      </c>
      <c r="AC6302" s="3">
        <v>16.52</v>
      </c>
      <c r="AD6302" s="3">
        <v>16.649999999999999</v>
      </c>
      <c r="AE6302" s="3">
        <v>16.28</v>
      </c>
      <c r="AF6302" s="3">
        <v>16.170000000000002</v>
      </c>
      <c r="AG6302" s="3">
        <v>15.94</v>
      </c>
      <c r="AH6302" s="3">
        <v>17.64</v>
      </c>
      <c r="AI6302" s="3">
        <v>18.11</v>
      </c>
      <c r="AJ6302" s="3">
        <v>16.41</v>
      </c>
      <c r="AK6302" s="3">
        <v>18.71</v>
      </c>
      <c r="AL6302" s="3">
        <v>19.21</v>
      </c>
      <c r="AM6302" s="3">
        <v>20.51</v>
      </c>
      <c r="AN6302" s="3">
        <v>21.52</v>
      </c>
      <c r="AO6302" s="3">
        <v>21.49</v>
      </c>
      <c r="AP6302" s="3">
        <v>23.09</v>
      </c>
      <c r="AQ6302" s="3">
        <v>19.8</v>
      </c>
      <c r="AR6302" s="3">
        <v>21.82</v>
      </c>
      <c r="AS6302" s="3">
        <v>22.26</v>
      </c>
      <c r="AT6302" s="3">
        <v>21.45</v>
      </c>
      <c r="AU6302" s="3">
        <v>22.76</v>
      </c>
      <c r="AV6302" s="3">
        <v>23.71</v>
      </c>
      <c r="AW6302" s="3">
        <v>22.49</v>
      </c>
      <c r="AX6302" s="3">
        <v>22.46</v>
      </c>
      <c r="AY6302" s="3">
        <v>23.76</v>
      </c>
      <c r="AZ6302" s="3">
        <v>23.65</v>
      </c>
      <c r="BA6302" s="3">
        <v>23.4</v>
      </c>
      <c r="BB6302" s="3">
        <v>22.93</v>
      </c>
      <c r="BC6302" s="3">
        <v>25.49</v>
      </c>
      <c r="BD6302" s="3">
        <v>30.3</v>
      </c>
    </row>
    <row r="6303" spans="1:56" x14ac:dyDescent="0.3">
      <c r="A6303" s="3" t="s">
        <v>1567</v>
      </c>
      <c r="B6303" s="3" t="s">
        <v>88</v>
      </c>
      <c r="C6303" s="3" t="s">
        <v>236</v>
      </c>
      <c r="D6303" s="3">
        <v>3.13</v>
      </c>
      <c r="E6303" s="3">
        <v>3.09</v>
      </c>
      <c r="F6303" s="3">
        <v>3.13</v>
      </c>
      <c r="G6303" s="3">
        <v>3.2</v>
      </c>
      <c r="H6303" s="3">
        <v>3.57</v>
      </c>
      <c r="I6303" s="3">
        <v>4.29</v>
      </c>
      <c r="J6303" s="3">
        <v>5.52</v>
      </c>
      <c r="K6303" s="3">
        <v>6.7</v>
      </c>
      <c r="L6303" s="3">
        <v>7.27</v>
      </c>
      <c r="M6303" s="3">
        <v>7.56</v>
      </c>
      <c r="N6303" s="3">
        <v>9.31</v>
      </c>
      <c r="O6303" s="3">
        <v>10.9</v>
      </c>
      <c r="P6303" s="3">
        <v>12.2</v>
      </c>
      <c r="Q6303" s="3">
        <v>12.83</v>
      </c>
      <c r="R6303" s="3">
        <v>12.89</v>
      </c>
      <c r="S6303" s="3">
        <v>13.33</v>
      </c>
      <c r="T6303" s="3">
        <v>13.05</v>
      </c>
      <c r="U6303" s="3">
        <v>11.19</v>
      </c>
      <c r="V6303" s="3">
        <v>10.75</v>
      </c>
      <c r="W6303" s="3">
        <v>10.73</v>
      </c>
      <c r="X6303" s="3">
        <v>10.65</v>
      </c>
      <c r="Y6303" s="3">
        <v>11.29</v>
      </c>
      <c r="Z6303" s="3">
        <v>11.32</v>
      </c>
      <c r="AA6303" s="3">
        <v>12.12</v>
      </c>
      <c r="AB6303" s="3">
        <v>11.92</v>
      </c>
      <c r="AC6303" s="3">
        <v>11</v>
      </c>
      <c r="AD6303" s="3">
        <v>11.06</v>
      </c>
      <c r="AE6303" s="3">
        <v>10.65</v>
      </c>
      <c r="AF6303" s="3">
        <v>10.7</v>
      </c>
      <c r="AG6303" s="3">
        <v>10.56</v>
      </c>
      <c r="AH6303" s="3">
        <v>11.98</v>
      </c>
      <c r="AI6303" s="3">
        <v>12.57</v>
      </c>
      <c r="AJ6303" s="3">
        <v>11.16</v>
      </c>
      <c r="AK6303" s="3">
        <v>13.45</v>
      </c>
      <c r="AL6303" s="3">
        <v>13.94</v>
      </c>
      <c r="AM6303" s="3">
        <v>14.97</v>
      </c>
      <c r="AN6303" s="3">
        <v>15.99</v>
      </c>
      <c r="AO6303" s="3">
        <v>15.87</v>
      </c>
      <c r="AP6303" s="3">
        <v>17.28</v>
      </c>
      <c r="AQ6303" s="3">
        <v>14.13</v>
      </c>
      <c r="AR6303" s="3">
        <v>15.68</v>
      </c>
      <c r="AS6303" s="3">
        <v>16</v>
      </c>
      <c r="AT6303" s="3">
        <v>14.91</v>
      </c>
      <c r="AU6303" s="3">
        <v>16.09</v>
      </c>
      <c r="AV6303" s="3">
        <v>17.13</v>
      </c>
      <c r="AW6303" s="3">
        <v>15.68</v>
      </c>
      <c r="AX6303" s="3">
        <v>14.71</v>
      </c>
      <c r="AY6303" s="3">
        <v>15.89</v>
      </c>
      <c r="AZ6303" s="3">
        <v>15.66</v>
      </c>
      <c r="BA6303" s="3">
        <v>14.85</v>
      </c>
      <c r="BB6303" s="3">
        <v>13.51</v>
      </c>
      <c r="BC6303" s="3">
        <v>16.13</v>
      </c>
      <c r="BD6303" s="3">
        <v>20.399999999999999</v>
      </c>
    </row>
    <row r="6304" spans="1:56" x14ac:dyDescent="0.3">
      <c r="A6304" s="3" t="s">
        <v>1567</v>
      </c>
      <c r="B6304" s="3" t="s">
        <v>88</v>
      </c>
      <c r="C6304" s="3" t="s">
        <v>239</v>
      </c>
      <c r="D6304" s="3">
        <v>7.42</v>
      </c>
      <c r="E6304" s="3">
        <v>7.45</v>
      </c>
      <c r="F6304" s="3">
        <v>7.41</v>
      </c>
      <c r="G6304" s="3">
        <v>7.25</v>
      </c>
      <c r="H6304" s="3">
        <v>7.65</v>
      </c>
      <c r="I6304" s="3">
        <v>8.2200000000000006</v>
      </c>
      <c r="J6304" s="3">
        <v>9.4499999999999993</v>
      </c>
      <c r="K6304" s="3">
        <v>10.6</v>
      </c>
      <c r="L6304" s="3">
        <v>11.39</v>
      </c>
      <c r="M6304" s="3">
        <v>11.98</v>
      </c>
      <c r="N6304" s="3">
        <v>13.5</v>
      </c>
      <c r="O6304" s="3">
        <v>15.85</v>
      </c>
      <c r="P6304" s="3">
        <v>18</v>
      </c>
      <c r="Q6304" s="3">
        <v>19.309999999999999</v>
      </c>
      <c r="R6304" s="3">
        <v>18.18</v>
      </c>
      <c r="S6304" s="3">
        <v>19.37</v>
      </c>
      <c r="T6304" s="3">
        <v>20.69</v>
      </c>
      <c r="U6304" s="3">
        <v>19.760000000000002</v>
      </c>
      <c r="V6304" s="3">
        <v>19.739999999999998</v>
      </c>
      <c r="W6304" s="3">
        <v>20.02</v>
      </c>
      <c r="X6304" s="3">
        <v>19.3</v>
      </c>
      <c r="Y6304" s="3">
        <v>20.61</v>
      </c>
      <c r="Z6304" s="3">
        <v>21.02</v>
      </c>
      <c r="AA6304" s="3">
        <v>20.94</v>
      </c>
      <c r="AB6304" s="3">
        <v>20.6</v>
      </c>
      <c r="AC6304" s="3">
        <v>19.989999999999998</v>
      </c>
      <c r="AD6304" s="3">
        <v>19.649999999999999</v>
      </c>
      <c r="AE6304" s="3">
        <v>19.43</v>
      </c>
      <c r="AF6304" s="3">
        <v>19.25</v>
      </c>
      <c r="AG6304" s="3">
        <v>19.350000000000001</v>
      </c>
      <c r="AH6304" s="3">
        <v>20.59</v>
      </c>
      <c r="AI6304" s="3">
        <v>21.3</v>
      </c>
      <c r="AJ6304" s="3">
        <v>19.72</v>
      </c>
      <c r="AK6304" s="3">
        <v>21.91</v>
      </c>
      <c r="AL6304" s="3">
        <v>22.62</v>
      </c>
      <c r="AM6304" s="3">
        <v>23.31</v>
      </c>
      <c r="AN6304" s="3">
        <v>25.06</v>
      </c>
      <c r="AO6304" s="3">
        <v>25.16</v>
      </c>
      <c r="AP6304" s="3">
        <v>26.64</v>
      </c>
      <c r="AQ6304" s="3">
        <v>24.88</v>
      </c>
      <c r="AR6304" s="3">
        <v>26.78</v>
      </c>
      <c r="AS6304" s="3">
        <v>27.75</v>
      </c>
      <c r="AT6304" s="3">
        <v>27.86</v>
      </c>
      <c r="AU6304" s="3">
        <v>28.35</v>
      </c>
      <c r="AV6304" s="3">
        <v>29.41</v>
      </c>
      <c r="AW6304" s="3">
        <v>29.72</v>
      </c>
      <c r="AX6304" s="3">
        <v>29.88</v>
      </c>
      <c r="AY6304" s="3">
        <v>31.1</v>
      </c>
      <c r="AZ6304" s="3">
        <v>30.19</v>
      </c>
      <c r="BA6304" s="3">
        <v>29.91</v>
      </c>
      <c r="BB6304" s="3">
        <v>29.65</v>
      </c>
      <c r="BC6304" s="3">
        <v>32.24</v>
      </c>
      <c r="BD6304" s="3">
        <v>36.47</v>
      </c>
    </row>
    <row r="6305" spans="1:56" x14ac:dyDescent="0.3">
      <c r="A6305" s="3" t="s">
        <v>1567</v>
      </c>
      <c r="B6305" s="3" t="s">
        <v>88</v>
      </c>
      <c r="C6305" s="3" t="s">
        <v>242</v>
      </c>
      <c r="D6305" s="3">
        <v>5.76</v>
      </c>
      <c r="E6305" s="3">
        <v>5.78</v>
      </c>
      <c r="F6305" s="3">
        <v>5.81</v>
      </c>
      <c r="G6305" s="3">
        <v>5.71</v>
      </c>
      <c r="H6305" s="3">
        <v>6.11</v>
      </c>
      <c r="I6305" s="3">
        <v>6.64</v>
      </c>
      <c r="J6305" s="3">
        <v>7.82</v>
      </c>
      <c r="K6305" s="3">
        <v>8.99</v>
      </c>
      <c r="L6305" s="3">
        <v>9.74</v>
      </c>
      <c r="M6305" s="3">
        <v>10.16</v>
      </c>
      <c r="N6305" s="3">
        <v>11.8</v>
      </c>
      <c r="O6305" s="3">
        <v>13.53</v>
      </c>
      <c r="P6305" s="3">
        <v>15.34</v>
      </c>
      <c r="Q6305" s="3">
        <v>16.420000000000002</v>
      </c>
      <c r="R6305" s="3">
        <v>16.309999999999999</v>
      </c>
      <c r="S6305" s="3">
        <v>17.23</v>
      </c>
      <c r="T6305" s="3">
        <v>17.829999999999998</v>
      </c>
      <c r="U6305" s="3">
        <v>16.48</v>
      </c>
      <c r="V6305" s="3">
        <v>16.2</v>
      </c>
      <c r="W6305" s="3">
        <v>16.28</v>
      </c>
      <c r="X6305" s="3">
        <v>16.09</v>
      </c>
      <c r="Y6305" s="3">
        <v>16.98</v>
      </c>
      <c r="Z6305" s="3">
        <v>17.04</v>
      </c>
      <c r="AA6305" s="3">
        <v>17.510000000000002</v>
      </c>
      <c r="AB6305" s="3">
        <v>17.149999999999999</v>
      </c>
      <c r="AC6305" s="3">
        <v>16.36</v>
      </c>
      <c r="AD6305" s="3">
        <v>16.32</v>
      </c>
      <c r="AE6305" s="3">
        <v>15.93</v>
      </c>
      <c r="AF6305" s="3">
        <v>15.96</v>
      </c>
      <c r="AG6305" s="3">
        <v>15.78</v>
      </c>
      <c r="AH6305" s="3">
        <v>17.260000000000002</v>
      </c>
      <c r="AI6305" s="3">
        <v>17.93</v>
      </c>
      <c r="AJ6305" s="3">
        <v>16.41</v>
      </c>
      <c r="AK6305" s="3">
        <v>18.64</v>
      </c>
      <c r="AL6305" s="3">
        <v>19.100000000000001</v>
      </c>
      <c r="AM6305" s="3">
        <v>20.12</v>
      </c>
      <c r="AN6305" s="3">
        <v>21.45</v>
      </c>
      <c r="AO6305" s="3">
        <v>21.41</v>
      </c>
      <c r="AP6305" s="3">
        <v>22.93</v>
      </c>
      <c r="AQ6305" s="3">
        <v>20.39</v>
      </c>
      <c r="AR6305" s="3">
        <v>22.3</v>
      </c>
      <c r="AS6305" s="3">
        <v>22.91</v>
      </c>
      <c r="AT6305" s="3">
        <v>22.16</v>
      </c>
      <c r="AU6305" s="3">
        <v>23.23</v>
      </c>
      <c r="AV6305" s="3">
        <v>24.15</v>
      </c>
      <c r="AW6305" s="3">
        <v>23.35</v>
      </c>
      <c r="AX6305" s="3">
        <v>23.15</v>
      </c>
      <c r="AY6305" s="3">
        <v>24.26</v>
      </c>
      <c r="AZ6305" s="3">
        <v>23.91</v>
      </c>
      <c r="BA6305" s="3">
        <v>23.24</v>
      </c>
      <c r="BB6305" s="3">
        <v>22.6</v>
      </c>
      <c r="BC6305" s="3">
        <v>25.17</v>
      </c>
      <c r="BD6305" s="3">
        <v>29.68</v>
      </c>
    </row>
    <row r="6306" spans="1:56" x14ac:dyDescent="0.3">
      <c r="A6306" s="3" t="s">
        <v>1567</v>
      </c>
      <c r="B6306" s="3" t="s">
        <v>88</v>
      </c>
      <c r="C6306" s="3" t="s">
        <v>400</v>
      </c>
      <c r="D6306" s="3">
        <v>5.76</v>
      </c>
      <c r="E6306" s="3">
        <v>5.78</v>
      </c>
      <c r="F6306" s="3">
        <v>5.81</v>
      </c>
      <c r="G6306" s="3">
        <v>5.71</v>
      </c>
      <c r="H6306" s="3">
        <v>6.11</v>
      </c>
      <c r="I6306" s="3">
        <v>6.64</v>
      </c>
      <c r="J6306" s="3">
        <v>7.82</v>
      </c>
      <c r="K6306" s="3">
        <v>8.99</v>
      </c>
      <c r="L6306" s="3">
        <v>9.74</v>
      </c>
      <c r="M6306" s="3">
        <v>10.16</v>
      </c>
      <c r="N6306" s="3">
        <v>11.8</v>
      </c>
      <c r="O6306" s="3">
        <v>13.53</v>
      </c>
      <c r="P6306" s="3">
        <v>15.34</v>
      </c>
      <c r="Q6306" s="3">
        <v>16.420000000000002</v>
      </c>
      <c r="R6306" s="3">
        <v>16.309999999999999</v>
      </c>
      <c r="S6306" s="3">
        <v>17.23</v>
      </c>
      <c r="T6306" s="3">
        <v>17.829999999999998</v>
      </c>
      <c r="U6306" s="3">
        <v>16.48</v>
      </c>
      <c r="V6306" s="3">
        <v>16.2</v>
      </c>
      <c r="W6306" s="3">
        <v>16.28</v>
      </c>
      <c r="X6306" s="3">
        <v>16.09</v>
      </c>
      <c r="Y6306" s="3">
        <v>16.98</v>
      </c>
      <c r="Z6306" s="3">
        <v>17.04</v>
      </c>
      <c r="AA6306" s="3">
        <v>17.510000000000002</v>
      </c>
      <c r="AB6306" s="3">
        <v>17.149999999999999</v>
      </c>
      <c r="AC6306" s="3">
        <v>16.36</v>
      </c>
      <c r="AD6306" s="3">
        <v>16.32</v>
      </c>
      <c r="AE6306" s="3">
        <v>15.93</v>
      </c>
      <c r="AF6306" s="3">
        <v>15.96</v>
      </c>
      <c r="AG6306" s="3">
        <v>15.78</v>
      </c>
      <c r="AH6306" s="3">
        <v>17.260000000000002</v>
      </c>
      <c r="AI6306" s="3">
        <v>17.93</v>
      </c>
      <c r="AJ6306" s="3">
        <v>16.41</v>
      </c>
      <c r="AK6306" s="3">
        <v>18.64</v>
      </c>
      <c r="AL6306" s="3">
        <v>19.100000000000001</v>
      </c>
      <c r="AM6306" s="3">
        <v>20.12</v>
      </c>
      <c r="AN6306" s="3">
        <v>21.45</v>
      </c>
      <c r="AO6306" s="3">
        <v>21.41</v>
      </c>
      <c r="AP6306" s="3">
        <v>22.93</v>
      </c>
      <c r="AQ6306" s="3">
        <v>20.39</v>
      </c>
      <c r="AR6306" s="3">
        <v>22.3</v>
      </c>
      <c r="AS6306" s="3">
        <v>22.91</v>
      </c>
      <c r="AT6306" s="3">
        <v>22.16</v>
      </c>
      <c r="AU6306" s="3">
        <v>23.23</v>
      </c>
      <c r="AV6306" s="3">
        <v>24.15</v>
      </c>
      <c r="AW6306" s="3">
        <v>23.35</v>
      </c>
      <c r="AX6306" s="3">
        <v>23.15</v>
      </c>
      <c r="AY6306" s="3">
        <v>24.26</v>
      </c>
      <c r="AZ6306" s="3">
        <v>23.91</v>
      </c>
      <c r="BA6306" s="3">
        <v>23.24</v>
      </c>
      <c r="BB6306" s="3">
        <v>22.6</v>
      </c>
      <c r="BC6306" s="3">
        <v>25.17</v>
      </c>
      <c r="BD6306" s="3">
        <v>29.68</v>
      </c>
    </row>
    <row r="6307" spans="1:56" x14ac:dyDescent="0.3">
      <c r="A6307" s="3" t="s">
        <v>1567</v>
      </c>
      <c r="B6307" s="3" t="s">
        <v>88</v>
      </c>
      <c r="C6307" s="3" t="s">
        <v>1575</v>
      </c>
      <c r="AW6307" s="3">
        <v>0</v>
      </c>
      <c r="AX6307" s="3">
        <v>0</v>
      </c>
      <c r="AY6307" s="3">
        <v>0</v>
      </c>
      <c r="AZ6307" s="3">
        <v>0</v>
      </c>
      <c r="BA6307" s="3">
        <v>0</v>
      </c>
      <c r="BB6307" s="3">
        <v>0</v>
      </c>
      <c r="BC6307" s="3">
        <v>0</v>
      </c>
      <c r="BD6307" s="3">
        <v>0</v>
      </c>
    </row>
    <row r="6308" spans="1:56" x14ac:dyDescent="0.3">
      <c r="A6308" s="3" t="s">
        <v>1567</v>
      </c>
      <c r="B6308" s="3" t="s">
        <v>88</v>
      </c>
      <c r="C6308" s="3" t="s">
        <v>1576</v>
      </c>
      <c r="AW6308" s="3">
        <v>6</v>
      </c>
      <c r="AX6308" s="3">
        <v>6</v>
      </c>
      <c r="AY6308" s="3">
        <v>15</v>
      </c>
      <c r="AZ6308" s="3">
        <v>11</v>
      </c>
      <c r="BA6308" s="3">
        <v>12</v>
      </c>
      <c r="BB6308" s="3">
        <v>7</v>
      </c>
      <c r="BC6308" s="3">
        <v>11</v>
      </c>
      <c r="BD6308" s="3">
        <v>8</v>
      </c>
    </row>
    <row r="6309" spans="1:56" x14ac:dyDescent="0.3">
      <c r="A6309" s="3" t="s">
        <v>1567</v>
      </c>
      <c r="B6309" s="3" t="s">
        <v>88</v>
      </c>
      <c r="C6309" s="3" t="s">
        <v>1577</v>
      </c>
      <c r="AW6309" s="3">
        <v>61</v>
      </c>
      <c r="AX6309" s="3">
        <v>82</v>
      </c>
      <c r="AY6309" s="3">
        <v>158</v>
      </c>
      <c r="AZ6309" s="3">
        <v>232</v>
      </c>
      <c r="BA6309" s="3">
        <v>309</v>
      </c>
      <c r="BB6309" s="3">
        <v>352</v>
      </c>
      <c r="BC6309" s="3">
        <v>437</v>
      </c>
      <c r="BD6309" s="3">
        <v>487</v>
      </c>
    </row>
    <row r="6310" spans="1:56" x14ac:dyDescent="0.3">
      <c r="A6310" s="3" t="s">
        <v>1567</v>
      </c>
      <c r="B6310" s="3" t="s">
        <v>88</v>
      </c>
      <c r="C6310" s="3" t="s">
        <v>1578</v>
      </c>
      <c r="AW6310" s="3">
        <v>2.1</v>
      </c>
      <c r="AX6310" s="3">
        <v>2.34</v>
      </c>
      <c r="AY6310" s="3">
        <v>2.5099999999999998</v>
      </c>
      <c r="AZ6310" s="3">
        <v>3.05</v>
      </c>
      <c r="BA6310" s="3">
        <v>3</v>
      </c>
      <c r="BB6310" s="3">
        <v>2.59</v>
      </c>
      <c r="BC6310" s="3">
        <v>2.59</v>
      </c>
      <c r="BD6310" s="3">
        <v>2.4500000000000002</v>
      </c>
    </row>
    <row r="6311" spans="1:56" x14ac:dyDescent="0.3">
      <c r="A6311" s="3" t="s">
        <v>1567</v>
      </c>
      <c r="B6311" s="3" t="s">
        <v>88</v>
      </c>
      <c r="C6311" s="3" t="s">
        <v>1579</v>
      </c>
      <c r="AW6311" s="3">
        <v>122</v>
      </c>
      <c r="AX6311" s="3">
        <v>166</v>
      </c>
      <c r="AY6311" s="3">
        <v>266</v>
      </c>
      <c r="AZ6311" s="3">
        <v>300</v>
      </c>
      <c r="BA6311" s="3">
        <v>444</v>
      </c>
      <c r="BB6311" s="3">
        <v>715</v>
      </c>
      <c r="BC6311" s="3">
        <v>1115</v>
      </c>
      <c r="BD6311" s="3">
        <v>1133</v>
      </c>
    </row>
    <row r="6312" spans="1:56" x14ac:dyDescent="0.3">
      <c r="A6312" s="3" t="s">
        <v>1567</v>
      </c>
      <c r="B6312" s="3" t="s">
        <v>88</v>
      </c>
      <c r="C6312" s="3" t="s">
        <v>1580</v>
      </c>
      <c r="AW6312" s="3">
        <v>36</v>
      </c>
      <c r="AX6312" s="3">
        <v>46</v>
      </c>
      <c r="AY6312" s="3">
        <v>81</v>
      </c>
      <c r="AZ6312" s="3">
        <v>90</v>
      </c>
      <c r="BA6312" s="3">
        <v>135</v>
      </c>
      <c r="BB6312" s="3">
        <v>249</v>
      </c>
      <c r="BC6312" s="3">
        <v>300</v>
      </c>
      <c r="BD6312" s="3">
        <v>334</v>
      </c>
    </row>
    <row r="6313" spans="1:56" x14ac:dyDescent="0.3">
      <c r="A6313" s="3" t="s">
        <v>1567</v>
      </c>
      <c r="B6313" s="3" t="s">
        <v>88</v>
      </c>
      <c r="C6313" s="3" t="s">
        <v>1581</v>
      </c>
      <c r="AW6313" s="3">
        <v>55</v>
      </c>
      <c r="AX6313" s="3">
        <v>78</v>
      </c>
      <c r="AY6313" s="3">
        <v>93</v>
      </c>
      <c r="AZ6313" s="3">
        <v>57</v>
      </c>
      <c r="BA6313" s="3">
        <v>123</v>
      </c>
      <c r="BB6313" s="3">
        <v>356</v>
      </c>
      <c r="BC6313" s="3">
        <v>667</v>
      </c>
      <c r="BD6313" s="3">
        <v>638</v>
      </c>
    </row>
    <row r="6314" spans="1:56" x14ac:dyDescent="0.3">
      <c r="A6314" s="3" t="s">
        <v>1567</v>
      </c>
      <c r="B6314" s="3" t="s">
        <v>88</v>
      </c>
      <c r="C6314" s="3" t="s">
        <v>1582</v>
      </c>
      <c r="AW6314" s="3">
        <v>6.88</v>
      </c>
      <c r="AX6314" s="3">
        <v>6</v>
      </c>
      <c r="AY6314" s="3">
        <v>4.6500000000000004</v>
      </c>
      <c r="AZ6314" s="3">
        <v>3.17</v>
      </c>
      <c r="BA6314" s="3">
        <v>2.93</v>
      </c>
      <c r="BB6314" s="3">
        <v>2.46</v>
      </c>
      <c r="BC6314" s="3">
        <v>4.09</v>
      </c>
      <c r="BD6314" s="3">
        <v>3.8</v>
      </c>
    </row>
    <row r="6315" spans="1:56" x14ac:dyDescent="0.3">
      <c r="A6315" s="3" t="s">
        <v>1567</v>
      </c>
      <c r="B6315" s="3" t="s">
        <v>88</v>
      </c>
      <c r="C6315" s="3" t="s">
        <v>1583</v>
      </c>
      <c r="AW6315" s="3">
        <v>2</v>
      </c>
      <c r="AX6315" s="3">
        <v>2</v>
      </c>
      <c r="AY6315" s="3">
        <v>6</v>
      </c>
      <c r="AZ6315" s="3">
        <v>14</v>
      </c>
      <c r="BA6315" s="3">
        <v>19</v>
      </c>
      <c r="BB6315" s="3">
        <v>14</v>
      </c>
      <c r="BC6315" s="3">
        <v>14</v>
      </c>
      <c r="BD6315" s="3">
        <v>4</v>
      </c>
    </row>
    <row r="6316" spans="1:56" x14ac:dyDescent="0.3">
      <c r="A6316" s="3" t="s">
        <v>1567</v>
      </c>
      <c r="B6316" s="3" t="s">
        <v>88</v>
      </c>
      <c r="C6316" s="3" t="s">
        <v>1584</v>
      </c>
      <c r="AW6316" s="3">
        <v>22</v>
      </c>
      <c r="AX6316" s="3">
        <v>25</v>
      </c>
      <c r="AY6316" s="3">
        <v>48</v>
      </c>
      <c r="AZ6316" s="3">
        <v>47</v>
      </c>
      <c r="BA6316" s="3">
        <v>58</v>
      </c>
      <c r="BB6316" s="3">
        <v>51</v>
      </c>
      <c r="BC6316" s="3">
        <v>62</v>
      </c>
      <c r="BD6316" s="3">
        <v>80</v>
      </c>
    </row>
    <row r="6317" spans="1:56" x14ac:dyDescent="0.3">
      <c r="A6317" s="3" t="s">
        <v>1567</v>
      </c>
      <c r="B6317" s="3" t="s">
        <v>88</v>
      </c>
      <c r="C6317" s="3" t="s">
        <v>1585</v>
      </c>
      <c r="AW6317" s="3">
        <v>12</v>
      </c>
      <c r="AX6317" s="3">
        <v>19</v>
      </c>
      <c r="AY6317" s="3">
        <v>27</v>
      </c>
      <c r="AZ6317" s="3">
        <v>29</v>
      </c>
      <c r="BA6317" s="3">
        <v>58</v>
      </c>
      <c r="BB6317" s="3">
        <v>184</v>
      </c>
      <c r="BC6317" s="3">
        <v>224</v>
      </c>
      <c r="BD6317" s="3">
        <v>250</v>
      </c>
    </row>
    <row r="6318" spans="1:56" x14ac:dyDescent="0.3">
      <c r="A6318" s="3" t="s">
        <v>1567</v>
      </c>
      <c r="B6318" s="3" t="s">
        <v>88</v>
      </c>
      <c r="C6318" s="3" t="s">
        <v>1586</v>
      </c>
      <c r="AW6318" s="3">
        <v>16</v>
      </c>
      <c r="AX6318" s="3">
        <v>17</v>
      </c>
      <c r="AY6318" s="3">
        <v>15</v>
      </c>
      <c r="AZ6318" s="3">
        <v>15</v>
      </c>
      <c r="BA6318" s="3">
        <v>18</v>
      </c>
      <c r="BB6318" s="3">
        <v>15</v>
      </c>
      <c r="BC6318" s="3">
        <v>14</v>
      </c>
      <c r="BD6318" s="3">
        <v>13</v>
      </c>
    </row>
    <row r="6319" spans="1:56" x14ac:dyDescent="0.3">
      <c r="A6319" s="3" t="s">
        <v>1567</v>
      </c>
      <c r="B6319" s="3" t="s">
        <v>88</v>
      </c>
      <c r="C6319" s="3" t="s">
        <v>1587</v>
      </c>
      <c r="AW6319" s="3">
        <v>19</v>
      </c>
      <c r="AX6319" s="3">
        <v>27</v>
      </c>
      <c r="AY6319" s="3">
        <v>63</v>
      </c>
      <c r="AZ6319" s="3">
        <v>71</v>
      </c>
      <c r="BA6319" s="3">
        <v>111</v>
      </c>
      <c r="BB6319" s="3">
        <v>225</v>
      </c>
      <c r="BC6319" s="3">
        <v>268</v>
      </c>
      <c r="BD6319" s="3">
        <v>302</v>
      </c>
    </row>
    <row r="6320" spans="1:56" x14ac:dyDescent="0.3">
      <c r="A6320" s="3" t="s">
        <v>1567</v>
      </c>
      <c r="B6320" s="3" t="s">
        <v>88</v>
      </c>
      <c r="C6320" s="3" t="s">
        <v>1588</v>
      </c>
      <c r="AW6320" s="3">
        <v>1</v>
      </c>
      <c r="AX6320" s="3">
        <v>2</v>
      </c>
      <c r="AY6320" s="3">
        <v>3</v>
      </c>
      <c r="AZ6320" s="3">
        <v>4</v>
      </c>
      <c r="BA6320" s="3">
        <v>6</v>
      </c>
      <c r="BB6320" s="3">
        <v>9</v>
      </c>
      <c r="BC6320" s="3">
        <v>18</v>
      </c>
      <c r="BD6320" s="3">
        <v>19</v>
      </c>
    </row>
    <row r="6321" spans="1:56" x14ac:dyDescent="0.3">
      <c r="A6321" s="3" t="s">
        <v>1567</v>
      </c>
      <c r="B6321" s="3" t="s">
        <v>88</v>
      </c>
      <c r="C6321" s="3" t="s">
        <v>1418</v>
      </c>
      <c r="AP6321" s="3">
        <v>18364</v>
      </c>
      <c r="AQ6321" s="3">
        <v>18532</v>
      </c>
      <c r="AR6321" s="3">
        <v>18350</v>
      </c>
      <c r="AS6321" s="3">
        <v>18821</v>
      </c>
      <c r="AT6321" s="3">
        <v>19161</v>
      </c>
      <c r="AU6321" s="3">
        <v>18964</v>
      </c>
      <c r="AV6321" s="3">
        <v>19069</v>
      </c>
      <c r="AW6321" s="3">
        <v>18635</v>
      </c>
      <c r="AX6321" s="3">
        <v>18176</v>
      </c>
      <c r="AY6321" s="3">
        <v>18577</v>
      </c>
      <c r="AZ6321" s="3">
        <v>18102</v>
      </c>
      <c r="BA6321" s="3">
        <v>17979</v>
      </c>
      <c r="BB6321" s="3">
        <v>18102</v>
      </c>
      <c r="BC6321" s="3">
        <v>18185</v>
      </c>
      <c r="BD6321" s="3">
        <v>19790</v>
      </c>
    </row>
    <row r="6322" spans="1:56" x14ac:dyDescent="0.3">
      <c r="A6322" s="3" t="s">
        <v>1567</v>
      </c>
      <c r="B6322" s="3" t="s">
        <v>88</v>
      </c>
      <c r="C6322" s="3" t="s">
        <v>244</v>
      </c>
      <c r="D6322" s="3">
        <v>0</v>
      </c>
      <c r="E6322" s="3">
        <v>0</v>
      </c>
      <c r="F6322" s="3">
        <v>0</v>
      </c>
      <c r="G6322" s="3">
        <v>0</v>
      </c>
      <c r="H6322" s="3">
        <v>0</v>
      </c>
      <c r="I6322" s="3">
        <v>0</v>
      </c>
      <c r="J6322" s="3">
        <v>0</v>
      </c>
      <c r="K6322" s="3">
        <v>0</v>
      </c>
      <c r="L6322" s="3">
        <v>0</v>
      </c>
      <c r="M6322" s="3">
        <v>0</v>
      </c>
      <c r="N6322" s="3">
        <v>0</v>
      </c>
      <c r="O6322" s="3">
        <v>0</v>
      </c>
      <c r="P6322" s="3">
        <v>0</v>
      </c>
      <c r="Q6322" s="3">
        <v>0</v>
      </c>
      <c r="R6322" s="3">
        <v>0</v>
      </c>
      <c r="S6322" s="3">
        <v>0</v>
      </c>
      <c r="T6322" s="3">
        <v>0</v>
      </c>
      <c r="U6322" s="3">
        <v>0</v>
      </c>
      <c r="V6322" s="3">
        <v>0</v>
      </c>
      <c r="W6322" s="3">
        <v>0</v>
      </c>
      <c r="X6322" s="3">
        <v>0</v>
      </c>
      <c r="Y6322" s="3">
        <v>0</v>
      </c>
      <c r="Z6322" s="3">
        <v>0</v>
      </c>
      <c r="AA6322" s="3">
        <v>0</v>
      </c>
      <c r="AB6322" s="3">
        <v>0</v>
      </c>
      <c r="AC6322" s="3">
        <v>0</v>
      </c>
      <c r="AD6322" s="3">
        <v>0</v>
      </c>
      <c r="AE6322" s="3">
        <v>0</v>
      </c>
      <c r="AF6322" s="3">
        <v>0</v>
      </c>
      <c r="AG6322" s="3">
        <v>0</v>
      </c>
      <c r="AH6322" s="3">
        <v>0</v>
      </c>
      <c r="AI6322" s="3">
        <v>0</v>
      </c>
      <c r="AJ6322" s="3">
        <v>0</v>
      </c>
      <c r="AK6322" s="3">
        <v>0</v>
      </c>
      <c r="AL6322" s="3">
        <v>0</v>
      </c>
      <c r="AM6322" s="3">
        <v>0</v>
      </c>
      <c r="AN6322" s="3">
        <v>0</v>
      </c>
      <c r="AO6322" s="3">
        <v>0</v>
      </c>
      <c r="AP6322" s="3">
        <v>0</v>
      </c>
      <c r="AQ6322" s="3">
        <v>0</v>
      </c>
      <c r="AR6322" s="3">
        <v>0</v>
      </c>
      <c r="AS6322" s="3">
        <v>0</v>
      </c>
      <c r="AT6322" s="3">
        <v>0</v>
      </c>
      <c r="AU6322" s="3">
        <v>0</v>
      </c>
      <c r="AV6322" s="3">
        <v>0</v>
      </c>
      <c r="AW6322" s="3">
        <v>0</v>
      </c>
      <c r="AX6322" s="3">
        <v>0</v>
      </c>
      <c r="AY6322" s="3">
        <v>0</v>
      </c>
      <c r="AZ6322" s="3">
        <v>0</v>
      </c>
      <c r="BA6322" s="3">
        <v>0</v>
      </c>
      <c r="BB6322" s="3">
        <v>0</v>
      </c>
      <c r="BC6322" s="3">
        <v>0</v>
      </c>
      <c r="BD6322" s="3">
        <v>0</v>
      </c>
    </row>
    <row r="6323" spans="1:56" x14ac:dyDescent="0.3">
      <c r="A6323" s="3" t="s">
        <v>1567</v>
      </c>
      <c r="B6323" s="3" t="s">
        <v>88</v>
      </c>
      <c r="C6323" s="3" t="s">
        <v>246</v>
      </c>
      <c r="D6323" s="3">
        <v>0</v>
      </c>
      <c r="E6323" s="3">
        <v>0</v>
      </c>
      <c r="F6323" s="3">
        <v>0</v>
      </c>
      <c r="G6323" s="3">
        <v>0</v>
      </c>
      <c r="H6323" s="3">
        <v>0</v>
      </c>
      <c r="I6323" s="3">
        <v>0</v>
      </c>
      <c r="J6323" s="3">
        <v>0</v>
      </c>
      <c r="K6323" s="3">
        <v>0</v>
      </c>
      <c r="L6323" s="3">
        <v>0</v>
      </c>
      <c r="M6323" s="3">
        <v>0</v>
      </c>
      <c r="N6323" s="3">
        <v>0</v>
      </c>
      <c r="O6323" s="3">
        <v>0</v>
      </c>
      <c r="P6323" s="3">
        <v>0</v>
      </c>
      <c r="Q6323" s="3">
        <v>0</v>
      </c>
      <c r="R6323" s="3">
        <v>0</v>
      </c>
      <c r="S6323" s="3">
        <v>0</v>
      </c>
      <c r="T6323" s="3">
        <v>0</v>
      </c>
      <c r="U6323" s="3">
        <v>0</v>
      </c>
      <c r="V6323" s="3">
        <v>0</v>
      </c>
      <c r="W6323" s="3">
        <v>0</v>
      </c>
      <c r="X6323" s="3">
        <v>0</v>
      </c>
      <c r="Y6323" s="3">
        <v>0</v>
      </c>
      <c r="Z6323" s="3">
        <v>0</v>
      </c>
      <c r="AA6323" s="3">
        <v>0</v>
      </c>
      <c r="AB6323" s="3">
        <v>0</v>
      </c>
      <c r="AC6323" s="3">
        <v>0</v>
      </c>
      <c r="AD6323" s="3">
        <v>0</v>
      </c>
      <c r="AE6323" s="3">
        <v>0</v>
      </c>
      <c r="AF6323" s="3">
        <v>0</v>
      </c>
      <c r="AG6323" s="3">
        <v>0</v>
      </c>
      <c r="AH6323" s="3">
        <v>0</v>
      </c>
      <c r="AI6323" s="3">
        <v>0</v>
      </c>
      <c r="AJ6323" s="3">
        <v>0</v>
      </c>
      <c r="AK6323" s="3">
        <v>0</v>
      </c>
      <c r="AL6323" s="3">
        <v>0</v>
      </c>
      <c r="AM6323" s="3">
        <v>0</v>
      </c>
      <c r="AN6323" s="3">
        <v>0</v>
      </c>
      <c r="AO6323" s="3">
        <v>0</v>
      </c>
      <c r="AP6323" s="3">
        <v>0</v>
      </c>
      <c r="AQ6323" s="3">
        <v>0</v>
      </c>
      <c r="AR6323" s="3">
        <v>0</v>
      </c>
      <c r="AS6323" s="3">
        <v>0</v>
      </c>
      <c r="AT6323" s="3">
        <v>0</v>
      </c>
      <c r="AU6323" s="3">
        <v>0</v>
      </c>
      <c r="AV6323" s="3">
        <v>0</v>
      </c>
      <c r="AW6323" s="3">
        <v>0</v>
      </c>
      <c r="AX6323" s="3">
        <v>0</v>
      </c>
      <c r="AY6323" s="3">
        <v>0</v>
      </c>
      <c r="AZ6323" s="3">
        <v>0</v>
      </c>
      <c r="BA6323" s="3">
        <v>0</v>
      </c>
      <c r="BB6323" s="3">
        <v>0</v>
      </c>
      <c r="BC6323" s="3">
        <v>0</v>
      </c>
      <c r="BD6323" s="3">
        <v>0</v>
      </c>
    </row>
    <row r="6324" spans="1:56" x14ac:dyDescent="0.3">
      <c r="A6324" s="3" t="s">
        <v>1567</v>
      </c>
      <c r="B6324" s="3" t="s">
        <v>88</v>
      </c>
      <c r="C6324" s="3" t="s">
        <v>248</v>
      </c>
      <c r="D6324" s="3">
        <v>0.43</v>
      </c>
      <c r="E6324" s="3">
        <v>0.46</v>
      </c>
      <c r="F6324" s="3">
        <v>0.48</v>
      </c>
      <c r="G6324" s="3">
        <v>0.53</v>
      </c>
      <c r="H6324" s="3">
        <v>1.1499999999999999</v>
      </c>
      <c r="I6324" s="3">
        <v>1.31</v>
      </c>
      <c r="J6324" s="3">
        <v>1.38</v>
      </c>
      <c r="K6324" s="3">
        <v>1.66</v>
      </c>
      <c r="L6324" s="3">
        <v>1.19</v>
      </c>
      <c r="M6324" s="3">
        <v>2.88</v>
      </c>
      <c r="N6324" s="3">
        <v>4.04</v>
      </c>
      <c r="O6324" s="3">
        <v>4.46</v>
      </c>
      <c r="P6324" s="3">
        <v>2.72</v>
      </c>
      <c r="Q6324" s="3">
        <v>3.67</v>
      </c>
      <c r="R6324" s="3">
        <v>3.62</v>
      </c>
      <c r="S6324" s="3">
        <v>3.39</v>
      </c>
      <c r="T6324" s="3">
        <v>0</v>
      </c>
      <c r="U6324" s="3">
        <v>0</v>
      </c>
      <c r="V6324" s="3">
        <v>0</v>
      </c>
      <c r="W6324" s="3">
        <v>0</v>
      </c>
      <c r="X6324" s="3">
        <v>0</v>
      </c>
      <c r="Y6324" s="3">
        <v>0</v>
      </c>
      <c r="Z6324" s="3">
        <v>0</v>
      </c>
      <c r="AA6324" s="3">
        <v>0</v>
      </c>
      <c r="AB6324" s="3">
        <v>0</v>
      </c>
      <c r="AC6324" s="3">
        <v>0</v>
      </c>
      <c r="AD6324" s="3">
        <v>0</v>
      </c>
      <c r="AE6324" s="3">
        <v>0</v>
      </c>
      <c r="AF6324" s="3">
        <v>0</v>
      </c>
      <c r="AG6324" s="3">
        <v>0</v>
      </c>
      <c r="AH6324" s="3">
        <v>0</v>
      </c>
      <c r="AI6324" s="3">
        <v>0</v>
      </c>
      <c r="AJ6324" s="3">
        <v>0</v>
      </c>
      <c r="AK6324" s="3">
        <v>0</v>
      </c>
      <c r="AL6324" s="3">
        <v>0</v>
      </c>
      <c r="AM6324" s="3">
        <v>0</v>
      </c>
      <c r="AN6324" s="3">
        <v>0</v>
      </c>
      <c r="AO6324" s="3">
        <v>0</v>
      </c>
      <c r="AP6324" s="3">
        <v>0</v>
      </c>
      <c r="AQ6324" s="3">
        <v>0</v>
      </c>
      <c r="AR6324" s="3">
        <v>0</v>
      </c>
      <c r="AS6324" s="3">
        <v>0</v>
      </c>
      <c r="AT6324" s="3">
        <v>0</v>
      </c>
      <c r="AU6324" s="3">
        <v>0</v>
      </c>
      <c r="AV6324" s="3">
        <v>0</v>
      </c>
      <c r="AW6324" s="3">
        <v>0</v>
      </c>
      <c r="AX6324" s="3">
        <v>0</v>
      </c>
      <c r="AY6324" s="3">
        <v>0</v>
      </c>
      <c r="AZ6324" s="3">
        <v>0</v>
      </c>
      <c r="BA6324" s="3">
        <v>0</v>
      </c>
      <c r="BB6324" s="3">
        <v>0</v>
      </c>
      <c r="BC6324" s="3">
        <v>0</v>
      </c>
      <c r="BD6324" s="3">
        <v>0</v>
      </c>
    </row>
    <row r="6325" spans="1:56" x14ac:dyDescent="0.3">
      <c r="A6325" s="3" t="s">
        <v>1567</v>
      </c>
      <c r="B6325" s="3" t="s">
        <v>88</v>
      </c>
      <c r="C6325" s="3" t="s">
        <v>448</v>
      </c>
      <c r="AE6325" s="3">
        <v>79044.399999999994</v>
      </c>
      <c r="AF6325" s="3">
        <v>81196.899999999994</v>
      </c>
      <c r="AG6325" s="3">
        <v>84223.9</v>
      </c>
      <c r="AH6325" s="3">
        <v>91093.9</v>
      </c>
      <c r="AI6325" s="3">
        <v>97059.6</v>
      </c>
      <c r="AJ6325" s="3">
        <v>99479.2</v>
      </c>
      <c r="AK6325" s="3">
        <v>105713.5</v>
      </c>
      <c r="AL6325" s="3">
        <v>113873.8</v>
      </c>
      <c r="AM6325" s="3">
        <v>125081.60000000001</v>
      </c>
      <c r="AN6325" s="3">
        <v>137436.5</v>
      </c>
      <c r="AO6325" s="3">
        <v>145752.1</v>
      </c>
      <c r="AP6325" s="3">
        <v>160763.70000000001</v>
      </c>
      <c r="AQ6325" s="3">
        <v>146633</v>
      </c>
      <c r="AR6325" s="3">
        <v>154287.4</v>
      </c>
      <c r="AS6325" s="3">
        <v>166235.79999999999</v>
      </c>
      <c r="AT6325" s="3">
        <v>174874.4</v>
      </c>
      <c r="AU6325" s="3">
        <v>182694.7</v>
      </c>
      <c r="AV6325" s="3">
        <v>196631.6</v>
      </c>
      <c r="AW6325" s="3">
        <v>186815.6</v>
      </c>
      <c r="AX6325" s="3">
        <v>181244.4</v>
      </c>
      <c r="AY6325" s="3">
        <v>190553</v>
      </c>
      <c r="AZ6325" s="3">
        <v>202712.5</v>
      </c>
      <c r="BA6325" s="3">
        <v>204192.5</v>
      </c>
      <c r="BB6325" s="3">
        <v>190063.6</v>
      </c>
      <c r="BC6325" s="3">
        <v>215336.3</v>
      </c>
      <c r="BD6325" s="3">
        <v>240534.3</v>
      </c>
    </row>
    <row r="6326" spans="1:56" x14ac:dyDescent="0.3">
      <c r="A6326" s="3" t="s">
        <v>1567</v>
      </c>
      <c r="B6326" s="3" t="s">
        <v>88</v>
      </c>
      <c r="C6326" s="3" t="s">
        <v>633</v>
      </c>
      <c r="AE6326" s="3">
        <v>115089</v>
      </c>
      <c r="AF6326" s="3">
        <v>117596</v>
      </c>
      <c r="AG6326" s="3">
        <v>119685</v>
      </c>
      <c r="AH6326" s="3">
        <v>124228</v>
      </c>
      <c r="AI6326" s="3">
        <v>128891</v>
      </c>
      <c r="AJ6326" s="3">
        <v>131293</v>
      </c>
      <c r="AK6326" s="3">
        <v>133417</v>
      </c>
      <c r="AL6326" s="3">
        <v>138097</v>
      </c>
      <c r="AM6326" s="3">
        <v>143471</v>
      </c>
      <c r="AN6326" s="3">
        <v>152858</v>
      </c>
      <c r="AO6326" s="3">
        <v>156220</v>
      </c>
      <c r="AP6326" s="3">
        <v>162387</v>
      </c>
      <c r="AQ6326" s="3">
        <v>160092</v>
      </c>
      <c r="AR6326" s="3">
        <v>160564</v>
      </c>
      <c r="AS6326" s="3">
        <v>166327</v>
      </c>
      <c r="AT6326" s="3">
        <v>174874</v>
      </c>
      <c r="AU6326" s="3">
        <v>177699</v>
      </c>
      <c r="AV6326" s="3">
        <v>189360</v>
      </c>
      <c r="AW6326" s="3">
        <v>197072</v>
      </c>
      <c r="AX6326" s="3">
        <v>193025</v>
      </c>
      <c r="AY6326" s="3">
        <v>194017</v>
      </c>
      <c r="AZ6326" s="3">
        <v>197453</v>
      </c>
      <c r="BA6326" s="3">
        <v>201162</v>
      </c>
      <c r="BB6326" s="3">
        <v>192486</v>
      </c>
      <c r="BC6326" s="3">
        <v>193230</v>
      </c>
      <c r="BD6326" s="3">
        <v>191388</v>
      </c>
    </row>
    <row r="6327" spans="1:56" x14ac:dyDescent="0.3">
      <c r="A6327" s="3" t="s">
        <v>1567</v>
      </c>
      <c r="B6327" s="3" t="s">
        <v>88</v>
      </c>
      <c r="C6327" s="3" t="s">
        <v>1544</v>
      </c>
      <c r="AP6327" s="3">
        <v>0</v>
      </c>
      <c r="AQ6327" s="3">
        <v>0</v>
      </c>
      <c r="AR6327" s="3">
        <v>0</v>
      </c>
      <c r="AS6327" s="3">
        <v>0</v>
      </c>
      <c r="AT6327" s="3">
        <v>0</v>
      </c>
      <c r="AU6327" s="3">
        <v>0</v>
      </c>
      <c r="AV6327" s="3">
        <v>0</v>
      </c>
      <c r="AW6327" s="3">
        <v>0</v>
      </c>
      <c r="AX6327" s="3">
        <v>0</v>
      </c>
      <c r="AY6327" s="3">
        <v>0</v>
      </c>
      <c r="AZ6327" s="3">
        <v>0</v>
      </c>
      <c r="BA6327" s="3">
        <v>0</v>
      </c>
      <c r="BB6327" s="3">
        <v>0</v>
      </c>
      <c r="BC6327" s="3">
        <v>0</v>
      </c>
      <c r="BD6327" s="3">
        <v>0</v>
      </c>
    </row>
    <row r="6328" spans="1:56" x14ac:dyDescent="0.3">
      <c r="A6328" s="3" t="s">
        <v>1567</v>
      </c>
      <c r="B6328" s="3" t="s">
        <v>88</v>
      </c>
      <c r="C6328" s="3" t="s">
        <v>1394</v>
      </c>
      <c r="AP6328" s="3">
        <v>0</v>
      </c>
      <c r="AQ6328" s="3">
        <v>0</v>
      </c>
      <c r="AR6328" s="3">
        <v>0</v>
      </c>
      <c r="AS6328" s="3">
        <v>0</v>
      </c>
      <c r="AT6328" s="3">
        <v>0</v>
      </c>
      <c r="AU6328" s="3">
        <v>0</v>
      </c>
      <c r="AV6328" s="3">
        <v>0</v>
      </c>
      <c r="AW6328" s="3">
        <v>0</v>
      </c>
      <c r="AX6328" s="3">
        <v>0</v>
      </c>
      <c r="AY6328" s="3">
        <v>0</v>
      </c>
      <c r="AZ6328" s="3">
        <v>0</v>
      </c>
      <c r="BA6328" s="3">
        <v>0</v>
      </c>
      <c r="BB6328" s="3">
        <v>0</v>
      </c>
      <c r="BC6328" s="3">
        <v>0</v>
      </c>
      <c r="BD6328" s="3">
        <v>0</v>
      </c>
    </row>
    <row r="6329" spans="1:56" x14ac:dyDescent="0.3">
      <c r="A6329" s="3" t="s">
        <v>1567</v>
      </c>
      <c r="B6329" s="3" t="s">
        <v>88</v>
      </c>
      <c r="C6329" s="3" t="s">
        <v>712</v>
      </c>
      <c r="D6329" s="3">
        <v>1.1000000000000001</v>
      </c>
      <c r="E6329" s="3">
        <v>1.21</v>
      </c>
      <c r="F6329" s="3">
        <v>1.17</v>
      </c>
      <c r="G6329" s="3">
        <v>1.31</v>
      </c>
      <c r="H6329" s="3">
        <v>2.62</v>
      </c>
      <c r="I6329" s="3">
        <v>2.48</v>
      </c>
      <c r="J6329" s="3">
        <v>2.76</v>
      </c>
      <c r="K6329" s="3">
        <v>3.48</v>
      </c>
      <c r="L6329" s="3">
        <v>3.79</v>
      </c>
      <c r="M6329" s="3">
        <v>3.88</v>
      </c>
      <c r="N6329" s="3">
        <v>5.47</v>
      </c>
      <c r="O6329" s="3">
        <v>5.96</v>
      </c>
      <c r="P6329" s="3">
        <v>6.31</v>
      </c>
      <c r="Q6329" s="3">
        <v>6.81</v>
      </c>
      <c r="R6329" s="3">
        <v>6.64</v>
      </c>
      <c r="S6329" s="3">
        <v>8.0500000000000007</v>
      </c>
      <c r="T6329" s="3">
        <v>9.35</v>
      </c>
      <c r="U6329" s="3">
        <v>9.31</v>
      </c>
      <c r="V6329" s="3">
        <v>6.89</v>
      </c>
      <c r="W6329" s="3">
        <v>7.29</v>
      </c>
      <c r="X6329" s="3">
        <v>7.42</v>
      </c>
      <c r="Y6329" s="3">
        <v>9.1300000000000008</v>
      </c>
      <c r="Z6329" s="3">
        <v>7.61</v>
      </c>
      <c r="AA6329" s="3">
        <v>9.77</v>
      </c>
      <c r="AB6329" s="3">
        <v>12.07</v>
      </c>
      <c r="AC6329" s="3">
        <v>12.36</v>
      </c>
      <c r="AD6329" s="3">
        <v>12.12</v>
      </c>
      <c r="AE6329" s="3">
        <v>11.53</v>
      </c>
      <c r="AF6329" s="3">
        <v>11.03</v>
      </c>
      <c r="AG6329" s="3">
        <v>13.02</v>
      </c>
      <c r="AH6329" s="3">
        <v>15.58</v>
      </c>
      <c r="AI6329" s="3">
        <v>16.66</v>
      </c>
      <c r="AJ6329" s="3">
        <v>14.96</v>
      </c>
      <c r="AK6329" s="3">
        <v>17.149999999999999</v>
      </c>
      <c r="AL6329" s="3">
        <v>18.760000000000002</v>
      </c>
      <c r="AM6329" s="3">
        <v>21.01</v>
      </c>
      <c r="AN6329" s="3">
        <v>22.65</v>
      </c>
      <c r="AO6329" s="3">
        <v>24.84</v>
      </c>
      <c r="AP6329" s="3">
        <v>28.79</v>
      </c>
      <c r="AQ6329" s="3">
        <v>23.62</v>
      </c>
      <c r="AR6329" s="3">
        <v>25.94</v>
      </c>
      <c r="AS6329" s="3">
        <v>29.17</v>
      </c>
      <c r="AT6329" s="3">
        <v>22</v>
      </c>
      <c r="AU6329" s="3">
        <v>23.31</v>
      </c>
      <c r="AV6329" s="3">
        <v>25.93</v>
      </c>
      <c r="AW6329" s="3">
        <v>15.39</v>
      </c>
      <c r="AX6329" s="3">
        <v>14.46</v>
      </c>
      <c r="AY6329" s="3">
        <v>18.71</v>
      </c>
      <c r="AZ6329" s="3">
        <v>19.28</v>
      </c>
      <c r="BA6329" s="3">
        <v>15.69</v>
      </c>
      <c r="BB6329" s="3">
        <v>14.65</v>
      </c>
      <c r="BC6329" s="3">
        <v>23.53</v>
      </c>
      <c r="BD6329" s="3">
        <v>23.42</v>
      </c>
    </row>
    <row r="6330" spans="1:56" x14ac:dyDescent="0.3">
      <c r="A6330" s="3" t="s">
        <v>1567</v>
      </c>
      <c r="B6330" s="3" t="s">
        <v>88</v>
      </c>
      <c r="C6330" s="3" t="s">
        <v>716</v>
      </c>
      <c r="D6330" s="3">
        <v>1.1000000000000001</v>
      </c>
      <c r="E6330" s="3">
        <v>1.21</v>
      </c>
      <c r="F6330" s="3">
        <v>1.17</v>
      </c>
      <c r="G6330" s="3">
        <v>1.31</v>
      </c>
      <c r="H6330" s="3">
        <v>2.62</v>
      </c>
      <c r="I6330" s="3">
        <v>2.48</v>
      </c>
      <c r="J6330" s="3">
        <v>2.76</v>
      </c>
      <c r="K6330" s="3">
        <v>3.48</v>
      </c>
      <c r="L6330" s="3">
        <v>3.79</v>
      </c>
      <c r="M6330" s="3">
        <v>3.88</v>
      </c>
      <c r="N6330" s="3">
        <v>5.47</v>
      </c>
      <c r="O6330" s="3">
        <v>5.96</v>
      </c>
      <c r="P6330" s="3">
        <v>6.31</v>
      </c>
      <c r="Q6330" s="3">
        <v>6.81</v>
      </c>
      <c r="R6330" s="3">
        <v>6.64</v>
      </c>
      <c r="S6330" s="3">
        <v>6.79</v>
      </c>
      <c r="T6330" s="3">
        <v>8.07</v>
      </c>
      <c r="U6330" s="3">
        <v>7.69</v>
      </c>
      <c r="V6330" s="3">
        <v>4.8899999999999997</v>
      </c>
      <c r="W6330" s="3">
        <v>5.31</v>
      </c>
      <c r="X6330" s="3">
        <v>5.26</v>
      </c>
      <c r="Y6330" s="3">
        <v>6</v>
      </c>
      <c r="Z6330" s="3">
        <v>4.41</v>
      </c>
      <c r="AA6330" s="3">
        <v>6.55</v>
      </c>
      <c r="AB6330" s="3">
        <v>7.67</v>
      </c>
      <c r="AC6330" s="3">
        <v>7.67</v>
      </c>
      <c r="AD6330" s="3">
        <v>9.2899999999999991</v>
      </c>
      <c r="AE6330" s="3">
        <v>9.82</v>
      </c>
      <c r="AF6330" s="3">
        <v>8.76</v>
      </c>
      <c r="AG6330" s="3">
        <v>8.1999999999999993</v>
      </c>
      <c r="AH6330" s="3">
        <v>10.9</v>
      </c>
      <c r="AI6330" s="3">
        <v>12.31</v>
      </c>
      <c r="AJ6330" s="3">
        <v>9.1</v>
      </c>
      <c r="AK6330" s="3">
        <v>11.34</v>
      </c>
      <c r="AL6330" s="3">
        <v>13.31</v>
      </c>
      <c r="AM6330" s="3">
        <v>16.09</v>
      </c>
      <c r="AN6330" s="3">
        <v>17.86</v>
      </c>
      <c r="AO6330" s="3">
        <v>19.29</v>
      </c>
      <c r="AP6330" s="3">
        <v>22.97</v>
      </c>
      <c r="AQ6330" s="3">
        <v>18.37</v>
      </c>
      <c r="AR6330" s="3">
        <v>19.329999999999998</v>
      </c>
      <c r="AS6330" s="3">
        <v>22.61</v>
      </c>
      <c r="AT6330" s="3">
        <v>16.64</v>
      </c>
      <c r="AU6330" s="3">
        <v>17.73</v>
      </c>
      <c r="AV6330" s="3">
        <v>19.91</v>
      </c>
      <c r="AW6330" s="3">
        <v>11.14</v>
      </c>
      <c r="AX6330" s="3">
        <v>10.36</v>
      </c>
      <c r="AY6330" s="3">
        <v>14.21</v>
      </c>
      <c r="AZ6330" s="3">
        <v>15.62</v>
      </c>
      <c r="BA6330" s="3">
        <v>11.9</v>
      </c>
      <c r="BB6330" s="3">
        <v>11.09</v>
      </c>
      <c r="BC6330" s="3">
        <v>18.149999999999999</v>
      </c>
      <c r="BD6330" s="3">
        <v>19.25</v>
      </c>
    </row>
    <row r="6331" spans="1:56" x14ac:dyDescent="0.3">
      <c r="A6331" s="3" t="s">
        <v>1567</v>
      </c>
      <c r="B6331" s="3" t="s">
        <v>88</v>
      </c>
      <c r="C6331" s="3" t="s">
        <v>720</v>
      </c>
      <c r="D6331" s="3">
        <v>1.1599999999999999</v>
      </c>
      <c r="E6331" s="3">
        <v>1.28</v>
      </c>
      <c r="F6331" s="3">
        <v>1.24</v>
      </c>
      <c r="G6331" s="3">
        <v>1.4</v>
      </c>
      <c r="H6331" s="3">
        <v>2.82</v>
      </c>
      <c r="I6331" s="3">
        <v>2.69</v>
      </c>
      <c r="J6331" s="3">
        <v>3</v>
      </c>
      <c r="K6331" s="3">
        <v>3.86</v>
      </c>
      <c r="L6331" s="3">
        <v>4.22</v>
      </c>
      <c r="M6331" s="3">
        <v>4.22</v>
      </c>
      <c r="N6331" s="3">
        <v>5.96</v>
      </c>
      <c r="O6331" s="3">
        <v>6.59</v>
      </c>
      <c r="P6331" s="3">
        <v>7.05</v>
      </c>
      <c r="Q6331" s="3">
        <v>7.66</v>
      </c>
      <c r="R6331" s="3">
        <v>7.47</v>
      </c>
      <c r="S6331" s="3">
        <v>7.62</v>
      </c>
      <c r="T6331" s="3">
        <v>8.91</v>
      </c>
      <c r="U6331" s="3">
        <v>8.41</v>
      </c>
      <c r="V6331" s="3">
        <v>5.36</v>
      </c>
      <c r="W6331" s="3">
        <v>5.76</v>
      </c>
      <c r="X6331" s="3">
        <v>5.86</v>
      </c>
      <c r="Y6331" s="3">
        <v>6.71</v>
      </c>
      <c r="Z6331" s="3">
        <v>4.9000000000000004</v>
      </c>
      <c r="AA6331" s="3">
        <v>7.34</v>
      </c>
      <c r="AB6331" s="3">
        <v>7.42</v>
      </c>
      <c r="AC6331" s="3">
        <v>7.8</v>
      </c>
      <c r="AD6331" s="3">
        <v>9.5299999999999994</v>
      </c>
      <c r="AE6331" s="3">
        <v>9.26</v>
      </c>
      <c r="AF6331" s="3">
        <v>8.09</v>
      </c>
      <c r="AG6331" s="3">
        <v>8.31</v>
      </c>
      <c r="AH6331" s="3">
        <v>11.59</v>
      </c>
      <c r="AI6331" s="3">
        <v>12.29</v>
      </c>
      <c r="AJ6331" s="3">
        <v>10.24</v>
      </c>
      <c r="AK6331" s="3">
        <v>12.65</v>
      </c>
      <c r="AL6331" s="3">
        <v>14.11</v>
      </c>
      <c r="AM6331" s="3">
        <v>17.43</v>
      </c>
      <c r="AN6331" s="3">
        <v>19.32</v>
      </c>
      <c r="AO6331" s="3">
        <v>21.73</v>
      </c>
      <c r="AP6331" s="3">
        <v>25.98</v>
      </c>
      <c r="AQ6331" s="3">
        <v>20.13</v>
      </c>
      <c r="AR6331" s="3">
        <v>19.75</v>
      </c>
      <c r="AS6331" s="3">
        <v>22.79</v>
      </c>
      <c r="AT6331" s="3">
        <v>16.350000000000001</v>
      </c>
      <c r="AU6331" s="3">
        <v>17.52</v>
      </c>
      <c r="AV6331" s="3">
        <v>19.88</v>
      </c>
      <c r="AW6331" s="3">
        <v>10.41</v>
      </c>
      <c r="AX6331" s="3">
        <v>9.57</v>
      </c>
      <c r="AY6331" s="3">
        <v>13.43</v>
      </c>
      <c r="AZ6331" s="3">
        <v>14.82</v>
      </c>
      <c r="BA6331" s="3">
        <v>11.09</v>
      </c>
      <c r="BB6331" s="3">
        <v>10.27</v>
      </c>
      <c r="BC6331" s="3">
        <v>17.27</v>
      </c>
      <c r="BD6331" s="3">
        <v>18.309999999999999</v>
      </c>
    </row>
    <row r="6332" spans="1:56" x14ac:dyDescent="0.3">
      <c r="A6332" s="3" t="s">
        <v>1567</v>
      </c>
      <c r="B6332" s="3" t="s">
        <v>88</v>
      </c>
      <c r="C6332" s="3" t="s">
        <v>726</v>
      </c>
      <c r="D6332" s="3">
        <v>1.57</v>
      </c>
      <c r="E6332" s="3">
        <v>1.62</v>
      </c>
      <c r="F6332" s="3">
        <v>1.56</v>
      </c>
      <c r="G6332" s="3">
        <v>2.78</v>
      </c>
      <c r="H6332" s="3">
        <v>3.22</v>
      </c>
      <c r="I6332" s="3">
        <v>3.13</v>
      </c>
      <c r="J6332" s="3">
        <v>4.1100000000000003</v>
      </c>
      <c r="K6332" s="3">
        <v>4.24</v>
      </c>
      <c r="L6332" s="3">
        <v>4.3899999999999997</v>
      </c>
      <c r="M6332" s="3">
        <v>5.57</v>
      </c>
      <c r="N6332" s="3">
        <v>7.29</v>
      </c>
      <c r="O6332" s="3">
        <v>7.4</v>
      </c>
      <c r="P6332" s="3">
        <v>8.49</v>
      </c>
      <c r="Q6332" s="3">
        <v>9.06</v>
      </c>
      <c r="R6332" s="3">
        <v>7.9</v>
      </c>
      <c r="S6332" s="3">
        <v>7.78</v>
      </c>
      <c r="T6332" s="3">
        <v>6.95</v>
      </c>
      <c r="U6332" s="3">
        <v>6.33</v>
      </c>
      <c r="V6332" s="3">
        <v>6.8</v>
      </c>
      <c r="W6332" s="3">
        <v>6.7</v>
      </c>
      <c r="X6332" s="3">
        <v>8.27</v>
      </c>
      <c r="Y6332" s="3">
        <v>7.35</v>
      </c>
      <c r="Z6332" s="3">
        <v>8.11</v>
      </c>
      <c r="AA6332" s="3">
        <v>8.82</v>
      </c>
      <c r="AB6332" s="3">
        <v>7.42</v>
      </c>
      <c r="AC6332" s="3">
        <v>7.76</v>
      </c>
      <c r="AD6332" s="3">
        <v>9.3699999999999992</v>
      </c>
      <c r="AE6332" s="3">
        <v>9.1</v>
      </c>
      <c r="AF6332" s="3">
        <v>7.84</v>
      </c>
      <c r="AG6332" s="3">
        <v>7.93</v>
      </c>
      <c r="AH6332" s="3">
        <v>11.18</v>
      </c>
      <c r="AI6332" s="3">
        <v>13.68</v>
      </c>
      <c r="AJ6332" s="3">
        <v>10.17</v>
      </c>
      <c r="AK6332" s="3">
        <v>12.4</v>
      </c>
      <c r="AL6332" s="3">
        <v>14.49</v>
      </c>
      <c r="AM6332" s="3">
        <v>17.079999999999998</v>
      </c>
      <c r="AN6332" s="3">
        <v>18.899999999999999</v>
      </c>
      <c r="AO6332" s="3">
        <v>20.49</v>
      </c>
      <c r="AP6332" s="3">
        <v>24.02</v>
      </c>
      <c r="AQ6332" s="3">
        <v>18.79</v>
      </c>
      <c r="AR6332" s="3">
        <v>21.6</v>
      </c>
      <c r="AS6332" s="3">
        <v>23.01</v>
      </c>
      <c r="AT6332" s="3">
        <v>20.13</v>
      </c>
      <c r="AU6332" s="3">
        <v>19.87</v>
      </c>
      <c r="AV6332" s="3">
        <v>25.6</v>
      </c>
      <c r="AW6332" s="3">
        <v>16.97</v>
      </c>
      <c r="AX6332" s="3">
        <v>15.28</v>
      </c>
      <c r="AY6332" s="3">
        <v>18.940000000000001</v>
      </c>
      <c r="AZ6332" s="3">
        <v>19.53</v>
      </c>
      <c r="BA6332" s="3">
        <v>17.37</v>
      </c>
      <c r="BB6332" s="3">
        <v>15.62</v>
      </c>
      <c r="BC6332" s="3">
        <v>22.2</v>
      </c>
      <c r="BD6332" s="3">
        <v>24.72</v>
      </c>
    </row>
    <row r="6333" spans="1:56" x14ac:dyDescent="0.3">
      <c r="A6333" s="3" t="s">
        <v>1567</v>
      </c>
      <c r="B6333" s="3" t="s">
        <v>88</v>
      </c>
      <c r="C6333" s="3" t="s">
        <v>731</v>
      </c>
      <c r="D6333" s="3">
        <v>1.41</v>
      </c>
      <c r="E6333" s="3">
        <v>1.48</v>
      </c>
      <c r="F6333" s="3">
        <v>1.42</v>
      </c>
      <c r="G6333" s="3">
        <v>2.2000000000000002</v>
      </c>
      <c r="H6333" s="3">
        <v>3.02</v>
      </c>
      <c r="I6333" s="3">
        <v>2.93</v>
      </c>
      <c r="J6333" s="3">
        <v>3.64</v>
      </c>
      <c r="K6333" s="3">
        <v>4.03</v>
      </c>
      <c r="L6333" s="3">
        <v>4.24</v>
      </c>
      <c r="M6333" s="3">
        <v>4.5199999999999996</v>
      </c>
      <c r="N6333" s="3">
        <v>6.2</v>
      </c>
      <c r="O6333" s="3">
        <v>6.75</v>
      </c>
      <c r="P6333" s="3">
        <v>7.39</v>
      </c>
      <c r="Q6333" s="3">
        <v>8.02</v>
      </c>
      <c r="R6333" s="3">
        <v>7.52</v>
      </c>
      <c r="S6333" s="3">
        <v>7.63</v>
      </c>
      <c r="T6333" s="3">
        <v>8.35</v>
      </c>
      <c r="U6333" s="3">
        <v>7.84</v>
      </c>
      <c r="V6333" s="3">
        <v>5.79</v>
      </c>
      <c r="W6333" s="3">
        <v>6.03</v>
      </c>
      <c r="X6333" s="3">
        <v>6.86</v>
      </c>
      <c r="Y6333" s="3">
        <v>6.92</v>
      </c>
      <c r="Z6333" s="3">
        <v>5.78</v>
      </c>
      <c r="AA6333" s="3">
        <v>7.72</v>
      </c>
      <c r="AB6333" s="3">
        <v>7.56</v>
      </c>
      <c r="AC6333" s="3">
        <v>7.85</v>
      </c>
      <c r="AD6333" s="3">
        <v>9.4700000000000006</v>
      </c>
      <c r="AE6333" s="3">
        <v>9.27</v>
      </c>
      <c r="AF6333" s="3">
        <v>8.09</v>
      </c>
      <c r="AG6333" s="3">
        <v>8.23</v>
      </c>
      <c r="AH6333" s="3">
        <v>11.37</v>
      </c>
      <c r="AI6333" s="3">
        <v>13.03</v>
      </c>
      <c r="AJ6333" s="3">
        <v>10.15</v>
      </c>
      <c r="AK6333" s="3">
        <v>12.45</v>
      </c>
      <c r="AL6333" s="3">
        <v>14.22</v>
      </c>
      <c r="AM6333" s="3">
        <v>17.329999999999998</v>
      </c>
      <c r="AN6333" s="3">
        <v>19.23</v>
      </c>
      <c r="AO6333" s="3">
        <v>20.66</v>
      </c>
      <c r="AP6333" s="3">
        <v>24.31</v>
      </c>
      <c r="AQ6333" s="3">
        <v>19.010000000000002</v>
      </c>
      <c r="AR6333" s="3">
        <v>21.05</v>
      </c>
      <c r="AS6333" s="3">
        <v>22.96</v>
      </c>
      <c r="AT6333" s="3">
        <v>18.91</v>
      </c>
      <c r="AU6333" s="3">
        <v>19.309999999999999</v>
      </c>
      <c r="AV6333" s="3">
        <v>23.98</v>
      </c>
      <c r="AW6333" s="3">
        <v>15.36</v>
      </c>
      <c r="AX6333" s="3">
        <v>13.68</v>
      </c>
      <c r="AY6333" s="3">
        <v>17.62</v>
      </c>
      <c r="AZ6333" s="3">
        <v>18.190000000000001</v>
      </c>
      <c r="BA6333" s="3">
        <v>15.31</v>
      </c>
      <c r="BB6333" s="3">
        <v>13.94</v>
      </c>
      <c r="BC6333" s="3">
        <v>20.71</v>
      </c>
      <c r="BD6333" s="3">
        <v>22.84</v>
      </c>
    </row>
    <row r="6334" spans="1:56" x14ac:dyDescent="0.3">
      <c r="A6334" s="3" t="s">
        <v>1567</v>
      </c>
      <c r="B6334" s="3" t="s">
        <v>88</v>
      </c>
      <c r="C6334" s="3" t="s">
        <v>736</v>
      </c>
      <c r="D6334" s="3">
        <v>1.41</v>
      </c>
      <c r="E6334" s="3">
        <v>1.48</v>
      </c>
      <c r="F6334" s="3">
        <v>1.42</v>
      </c>
      <c r="G6334" s="3">
        <v>2.2000000000000002</v>
      </c>
      <c r="H6334" s="3">
        <v>3.02</v>
      </c>
      <c r="I6334" s="3">
        <v>2.93</v>
      </c>
      <c r="J6334" s="3">
        <v>3.64</v>
      </c>
      <c r="K6334" s="3">
        <v>4.03</v>
      </c>
      <c r="L6334" s="3">
        <v>4.24</v>
      </c>
      <c r="M6334" s="3">
        <v>4.5199999999999996</v>
      </c>
      <c r="N6334" s="3">
        <v>6.2</v>
      </c>
      <c r="O6334" s="3">
        <v>6.75</v>
      </c>
      <c r="P6334" s="3">
        <v>7.39</v>
      </c>
      <c r="Q6334" s="3">
        <v>8.02</v>
      </c>
      <c r="R6334" s="3">
        <v>7.52</v>
      </c>
      <c r="S6334" s="3">
        <v>7.63</v>
      </c>
      <c r="T6334" s="3">
        <v>8.35</v>
      </c>
      <c r="U6334" s="3">
        <v>7.84</v>
      </c>
      <c r="V6334" s="3">
        <v>5.79</v>
      </c>
      <c r="W6334" s="3">
        <v>6.03</v>
      </c>
      <c r="X6334" s="3">
        <v>6.86</v>
      </c>
      <c r="Y6334" s="3">
        <v>6.92</v>
      </c>
      <c r="Z6334" s="3">
        <v>5.78</v>
      </c>
      <c r="AA6334" s="3">
        <v>7.72</v>
      </c>
      <c r="AB6334" s="3">
        <v>7.56</v>
      </c>
      <c r="AC6334" s="3">
        <v>7.85</v>
      </c>
      <c r="AD6334" s="3">
        <v>9.4700000000000006</v>
      </c>
      <c r="AE6334" s="3">
        <v>9.27</v>
      </c>
      <c r="AF6334" s="3">
        <v>8.09</v>
      </c>
      <c r="AG6334" s="3">
        <v>8.23</v>
      </c>
      <c r="AH6334" s="3">
        <v>11.37</v>
      </c>
      <c r="AI6334" s="3">
        <v>13.03</v>
      </c>
      <c r="AJ6334" s="3">
        <v>10.15</v>
      </c>
      <c r="AK6334" s="3">
        <v>12.45</v>
      </c>
      <c r="AL6334" s="3">
        <v>14.22</v>
      </c>
      <c r="AM6334" s="3">
        <v>17.329999999999998</v>
      </c>
      <c r="AN6334" s="3">
        <v>19.23</v>
      </c>
      <c r="AO6334" s="3">
        <v>20.66</v>
      </c>
      <c r="AP6334" s="3">
        <v>24.31</v>
      </c>
      <c r="AQ6334" s="3">
        <v>19.010000000000002</v>
      </c>
      <c r="AR6334" s="3">
        <v>21.05</v>
      </c>
      <c r="AS6334" s="3">
        <v>22.96</v>
      </c>
      <c r="AT6334" s="3">
        <v>18.91</v>
      </c>
      <c r="AU6334" s="3">
        <v>19.309999999999999</v>
      </c>
      <c r="AV6334" s="3">
        <v>23.98</v>
      </c>
      <c r="AW6334" s="3">
        <v>15.36</v>
      </c>
      <c r="AX6334" s="3">
        <v>13.68</v>
      </c>
      <c r="AY6334" s="3">
        <v>17.62</v>
      </c>
      <c r="AZ6334" s="3">
        <v>18.190000000000001</v>
      </c>
      <c r="BA6334" s="3">
        <v>15.31</v>
      </c>
      <c r="BB6334" s="3">
        <v>13.94</v>
      </c>
      <c r="BC6334" s="3">
        <v>20.71</v>
      </c>
      <c r="BD6334" s="3">
        <v>22.84</v>
      </c>
    </row>
    <row r="6335" spans="1:56" x14ac:dyDescent="0.3">
      <c r="A6335" s="3" t="s">
        <v>1567</v>
      </c>
      <c r="B6335" s="3" t="s">
        <v>88</v>
      </c>
      <c r="C6335" s="3" t="s">
        <v>1546</v>
      </c>
      <c r="AU6335" s="3">
        <v>4.7</v>
      </c>
      <c r="AV6335" s="3">
        <v>5.8</v>
      </c>
      <c r="AW6335" s="3">
        <v>3.1</v>
      </c>
      <c r="AX6335" s="3">
        <v>4</v>
      </c>
      <c r="AY6335" s="3">
        <v>6.2</v>
      </c>
      <c r="AZ6335" s="3">
        <v>6.8</v>
      </c>
      <c r="BA6335" s="3">
        <v>4.2</v>
      </c>
      <c r="BB6335" s="3">
        <v>4.9000000000000004</v>
      </c>
      <c r="BC6335" s="3">
        <v>3.6</v>
      </c>
      <c r="BD6335" s="3">
        <v>3.5</v>
      </c>
    </row>
    <row r="6336" spans="1:56" x14ac:dyDescent="0.3">
      <c r="A6336" s="3" t="s">
        <v>1567</v>
      </c>
      <c r="B6336" s="3" t="s">
        <v>88</v>
      </c>
      <c r="C6336" s="3" t="s">
        <v>1396</v>
      </c>
      <c r="AP6336" s="3">
        <v>260</v>
      </c>
      <c r="AQ6336" s="3">
        <v>260</v>
      </c>
      <c r="AR6336" s="3">
        <v>260</v>
      </c>
      <c r="AS6336" s="3">
        <v>260</v>
      </c>
      <c r="AT6336" s="3">
        <v>260</v>
      </c>
      <c r="AU6336" s="3">
        <v>260</v>
      </c>
      <c r="AV6336" s="3">
        <v>260</v>
      </c>
      <c r="AW6336" s="3">
        <v>258</v>
      </c>
      <c r="AX6336" s="3">
        <v>258</v>
      </c>
      <c r="AY6336" s="3">
        <v>258</v>
      </c>
      <c r="AZ6336" s="3">
        <v>258</v>
      </c>
      <c r="BA6336" s="3">
        <v>258</v>
      </c>
      <c r="BB6336" s="3">
        <v>258</v>
      </c>
      <c r="BC6336" s="3">
        <v>258</v>
      </c>
      <c r="BD6336" s="3">
        <v>258</v>
      </c>
    </row>
    <row r="6337" spans="1:56" x14ac:dyDescent="0.3">
      <c r="A6337" s="3" t="s">
        <v>1567</v>
      </c>
      <c r="B6337" s="3" t="s">
        <v>88</v>
      </c>
      <c r="C6337" s="3" t="s">
        <v>1548</v>
      </c>
      <c r="AP6337" s="3">
        <v>51</v>
      </c>
      <c r="AQ6337" s="3">
        <v>47.5</v>
      </c>
      <c r="AR6337" s="3">
        <v>37.4</v>
      </c>
      <c r="AS6337" s="3">
        <v>20</v>
      </c>
      <c r="AT6337" s="3">
        <v>15.2</v>
      </c>
      <c r="AU6337" s="3">
        <v>28.7</v>
      </c>
      <c r="AV6337" s="3">
        <v>18.899999999999999</v>
      </c>
      <c r="AW6337" s="3">
        <v>35.299999999999997</v>
      </c>
      <c r="AX6337" s="3">
        <v>34.1</v>
      </c>
      <c r="AY6337" s="3">
        <v>27</v>
      </c>
      <c r="AZ6337" s="3">
        <v>26.9</v>
      </c>
      <c r="BA6337" s="3">
        <v>51.6</v>
      </c>
      <c r="BB6337" s="3">
        <v>38.299999999999997</v>
      </c>
      <c r="BC6337" s="3">
        <v>37.6</v>
      </c>
      <c r="BD6337" s="3">
        <v>23.9</v>
      </c>
    </row>
    <row r="6338" spans="1:56" x14ac:dyDescent="0.3">
      <c r="A6338" s="3" t="s">
        <v>1567</v>
      </c>
      <c r="B6338" s="3" t="s">
        <v>88</v>
      </c>
      <c r="C6338" s="3" t="s">
        <v>1398</v>
      </c>
      <c r="AP6338" s="3">
        <v>851</v>
      </c>
      <c r="AQ6338" s="3">
        <v>854</v>
      </c>
      <c r="AR6338" s="3">
        <v>858</v>
      </c>
      <c r="AS6338" s="3">
        <v>858</v>
      </c>
      <c r="AT6338" s="3">
        <v>858</v>
      </c>
      <c r="AU6338" s="3">
        <v>867</v>
      </c>
      <c r="AV6338" s="3">
        <v>863</v>
      </c>
      <c r="AW6338" s="3">
        <v>862</v>
      </c>
      <c r="AX6338" s="3">
        <v>860</v>
      </c>
      <c r="AY6338" s="3">
        <v>862</v>
      </c>
      <c r="AZ6338" s="3">
        <v>864</v>
      </c>
      <c r="BA6338" s="3">
        <v>864</v>
      </c>
      <c r="BB6338" s="3">
        <v>850</v>
      </c>
      <c r="BC6338" s="3">
        <v>841</v>
      </c>
      <c r="BD6338" s="3">
        <v>844</v>
      </c>
    </row>
    <row r="6339" spans="1:56" x14ac:dyDescent="0.3">
      <c r="A6339" s="3" t="s">
        <v>1567</v>
      </c>
      <c r="B6339" s="3" t="s">
        <v>88</v>
      </c>
      <c r="C6339" s="3" t="s">
        <v>252</v>
      </c>
      <c r="D6339" s="3">
        <v>0.72</v>
      </c>
      <c r="E6339" s="3">
        <v>0.75</v>
      </c>
      <c r="F6339" s="3">
        <v>0.75</v>
      </c>
      <c r="G6339" s="3">
        <v>0.89</v>
      </c>
      <c r="H6339" s="3">
        <v>1.54</v>
      </c>
      <c r="I6339" s="3">
        <v>2.0099999999999998</v>
      </c>
      <c r="J6339" s="3">
        <v>2.12</v>
      </c>
      <c r="K6339" s="3">
        <v>2.48</v>
      </c>
      <c r="L6339" s="3">
        <v>2.86</v>
      </c>
      <c r="M6339" s="3">
        <v>3.96</v>
      </c>
      <c r="N6339" s="3">
        <v>6.34</v>
      </c>
      <c r="O6339" s="3">
        <v>7.47</v>
      </c>
      <c r="P6339" s="3">
        <v>7.09</v>
      </c>
      <c r="Q6339" s="3">
        <v>6.41</v>
      </c>
      <c r="R6339" s="3">
        <v>6.24</v>
      </c>
      <c r="S6339" s="3">
        <v>5.87</v>
      </c>
      <c r="T6339" s="3">
        <v>3.94</v>
      </c>
      <c r="U6339" s="3">
        <v>3.9</v>
      </c>
      <c r="V6339" s="3">
        <v>3.75</v>
      </c>
      <c r="W6339" s="3">
        <v>4.2699999999999996</v>
      </c>
      <c r="X6339" s="3">
        <v>5.93</v>
      </c>
      <c r="Y6339" s="3">
        <v>4.7300000000000004</v>
      </c>
      <c r="Z6339" s="3">
        <v>4.42</v>
      </c>
      <c r="AA6339" s="3">
        <v>4.12</v>
      </c>
      <c r="AB6339" s="3">
        <v>3.84</v>
      </c>
      <c r="AC6339" s="3">
        <v>4.12</v>
      </c>
      <c r="AD6339" s="3">
        <v>4.87</v>
      </c>
      <c r="AE6339" s="3">
        <v>4.58</v>
      </c>
      <c r="AF6339" s="3">
        <v>3.4</v>
      </c>
      <c r="AG6339" s="3">
        <v>4.03</v>
      </c>
      <c r="AH6339" s="3">
        <v>6.61</v>
      </c>
      <c r="AI6339" s="3">
        <v>5.96</v>
      </c>
      <c r="AJ6339" s="3">
        <v>5.36</v>
      </c>
      <c r="AK6339" s="3">
        <v>6.5</v>
      </c>
      <c r="AL6339" s="3">
        <v>8.82</v>
      </c>
      <c r="AM6339" s="3">
        <v>13.13</v>
      </c>
      <c r="AN6339" s="3">
        <v>14.84</v>
      </c>
      <c r="AO6339" s="3">
        <v>16.39</v>
      </c>
      <c r="AP6339" s="3">
        <v>23.6</v>
      </c>
      <c r="AQ6339" s="3">
        <v>13.06</v>
      </c>
      <c r="AR6339" s="3">
        <v>16.440000000000001</v>
      </c>
      <c r="AS6339" s="3">
        <v>22.67</v>
      </c>
      <c r="AT6339" s="3">
        <v>23.06</v>
      </c>
      <c r="AU6339" s="3">
        <v>22.36</v>
      </c>
      <c r="AV6339" s="3">
        <v>20.59</v>
      </c>
      <c r="AW6339" s="3">
        <v>12.01</v>
      </c>
      <c r="AX6339" s="3">
        <v>9.7200000000000006</v>
      </c>
      <c r="AY6339" s="3">
        <v>12.1</v>
      </c>
      <c r="AZ6339" s="3">
        <v>15.64</v>
      </c>
      <c r="BA6339" s="3">
        <v>14.37</v>
      </c>
      <c r="BB6339" s="3">
        <v>9.1</v>
      </c>
      <c r="BC6339" s="3">
        <v>14.48</v>
      </c>
      <c r="BD6339" s="3">
        <v>25.89</v>
      </c>
    </row>
    <row r="6340" spans="1:56" x14ac:dyDescent="0.3">
      <c r="A6340" s="3" t="s">
        <v>1567</v>
      </c>
      <c r="B6340" s="3" t="s">
        <v>88</v>
      </c>
      <c r="C6340" s="3" t="s">
        <v>254</v>
      </c>
      <c r="D6340" s="3">
        <v>0.72</v>
      </c>
      <c r="E6340" s="3">
        <v>0.75</v>
      </c>
      <c r="F6340" s="3">
        <v>0.75</v>
      </c>
      <c r="G6340" s="3">
        <v>0.89</v>
      </c>
      <c r="H6340" s="3">
        <v>1.54</v>
      </c>
      <c r="I6340" s="3">
        <v>2.0099999999999998</v>
      </c>
      <c r="J6340" s="3">
        <v>2.12</v>
      </c>
      <c r="K6340" s="3">
        <v>2.48</v>
      </c>
      <c r="L6340" s="3">
        <v>2.86</v>
      </c>
      <c r="M6340" s="3">
        <v>3.96</v>
      </c>
      <c r="N6340" s="3">
        <v>6.34</v>
      </c>
      <c r="O6340" s="3">
        <v>7.47</v>
      </c>
      <c r="P6340" s="3">
        <v>7.09</v>
      </c>
      <c r="Q6340" s="3">
        <v>6.41</v>
      </c>
      <c r="R6340" s="3">
        <v>6.24</v>
      </c>
      <c r="S6340" s="3">
        <v>5.87</v>
      </c>
      <c r="T6340" s="3">
        <v>3.94</v>
      </c>
      <c r="U6340" s="3">
        <v>3.9</v>
      </c>
      <c r="V6340" s="3">
        <v>3.75</v>
      </c>
      <c r="W6340" s="3">
        <v>4.2699999999999996</v>
      </c>
      <c r="X6340" s="3">
        <v>5.93</v>
      </c>
      <c r="Y6340" s="3">
        <v>4.7300000000000004</v>
      </c>
      <c r="Z6340" s="3">
        <v>4.42</v>
      </c>
      <c r="AA6340" s="3">
        <v>4.12</v>
      </c>
      <c r="AB6340" s="3">
        <v>3.84</v>
      </c>
      <c r="AC6340" s="3">
        <v>4.12</v>
      </c>
      <c r="AD6340" s="3">
        <v>4.87</v>
      </c>
      <c r="AE6340" s="3">
        <v>4.58</v>
      </c>
      <c r="AF6340" s="3">
        <v>3.4</v>
      </c>
      <c r="AG6340" s="3">
        <v>4.03</v>
      </c>
      <c r="AH6340" s="3">
        <v>6.61</v>
      </c>
      <c r="AI6340" s="3">
        <v>5.96</v>
      </c>
      <c r="AJ6340" s="3">
        <v>5.36</v>
      </c>
      <c r="AK6340" s="3">
        <v>6.5</v>
      </c>
      <c r="AL6340" s="3">
        <v>8.82</v>
      </c>
      <c r="AM6340" s="3">
        <v>13.13</v>
      </c>
      <c r="AN6340" s="3">
        <v>14.84</v>
      </c>
      <c r="AO6340" s="3">
        <v>16.39</v>
      </c>
      <c r="AP6340" s="3">
        <v>23.6</v>
      </c>
      <c r="AQ6340" s="3">
        <v>13.06</v>
      </c>
      <c r="AR6340" s="3">
        <v>16.440000000000001</v>
      </c>
      <c r="AS6340" s="3">
        <v>22.67</v>
      </c>
      <c r="AT6340" s="3">
        <v>23.06</v>
      </c>
      <c r="AU6340" s="3">
        <v>22.36</v>
      </c>
      <c r="AV6340" s="3">
        <v>20.59</v>
      </c>
      <c r="AW6340" s="3">
        <v>12.01</v>
      </c>
      <c r="AX6340" s="3">
        <v>9.7200000000000006</v>
      </c>
      <c r="AY6340" s="3">
        <v>12.1</v>
      </c>
      <c r="AZ6340" s="3">
        <v>15.64</v>
      </c>
      <c r="BA6340" s="3">
        <v>14.37</v>
      </c>
      <c r="BB6340" s="3">
        <v>9.1</v>
      </c>
      <c r="BC6340" s="3">
        <v>14.48</v>
      </c>
      <c r="BD6340" s="3">
        <v>25.89</v>
      </c>
    </row>
    <row r="6341" spans="1:56" x14ac:dyDescent="0.3">
      <c r="A6341" s="3" t="s">
        <v>1567</v>
      </c>
      <c r="B6341" s="3" t="s">
        <v>88</v>
      </c>
      <c r="C6341" s="3" t="s">
        <v>407</v>
      </c>
      <c r="D6341" s="3">
        <v>0.72</v>
      </c>
      <c r="E6341" s="3">
        <v>0.75</v>
      </c>
      <c r="F6341" s="3">
        <v>0.75</v>
      </c>
      <c r="G6341" s="3">
        <v>0.89</v>
      </c>
      <c r="H6341" s="3">
        <v>1.54</v>
      </c>
      <c r="I6341" s="3">
        <v>2.0099999999999998</v>
      </c>
      <c r="J6341" s="3">
        <v>2.12</v>
      </c>
      <c r="K6341" s="3">
        <v>2.48</v>
      </c>
      <c r="L6341" s="3">
        <v>2.86</v>
      </c>
      <c r="M6341" s="3">
        <v>3.96</v>
      </c>
      <c r="N6341" s="3">
        <v>6.34</v>
      </c>
      <c r="O6341" s="3">
        <v>7.47</v>
      </c>
      <c r="P6341" s="3">
        <v>7.09</v>
      </c>
      <c r="Q6341" s="3">
        <v>6.41</v>
      </c>
      <c r="R6341" s="3">
        <v>6.24</v>
      </c>
      <c r="S6341" s="3">
        <v>5.87</v>
      </c>
      <c r="T6341" s="3">
        <v>3.94</v>
      </c>
      <c r="U6341" s="3">
        <v>3.9</v>
      </c>
      <c r="V6341" s="3">
        <v>3.75</v>
      </c>
      <c r="W6341" s="3">
        <v>4.2699999999999996</v>
      </c>
      <c r="X6341" s="3">
        <v>5.93</v>
      </c>
      <c r="Y6341" s="3">
        <v>4.7300000000000004</v>
      </c>
      <c r="Z6341" s="3">
        <v>4.42</v>
      </c>
      <c r="AA6341" s="3">
        <v>4.12</v>
      </c>
      <c r="AB6341" s="3">
        <v>3.84</v>
      </c>
      <c r="AC6341" s="3">
        <v>4.12</v>
      </c>
      <c r="AD6341" s="3">
        <v>4.87</v>
      </c>
      <c r="AE6341" s="3">
        <v>4.58</v>
      </c>
      <c r="AF6341" s="3">
        <v>3.4</v>
      </c>
      <c r="AG6341" s="3">
        <v>4.03</v>
      </c>
      <c r="AH6341" s="3">
        <v>6.61</v>
      </c>
      <c r="AI6341" s="3">
        <v>5.96</v>
      </c>
      <c r="AJ6341" s="3">
        <v>5.36</v>
      </c>
      <c r="AK6341" s="3">
        <v>6.5</v>
      </c>
      <c r="AL6341" s="3">
        <v>8.82</v>
      </c>
      <c r="AM6341" s="3">
        <v>13.13</v>
      </c>
      <c r="AN6341" s="3">
        <v>14.84</v>
      </c>
      <c r="AO6341" s="3">
        <v>16.39</v>
      </c>
      <c r="AP6341" s="3">
        <v>23.6</v>
      </c>
      <c r="AQ6341" s="3">
        <v>13.06</v>
      </c>
      <c r="AR6341" s="3">
        <v>16.440000000000001</v>
      </c>
      <c r="AS6341" s="3">
        <v>22.67</v>
      </c>
      <c r="AT6341" s="3">
        <v>23.06</v>
      </c>
      <c r="AU6341" s="3">
        <v>22.36</v>
      </c>
      <c r="AV6341" s="3">
        <v>20.59</v>
      </c>
      <c r="AW6341" s="3">
        <v>12.01</v>
      </c>
      <c r="AX6341" s="3">
        <v>9.7200000000000006</v>
      </c>
      <c r="AY6341" s="3">
        <v>12.1</v>
      </c>
      <c r="AZ6341" s="3">
        <v>15.64</v>
      </c>
      <c r="BA6341" s="3">
        <v>14.37</v>
      </c>
      <c r="BB6341" s="3">
        <v>9.1</v>
      </c>
      <c r="BC6341" s="3">
        <v>14.48</v>
      </c>
      <c r="BD6341" s="3">
        <v>25.89</v>
      </c>
    </row>
    <row r="6342" spans="1:56" x14ac:dyDescent="0.3">
      <c r="A6342" s="3" t="s">
        <v>1567</v>
      </c>
      <c r="B6342" s="3" t="s">
        <v>88</v>
      </c>
      <c r="C6342" s="3" t="s">
        <v>256</v>
      </c>
      <c r="D6342" s="3">
        <v>0.62</v>
      </c>
      <c r="E6342" s="3">
        <v>0.62</v>
      </c>
      <c r="F6342" s="3">
        <v>0.61</v>
      </c>
      <c r="G6342" s="3">
        <v>0.78</v>
      </c>
      <c r="H6342" s="3">
        <v>2.17</v>
      </c>
      <c r="I6342" s="3">
        <v>2.37</v>
      </c>
      <c r="J6342" s="3">
        <v>2.63</v>
      </c>
      <c r="K6342" s="3">
        <v>3.07</v>
      </c>
      <c r="L6342" s="3">
        <v>3.23</v>
      </c>
      <c r="M6342" s="3">
        <v>4.74</v>
      </c>
      <c r="N6342" s="3">
        <v>6.42</v>
      </c>
      <c r="O6342" s="3">
        <v>5.38</v>
      </c>
      <c r="P6342" s="3">
        <v>6.99</v>
      </c>
      <c r="Q6342" s="3">
        <v>7.55</v>
      </c>
      <c r="R6342" s="3">
        <v>7.1</v>
      </c>
      <c r="S6342" s="3">
        <v>6.78</v>
      </c>
      <c r="T6342" s="3">
        <v>4.8600000000000003</v>
      </c>
      <c r="U6342" s="3">
        <v>6.38</v>
      </c>
      <c r="V6342" s="3">
        <v>6.26</v>
      </c>
      <c r="W6342" s="3">
        <v>6.78</v>
      </c>
      <c r="X6342" s="3">
        <v>8.24</v>
      </c>
      <c r="Y6342" s="3">
        <v>7.49</v>
      </c>
      <c r="Z6342" s="3">
        <v>7.1</v>
      </c>
      <c r="AA6342" s="3">
        <v>6.25</v>
      </c>
      <c r="AB6342" s="3">
        <v>5.98</v>
      </c>
      <c r="AC6342" s="3">
        <v>4.95</v>
      </c>
      <c r="AD6342" s="3">
        <v>5.98</v>
      </c>
      <c r="AE6342" s="3">
        <v>5.6</v>
      </c>
      <c r="AF6342" s="3">
        <v>4.29</v>
      </c>
      <c r="AG6342" s="3">
        <v>4.5199999999999996</v>
      </c>
      <c r="AH6342" s="3">
        <v>9.1300000000000008</v>
      </c>
      <c r="AI6342" s="3">
        <v>9.15</v>
      </c>
      <c r="AJ6342" s="3">
        <v>8.4</v>
      </c>
      <c r="AK6342" s="3">
        <v>9.9499999999999993</v>
      </c>
      <c r="AL6342" s="3">
        <v>11.04</v>
      </c>
      <c r="AM6342" s="3">
        <v>15.27</v>
      </c>
      <c r="AN6342" s="3">
        <v>19.41</v>
      </c>
      <c r="AO6342" s="3">
        <v>22.01</v>
      </c>
      <c r="AP6342" s="3">
        <v>23.14</v>
      </c>
      <c r="AQ6342" s="3">
        <v>23.36</v>
      </c>
      <c r="AR6342" s="3">
        <v>24.82</v>
      </c>
      <c r="AS6342" s="3">
        <v>28.09</v>
      </c>
      <c r="AT6342" s="3">
        <v>29.46</v>
      </c>
      <c r="AU6342" s="3">
        <v>30.11</v>
      </c>
      <c r="AV6342" s="3">
        <v>32.409999999999997</v>
      </c>
      <c r="AW6342" s="3">
        <v>16.73</v>
      </c>
      <c r="AX6342" s="3">
        <v>13.34</v>
      </c>
      <c r="AY6342" s="3">
        <v>16.68</v>
      </c>
      <c r="AZ6342" s="3">
        <v>25.7</v>
      </c>
      <c r="BA6342" s="3">
        <v>22.5</v>
      </c>
      <c r="BB6342" s="3">
        <v>14.61</v>
      </c>
      <c r="BC6342" s="3">
        <v>23.08</v>
      </c>
      <c r="BD6342" s="3">
        <v>40.090000000000003</v>
      </c>
    </row>
    <row r="6343" spans="1:56" x14ac:dyDescent="0.3">
      <c r="A6343" s="3" t="s">
        <v>1567</v>
      </c>
      <c r="B6343" s="3" t="s">
        <v>88</v>
      </c>
      <c r="C6343" s="3" t="s">
        <v>258</v>
      </c>
      <c r="D6343" s="3">
        <v>0.62</v>
      </c>
      <c r="E6343" s="3">
        <v>0.62</v>
      </c>
      <c r="F6343" s="3">
        <v>0.61</v>
      </c>
      <c r="G6343" s="3">
        <v>0.78</v>
      </c>
      <c r="H6343" s="3">
        <v>2.17</v>
      </c>
      <c r="I6343" s="3">
        <v>2.37</v>
      </c>
      <c r="J6343" s="3">
        <v>2.63</v>
      </c>
      <c r="K6343" s="3">
        <v>3.07</v>
      </c>
      <c r="L6343" s="3">
        <v>3.23</v>
      </c>
      <c r="M6343" s="3">
        <v>4.74</v>
      </c>
      <c r="N6343" s="3">
        <v>6.42</v>
      </c>
      <c r="O6343" s="3">
        <v>5.38</v>
      </c>
      <c r="P6343" s="3">
        <v>6.99</v>
      </c>
      <c r="Q6343" s="3">
        <v>6.69</v>
      </c>
      <c r="R6343" s="3">
        <v>6.94</v>
      </c>
      <c r="S6343" s="3">
        <v>6.74</v>
      </c>
      <c r="T6343" s="3">
        <v>4.54</v>
      </c>
      <c r="U6343" s="3">
        <v>4.5</v>
      </c>
      <c r="V6343" s="3">
        <v>4.13</v>
      </c>
      <c r="W6343" s="3">
        <v>5.08</v>
      </c>
      <c r="X6343" s="3">
        <v>6.53</v>
      </c>
      <c r="Y6343" s="3">
        <v>5.77</v>
      </c>
      <c r="Z6343" s="3">
        <v>4.96</v>
      </c>
      <c r="AA6343" s="3">
        <v>4.96</v>
      </c>
      <c r="AB6343" s="3">
        <v>4.7300000000000004</v>
      </c>
      <c r="AC6343" s="3">
        <v>5.0199999999999996</v>
      </c>
      <c r="AD6343" s="3">
        <v>5.45</v>
      </c>
      <c r="AE6343" s="3">
        <v>5.41</v>
      </c>
      <c r="AF6343" s="3">
        <v>3.86</v>
      </c>
      <c r="AG6343" s="3">
        <v>4.4400000000000004</v>
      </c>
      <c r="AH6343" s="3">
        <v>7.25</v>
      </c>
      <c r="AI6343" s="3">
        <v>6.91</v>
      </c>
      <c r="AJ6343" s="3">
        <v>6.65</v>
      </c>
      <c r="AK6343" s="3">
        <v>7.74</v>
      </c>
      <c r="AL6343" s="3">
        <v>10.07</v>
      </c>
      <c r="AM6343" s="3">
        <v>14.34</v>
      </c>
      <c r="AN6343" s="3">
        <v>16.77</v>
      </c>
      <c r="AO6343" s="3">
        <v>19.440000000000001</v>
      </c>
      <c r="AP6343" s="3">
        <v>20.89</v>
      </c>
      <c r="AQ6343" s="3">
        <v>16.350000000000001</v>
      </c>
      <c r="AR6343" s="3">
        <v>20.190000000000001</v>
      </c>
      <c r="AS6343" s="3">
        <v>25.37</v>
      </c>
      <c r="AT6343" s="3">
        <v>26.21</v>
      </c>
      <c r="AU6343" s="3">
        <v>26.43</v>
      </c>
      <c r="AV6343" s="3">
        <v>26.71</v>
      </c>
      <c r="AW6343" s="3">
        <v>16.91</v>
      </c>
      <c r="AX6343" s="3">
        <v>13.54</v>
      </c>
      <c r="AY6343" s="3">
        <v>16.84</v>
      </c>
      <c r="AZ6343" s="3">
        <v>20.149999999999999</v>
      </c>
      <c r="BA6343" s="3">
        <v>19.53</v>
      </c>
      <c r="BB6343" s="3">
        <v>15.98</v>
      </c>
      <c r="BC6343" s="3">
        <v>19.87</v>
      </c>
      <c r="BD6343" s="3">
        <v>34.46</v>
      </c>
    </row>
    <row r="6344" spans="1:56" x14ac:dyDescent="0.3">
      <c r="A6344" s="3" t="s">
        <v>1567</v>
      </c>
      <c r="B6344" s="3" t="s">
        <v>88</v>
      </c>
      <c r="C6344" s="3" t="s">
        <v>260</v>
      </c>
      <c r="D6344" s="3">
        <v>1.41</v>
      </c>
      <c r="E6344" s="3">
        <v>1.44</v>
      </c>
      <c r="F6344" s="3">
        <v>1.41</v>
      </c>
      <c r="G6344" s="3">
        <v>1.67</v>
      </c>
      <c r="H6344" s="3">
        <v>2.78</v>
      </c>
      <c r="I6344" s="3">
        <v>2.88</v>
      </c>
      <c r="J6344" s="3">
        <v>3.09</v>
      </c>
      <c r="K6344" s="3">
        <v>3.53</v>
      </c>
      <c r="L6344" s="3">
        <v>3.74</v>
      </c>
      <c r="M6344" s="3">
        <v>5.24</v>
      </c>
      <c r="N6344" s="3">
        <v>7.95</v>
      </c>
      <c r="O6344" s="3">
        <v>9.7100000000000009</v>
      </c>
      <c r="P6344" s="3">
        <v>9.67</v>
      </c>
      <c r="Q6344" s="3">
        <v>7.55</v>
      </c>
      <c r="R6344" s="3">
        <v>7.1</v>
      </c>
      <c r="S6344" s="3">
        <v>6.78</v>
      </c>
      <c r="T6344" s="3">
        <v>4.8600000000000003</v>
      </c>
      <c r="U6344" s="3">
        <v>6.38</v>
      </c>
      <c r="V6344" s="3">
        <v>6.26</v>
      </c>
      <c r="W6344" s="3">
        <v>6.78</v>
      </c>
      <c r="X6344" s="3">
        <v>8.24</v>
      </c>
      <c r="Y6344" s="3">
        <v>7.49</v>
      </c>
      <c r="Z6344" s="3">
        <v>7.1</v>
      </c>
      <c r="AA6344" s="3">
        <v>6.25</v>
      </c>
      <c r="AB6344" s="3">
        <v>5.98</v>
      </c>
      <c r="AC6344" s="3">
        <v>4.95</v>
      </c>
      <c r="AD6344" s="3">
        <v>5.98</v>
      </c>
      <c r="AE6344" s="3">
        <v>5.6</v>
      </c>
      <c r="AF6344" s="3">
        <v>4.29</v>
      </c>
      <c r="AG6344" s="3">
        <v>4.5199999999999996</v>
      </c>
      <c r="AH6344" s="3">
        <v>9.1300000000000008</v>
      </c>
      <c r="AI6344" s="3">
        <v>9.15</v>
      </c>
      <c r="AJ6344" s="3">
        <v>8.4</v>
      </c>
      <c r="AK6344" s="3">
        <v>9.9499999999999993</v>
      </c>
      <c r="AL6344" s="3">
        <v>11.04</v>
      </c>
      <c r="AM6344" s="3">
        <v>15.27</v>
      </c>
      <c r="AN6344" s="3">
        <v>19.41</v>
      </c>
      <c r="AO6344" s="3">
        <v>22.01</v>
      </c>
      <c r="AP6344" s="3">
        <v>23.14</v>
      </c>
      <c r="AQ6344" s="3">
        <v>23.36</v>
      </c>
      <c r="AR6344" s="3">
        <v>24.82</v>
      </c>
      <c r="AS6344" s="3">
        <v>28.09</v>
      </c>
      <c r="AT6344" s="3">
        <v>29.46</v>
      </c>
      <c r="AU6344" s="3">
        <v>30.11</v>
      </c>
      <c r="AV6344" s="3">
        <v>32.409999999999997</v>
      </c>
      <c r="AW6344" s="3">
        <v>16.73</v>
      </c>
      <c r="AX6344" s="3">
        <v>13.34</v>
      </c>
      <c r="AY6344" s="3">
        <v>16.68</v>
      </c>
      <c r="AZ6344" s="3">
        <v>25.7</v>
      </c>
      <c r="BA6344" s="3">
        <v>22.5</v>
      </c>
      <c r="BB6344" s="3">
        <v>14.61</v>
      </c>
      <c r="BC6344" s="3">
        <v>23.08</v>
      </c>
      <c r="BD6344" s="3">
        <v>40.090000000000003</v>
      </c>
    </row>
    <row r="6345" spans="1:56" x14ac:dyDescent="0.3">
      <c r="A6345" s="3" t="s">
        <v>1567</v>
      </c>
      <c r="B6345" s="3" t="s">
        <v>88</v>
      </c>
      <c r="C6345" s="3" t="s">
        <v>262</v>
      </c>
      <c r="D6345" s="3">
        <v>0.66</v>
      </c>
      <c r="E6345" s="3">
        <v>0.66</v>
      </c>
      <c r="F6345" s="3">
        <v>0.66</v>
      </c>
      <c r="G6345" s="3">
        <v>0.83</v>
      </c>
      <c r="H6345" s="3">
        <v>2.21</v>
      </c>
      <c r="I6345" s="3">
        <v>2.41</v>
      </c>
      <c r="J6345" s="3">
        <v>2.65</v>
      </c>
      <c r="K6345" s="3">
        <v>3.09</v>
      </c>
      <c r="L6345" s="3">
        <v>3.27</v>
      </c>
      <c r="M6345" s="3">
        <v>4.74</v>
      </c>
      <c r="N6345" s="3">
        <v>6.52</v>
      </c>
      <c r="O6345" s="3">
        <v>5.6</v>
      </c>
      <c r="P6345" s="3">
        <v>7.07</v>
      </c>
      <c r="Q6345" s="3">
        <v>6.87</v>
      </c>
      <c r="R6345" s="3">
        <v>6.99</v>
      </c>
      <c r="S6345" s="3">
        <v>6.75</v>
      </c>
      <c r="T6345" s="3">
        <v>4.5999999999999996</v>
      </c>
      <c r="U6345" s="3">
        <v>5.3</v>
      </c>
      <c r="V6345" s="3">
        <v>5.76</v>
      </c>
      <c r="W6345" s="3">
        <v>6.61</v>
      </c>
      <c r="X6345" s="3">
        <v>7.54</v>
      </c>
      <c r="Y6345" s="3">
        <v>6.84</v>
      </c>
      <c r="Z6345" s="3">
        <v>5.95</v>
      </c>
      <c r="AA6345" s="3">
        <v>5.57</v>
      </c>
      <c r="AB6345" s="3">
        <v>5.08</v>
      </c>
      <c r="AC6345" s="3">
        <v>4.9800000000000004</v>
      </c>
      <c r="AD6345" s="3">
        <v>5.86</v>
      </c>
      <c r="AE6345" s="3">
        <v>5.53</v>
      </c>
      <c r="AF6345" s="3">
        <v>4.17</v>
      </c>
      <c r="AG6345" s="3">
        <v>4.4800000000000004</v>
      </c>
      <c r="AH6345" s="3">
        <v>8.66</v>
      </c>
      <c r="AI6345" s="3">
        <v>7.55</v>
      </c>
      <c r="AJ6345" s="3">
        <v>7.78</v>
      </c>
      <c r="AK6345" s="3">
        <v>9.2100000000000009</v>
      </c>
      <c r="AL6345" s="3">
        <v>10.76</v>
      </c>
      <c r="AM6345" s="3">
        <v>14.73</v>
      </c>
      <c r="AN6345" s="3">
        <v>18.22</v>
      </c>
      <c r="AO6345" s="3">
        <v>20.94</v>
      </c>
      <c r="AP6345" s="3">
        <v>21.89</v>
      </c>
      <c r="AQ6345" s="3">
        <v>21.52</v>
      </c>
      <c r="AR6345" s="3">
        <v>23.35</v>
      </c>
      <c r="AS6345" s="3">
        <v>27.42</v>
      </c>
      <c r="AT6345" s="3">
        <v>27.68</v>
      </c>
      <c r="AU6345" s="3">
        <v>28.56</v>
      </c>
      <c r="AV6345" s="3">
        <v>30.14</v>
      </c>
      <c r="AW6345" s="3">
        <v>16.850000000000001</v>
      </c>
      <c r="AX6345" s="3">
        <v>13.47</v>
      </c>
      <c r="AY6345" s="3">
        <v>16.739999999999998</v>
      </c>
      <c r="AZ6345" s="3">
        <v>24.13</v>
      </c>
      <c r="BA6345" s="3">
        <v>21.32</v>
      </c>
      <c r="BB6345" s="3">
        <v>15.11</v>
      </c>
      <c r="BC6345" s="3">
        <v>21.4</v>
      </c>
      <c r="BD6345" s="3">
        <v>37.450000000000003</v>
      </c>
    </row>
    <row r="6346" spans="1:56" x14ac:dyDescent="0.3">
      <c r="A6346" s="3" t="s">
        <v>1567</v>
      </c>
      <c r="B6346" s="3" t="s">
        <v>88</v>
      </c>
      <c r="C6346" s="3" t="s">
        <v>411</v>
      </c>
      <c r="D6346" s="3">
        <v>0.66</v>
      </c>
      <c r="E6346" s="3">
        <v>0.66</v>
      </c>
      <c r="F6346" s="3">
        <v>0.66</v>
      </c>
      <c r="G6346" s="3">
        <v>0.83</v>
      </c>
      <c r="H6346" s="3">
        <v>2.21</v>
      </c>
      <c r="I6346" s="3">
        <v>2.41</v>
      </c>
      <c r="J6346" s="3">
        <v>2.65</v>
      </c>
      <c r="K6346" s="3">
        <v>3.09</v>
      </c>
      <c r="L6346" s="3">
        <v>3.27</v>
      </c>
      <c r="M6346" s="3">
        <v>4.74</v>
      </c>
      <c r="N6346" s="3">
        <v>6.52</v>
      </c>
      <c r="O6346" s="3">
        <v>5.6</v>
      </c>
      <c r="P6346" s="3">
        <v>7.07</v>
      </c>
      <c r="Q6346" s="3">
        <v>6.87</v>
      </c>
      <c r="R6346" s="3">
        <v>6.99</v>
      </c>
      <c r="S6346" s="3">
        <v>6.75</v>
      </c>
      <c r="T6346" s="3">
        <v>4.5999999999999996</v>
      </c>
      <c r="U6346" s="3">
        <v>5.3</v>
      </c>
      <c r="V6346" s="3">
        <v>5.76</v>
      </c>
      <c r="W6346" s="3">
        <v>6.61</v>
      </c>
      <c r="X6346" s="3">
        <v>7.54</v>
      </c>
      <c r="Y6346" s="3">
        <v>6.84</v>
      </c>
      <c r="Z6346" s="3">
        <v>5.95</v>
      </c>
      <c r="AA6346" s="3">
        <v>5.57</v>
      </c>
      <c r="AB6346" s="3">
        <v>5.08</v>
      </c>
      <c r="AC6346" s="3">
        <v>4.9800000000000004</v>
      </c>
      <c r="AD6346" s="3">
        <v>5.86</v>
      </c>
      <c r="AE6346" s="3">
        <v>5.53</v>
      </c>
      <c r="AF6346" s="3">
        <v>4.17</v>
      </c>
      <c r="AG6346" s="3">
        <v>4.4800000000000004</v>
      </c>
      <c r="AH6346" s="3">
        <v>8.66</v>
      </c>
      <c r="AI6346" s="3">
        <v>7.55</v>
      </c>
      <c r="AJ6346" s="3">
        <v>7.78</v>
      </c>
      <c r="AK6346" s="3">
        <v>9.2100000000000009</v>
      </c>
      <c r="AL6346" s="3">
        <v>10.76</v>
      </c>
      <c r="AM6346" s="3">
        <v>14.73</v>
      </c>
      <c r="AN6346" s="3">
        <v>18.22</v>
      </c>
      <c r="AO6346" s="3">
        <v>20.94</v>
      </c>
      <c r="AP6346" s="3">
        <v>21.89</v>
      </c>
      <c r="AQ6346" s="3">
        <v>21.52</v>
      </c>
      <c r="AR6346" s="3">
        <v>23.35</v>
      </c>
      <c r="AS6346" s="3">
        <v>27.42</v>
      </c>
      <c r="AT6346" s="3">
        <v>27.68</v>
      </c>
      <c r="AU6346" s="3">
        <v>28.56</v>
      </c>
      <c r="AV6346" s="3">
        <v>30.14</v>
      </c>
      <c r="AW6346" s="3">
        <v>16.850000000000001</v>
      </c>
      <c r="AX6346" s="3">
        <v>13.47</v>
      </c>
      <c r="AY6346" s="3">
        <v>16.739999999999998</v>
      </c>
      <c r="AZ6346" s="3">
        <v>24.13</v>
      </c>
      <c r="BA6346" s="3">
        <v>21.32</v>
      </c>
      <c r="BB6346" s="3">
        <v>15.11</v>
      </c>
      <c r="BC6346" s="3">
        <v>21.4</v>
      </c>
      <c r="BD6346" s="3">
        <v>37.450000000000003</v>
      </c>
    </row>
    <row r="6347" spans="1:56" x14ac:dyDescent="0.3">
      <c r="A6347" s="3" t="s">
        <v>1567</v>
      </c>
      <c r="B6347" s="3" t="s">
        <v>88</v>
      </c>
      <c r="C6347" s="3" t="s">
        <v>1589</v>
      </c>
      <c r="AX6347" s="3">
        <v>3985.7</v>
      </c>
      <c r="AY6347" s="3">
        <v>3979.3</v>
      </c>
      <c r="AZ6347" s="3">
        <v>3928.6</v>
      </c>
      <c r="BA6347" s="3">
        <v>3922.6</v>
      </c>
      <c r="BB6347" s="3">
        <v>3738.2</v>
      </c>
      <c r="BC6347" s="3">
        <v>3863.8</v>
      </c>
      <c r="BD6347" s="3">
        <v>3953.9</v>
      </c>
    </row>
    <row r="6348" spans="1:56" x14ac:dyDescent="0.3">
      <c r="A6348" s="3" t="s">
        <v>1567</v>
      </c>
      <c r="B6348" s="3" t="s">
        <v>88</v>
      </c>
      <c r="C6348" s="3" t="s">
        <v>265</v>
      </c>
      <c r="D6348" s="3">
        <v>5.08</v>
      </c>
      <c r="E6348" s="3">
        <v>5.27</v>
      </c>
      <c r="F6348" s="3">
        <v>5.58</v>
      </c>
      <c r="G6348" s="3">
        <v>5.33</v>
      </c>
      <c r="H6348" s="3">
        <v>7.22</v>
      </c>
      <c r="I6348" s="3">
        <v>7.48</v>
      </c>
      <c r="J6348" s="3">
        <v>7.05</v>
      </c>
      <c r="K6348" s="3">
        <v>6.97</v>
      </c>
      <c r="L6348" s="3">
        <v>7.6</v>
      </c>
      <c r="M6348" s="3">
        <v>10.210000000000001</v>
      </c>
      <c r="N6348" s="3">
        <v>14.36</v>
      </c>
      <c r="O6348" s="3">
        <v>18</v>
      </c>
      <c r="P6348" s="3">
        <v>17.25</v>
      </c>
      <c r="Q6348" s="3">
        <v>17.420000000000002</v>
      </c>
      <c r="R6348" s="3">
        <v>18.14</v>
      </c>
      <c r="S6348" s="3">
        <v>18.18</v>
      </c>
      <c r="T6348" s="3">
        <v>18.02</v>
      </c>
      <c r="U6348" s="3">
        <v>17.04</v>
      </c>
      <c r="V6348" s="3">
        <v>18.18</v>
      </c>
      <c r="W6348" s="3">
        <v>18.899999999999999</v>
      </c>
      <c r="X6348" s="3">
        <v>20.61</v>
      </c>
      <c r="Y6348" s="3">
        <v>22.58</v>
      </c>
      <c r="Z6348" s="3">
        <v>22.49</v>
      </c>
      <c r="AA6348" s="3">
        <v>22.37</v>
      </c>
      <c r="AB6348" s="3">
        <v>21.71</v>
      </c>
      <c r="AC6348" s="3">
        <v>21.75</v>
      </c>
      <c r="AD6348" s="3">
        <v>21.63</v>
      </c>
      <c r="AE6348" s="3">
        <v>21.82</v>
      </c>
      <c r="AF6348" s="3">
        <v>21.44</v>
      </c>
      <c r="AG6348" s="3">
        <v>23.04</v>
      </c>
      <c r="AH6348" s="3">
        <v>23.2</v>
      </c>
      <c r="AI6348" s="3">
        <v>24.51</v>
      </c>
      <c r="AJ6348" s="3">
        <v>26.7</v>
      </c>
      <c r="AK6348" s="3">
        <v>28.94</v>
      </c>
      <c r="AL6348" s="3">
        <v>30.11</v>
      </c>
      <c r="AM6348" s="3">
        <v>35.22</v>
      </c>
      <c r="AN6348" s="3">
        <v>43.88</v>
      </c>
      <c r="AO6348" s="3">
        <v>47.16</v>
      </c>
      <c r="AP6348" s="3">
        <v>55.12</v>
      </c>
      <c r="AQ6348" s="3">
        <v>56.07</v>
      </c>
      <c r="AR6348" s="3">
        <v>58.8</v>
      </c>
      <c r="AS6348" s="3">
        <v>69.540000000000006</v>
      </c>
      <c r="AT6348" s="3">
        <v>72.11</v>
      </c>
      <c r="AU6348" s="3">
        <v>69.42</v>
      </c>
      <c r="AV6348" s="3">
        <v>69.44</v>
      </c>
      <c r="AW6348" s="3">
        <v>67.28</v>
      </c>
      <c r="AX6348" s="3">
        <v>65.78</v>
      </c>
      <c r="AY6348" s="3">
        <v>67.25</v>
      </c>
      <c r="AZ6348" s="3">
        <v>72.37</v>
      </c>
      <c r="BA6348" s="3">
        <v>74.92</v>
      </c>
      <c r="BB6348" s="3">
        <v>75.34</v>
      </c>
      <c r="BC6348" s="3">
        <v>81.25</v>
      </c>
      <c r="BD6348" s="3">
        <v>97.37</v>
      </c>
    </row>
    <row r="6349" spans="1:56" x14ac:dyDescent="0.3">
      <c r="A6349" s="3" t="s">
        <v>1567</v>
      </c>
      <c r="B6349" s="3" t="s">
        <v>88</v>
      </c>
      <c r="C6349" s="3" t="s">
        <v>267</v>
      </c>
      <c r="D6349" s="3">
        <v>5.08</v>
      </c>
      <c r="E6349" s="3">
        <v>5.27</v>
      </c>
      <c r="F6349" s="3">
        <v>5.58</v>
      </c>
      <c r="G6349" s="3">
        <v>5.33</v>
      </c>
      <c r="H6349" s="3">
        <v>7.22</v>
      </c>
      <c r="I6349" s="3">
        <v>7.48</v>
      </c>
      <c r="J6349" s="3">
        <v>7.05</v>
      </c>
      <c r="K6349" s="3">
        <v>6.97</v>
      </c>
      <c r="L6349" s="3">
        <v>7.6</v>
      </c>
      <c r="M6349" s="3">
        <v>10.210000000000001</v>
      </c>
      <c r="N6349" s="3">
        <v>14.36</v>
      </c>
      <c r="O6349" s="3">
        <v>18</v>
      </c>
      <c r="P6349" s="3">
        <v>17.25</v>
      </c>
      <c r="Q6349" s="3">
        <v>17.420000000000002</v>
      </c>
      <c r="R6349" s="3">
        <v>18.14</v>
      </c>
      <c r="S6349" s="3">
        <v>18.18</v>
      </c>
      <c r="T6349" s="3">
        <v>18.02</v>
      </c>
      <c r="U6349" s="3">
        <v>17.04</v>
      </c>
      <c r="V6349" s="3">
        <v>18.18</v>
      </c>
      <c r="W6349" s="3">
        <v>18.899999999999999</v>
      </c>
      <c r="X6349" s="3">
        <v>20.61</v>
      </c>
      <c r="Y6349" s="3">
        <v>22.58</v>
      </c>
      <c r="Z6349" s="3">
        <v>22.49</v>
      </c>
      <c r="AA6349" s="3">
        <v>22.37</v>
      </c>
      <c r="AB6349" s="3">
        <v>21.71</v>
      </c>
      <c r="AC6349" s="3">
        <v>21.75</v>
      </c>
      <c r="AD6349" s="3">
        <v>21.63</v>
      </c>
      <c r="AE6349" s="3">
        <v>21.82</v>
      </c>
      <c r="AF6349" s="3">
        <v>21.44</v>
      </c>
      <c r="AG6349" s="3">
        <v>23.04</v>
      </c>
      <c r="AH6349" s="3">
        <v>23.2</v>
      </c>
      <c r="AI6349" s="3">
        <v>24.51</v>
      </c>
      <c r="AJ6349" s="3">
        <v>26.7</v>
      </c>
      <c r="AK6349" s="3">
        <v>28.94</v>
      </c>
      <c r="AL6349" s="3">
        <v>30.11</v>
      </c>
      <c r="AM6349" s="3">
        <v>35.22</v>
      </c>
      <c r="AN6349" s="3">
        <v>43.88</v>
      </c>
      <c r="AO6349" s="3">
        <v>47.16</v>
      </c>
      <c r="AP6349" s="3">
        <v>55.12</v>
      </c>
      <c r="AQ6349" s="3">
        <v>56.07</v>
      </c>
      <c r="AR6349" s="3">
        <v>58.8</v>
      </c>
      <c r="AS6349" s="3">
        <v>69.540000000000006</v>
      </c>
      <c r="AT6349" s="3">
        <v>72.11</v>
      </c>
      <c r="AU6349" s="3">
        <v>69.42</v>
      </c>
      <c r="AV6349" s="3">
        <v>69.44</v>
      </c>
      <c r="AW6349" s="3">
        <v>67.28</v>
      </c>
      <c r="AX6349" s="3">
        <v>65.78</v>
      </c>
      <c r="AY6349" s="3">
        <v>67.25</v>
      </c>
      <c r="AZ6349" s="3">
        <v>72.37</v>
      </c>
      <c r="BA6349" s="3">
        <v>74.92</v>
      </c>
      <c r="BB6349" s="3">
        <v>75.34</v>
      </c>
      <c r="BC6349" s="3">
        <v>81.25</v>
      </c>
      <c r="BD6349" s="3">
        <v>97.37</v>
      </c>
    </row>
    <row r="6350" spans="1:56" x14ac:dyDescent="0.3">
      <c r="A6350" s="3" t="s">
        <v>1567</v>
      </c>
      <c r="B6350" s="3" t="s">
        <v>88</v>
      </c>
      <c r="C6350" s="3" t="s">
        <v>269</v>
      </c>
      <c r="D6350" s="3">
        <v>5.08</v>
      </c>
      <c r="E6350" s="3">
        <v>5.27</v>
      </c>
      <c r="F6350" s="3">
        <v>5.58</v>
      </c>
      <c r="G6350" s="3">
        <v>5.33</v>
      </c>
      <c r="H6350" s="3">
        <v>7.22</v>
      </c>
      <c r="I6350" s="3">
        <v>7.48</v>
      </c>
      <c r="J6350" s="3">
        <v>7.05</v>
      </c>
      <c r="K6350" s="3">
        <v>6.97</v>
      </c>
      <c r="L6350" s="3">
        <v>7.6</v>
      </c>
      <c r="M6350" s="3">
        <v>10.210000000000001</v>
      </c>
      <c r="N6350" s="3">
        <v>14.36</v>
      </c>
      <c r="O6350" s="3">
        <v>18</v>
      </c>
      <c r="P6350" s="3">
        <v>17.25</v>
      </c>
      <c r="Q6350" s="3">
        <v>17.420000000000002</v>
      </c>
      <c r="R6350" s="3">
        <v>18.14</v>
      </c>
      <c r="S6350" s="3">
        <v>18.18</v>
      </c>
      <c r="T6350" s="3">
        <v>18.02</v>
      </c>
      <c r="U6350" s="3">
        <v>17.04</v>
      </c>
      <c r="V6350" s="3">
        <v>18.18</v>
      </c>
      <c r="W6350" s="3">
        <v>18.899999999999999</v>
      </c>
      <c r="X6350" s="3">
        <v>20.61</v>
      </c>
      <c r="Y6350" s="3">
        <v>22.58</v>
      </c>
      <c r="Z6350" s="3">
        <v>22.49</v>
      </c>
      <c r="AA6350" s="3">
        <v>22.37</v>
      </c>
      <c r="AB6350" s="3">
        <v>21.71</v>
      </c>
      <c r="AC6350" s="3">
        <v>21.75</v>
      </c>
      <c r="AD6350" s="3">
        <v>21.63</v>
      </c>
      <c r="AE6350" s="3">
        <v>21.82</v>
      </c>
      <c r="AF6350" s="3">
        <v>21.44</v>
      </c>
      <c r="AG6350" s="3">
        <v>23.04</v>
      </c>
      <c r="AH6350" s="3">
        <v>23.2</v>
      </c>
      <c r="AI6350" s="3">
        <v>24.51</v>
      </c>
      <c r="AJ6350" s="3">
        <v>26.7</v>
      </c>
      <c r="AK6350" s="3">
        <v>28.94</v>
      </c>
      <c r="AL6350" s="3">
        <v>30.11</v>
      </c>
      <c r="AM6350" s="3">
        <v>35.22</v>
      </c>
      <c r="AN6350" s="3">
        <v>43.88</v>
      </c>
      <c r="AO6350" s="3">
        <v>47.16</v>
      </c>
      <c r="AP6350" s="3">
        <v>55.12</v>
      </c>
      <c r="AQ6350" s="3">
        <v>56.07</v>
      </c>
      <c r="AR6350" s="3">
        <v>58.8</v>
      </c>
      <c r="AS6350" s="3">
        <v>69.540000000000006</v>
      </c>
      <c r="AT6350" s="3">
        <v>72.11</v>
      </c>
      <c r="AU6350" s="3">
        <v>69.42</v>
      </c>
      <c r="AV6350" s="3">
        <v>69.44</v>
      </c>
      <c r="AW6350" s="3">
        <v>67.28</v>
      </c>
      <c r="AX6350" s="3">
        <v>65.78</v>
      </c>
      <c r="AY6350" s="3">
        <v>67.25</v>
      </c>
      <c r="AZ6350" s="3">
        <v>72.37</v>
      </c>
      <c r="BA6350" s="3">
        <v>74.92</v>
      </c>
      <c r="BB6350" s="3">
        <v>75.34</v>
      </c>
      <c r="BC6350" s="3">
        <v>81.25</v>
      </c>
      <c r="BD6350" s="3">
        <v>97.37</v>
      </c>
    </row>
    <row r="6351" spans="1:56" x14ac:dyDescent="0.3">
      <c r="A6351" s="3" t="s">
        <v>1567</v>
      </c>
      <c r="B6351" s="3" t="s">
        <v>88</v>
      </c>
      <c r="C6351" s="3" t="s">
        <v>416</v>
      </c>
      <c r="D6351" s="3">
        <v>5.08</v>
      </c>
      <c r="E6351" s="3">
        <v>5.27</v>
      </c>
      <c r="F6351" s="3">
        <v>5.58</v>
      </c>
      <c r="G6351" s="3">
        <v>5.33</v>
      </c>
      <c r="H6351" s="3">
        <v>7.22</v>
      </c>
      <c r="I6351" s="3">
        <v>7.48</v>
      </c>
      <c r="J6351" s="3">
        <v>7.05</v>
      </c>
      <c r="K6351" s="3">
        <v>6.97</v>
      </c>
      <c r="L6351" s="3">
        <v>7.6</v>
      </c>
      <c r="M6351" s="3">
        <v>10.210000000000001</v>
      </c>
      <c r="N6351" s="3">
        <v>14.36</v>
      </c>
      <c r="O6351" s="3">
        <v>18</v>
      </c>
      <c r="P6351" s="3">
        <v>17.25</v>
      </c>
      <c r="Q6351" s="3">
        <v>17.420000000000002</v>
      </c>
      <c r="R6351" s="3">
        <v>18.14</v>
      </c>
      <c r="S6351" s="3">
        <v>18.18</v>
      </c>
      <c r="T6351" s="3">
        <v>18.02</v>
      </c>
      <c r="U6351" s="3">
        <v>17.04</v>
      </c>
      <c r="V6351" s="3">
        <v>18.18</v>
      </c>
      <c r="W6351" s="3">
        <v>18.899999999999999</v>
      </c>
      <c r="X6351" s="3">
        <v>20.61</v>
      </c>
      <c r="Y6351" s="3">
        <v>22.58</v>
      </c>
      <c r="Z6351" s="3">
        <v>22.49</v>
      </c>
      <c r="AA6351" s="3">
        <v>22.37</v>
      </c>
      <c r="AB6351" s="3">
        <v>21.71</v>
      </c>
      <c r="AC6351" s="3">
        <v>21.75</v>
      </c>
      <c r="AD6351" s="3">
        <v>21.63</v>
      </c>
      <c r="AE6351" s="3">
        <v>21.82</v>
      </c>
      <c r="AF6351" s="3">
        <v>21.44</v>
      </c>
      <c r="AG6351" s="3">
        <v>23.04</v>
      </c>
      <c r="AH6351" s="3">
        <v>23.2</v>
      </c>
      <c r="AI6351" s="3">
        <v>24.51</v>
      </c>
      <c r="AJ6351" s="3">
        <v>26.7</v>
      </c>
      <c r="AK6351" s="3">
        <v>28.94</v>
      </c>
      <c r="AL6351" s="3">
        <v>30.11</v>
      </c>
      <c r="AM6351" s="3">
        <v>35.22</v>
      </c>
      <c r="AN6351" s="3">
        <v>43.88</v>
      </c>
      <c r="AO6351" s="3">
        <v>47.16</v>
      </c>
      <c r="AP6351" s="3">
        <v>55.12</v>
      </c>
      <c r="AQ6351" s="3">
        <v>56.07</v>
      </c>
      <c r="AR6351" s="3">
        <v>58.8</v>
      </c>
      <c r="AS6351" s="3">
        <v>69.540000000000006</v>
      </c>
      <c r="AT6351" s="3">
        <v>72.11</v>
      </c>
      <c r="AU6351" s="3">
        <v>69.42</v>
      </c>
      <c r="AV6351" s="3">
        <v>69.44</v>
      </c>
      <c r="AW6351" s="3">
        <v>67.28</v>
      </c>
      <c r="AX6351" s="3">
        <v>65.78</v>
      </c>
      <c r="AY6351" s="3">
        <v>67.25</v>
      </c>
      <c r="AZ6351" s="3">
        <v>72.37</v>
      </c>
      <c r="BA6351" s="3">
        <v>74.92</v>
      </c>
      <c r="BB6351" s="3">
        <v>75.34</v>
      </c>
      <c r="BC6351" s="3">
        <v>81.25</v>
      </c>
      <c r="BD6351" s="3">
        <v>97.37</v>
      </c>
    </row>
    <row r="6352" spans="1:56" x14ac:dyDescent="0.3">
      <c r="A6352" s="3" t="s">
        <v>1567</v>
      </c>
      <c r="B6352" s="3" t="s">
        <v>88</v>
      </c>
      <c r="C6352" s="3" t="s">
        <v>271</v>
      </c>
      <c r="D6352" s="3">
        <v>2.82</v>
      </c>
      <c r="E6352" s="3">
        <v>2.8</v>
      </c>
      <c r="F6352" s="3">
        <v>2.78</v>
      </c>
      <c r="G6352" s="3">
        <v>2.99</v>
      </c>
      <c r="H6352" s="3">
        <v>4.04</v>
      </c>
      <c r="I6352" s="3">
        <v>4.5199999999999996</v>
      </c>
      <c r="J6352" s="3">
        <v>4.76</v>
      </c>
      <c r="K6352" s="3">
        <v>5.0999999999999996</v>
      </c>
      <c r="L6352" s="3">
        <v>5.34</v>
      </c>
      <c r="M6352" s="3">
        <v>6.99</v>
      </c>
      <c r="N6352" s="3">
        <v>9.7899999999999991</v>
      </c>
      <c r="O6352" s="3">
        <v>10.89</v>
      </c>
      <c r="P6352" s="3">
        <v>10.25</v>
      </c>
      <c r="Q6352" s="3">
        <v>8.76</v>
      </c>
      <c r="R6352" s="3">
        <v>8.64</v>
      </c>
      <c r="S6352" s="3">
        <v>8.76</v>
      </c>
      <c r="T6352" s="3">
        <v>6.3</v>
      </c>
      <c r="U6352" s="3">
        <v>7.08</v>
      </c>
      <c r="V6352" s="3">
        <v>7.12</v>
      </c>
      <c r="W6352" s="3">
        <v>7.79</v>
      </c>
      <c r="X6352" s="3">
        <v>9</v>
      </c>
      <c r="Y6352" s="3">
        <v>8.7200000000000006</v>
      </c>
      <c r="Z6352" s="3">
        <v>8.3699999999999992</v>
      </c>
      <c r="AA6352" s="3">
        <v>8.27</v>
      </c>
      <c r="AB6352" s="3">
        <v>8.2200000000000006</v>
      </c>
      <c r="AC6352" s="3">
        <v>8.35</v>
      </c>
      <c r="AD6352" s="3">
        <v>9.1199999999999992</v>
      </c>
      <c r="AE6352" s="3">
        <v>9.01</v>
      </c>
      <c r="AF6352" s="3">
        <v>7.62</v>
      </c>
      <c r="AG6352" s="3">
        <v>8.4499999999999993</v>
      </c>
      <c r="AH6352" s="3">
        <v>11.13</v>
      </c>
      <c r="AI6352" s="3">
        <v>10.55</v>
      </c>
      <c r="AJ6352" s="3">
        <v>10.01</v>
      </c>
      <c r="AK6352" s="3">
        <v>11.4</v>
      </c>
      <c r="AL6352" s="3">
        <v>13.6</v>
      </c>
      <c r="AM6352" s="3">
        <v>17.079999999999998</v>
      </c>
      <c r="AN6352" s="3">
        <v>19.420000000000002</v>
      </c>
      <c r="AO6352" s="3">
        <v>22.05</v>
      </c>
      <c r="AP6352" s="3">
        <v>24.96</v>
      </c>
      <c r="AQ6352" s="3">
        <v>17.93</v>
      </c>
      <c r="AR6352" s="3">
        <v>21.58</v>
      </c>
      <c r="AS6352" s="3">
        <v>27.44</v>
      </c>
      <c r="AT6352" s="3">
        <v>28.02</v>
      </c>
      <c r="AU6352" s="3">
        <v>27.33</v>
      </c>
      <c r="AV6352" s="3">
        <v>26.13</v>
      </c>
      <c r="AW6352" s="3">
        <v>18.760000000000002</v>
      </c>
      <c r="AX6352" s="3">
        <v>16.68</v>
      </c>
      <c r="AY6352" s="3">
        <v>18.72</v>
      </c>
      <c r="AZ6352" s="3">
        <v>20.76</v>
      </c>
      <c r="BA6352" s="3">
        <v>19.79</v>
      </c>
      <c r="BB6352" s="3">
        <v>16.239999999999998</v>
      </c>
      <c r="BC6352" s="3">
        <v>22.93</v>
      </c>
      <c r="BD6352" s="3">
        <v>30.2</v>
      </c>
    </row>
    <row r="6353" spans="1:56" x14ac:dyDescent="0.3">
      <c r="A6353" s="3" t="s">
        <v>1567</v>
      </c>
      <c r="B6353" s="3" t="s">
        <v>88</v>
      </c>
      <c r="C6353" s="3" t="s">
        <v>273</v>
      </c>
      <c r="D6353" s="3">
        <v>2.82</v>
      </c>
      <c r="E6353" s="3">
        <v>2.8</v>
      </c>
      <c r="F6353" s="3">
        <v>2.78</v>
      </c>
      <c r="G6353" s="3">
        <v>2.99</v>
      </c>
      <c r="H6353" s="3">
        <v>4.04</v>
      </c>
      <c r="I6353" s="3">
        <v>4.5199999999999996</v>
      </c>
      <c r="J6353" s="3">
        <v>4.76</v>
      </c>
      <c r="K6353" s="3">
        <v>5.0999999999999996</v>
      </c>
      <c r="L6353" s="3">
        <v>5.34</v>
      </c>
      <c r="M6353" s="3">
        <v>6.99</v>
      </c>
      <c r="N6353" s="3">
        <v>9.7899999999999991</v>
      </c>
      <c r="O6353" s="3">
        <v>10.89</v>
      </c>
      <c r="P6353" s="3">
        <v>10.25</v>
      </c>
      <c r="Q6353" s="3">
        <v>8.76</v>
      </c>
      <c r="R6353" s="3">
        <v>8.64</v>
      </c>
      <c r="S6353" s="3">
        <v>8.76</v>
      </c>
      <c r="T6353" s="3">
        <v>6.3</v>
      </c>
      <c r="U6353" s="3">
        <v>7.08</v>
      </c>
      <c r="V6353" s="3">
        <v>7.12</v>
      </c>
      <c r="W6353" s="3">
        <v>7.79</v>
      </c>
      <c r="X6353" s="3">
        <v>9</v>
      </c>
      <c r="Y6353" s="3">
        <v>8.7200000000000006</v>
      </c>
      <c r="Z6353" s="3">
        <v>8.3699999999999992</v>
      </c>
      <c r="AA6353" s="3">
        <v>8.27</v>
      </c>
      <c r="AB6353" s="3">
        <v>8.2200000000000006</v>
      </c>
      <c r="AC6353" s="3">
        <v>8.35</v>
      </c>
      <c r="AD6353" s="3">
        <v>9.1199999999999992</v>
      </c>
      <c r="AE6353" s="3">
        <v>9.01</v>
      </c>
      <c r="AF6353" s="3">
        <v>7.62</v>
      </c>
      <c r="AG6353" s="3">
        <v>8.4499999999999993</v>
      </c>
      <c r="AH6353" s="3">
        <v>11.13</v>
      </c>
      <c r="AI6353" s="3">
        <v>10.55</v>
      </c>
      <c r="AJ6353" s="3">
        <v>10.01</v>
      </c>
      <c r="AK6353" s="3">
        <v>11.4</v>
      </c>
      <c r="AL6353" s="3">
        <v>13.6</v>
      </c>
      <c r="AM6353" s="3">
        <v>17.079999999999998</v>
      </c>
      <c r="AN6353" s="3">
        <v>19.420000000000002</v>
      </c>
      <c r="AO6353" s="3">
        <v>22.05</v>
      </c>
      <c r="AP6353" s="3">
        <v>24.96</v>
      </c>
      <c r="AQ6353" s="3">
        <v>17.93</v>
      </c>
      <c r="AR6353" s="3">
        <v>21.58</v>
      </c>
      <c r="AS6353" s="3">
        <v>27.44</v>
      </c>
      <c r="AT6353" s="3">
        <v>28.02</v>
      </c>
      <c r="AU6353" s="3">
        <v>27.33</v>
      </c>
      <c r="AV6353" s="3">
        <v>26.13</v>
      </c>
      <c r="AW6353" s="3">
        <v>18.760000000000002</v>
      </c>
      <c r="AX6353" s="3">
        <v>16.68</v>
      </c>
      <c r="AY6353" s="3">
        <v>18.72</v>
      </c>
      <c r="AZ6353" s="3">
        <v>20.76</v>
      </c>
      <c r="BA6353" s="3">
        <v>19.79</v>
      </c>
      <c r="BB6353" s="3">
        <v>16.239999999999998</v>
      </c>
      <c r="BC6353" s="3">
        <v>22.93</v>
      </c>
      <c r="BD6353" s="3">
        <v>30.2</v>
      </c>
    </row>
    <row r="6354" spans="1:56" x14ac:dyDescent="0.3">
      <c r="A6354" s="3" t="s">
        <v>1567</v>
      </c>
      <c r="B6354" s="3" t="s">
        <v>88</v>
      </c>
      <c r="C6354" s="3" t="s">
        <v>275</v>
      </c>
      <c r="D6354" s="3">
        <v>2.82</v>
      </c>
      <c r="E6354" s="3">
        <v>2.8</v>
      </c>
      <c r="F6354" s="3">
        <v>2.78</v>
      </c>
      <c r="G6354" s="3">
        <v>2.99</v>
      </c>
      <c r="H6354" s="3">
        <v>4.04</v>
      </c>
      <c r="I6354" s="3">
        <v>4.5199999999999996</v>
      </c>
      <c r="J6354" s="3">
        <v>4.76</v>
      </c>
      <c r="K6354" s="3">
        <v>5.0999999999999996</v>
      </c>
      <c r="L6354" s="3">
        <v>5.34</v>
      </c>
      <c r="M6354" s="3">
        <v>6.99</v>
      </c>
      <c r="N6354" s="3">
        <v>9.7899999999999991</v>
      </c>
      <c r="O6354" s="3">
        <v>10.89</v>
      </c>
      <c r="P6354" s="3">
        <v>10.25</v>
      </c>
      <c r="Q6354" s="3">
        <v>8.76</v>
      </c>
      <c r="R6354" s="3">
        <v>8.64</v>
      </c>
      <c r="S6354" s="3">
        <v>8.76</v>
      </c>
      <c r="T6354" s="3">
        <v>6.3</v>
      </c>
      <c r="U6354" s="3">
        <v>7.08</v>
      </c>
      <c r="V6354" s="3">
        <v>7.12</v>
      </c>
      <c r="W6354" s="3">
        <v>7.79</v>
      </c>
      <c r="X6354" s="3">
        <v>9</v>
      </c>
      <c r="Y6354" s="3">
        <v>8.7200000000000006</v>
      </c>
      <c r="Z6354" s="3">
        <v>8.3699999999999992</v>
      </c>
      <c r="AA6354" s="3">
        <v>8.27</v>
      </c>
      <c r="AB6354" s="3">
        <v>8.2200000000000006</v>
      </c>
      <c r="AC6354" s="3">
        <v>8.35</v>
      </c>
      <c r="AD6354" s="3">
        <v>9.1199999999999992</v>
      </c>
      <c r="AE6354" s="3">
        <v>9.01</v>
      </c>
      <c r="AF6354" s="3">
        <v>7.62</v>
      </c>
      <c r="AG6354" s="3">
        <v>8.4499999999999993</v>
      </c>
      <c r="AH6354" s="3">
        <v>11.13</v>
      </c>
      <c r="AI6354" s="3">
        <v>10.55</v>
      </c>
      <c r="AJ6354" s="3">
        <v>10.01</v>
      </c>
      <c r="AK6354" s="3">
        <v>11.4</v>
      </c>
      <c r="AL6354" s="3">
        <v>13.6</v>
      </c>
      <c r="AM6354" s="3">
        <v>17.079999999999998</v>
      </c>
      <c r="AN6354" s="3">
        <v>19.420000000000002</v>
      </c>
      <c r="AO6354" s="3">
        <v>22.05</v>
      </c>
      <c r="AP6354" s="3">
        <v>24.96</v>
      </c>
      <c r="AQ6354" s="3">
        <v>17.93</v>
      </c>
      <c r="AR6354" s="3">
        <v>21.58</v>
      </c>
      <c r="AS6354" s="3">
        <v>27.44</v>
      </c>
      <c r="AT6354" s="3">
        <v>28.02</v>
      </c>
      <c r="AU6354" s="3">
        <v>27.33</v>
      </c>
      <c r="AV6354" s="3">
        <v>26.13</v>
      </c>
      <c r="AW6354" s="3">
        <v>18.760000000000002</v>
      </c>
      <c r="AX6354" s="3">
        <v>16.68</v>
      </c>
      <c r="AY6354" s="3">
        <v>18.72</v>
      </c>
      <c r="AZ6354" s="3">
        <v>20.76</v>
      </c>
      <c r="BA6354" s="3">
        <v>19.79</v>
      </c>
      <c r="BB6354" s="3">
        <v>16.239999999999998</v>
      </c>
      <c r="BC6354" s="3">
        <v>22.93</v>
      </c>
      <c r="BD6354" s="3">
        <v>30.2</v>
      </c>
    </row>
    <row r="6355" spans="1:56" x14ac:dyDescent="0.3">
      <c r="A6355" s="3" t="s">
        <v>1567</v>
      </c>
      <c r="B6355" s="3" t="s">
        <v>88</v>
      </c>
      <c r="C6355" s="3" t="s">
        <v>277</v>
      </c>
      <c r="D6355" s="3">
        <v>2.82</v>
      </c>
      <c r="E6355" s="3">
        <v>2.8</v>
      </c>
      <c r="F6355" s="3">
        <v>2.78</v>
      </c>
      <c r="G6355" s="3">
        <v>2.99</v>
      </c>
      <c r="H6355" s="3">
        <v>4.04</v>
      </c>
      <c r="I6355" s="3">
        <v>4.5199999999999996</v>
      </c>
      <c r="J6355" s="3">
        <v>4.76</v>
      </c>
      <c r="K6355" s="3">
        <v>5.0999999999999996</v>
      </c>
      <c r="L6355" s="3">
        <v>5.34</v>
      </c>
      <c r="M6355" s="3">
        <v>6.99</v>
      </c>
      <c r="N6355" s="3">
        <v>9.7899999999999991</v>
      </c>
      <c r="O6355" s="3">
        <v>10.89</v>
      </c>
      <c r="P6355" s="3">
        <v>10.25</v>
      </c>
      <c r="Q6355" s="3">
        <v>8.76</v>
      </c>
      <c r="R6355" s="3">
        <v>8.64</v>
      </c>
      <c r="S6355" s="3">
        <v>8.76</v>
      </c>
      <c r="T6355" s="3">
        <v>6.3</v>
      </c>
      <c r="U6355" s="3">
        <v>7.08</v>
      </c>
      <c r="V6355" s="3">
        <v>7.12</v>
      </c>
      <c r="W6355" s="3">
        <v>7.79</v>
      </c>
      <c r="X6355" s="3">
        <v>9</v>
      </c>
      <c r="Y6355" s="3">
        <v>8.7200000000000006</v>
      </c>
      <c r="Z6355" s="3">
        <v>8.3699999999999992</v>
      </c>
      <c r="AA6355" s="3">
        <v>8.27</v>
      </c>
      <c r="AB6355" s="3">
        <v>8.2200000000000006</v>
      </c>
      <c r="AC6355" s="3">
        <v>8.35</v>
      </c>
      <c r="AD6355" s="3">
        <v>9.1199999999999992</v>
      </c>
      <c r="AE6355" s="3">
        <v>9.01</v>
      </c>
      <c r="AF6355" s="3">
        <v>7.62</v>
      </c>
      <c r="AG6355" s="3">
        <v>8.4499999999999993</v>
      </c>
      <c r="AH6355" s="3">
        <v>11.13</v>
      </c>
      <c r="AI6355" s="3">
        <v>10.55</v>
      </c>
      <c r="AJ6355" s="3">
        <v>10.01</v>
      </c>
      <c r="AK6355" s="3">
        <v>11.4</v>
      </c>
      <c r="AL6355" s="3">
        <v>13.6</v>
      </c>
      <c r="AM6355" s="3">
        <v>17.079999999999998</v>
      </c>
      <c r="AN6355" s="3">
        <v>19.420000000000002</v>
      </c>
      <c r="AO6355" s="3">
        <v>22.05</v>
      </c>
      <c r="AP6355" s="3">
        <v>24.96</v>
      </c>
      <c r="AQ6355" s="3">
        <v>17.93</v>
      </c>
      <c r="AR6355" s="3">
        <v>21.58</v>
      </c>
      <c r="AS6355" s="3">
        <v>27.44</v>
      </c>
      <c r="AT6355" s="3">
        <v>28.02</v>
      </c>
      <c r="AU6355" s="3">
        <v>27.33</v>
      </c>
      <c r="AV6355" s="3">
        <v>26.13</v>
      </c>
      <c r="AW6355" s="3">
        <v>18.760000000000002</v>
      </c>
      <c r="AX6355" s="3">
        <v>16.68</v>
      </c>
      <c r="AY6355" s="3">
        <v>18.72</v>
      </c>
      <c r="AZ6355" s="3">
        <v>20.76</v>
      </c>
      <c r="BA6355" s="3">
        <v>19.79</v>
      </c>
      <c r="BB6355" s="3">
        <v>16.239999999999998</v>
      </c>
      <c r="BC6355" s="3">
        <v>22.93</v>
      </c>
      <c r="BD6355" s="3">
        <v>30.2</v>
      </c>
    </row>
    <row r="6356" spans="1:56" x14ac:dyDescent="0.3">
      <c r="A6356" s="3" t="s">
        <v>1567</v>
      </c>
      <c r="B6356" s="3" t="s">
        <v>88</v>
      </c>
      <c r="C6356" s="3" t="s">
        <v>420</v>
      </c>
      <c r="D6356" s="3">
        <v>2.82</v>
      </c>
      <c r="E6356" s="3">
        <v>2.8</v>
      </c>
      <c r="F6356" s="3">
        <v>2.78</v>
      </c>
      <c r="G6356" s="3">
        <v>2.99</v>
      </c>
      <c r="H6356" s="3">
        <v>4.04</v>
      </c>
      <c r="I6356" s="3">
        <v>4.5199999999999996</v>
      </c>
      <c r="J6356" s="3">
        <v>4.76</v>
      </c>
      <c r="K6356" s="3">
        <v>5.0999999999999996</v>
      </c>
      <c r="L6356" s="3">
        <v>5.34</v>
      </c>
      <c r="M6356" s="3">
        <v>6.99</v>
      </c>
      <c r="N6356" s="3">
        <v>9.7899999999999991</v>
      </c>
      <c r="O6356" s="3">
        <v>10.89</v>
      </c>
      <c r="P6356" s="3">
        <v>10.25</v>
      </c>
      <c r="Q6356" s="3">
        <v>8.76</v>
      </c>
      <c r="R6356" s="3">
        <v>8.64</v>
      </c>
      <c r="S6356" s="3">
        <v>8.76</v>
      </c>
      <c r="T6356" s="3">
        <v>6.3</v>
      </c>
      <c r="U6356" s="3">
        <v>7.08</v>
      </c>
      <c r="V6356" s="3">
        <v>7.12</v>
      </c>
      <c r="W6356" s="3">
        <v>7.79</v>
      </c>
      <c r="X6356" s="3">
        <v>9</v>
      </c>
      <c r="Y6356" s="3">
        <v>8.7200000000000006</v>
      </c>
      <c r="Z6356" s="3">
        <v>8.3699999999999992</v>
      </c>
      <c r="AA6356" s="3">
        <v>8.27</v>
      </c>
      <c r="AB6356" s="3">
        <v>8.2200000000000006</v>
      </c>
      <c r="AC6356" s="3">
        <v>8.35</v>
      </c>
      <c r="AD6356" s="3">
        <v>9.1199999999999992</v>
      </c>
      <c r="AE6356" s="3">
        <v>9.01</v>
      </c>
      <c r="AF6356" s="3">
        <v>7.62</v>
      </c>
      <c r="AG6356" s="3">
        <v>8.4499999999999993</v>
      </c>
      <c r="AH6356" s="3">
        <v>11.13</v>
      </c>
      <c r="AI6356" s="3">
        <v>10.55</v>
      </c>
      <c r="AJ6356" s="3">
        <v>10.01</v>
      </c>
      <c r="AK6356" s="3">
        <v>11.4</v>
      </c>
      <c r="AL6356" s="3">
        <v>13.6</v>
      </c>
      <c r="AM6356" s="3">
        <v>17.079999999999998</v>
      </c>
      <c r="AN6356" s="3">
        <v>19.420000000000002</v>
      </c>
      <c r="AO6356" s="3">
        <v>22.05</v>
      </c>
      <c r="AP6356" s="3">
        <v>24.96</v>
      </c>
      <c r="AQ6356" s="3">
        <v>17.93</v>
      </c>
      <c r="AR6356" s="3">
        <v>21.58</v>
      </c>
      <c r="AS6356" s="3">
        <v>27.44</v>
      </c>
      <c r="AT6356" s="3">
        <v>28.02</v>
      </c>
      <c r="AU6356" s="3">
        <v>27.33</v>
      </c>
      <c r="AV6356" s="3">
        <v>26.13</v>
      </c>
      <c r="AW6356" s="3">
        <v>18.760000000000002</v>
      </c>
      <c r="AX6356" s="3">
        <v>16.68</v>
      </c>
      <c r="AY6356" s="3">
        <v>18.72</v>
      </c>
      <c r="AZ6356" s="3">
        <v>20.76</v>
      </c>
      <c r="BA6356" s="3">
        <v>19.79</v>
      </c>
      <c r="BB6356" s="3">
        <v>16.239999999999998</v>
      </c>
      <c r="BC6356" s="3">
        <v>22.93</v>
      </c>
      <c r="BD6356" s="3">
        <v>30.2</v>
      </c>
    </row>
    <row r="6357" spans="1:56" x14ac:dyDescent="0.3">
      <c r="A6357" s="3" t="s">
        <v>1567</v>
      </c>
      <c r="B6357" s="3" t="s">
        <v>88</v>
      </c>
      <c r="C6357" s="3" t="s">
        <v>279</v>
      </c>
      <c r="D6357" s="3">
        <v>1.1200000000000001</v>
      </c>
      <c r="E6357" s="3">
        <v>0</v>
      </c>
      <c r="F6357" s="3">
        <v>0</v>
      </c>
      <c r="G6357" s="3">
        <v>0</v>
      </c>
      <c r="H6357" s="3">
        <v>0</v>
      </c>
      <c r="I6357" s="3">
        <v>0</v>
      </c>
      <c r="J6357" s="3">
        <v>0</v>
      </c>
      <c r="K6357" s="3">
        <v>0</v>
      </c>
      <c r="L6357" s="3">
        <v>0</v>
      </c>
      <c r="M6357" s="3">
        <v>0</v>
      </c>
      <c r="N6357" s="3">
        <v>0</v>
      </c>
      <c r="O6357" s="3">
        <v>0</v>
      </c>
      <c r="P6357" s="3">
        <v>0</v>
      </c>
      <c r="Q6357" s="3">
        <v>0</v>
      </c>
      <c r="R6357" s="3">
        <v>0</v>
      </c>
      <c r="S6357" s="3">
        <v>0</v>
      </c>
      <c r="T6357" s="3">
        <v>4.99</v>
      </c>
      <c r="U6357" s="3">
        <v>6.14</v>
      </c>
      <c r="V6357" s="3">
        <v>5.03</v>
      </c>
      <c r="W6357" s="3">
        <v>6.16</v>
      </c>
      <c r="X6357" s="3">
        <v>7.13</v>
      </c>
      <c r="Y6357" s="3">
        <v>6.12</v>
      </c>
      <c r="Z6357" s="3">
        <v>5.91</v>
      </c>
      <c r="AA6357" s="3">
        <v>5.27</v>
      </c>
      <c r="AB6357" s="3">
        <v>5</v>
      </c>
      <c r="AC6357" s="3">
        <v>5.53</v>
      </c>
      <c r="AD6357" s="3">
        <v>6.65</v>
      </c>
      <c r="AE6357" s="3">
        <v>6.11</v>
      </c>
      <c r="AF6357" s="3">
        <v>4.0199999999999996</v>
      </c>
      <c r="AG6357" s="3">
        <v>5.62</v>
      </c>
      <c r="AH6357" s="3">
        <v>9.07</v>
      </c>
      <c r="AI6357" s="3">
        <v>7.36</v>
      </c>
      <c r="AJ6357" s="3">
        <v>7.73</v>
      </c>
      <c r="AK6357" s="3">
        <v>9.16</v>
      </c>
      <c r="AL6357" s="3">
        <v>11.87</v>
      </c>
      <c r="AM6357" s="3">
        <v>16.12</v>
      </c>
      <c r="AN6357" s="3">
        <v>19.329999999999998</v>
      </c>
      <c r="AO6357" s="3">
        <v>21.8</v>
      </c>
      <c r="AP6357" s="3">
        <v>30.4</v>
      </c>
      <c r="AQ6357" s="3">
        <v>19.03</v>
      </c>
      <c r="AR6357" s="3">
        <v>24.61</v>
      </c>
      <c r="AS6357" s="3">
        <v>32.69</v>
      </c>
      <c r="AT6357" s="3">
        <v>32.39</v>
      </c>
      <c r="AU6357" s="3">
        <v>32.25</v>
      </c>
      <c r="AV6357" s="3">
        <v>29.53</v>
      </c>
      <c r="AW6357" s="3">
        <v>15.53</v>
      </c>
      <c r="AX6357" s="3">
        <v>13.05</v>
      </c>
      <c r="AY6357" s="3">
        <v>16.260000000000002</v>
      </c>
      <c r="AZ6357" s="3">
        <v>20.66</v>
      </c>
      <c r="BA6357" s="3">
        <v>19.05</v>
      </c>
      <c r="BB6357" s="3">
        <v>12.76</v>
      </c>
      <c r="BC6357" s="3">
        <v>21.77</v>
      </c>
      <c r="BD6357" s="3">
        <v>30.58</v>
      </c>
    </row>
    <row r="6358" spans="1:56" x14ac:dyDescent="0.3">
      <c r="A6358" s="3" t="s">
        <v>1567</v>
      </c>
      <c r="B6358" s="3" t="s">
        <v>88</v>
      </c>
      <c r="C6358" s="3" t="s">
        <v>281</v>
      </c>
      <c r="D6358" s="3">
        <v>0</v>
      </c>
      <c r="E6358" s="3">
        <v>0</v>
      </c>
      <c r="F6358" s="3">
        <v>0</v>
      </c>
      <c r="G6358" s="3">
        <v>0</v>
      </c>
      <c r="H6358" s="3">
        <v>0</v>
      </c>
      <c r="I6358" s="3">
        <v>0</v>
      </c>
      <c r="J6358" s="3">
        <v>0</v>
      </c>
      <c r="K6358" s="3">
        <v>0</v>
      </c>
      <c r="L6358" s="3">
        <v>0</v>
      </c>
      <c r="M6358" s="3">
        <v>0</v>
      </c>
      <c r="N6358" s="3">
        <v>0</v>
      </c>
      <c r="O6358" s="3">
        <v>0</v>
      </c>
      <c r="P6358" s="3">
        <v>0</v>
      </c>
      <c r="Q6358" s="3">
        <v>0</v>
      </c>
      <c r="R6358" s="3">
        <v>0</v>
      </c>
      <c r="S6358" s="3">
        <v>0</v>
      </c>
      <c r="T6358" s="3">
        <v>0</v>
      </c>
      <c r="U6358" s="3">
        <v>0</v>
      </c>
      <c r="V6358" s="3">
        <v>0</v>
      </c>
      <c r="W6358" s="3">
        <v>0</v>
      </c>
      <c r="X6358" s="3">
        <v>0</v>
      </c>
      <c r="Y6358" s="3">
        <v>3.78</v>
      </c>
      <c r="Z6358" s="3">
        <v>3</v>
      </c>
      <c r="AA6358" s="3">
        <v>2.6</v>
      </c>
      <c r="AB6358" s="3">
        <v>2.2999999999999998</v>
      </c>
      <c r="AC6358" s="3">
        <v>2.3199999999999998</v>
      </c>
      <c r="AD6358" s="3">
        <v>2.31</v>
      </c>
      <c r="AE6358" s="3">
        <v>2.44</v>
      </c>
      <c r="AF6358" s="3">
        <v>2.4700000000000002</v>
      </c>
      <c r="AG6358" s="3">
        <v>1.69</v>
      </c>
      <c r="AH6358" s="3">
        <v>1.6</v>
      </c>
      <c r="AI6358" s="3">
        <v>6.42</v>
      </c>
      <c r="AJ6358" s="3">
        <v>5.18</v>
      </c>
      <c r="AK6358" s="3">
        <v>6.52</v>
      </c>
      <c r="AL6358" s="3">
        <v>8.2899999999999991</v>
      </c>
      <c r="AM6358" s="3">
        <v>11.28</v>
      </c>
      <c r="AN6358" s="3">
        <v>16.13</v>
      </c>
      <c r="AO6358" s="3">
        <v>12.47</v>
      </c>
      <c r="AP6358" s="3">
        <v>10.64</v>
      </c>
      <c r="AQ6358" s="3">
        <v>9.3800000000000008</v>
      </c>
      <c r="AR6358" s="3">
        <v>7.94</v>
      </c>
      <c r="AS6358" s="3">
        <v>10.67</v>
      </c>
      <c r="AT6358" s="3">
        <v>8.84</v>
      </c>
      <c r="AU6358" s="3">
        <v>9.39</v>
      </c>
      <c r="AV6358" s="3">
        <v>12.79</v>
      </c>
      <c r="AW6358" s="3">
        <v>9.17</v>
      </c>
      <c r="AX6358" s="3">
        <v>6.65</v>
      </c>
      <c r="AY6358" s="3">
        <v>6.12</v>
      </c>
      <c r="AZ6358" s="3">
        <v>5.68</v>
      </c>
      <c r="BA6358" s="3">
        <v>7.07</v>
      </c>
      <c r="BB6358" s="3">
        <v>4.8099999999999996</v>
      </c>
      <c r="BC6358" s="3">
        <v>6.88</v>
      </c>
      <c r="BD6358" s="3">
        <v>11.27</v>
      </c>
    </row>
    <row r="6359" spans="1:56" x14ac:dyDescent="0.3">
      <c r="A6359" s="3" t="s">
        <v>1567</v>
      </c>
      <c r="B6359" s="3" t="s">
        <v>88</v>
      </c>
      <c r="C6359" s="3" t="s">
        <v>283</v>
      </c>
      <c r="D6359" s="3">
        <v>0.51</v>
      </c>
      <c r="E6359" s="3">
        <v>0.52</v>
      </c>
      <c r="F6359" s="3">
        <v>0.55000000000000004</v>
      </c>
      <c r="G6359" s="3">
        <v>0.63</v>
      </c>
      <c r="H6359" s="3">
        <v>0.73</v>
      </c>
      <c r="I6359" s="3">
        <v>0.94</v>
      </c>
      <c r="J6359" s="3">
        <v>1.18</v>
      </c>
      <c r="K6359" s="3">
        <v>1.51</v>
      </c>
      <c r="L6359" s="3">
        <v>1.68</v>
      </c>
      <c r="M6359" s="3">
        <v>3.4</v>
      </c>
      <c r="N6359" s="3">
        <v>2.2999999999999998</v>
      </c>
      <c r="O6359" s="3">
        <v>2.78</v>
      </c>
      <c r="P6359" s="3">
        <v>3.42</v>
      </c>
      <c r="Q6359" s="3">
        <v>3.98</v>
      </c>
      <c r="R6359" s="3">
        <v>4.3499999999999996</v>
      </c>
      <c r="S6359" s="3">
        <v>4.32</v>
      </c>
      <c r="T6359" s="3">
        <v>4.3099999999999996</v>
      </c>
      <c r="U6359" s="3">
        <v>4.05</v>
      </c>
      <c r="V6359" s="3">
        <v>3.92</v>
      </c>
      <c r="W6359" s="3">
        <v>3.86</v>
      </c>
      <c r="X6359" s="3">
        <v>3.84</v>
      </c>
      <c r="Y6359" s="3">
        <v>3.86</v>
      </c>
      <c r="Z6359" s="3">
        <v>4.1399999999999997</v>
      </c>
      <c r="AA6359" s="3">
        <v>4.33</v>
      </c>
      <c r="AB6359" s="3">
        <v>4.6100000000000003</v>
      </c>
      <c r="AC6359" s="3">
        <v>4.42</v>
      </c>
      <c r="AD6359" s="3">
        <v>4.5999999999999996</v>
      </c>
      <c r="AE6359" s="3">
        <v>5.31</v>
      </c>
      <c r="AF6359" s="3">
        <v>5.0199999999999996</v>
      </c>
      <c r="AG6359" s="3">
        <v>4.99</v>
      </c>
      <c r="AH6359" s="3">
        <v>6.38</v>
      </c>
      <c r="AI6359" s="3">
        <v>8.6</v>
      </c>
      <c r="AJ6359" s="3">
        <v>6.76</v>
      </c>
      <c r="AK6359" s="3">
        <v>8.1300000000000008</v>
      </c>
      <c r="AL6359" s="3">
        <v>9.34</v>
      </c>
      <c r="AM6359" s="3">
        <v>10.69</v>
      </c>
      <c r="AN6359" s="3">
        <v>11.78</v>
      </c>
      <c r="AO6359" s="3">
        <v>10.63</v>
      </c>
      <c r="AP6359" s="3">
        <v>11.15</v>
      </c>
      <c r="AQ6359" s="3">
        <v>10.25</v>
      </c>
      <c r="AR6359" s="3">
        <v>9.48</v>
      </c>
      <c r="AS6359" s="3">
        <v>8.68</v>
      </c>
      <c r="AT6359" s="3">
        <v>8.67</v>
      </c>
      <c r="AU6359" s="3">
        <v>7.77</v>
      </c>
      <c r="AV6359" s="3">
        <v>7.95</v>
      </c>
      <c r="AW6359" s="3">
        <v>7.76</v>
      </c>
      <c r="AX6359" s="3">
        <v>7.37</v>
      </c>
      <c r="AY6359" s="3">
        <v>8.09</v>
      </c>
      <c r="AZ6359" s="3">
        <v>6.86</v>
      </c>
      <c r="BA6359" s="3">
        <v>7.06</v>
      </c>
      <c r="BB6359" s="3">
        <v>6.73</v>
      </c>
      <c r="BC6359" s="3">
        <v>7.77</v>
      </c>
      <c r="BD6359" s="3">
        <v>11.27</v>
      </c>
    </row>
    <row r="6360" spans="1:56" x14ac:dyDescent="0.3">
      <c r="A6360" s="3" t="s">
        <v>1567</v>
      </c>
      <c r="B6360" s="3" t="s">
        <v>88</v>
      </c>
      <c r="C6360" s="3" t="s">
        <v>285</v>
      </c>
      <c r="D6360" s="3">
        <v>0.19</v>
      </c>
      <c r="E6360" s="3">
        <v>0.21</v>
      </c>
      <c r="F6360" s="3">
        <v>0.24</v>
      </c>
      <c r="G6360" s="3">
        <v>0.27</v>
      </c>
      <c r="H6360" s="3">
        <v>0.39</v>
      </c>
      <c r="I6360" s="3">
        <v>0.61</v>
      </c>
      <c r="J6360" s="3">
        <v>1.01</v>
      </c>
      <c r="K6360" s="3">
        <v>1.3</v>
      </c>
      <c r="L6360" s="3">
        <v>1.42</v>
      </c>
      <c r="M6360" s="3">
        <v>1.54</v>
      </c>
      <c r="N6360" s="3">
        <v>1.74</v>
      </c>
      <c r="O6360" s="3">
        <v>1.92</v>
      </c>
      <c r="P6360" s="3">
        <v>2.08</v>
      </c>
      <c r="Q6360" s="3">
        <v>2.39</v>
      </c>
      <c r="R6360" s="3">
        <v>2.65</v>
      </c>
      <c r="S6360" s="3">
        <v>2.95</v>
      </c>
      <c r="T6360" s="3">
        <v>2.68</v>
      </c>
      <c r="U6360" s="3">
        <v>2.67</v>
      </c>
      <c r="V6360" s="3">
        <v>2.81</v>
      </c>
      <c r="W6360" s="3">
        <v>2.93</v>
      </c>
      <c r="X6360" s="3">
        <v>3.01</v>
      </c>
      <c r="Y6360" s="3">
        <v>2.87</v>
      </c>
      <c r="Z6360" s="3">
        <v>3.08</v>
      </c>
      <c r="AA6360" s="3">
        <v>3.11</v>
      </c>
      <c r="AB6360" s="3">
        <v>2.67</v>
      </c>
      <c r="AC6360" s="3">
        <v>2.27</v>
      </c>
      <c r="AD6360" s="3">
        <v>2.9</v>
      </c>
      <c r="AE6360" s="3">
        <v>2.88</v>
      </c>
      <c r="AF6360" s="3">
        <v>2.41</v>
      </c>
      <c r="AG6360" s="3">
        <v>2.72</v>
      </c>
      <c r="AH6360" s="3">
        <v>4.42</v>
      </c>
      <c r="AI6360" s="3">
        <v>4.4800000000000004</v>
      </c>
      <c r="AJ6360" s="3">
        <v>3.46</v>
      </c>
      <c r="AK6360" s="3">
        <v>5.42</v>
      </c>
      <c r="AL6360" s="3">
        <v>5.95</v>
      </c>
      <c r="AM6360" s="3">
        <v>8.0399999999999991</v>
      </c>
      <c r="AN6360" s="3">
        <v>6.39</v>
      </c>
      <c r="AO6360" s="3">
        <v>6.5</v>
      </c>
      <c r="AP6360" s="3">
        <v>7.92</v>
      </c>
      <c r="AQ6360" s="3">
        <v>3.79</v>
      </c>
      <c r="AR6360" s="3">
        <v>4.68</v>
      </c>
      <c r="AS6360" s="3">
        <v>4.45</v>
      </c>
      <c r="AT6360" s="3">
        <v>2.96</v>
      </c>
      <c r="AU6360" s="3">
        <v>3.98</v>
      </c>
      <c r="AV6360" s="3">
        <v>4.99</v>
      </c>
      <c r="AW6360" s="3">
        <v>2.97</v>
      </c>
      <c r="AX6360" s="3">
        <v>2.75</v>
      </c>
      <c r="AY6360" s="3">
        <v>3.18</v>
      </c>
      <c r="AZ6360" s="3">
        <v>2.73</v>
      </c>
      <c r="BA6360" s="3">
        <v>2.37</v>
      </c>
      <c r="BB6360" s="3">
        <v>2.2599999999999998</v>
      </c>
      <c r="BC6360" s="3">
        <v>12.41</v>
      </c>
      <c r="BD6360" s="3">
        <v>7.53</v>
      </c>
    </row>
    <row r="6361" spans="1:56" x14ac:dyDescent="0.3">
      <c r="A6361" s="3" t="s">
        <v>1567</v>
      </c>
      <c r="B6361" s="3" t="s">
        <v>88</v>
      </c>
      <c r="C6361" s="3" t="s">
        <v>1400</v>
      </c>
      <c r="AP6361" s="3">
        <v>12985</v>
      </c>
      <c r="AQ6361" s="3">
        <v>13125</v>
      </c>
      <c r="AR6361" s="3">
        <v>12951</v>
      </c>
      <c r="AS6361" s="3">
        <v>13445</v>
      </c>
      <c r="AT6361" s="3">
        <v>13797</v>
      </c>
      <c r="AU6361" s="3">
        <v>13584</v>
      </c>
      <c r="AV6361" s="3">
        <v>13738</v>
      </c>
      <c r="AW6361" s="3">
        <v>13235</v>
      </c>
      <c r="AX6361" s="3">
        <v>13235</v>
      </c>
      <c r="AY6361" s="3">
        <v>14168</v>
      </c>
      <c r="AZ6361" s="3">
        <v>13724</v>
      </c>
      <c r="BA6361" s="3">
        <v>14658</v>
      </c>
      <c r="BB6361" s="3">
        <v>14767</v>
      </c>
      <c r="BC6361" s="3">
        <v>14863</v>
      </c>
      <c r="BD6361" s="3">
        <v>16479</v>
      </c>
    </row>
    <row r="6362" spans="1:56" x14ac:dyDescent="0.3">
      <c r="A6362" s="3" t="s">
        <v>1567</v>
      </c>
      <c r="B6362" s="3" t="s">
        <v>88</v>
      </c>
      <c r="C6362" s="3" t="s">
        <v>287</v>
      </c>
      <c r="D6362" s="3">
        <v>0.25</v>
      </c>
      <c r="E6362" s="3">
        <v>0.26</v>
      </c>
      <c r="F6362" s="3">
        <v>0.28999999999999998</v>
      </c>
      <c r="G6362" s="3">
        <v>0.36</v>
      </c>
      <c r="H6362" s="3">
        <v>0.48</v>
      </c>
      <c r="I6362" s="3">
        <v>0.72</v>
      </c>
      <c r="J6362" s="3">
        <v>0.9</v>
      </c>
      <c r="K6362" s="3">
        <v>1.31</v>
      </c>
      <c r="L6362" s="3">
        <v>1.48</v>
      </c>
      <c r="M6362" s="3">
        <v>1.79</v>
      </c>
      <c r="N6362" s="3">
        <v>2.11</v>
      </c>
      <c r="O6362" s="3">
        <v>2.4900000000000002</v>
      </c>
      <c r="P6362" s="3">
        <v>2.93</v>
      </c>
      <c r="Q6362" s="3">
        <v>3.23</v>
      </c>
      <c r="R6362" s="3">
        <v>3.27</v>
      </c>
      <c r="S6362" s="3">
        <v>3.23</v>
      </c>
      <c r="T6362" s="3">
        <v>2.57</v>
      </c>
      <c r="U6362" s="3">
        <v>1.96</v>
      </c>
      <c r="V6362" s="3">
        <v>1.7</v>
      </c>
      <c r="W6362" s="3">
        <v>1.93</v>
      </c>
      <c r="X6362" s="3">
        <v>1.7</v>
      </c>
      <c r="Y6362" s="3">
        <v>1.67</v>
      </c>
      <c r="Z6362" s="3">
        <v>1.98</v>
      </c>
      <c r="AA6362" s="3">
        <v>2.15</v>
      </c>
      <c r="AB6362" s="3">
        <v>2.09</v>
      </c>
      <c r="AC6362" s="3">
        <v>2.2400000000000002</v>
      </c>
      <c r="AD6362" s="3">
        <v>3.19</v>
      </c>
      <c r="AE6362" s="3">
        <v>4.1399999999999997</v>
      </c>
      <c r="AF6362" s="3">
        <v>3.63</v>
      </c>
      <c r="AG6362" s="3">
        <v>3.44</v>
      </c>
      <c r="AH6362" s="3">
        <v>5.2</v>
      </c>
      <c r="AI6362" s="3">
        <v>7.86</v>
      </c>
      <c r="AJ6362" s="3">
        <v>6.1</v>
      </c>
      <c r="AK6362" s="3">
        <v>7.23</v>
      </c>
      <c r="AL6362" s="3">
        <v>8.33</v>
      </c>
      <c r="AM6362" s="3">
        <v>9.14</v>
      </c>
      <c r="AN6362" s="3">
        <v>9.35</v>
      </c>
      <c r="AO6362" s="3">
        <v>8.92</v>
      </c>
      <c r="AP6362" s="3">
        <v>12.59</v>
      </c>
      <c r="AQ6362" s="3">
        <v>12.13</v>
      </c>
      <c r="AR6362" s="3">
        <v>7.98</v>
      </c>
      <c r="AS6362" s="3">
        <v>7.16</v>
      </c>
      <c r="AT6362" s="3">
        <v>7.41</v>
      </c>
      <c r="AU6362" s="3">
        <v>6.92</v>
      </c>
      <c r="AV6362" s="3">
        <v>7.99</v>
      </c>
      <c r="AW6362" s="3">
        <v>7.18</v>
      </c>
      <c r="AX6362" s="3">
        <v>2.8</v>
      </c>
      <c r="AY6362" s="3">
        <v>3.16</v>
      </c>
      <c r="AZ6362" s="3">
        <v>2.58</v>
      </c>
      <c r="BA6362" s="3">
        <v>2.42</v>
      </c>
      <c r="BB6362" s="3">
        <v>2.2200000000000002</v>
      </c>
      <c r="BC6362" s="3">
        <v>4.4000000000000004</v>
      </c>
      <c r="BD6362" s="3">
        <v>7.13</v>
      </c>
    </row>
    <row r="6363" spans="1:56" x14ac:dyDescent="0.3">
      <c r="A6363" s="3" t="s">
        <v>1567</v>
      </c>
      <c r="B6363" s="3" t="s">
        <v>88</v>
      </c>
      <c r="C6363" s="3" t="s">
        <v>292</v>
      </c>
      <c r="D6363" s="3">
        <v>0.81</v>
      </c>
      <c r="E6363" s="3">
        <v>0.85</v>
      </c>
      <c r="F6363" s="3">
        <v>0.88</v>
      </c>
      <c r="G6363" s="3">
        <v>0.91</v>
      </c>
      <c r="H6363" s="3">
        <v>1.02</v>
      </c>
      <c r="I6363" s="3">
        <v>1.22</v>
      </c>
      <c r="J6363" s="3">
        <v>1.51</v>
      </c>
      <c r="K6363" s="3">
        <v>1.76</v>
      </c>
      <c r="L6363" s="3">
        <v>1.92</v>
      </c>
      <c r="M6363" s="3">
        <v>2.19</v>
      </c>
      <c r="N6363" s="3">
        <v>2.46</v>
      </c>
      <c r="O6363" s="3">
        <v>2.87</v>
      </c>
      <c r="P6363" s="3">
        <v>3.5</v>
      </c>
      <c r="Q6363" s="3">
        <v>4.18</v>
      </c>
      <c r="R6363" s="3">
        <v>4.4800000000000004</v>
      </c>
      <c r="S6363" s="3">
        <v>4.49</v>
      </c>
      <c r="T6363" s="3">
        <v>4.9000000000000004</v>
      </c>
      <c r="U6363" s="3">
        <v>4.49</v>
      </c>
      <c r="V6363" s="3">
        <v>4.3600000000000003</v>
      </c>
      <c r="W6363" s="3">
        <v>4.4000000000000004</v>
      </c>
      <c r="X6363" s="3">
        <v>4.7</v>
      </c>
      <c r="Y6363" s="3">
        <v>4.66</v>
      </c>
      <c r="Z6363" s="3">
        <v>4.8499999999999996</v>
      </c>
      <c r="AA6363" s="3">
        <v>4.84</v>
      </c>
      <c r="AB6363" s="3">
        <v>5.36</v>
      </c>
      <c r="AC6363" s="3">
        <v>5.48</v>
      </c>
      <c r="AD6363" s="3">
        <v>5.51</v>
      </c>
      <c r="AE6363" s="3">
        <v>6.19</v>
      </c>
      <c r="AF6363" s="3">
        <v>5.89</v>
      </c>
      <c r="AG6363" s="3">
        <v>5.85</v>
      </c>
      <c r="AH6363" s="3">
        <v>7.31</v>
      </c>
      <c r="AI6363" s="3">
        <v>9.34</v>
      </c>
      <c r="AJ6363" s="3">
        <v>7.56</v>
      </c>
      <c r="AK6363" s="3">
        <v>8.6300000000000008</v>
      </c>
      <c r="AL6363" s="3">
        <v>9.91</v>
      </c>
      <c r="AM6363" s="3">
        <v>11.33</v>
      </c>
      <c r="AN6363" s="3">
        <v>12.97</v>
      </c>
      <c r="AO6363" s="3">
        <v>11.72</v>
      </c>
      <c r="AP6363" s="3">
        <v>11.91</v>
      </c>
      <c r="AQ6363" s="3">
        <v>11.03</v>
      </c>
      <c r="AR6363" s="3">
        <v>10.79</v>
      </c>
      <c r="AS6363" s="3">
        <v>10.02</v>
      </c>
      <c r="AT6363" s="3">
        <v>10.75</v>
      </c>
      <c r="AU6363" s="3">
        <v>9.3800000000000008</v>
      </c>
      <c r="AV6363" s="3">
        <v>9.73</v>
      </c>
      <c r="AW6363" s="3">
        <v>9.7899999999999991</v>
      </c>
      <c r="AX6363" s="3">
        <v>10.08</v>
      </c>
      <c r="AY6363" s="3">
        <v>10.93</v>
      </c>
      <c r="AZ6363" s="3">
        <v>8.9600000000000009</v>
      </c>
      <c r="BA6363" s="3">
        <v>9.11</v>
      </c>
      <c r="BB6363" s="3">
        <v>8.84</v>
      </c>
      <c r="BC6363" s="3">
        <v>10.029999999999999</v>
      </c>
      <c r="BD6363" s="3">
        <v>14.27</v>
      </c>
    </row>
    <row r="6364" spans="1:56" x14ac:dyDescent="0.3">
      <c r="A6364" s="3" t="s">
        <v>1567</v>
      </c>
      <c r="B6364" s="3" t="s">
        <v>88</v>
      </c>
      <c r="C6364" s="3" t="s">
        <v>295</v>
      </c>
      <c r="D6364" s="3">
        <v>0.35</v>
      </c>
      <c r="E6364" s="3">
        <v>0.36</v>
      </c>
      <c r="F6364" s="3">
        <v>0.38</v>
      </c>
      <c r="G6364" s="3">
        <v>0.42</v>
      </c>
      <c r="H6364" s="3">
        <v>0.53</v>
      </c>
      <c r="I6364" s="3">
        <v>0.75</v>
      </c>
      <c r="J6364" s="3">
        <v>1.06</v>
      </c>
      <c r="K6364" s="3">
        <v>1.38</v>
      </c>
      <c r="L6364" s="3">
        <v>1.52</v>
      </c>
      <c r="M6364" s="3">
        <v>1.84</v>
      </c>
      <c r="N6364" s="3">
        <v>1.96</v>
      </c>
      <c r="O6364" s="3">
        <v>2.27</v>
      </c>
      <c r="P6364" s="3">
        <v>2.66</v>
      </c>
      <c r="Q6364" s="3">
        <v>3.05</v>
      </c>
      <c r="R6364" s="3">
        <v>3.28</v>
      </c>
      <c r="S6364" s="3">
        <v>3.41</v>
      </c>
      <c r="T6364" s="3">
        <v>3.11</v>
      </c>
      <c r="U6364" s="3">
        <v>2.76</v>
      </c>
      <c r="V6364" s="3">
        <v>2.8</v>
      </c>
      <c r="W6364" s="3">
        <v>2.86</v>
      </c>
      <c r="X6364" s="3">
        <v>2.8</v>
      </c>
      <c r="Y6364" s="3">
        <v>2.78</v>
      </c>
      <c r="Z6364" s="3">
        <v>3.02</v>
      </c>
      <c r="AA6364" s="3">
        <v>3.17</v>
      </c>
      <c r="AB6364" s="3">
        <v>3</v>
      </c>
      <c r="AC6364" s="3">
        <v>2.93</v>
      </c>
      <c r="AD6364" s="3">
        <v>3.63</v>
      </c>
      <c r="AE6364" s="3">
        <v>4.1900000000000004</v>
      </c>
      <c r="AF6364" s="3">
        <v>3.6</v>
      </c>
      <c r="AG6364" s="3">
        <v>3.62</v>
      </c>
      <c r="AH6364" s="3">
        <v>5.31</v>
      </c>
      <c r="AI6364" s="3">
        <v>6.67</v>
      </c>
      <c r="AJ6364" s="3">
        <v>5.17</v>
      </c>
      <c r="AK6364" s="3">
        <v>6.7</v>
      </c>
      <c r="AL6364" s="3">
        <v>7.54</v>
      </c>
      <c r="AM6364" s="3">
        <v>8.98</v>
      </c>
      <c r="AN6364" s="3">
        <v>8.2899999999999991</v>
      </c>
      <c r="AO6364" s="3">
        <v>8.09</v>
      </c>
      <c r="AP6364" s="3">
        <v>10.1</v>
      </c>
      <c r="AQ6364" s="3">
        <v>7.52</v>
      </c>
      <c r="AR6364" s="3">
        <v>6.73</v>
      </c>
      <c r="AS6364" s="3">
        <v>6.27</v>
      </c>
      <c r="AT6364" s="3">
        <v>5.3</v>
      </c>
      <c r="AU6364" s="3">
        <v>5.9</v>
      </c>
      <c r="AV6364" s="3">
        <v>6.94</v>
      </c>
      <c r="AW6364" s="3">
        <v>5.44</v>
      </c>
      <c r="AX6364" s="3">
        <v>3.79</v>
      </c>
      <c r="AY6364" s="3">
        <v>4.37</v>
      </c>
      <c r="AZ6364" s="3">
        <v>3.68</v>
      </c>
      <c r="BA6364" s="3">
        <v>3.45</v>
      </c>
      <c r="BB6364" s="3">
        <v>3.17</v>
      </c>
      <c r="BC6364" s="3">
        <v>9.15</v>
      </c>
      <c r="BD6364" s="3">
        <v>8.42</v>
      </c>
    </row>
    <row r="6365" spans="1:56" x14ac:dyDescent="0.3">
      <c r="A6365" s="3" t="s">
        <v>1567</v>
      </c>
      <c r="B6365" s="3" t="s">
        <v>88</v>
      </c>
      <c r="C6365" s="3" t="s">
        <v>424</v>
      </c>
      <c r="D6365" s="3">
        <v>0.53</v>
      </c>
      <c r="E6365" s="3">
        <v>0.54</v>
      </c>
      <c r="F6365" s="3">
        <v>0.57999999999999996</v>
      </c>
      <c r="G6365" s="3">
        <v>0.64</v>
      </c>
      <c r="H6365" s="3">
        <v>0.72</v>
      </c>
      <c r="I6365" s="3">
        <v>0.95</v>
      </c>
      <c r="J6365" s="3">
        <v>1.1299999999999999</v>
      </c>
      <c r="K6365" s="3">
        <v>1.48</v>
      </c>
      <c r="L6365" s="3">
        <v>1.65</v>
      </c>
      <c r="M6365" s="3">
        <v>2.1800000000000002</v>
      </c>
      <c r="N6365" s="3">
        <v>2.2400000000000002</v>
      </c>
      <c r="O6365" s="3">
        <v>2.62</v>
      </c>
      <c r="P6365" s="3">
        <v>3.16</v>
      </c>
      <c r="Q6365" s="3">
        <v>3.62</v>
      </c>
      <c r="R6365" s="3">
        <v>3.76</v>
      </c>
      <c r="S6365" s="3">
        <v>3.76</v>
      </c>
      <c r="T6365" s="3">
        <v>3.47</v>
      </c>
      <c r="U6365" s="3">
        <v>2.82</v>
      </c>
      <c r="V6365" s="3">
        <v>2.79</v>
      </c>
      <c r="W6365" s="3">
        <v>2.81</v>
      </c>
      <c r="X6365" s="3">
        <v>2.68</v>
      </c>
      <c r="Y6365" s="3">
        <v>2.73</v>
      </c>
      <c r="Z6365" s="3">
        <v>2.98</v>
      </c>
      <c r="AA6365" s="3">
        <v>3.2</v>
      </c>
      <c r="AB6365" s="3">
        <v>3.19</v>
      </c>
      <c r="AC6365" s="3">
        <v>3.31</v>
      </c>
      <c r="AD6365" s="3">
        <v>3.97</v>
      </c>
      <c r="AE6365" s="3">
        <v>4.78</v>
      </c>
      <c r="AF6365" s="3">
        <v>4.34</v>
      </c>
      <c r="AG6365" s="3">
        <v>4.21</v>
      </c>
      <c r="AH6365" s="3">
        <v>5.92</v>
      </c>
      <c r="AI6365" s="3">
        <v>8.44</v>
      </c>
      <c r="AJ6365" s="3">
        <v>6.65</v>
      </c>
      <c r="AK6365" s="3">
        <v>7.76</v>
      </c>
      <c r="AL6365" s="3">
        <v>8.9</v>
      </c>
      <c r="AM6365" s="3">
        <v>9.9600000000000009</v>
      </c>
      <c r="AN6365" s="3">
        <v>10.53</v>
      </c>
      <c r="AO6365" s="3">
        <v>9.83</v>
      </c>
      <c r="AP6365" s="3">
        <v>12.23</v>
      </c>
      <c r="AQ6365" s="3">
        <v>11.57</v>
      </c>
      <c r="AR6365" s="3">
        <v>8.8800000000000008</v>
      </c>
      <c r="AS6365" s="3">
        <v>8.02</v>
      </c>
      <c r="AT6365" s="3">
        <v>8.25</v>
      </c>
      <c r="AU6365" s="3">
        <v>7.67</v>
      </c>
      <c r="AV6365" s="3">
        <v>8.43</v>
      </c>
      <c r="AW6365" s="3">
        <v>7.88</v>
      </c>
      <c r="AX6365" s="3">
        <v>4.9400000000000004</v>
      </c>
      <c r="AY6365" s="3">
        <v>5.4</v>
      </c>
      <c r="AZ6365" s="3">
        <v>4.71</v>
      </c>
      <c r="BA6365" s="3">
        <v>4.7</v>
      </c>
      <c r="BB6365" s="3">
        <v>4.24</v>
      </c>
      <c r="BC6365" s="3">
        <v>6.17</v>
      </c>
      <c r="BD6365" s="3">
        <v>9.2899999999999991</v>
      </c>
    </row>
    <row r="6366" spans="1:56" x14ac:dyDescent="0.3">
      <c r="A6366" s="3" t="s">
        <v>1567</v>
      </c>
      <c r="B6366" s="3" t="s">
        <v>88</v>
      </c>
      <c r="C6366" s="3" t="s">
        <v>1550</v>
      </c>
      <c r="AP6366" s="3">
        <v>1.6</v>
      </c>
      <c r="AQ6366" s="3">
        <v>1.7</v>
      </c>
      <c r="AR6366" s="3">
        <v>2.4</v>
      </c>
      <c r="AS6366" s="3">
        <v>3.2</v>
      </c>
      <c r="AT6366" s="3">
        <v>3</v>
      </c>
      <c r="AU6366" s="3">
        <v>0.6</v>
      </c>
      <c r="AV6366" s="3">
        <v>3.1</v>
      </c>
      <c r="AW6366" s="3">
        <v>4.9000000000000004</v>
      </c>
      <c r="AX6366" s="3">
        <v>7.5</v>
      </c>
      <c r="AY6366" s="3">
        <v>4.8</v>
      </c>
      <c r="AZ6366" s="3">
        <v>15.4</v>
      </c>
      <c r="BA6366" s="3">
        <v>16</v>
      </c>
      <c r="BB6366" s="3">
        <v>13.8</v>
      </c>
      <c r="BC6366" s="3">
        <v>15.2</v>
      </c>
      <c r="BD6366" s="3">
        <v>12.9</v>
      </c>
    </row>
    <row r="6367" spans="1:56" x14ac:dyDescent="0.3">
      <c r="A6367" s="3" t="s">
        <v>1567</v>
      </c>
      <c r="B6367" s="3" t="s">
        <v>88</v>
      </c>
      <c r="C6367" s="3" t="s">
        <v>1552</v>
      </c>
      <c r="AP6367" s="3">
        <v>0</v>
      </c>
      <c r="AQ6367" s="3">
        <v>0</v>
      </c>
      <c r="AR6367" s="3">
        <v>0</v>
      </c>
      <c r="AS6367" s="3">
        <v>0</v>
      </c>
      <c r="AT6367" s="3">
        <v>0</v>
      </c>
      <c r="AU6367" s="3">
        <v>0</v>
      </c>
      <c r="AV6367" s="3">
        <v>0</v>
      </c>
      <c r="AW6367" s="3">
        <v>0</v>
      </c>
      <c r="AX6367" s="3">
        <v>0</v>
      </c>
      <c r="AY6367" s="3">
        <v>0</v>
      </c>
      <c r="AZ6367" s="3">
        <v>0</v>
      </c>
      <c r="BA6367" s="3">
        <v>0</v>
      </c>
      <c r="BB6367" s="3">
        <v>0</v>
      </c>
      <c r="BC6367" s="3">
        <v>0</v>
      </c>
      <c r="BD6367" s="3">
        <v>0</v>
      </c>
    </row>
    <row r="6368" spans="1:56" x14ac:dyDescent="0.3">
      <c r="A6368" s="3" t="s">
        <v>1567</v>
      </c>
      <c r="B6368" s="3" t="s">
        <v>88</v>
      </c>
      <c r="C6368" s="3" t="s">
        <v>297</v>
      </c>
      <c r="D6368" s="3">
        <v>0</v>
      </c>
      <c r="E6368" s="3">
        <v>0</v>
      </c>
      <c r="F6368" s="3">
        <v>0</v>
      </c>
      <c r="G6368" s="3">
        <v>0</v>
      </c>
      <c r="H6368" s="3">
        <v>0</v>
      </c>
      <c r="I6368" s="3">
        <v>0</v>
      </c>
      <c r="J6368" s="3">
        <v>0</v>
      </c>
      <c r="K6368" s="3">
        <v>0</v>
      </c>
      <c r="L6368" s="3">
        <v>0</v>
      </c>
      <c r="M6368" s="3">
        <v>0</v>
      </c>
      <c r="N6368" s="3">
        <v>0</v>
      </c>
      <c r="O6368" s="3">
        <v>0</v>
      </c>
      <c r="P6368" s="3">
        <v>0</v>
      </c>
      <c r="Q6368" s="3">
        <v>0</v>
      </c>
      <c r="R6368" s="3">
        <v>0</v>
      </c>
      <c r="S6368" s="3">
        <v>0</v>
      </c>
      <c r="T6368" s="3">
        <v>0</v>
      </c>
      <c r="U6368" s="3">
        <v>0</v>
      </c>
      <c r="V6368" s="3">
        <v>0</v>
      </c>
      <c r="W6368" s="3">
        <v>0</v>
      </c>
      <c r="X6368" s="3">
        <v>0</v>
      </c>
      <c r="Y6368" s="3">
        <v>0</v>
      </c>
      <c r="Z6368" s="3">
        <v>0</v>
      </c>
      <c r="AA6368" s="3">
        <v>0</v>
      </c>
      <c r="AB6368" s="3">
        <v>0</v>
      </c>
      <c r="AC6368" s="3">
        <v>0</v>
      </c>
      <c r="AD6368" s="3">
        <v>0</v>
      </c>
      <c r="AE6368" s="3">
        <v>0</v>
      </c>
      <c r="AF6368" s="3">
        <v>0</v>
      </c>
      <c r="AG6368" s="3">
        <v>0</v>
      </c>
      <c r="AH6368" s="3">
        <v>0</v>
      </c>
      <c r="AI6368" s="3">
        <v>0</v>
      </c>
      <c r="AJ6368" s="3">
        <v>0</v>
      </c>
      <c r="AK6368" s="3">
        <v>0</v>
      </c>
      <c r="AL6368" s="3">
        <v>0</v>
      </c>
      <c r="AM6368" s="3">
        <v>0</v>
      </c>
      <c r="AN6368" s="3">
        <v>0</v>
      </c>
      <c r="AO6368" s="3">
        <v>0</v>
      </c>
      <c r="AP6368" s="3">
        <v>0</v>
      </c>
      <c r="AQ6368" s="3">
        <v>0</v>
      </c>
      <c r="AR6368" s="3">
        <v>0</v>
      </c>
      <c r="AS6368" s="3">
        <v>0</v>
      </c>
      <c r="AT6368" s="3">
        <v>0</v>
      </c>
      <c r="AU6368" s="3">
        <v>0</v>
      </c>
      <c r="AV6368" s="3">
        <v>0</v>
      </c>
      <c r="AW6368" s="3">
        <v>0</v>
      </c>
      <c r="AX6368" s="3">
        <v>0</v>
      </c>
      <c r="AY6368" s="3">
        <v>0</v>
      </c>
      <c r="AZ6368" s="3">
        <v>0</v>
      </c>
      <c r="BA6368" s="3">
        <v>0</v>
      </c>
      <c r="BB6368" s="3">
        <v>0</v>
      </c>
      <c r="BC6368" s="3">
        <v>0</v>
      </c>
      <c r="BD6368" s="3">
        <v>0</v>
      </c>
    </row>
    <row r="6369" spans="1:56" x14ac:dyDescent="0.3">
      <c r="A6369" s="3" t="s">
        <v>1567</v>
      </c>
      <c r="B6369" s="3" t="s">
        <v>88</v>
      </c>
      <c r="C6369" s="3" t="s">
        <v>299</v>
      </c>
      <c r="D6369" s="3">
        <v>0</v>
      </c>
      <c r="E6369" s="3">
        <v>0</v>
      </c>
      <c r="F6369" s="3">
        <v>0</v>
      </c>
      <c r="G6369" s="3">
        <v>0</v>
      </c>
      <c r="H6369" s="3">
        <v>0</v>
      </c>
      <c r="I6369" s="3">
        <v>0</v>
      </c>
      <c r="J6369" s="3">
        <v>0</v>
      </c>
      <c r="K6369" s="3">
        <v>0</v>
      </c>
      <c r="L6369" s="3">
        <v>0</v>
      </c>
      <c r="M6369" s="3">
        <v>0</v>
      </c>
      <c r="N6369" s="3">
        <v>0</v>
      </c>
      <c r="O6369" s="3">
        <v>0</v>
      </c>
      <c r="P6369" s="3">
        <v>0</v>
      </c>
      <c r="Q6369" s="3">
        <v>0</v>
      </c>
      <c r="R6369" s="3">
        <v>0</v>
      </c>
      <c r="S6369" s="3">
        <v>0</v>
      </c>
      <c r="T6369" s="3">
        <v>0</v>
      </c>
      <c r="U6369" s="3">
        <v>0</v>
      </c>
      <c r="V6369" s="3">
        <v>0</v>
      </c>
      <c r="W6369" s="3">
        <v>0</v>
      </c>
      <c r="X6369" s="3">
        <v>0</v>
      </c>
      <c r="Y6369" s="3">
        <v>0</v>
      </c>
      <c r="Z6369" s="3">
        <v>0</v>
      </c>
      <c r="AA6369" s="3">
        <v>0</v>
      </c>
      <c r="AB6369" s="3">
        <v>0</v>
      </c>
      <c r="AC6369" s="3">
        <v>0</v>
      </c>
      <c r="AD6369" s="3">
        <v>0</v>
      </c>
      <c r="AE6369" s="3">
        <v>0</v>
      </c>
      <c r="AF6369" s="3">
        <v>0</v>
      </c>
      <c r="AG6369" s="3">
        <v>0</v>
      </c>
      <c r="AH6369" s="3">
        <v>0</v>
      </c>
      <c r="AI6369" s="3">
        <v>0</v>
      </c>
      <c r="AJ6369" s="3">
        <v>0</v>
      </c>
      <c r="AK6369" s="3">
        <v>0</v>
      </c>
      <c r="AL6369" s="3">
        <v>0</v>
      </c>
      <c r="AM6369" s="3">
        <v>0</v>
      </c>
      <c r="AN6369" s="3">
        <v>0</v>
      </c>
      <c r="AO6369" s="3">
        <v>0</v>
      </c>
      <c r="AP6369" s="3">
        <v>0</v>
      </c>
      <c r="AQ6369" s="3">
        <v>0</v>
      </c>
      <c r="AR6369" s="3">
        <v>0</v>
      </c>
      <c r="AS6369" s="3">
        <v>0</v>
      </c>
      <c r="AT6369" s="3">
        <v>0</v>
      </c>
      <c r="AU6369" s="3">
        <v>0</v>
      </c>
      <c r="AV6369" s="3">
        <v>0</v>
      </c>
      <c r="AW6369" s="3">
        <v>0</v>
      </c>
      <c r="AX6369" s="3">
        <v>0</v>
      </c>
      <c r="AY6369" s="3">
        <v>0</v>
      </c>
      <c r="AZ6369" s="3">
        <v>0</v>
      </c>
      <c r="BA6369" s="3">
        <v>0</v>
      </c>
      <c r="BB6369" s="3">
        <v>0</v>
      </c>
      <c r="BC6369" s="3">
        <v>0</v>
      </c>
      <c r="BD6369" s="3">
        <v>0</v>
      </c>
    </row>
    <row r="6370" spans="1:56" x14ac:dyDescent="0.3">
      <c r="A6370" s="3" t="s">
        <v>1567</v>
      </c>
      <c r="B6370" s="3" t="s">
        <v>88</v>
      </c>
      <c r="C6370" s="3" t="s">
        <v>1402</v>
      </c>
      <c r="AP6370" s="3">
        <v>0</v>
      </c>
      <c r="AQ6370" s="3">
        <v>0</v>
      </c>
      <c r="AR6370" s="3">
        <v>0</v>
      </c>
      <c r="AS6370" s="3">
        <v>0</v>
      </c>
      <c r="AT6370" s="3">
        <v>0</v>
      </c>
      <c r="AU6370" s="3">
        <v>0</v>
      </c>
      <c r="AV6370" s="3">
        <v>0</v>
      </c>
      <c r="AW6370" s="3">
        <v>0</v>
      </c>
      <c r="AX6370" s="3">
        <v>0</v>
      </c>
      <c r="AY6370" s="3">
        <v>0</v>
      </c>
      <c r="AZ6370" s="3">
        <v>0</v>
      </c>
      <c r="BA6370" s="3">
        <v>0</v>
      </c>
      <c r="BB6370" s="3">
        <v>0</v>
      </c>
      <c r="BC6370" s="3">
        <v>0</v>
      </c>
      <c r="BD6370" s="3">
        <v>0</v>
      </c>
    </row>
    <row r="6371" spans="1:56" x14ac:dyDescent="0.3">
      <c r="A6371" s="3" t="s">
        <v>1567</v>
      </c>
      <c r="B6371" s="3" t="s">
        <v>88</v>
      </c>
      <c r="C6371" s="3" t="s">
        <v>1554</v>
      </c>
      <c r="AP6371" s="3">
        <v>19.2</v>
      </c>
      <c r="AQ6371" s="3">
        <v>16.7</v>
      </c>
      <c r="AR6371" s="3">
        <v>20.3</v>
      </c>
      <c r="AS6371" s="3">
        <v>19.8</v>
      </c>
      <c r="AT6371" s="3">
        <v>19.100000000000001</v>
      </c>
      <c r="AU6371" s="3">
        <v>14.4</v>
      </c>
      <c r="AV6371" s="3">
        <v>7.5</v>
      </c>
      <c r="AW6371" s="3">
        <v>6.6</v>
      </c>
      <c r="AX6371" s="3">
        <v>10.7</v>
      </c>
      <c r="AY6371" s="3">
        <v>7</v>
      </c>
      <c r="AZ6371" s="3">
        <v>9.6999999999999993</v>
      </c>
      <c r="BA6371" s="3">
        <v>12.2</v>
      </c>
      <c r="BB6371" s="3">
        <v>12.5</v>
      </c>
      <c r="BC6371" s="3">
        <v>8.1</v>
      </c>
      <c r="BD6371" s="3">
        <v>11.1</v>
      </c>
    </row>
    <row r="6372" spans="1:56" x14ac:dyDescent="0.3">
      <c r="A6372" s="3" t="s">
        <v>1567</v>
      </c>
      <c r="B6372" s="3" t="s">
        <v>88</v>
      </c>
      <c r="C6372" s="3" t="s">
        <v>794</v>
      </c>
      <c r="AR6372" s="3">
        <v>0</v>
      </c>
      <c r="AS6372" s="3">
        <v>0</v>
      </c>
      <c r="AT6372" s="3">
        <v>0</v>
      </c>
      <c r="AU6372" s="3">
        <v>0</v>
      </c>
      <c r="AV6372" s="3">
        <v>0</v>
      </c>
      <c r="AW6372" s="3">
        <v>0</v>
      </c>
      <c r="AX6372" s="3">
        <v>0</v>
      </c>
      <c r="AY6372" s="3">
        <v>0</v>
      </c>
      <c r="AZ6372" s="3">
        <v>0</v>
      </c>
      <c r="BA6372" s="3">
        <v>0</v>
      </c>
      <c r="BB6372" s="3">
        <v>0</v>
      </c>
      <c r="BC6372" s="3">
        <v>0</v>
      </c>
      <c r="BD6372" s="3">
        <v>0</v>
      </c>
    </row>
    <row r="6373" spans="1:56" x14ac:dyDescent="0.3">
      <c r="A6373" s="3" t="s">
        <v>1567</v>
      </c>
      <c r="B6373" s="3" t="s">
        <v>88</v>
      </c>
      <c r="C6373" s="3" t="s">
        <v>1404</v>
      </c>
      <c r="AP6373" s="3">
        <v>6</v>
      </c>
      <c r="AQ6373" s="3">
        <v>6</v>
      </c>
      <c r="AR6373" s="3">
        <v>0</v>
      </c>
      <c r="AS6373" s="3">
        <v>0</v>
      </c>
      <c r="AT6373" s="3">
        <v>0</v>
      </c>
      <c r="AU6373" s="3">
        <v>0</v>
      </c>
      <c r="AV6373" s="3">
        <v>0</v>
      </c>
      <c r="AW6373" s="3">
        <v>0</v>
      </c>
      <c r="AX6373" s="3">
        <v>0</v>
      </c>
      <c r="AY6373" s="3">
        <v>0</v>
      </c>
      <c r="AZ6373" s="3">
        <v>0</v>
      </c>
      <c r="BA6373" s="3">
        <v>0</v>
      </c>
      <c r="BB6373" s="3">
        <v>0</v>
      </c>
      <c r="BC6373" s="3">
        <v>0</v>
      </c>
      <c r="BD6373" s="3">
        <v>0</v>
      </c>
    </row>
    <row r="6374" spans="1:56" x14ac:dyDescent="0.3">
      <c r="A6374" s="3" t="s">
        <v>1567</v>
      </c>
      <c r="B6374" s="3" t="s">
        <v>88</v>
      </c>
      <c r="C6374" s="3" t="s">
        <v>700</v>
      </c>
      <c r="D6374" s="3">
        <v>0.68</v>
      </c>
      <c r="E6374" s="3">
        <v>0.68</v>
      </c>
      <c r="F6374" s="3">
        <v>0.73</v>
      </c>
      <c r="G6374" s="3">
        <v>0.84</v>
      </c>
      <c r="H6374" s="3">
        <v>1.4</v>
      </c>
      <c r="I6374" s="3">
        <v>1.56</v>
      </c>
      <c r="J6374" s="3">
        <v>1.62</v>
      </c>
      <c r="K6374" s="3">
        <v>1.88</v>
      </c>
      <c r="L6374" s="3">
        <v>1.51</v>
      </c>
      <c r="M6374" s="3">
        <v>3.38</v>
      </c>
      <c r="N6374" s="3">
        <v>5.33</v>
      </c>
      <c r="O6374" s="3">
        <v>6.19</v>
      </c>
      <c r="P6374" s="3">
        <v>4.9400000000000004</v>
      </c>
      <c r="Q6374" s="3">
        <v>5.61</v>
      </c>
      <c r="R6374" s="3">
        <v>5.89</v>
      </c>
      <c r="S6374" s="3">
        <v>5.13</v>
      </c>
      <c r="T6374" s="3">
        <v>8.5</v>
      </c>
      <c r="U6374" s="3">
        <v>9.06</v>
      </c>
      <c r="V6374" s="3">
        <v>8.1199999999999992</v>
      </c>
      <c r="W6374" s="3">
        <v>8.2200000000000006</v>
      </c>
      <c r="X6374" s="3">
        <v>8.59</v>
      </c>
      <c r="Y6374" s="3">
        <v>10.32</v>
      </c>
      <c r="Z6374" s="3">
        <v>13.49</v>
      </c>
      <c r="AA6374" s="3">
        <v>11.78</v>
      </c>
      <c r="AB6374" s="3">
        <v>13.93</v>
      </c>
      <c r="AC6374" s="3">
        <v>14.24</v>
      </c>
      <c r="AD6374" s="3">
        <v>12.93</v>
      </c>
      <c r="AE6374" s="3">
        <v>12.67</v>
      </c>
      <c r="AF6374" s="3">
        <v>9.5</v>
      </c>
      <c r="AG6374" s="3">
        <v>10.36</v>
      </c>
      <c r="AH6374" s="3">
        <v>12.76</v>
      </c>
      <c r="AI6374" s="3">
        <v>11.64</v>
      </c>
      <c r="AJ6374" s="3">
        <v>10.87</v>
      </c>
      <c r="AK6374" s="3">
        <v>12.12</v>
      </c>
      <c r="AL6374" s="3">
        <v>14.42</v>
      </c>
      <c r="AM6374" s="3">
        <v>17.87</v>
      </c>
      <c r="AN6374" s="3">
        <v>21.37</v>
      </c>
      <c r="AO6374" s="3">
        <v>23.64</v>
      </c>
      <c r="AP6374" s="3">
        <v>29.4</v>
      </c>
      <c r="AQ6374" s="3">
        <v>20.14</v>
      </c>
      <c r="AR6374" s="3">
        <v>26.13</v>
      </c>
      <c r="AS6374" s="3">
        <v>32.65</v>
      </c>
      <c r="AT6374" s="3">
        <v>32.630000000000003</v>
      </c>
      <c r="AU6374" s="3">
        <v>31.19</v>
      </c>
      <c r="AV6374" s="3">
        <v>29.63</v>
      </c>
      <c r="AW6374" s="3">
        <v>20.239999999999998</v>
      </c>
      <c r="AX6374" s="3">
        <v>17.95</v>
      </c>
      <c r="AY6374" s="3">
        <v>18.93</v>
      </c>
      <c r="AZ6374" s="3">
        <v>22.52</v>
      </c>
      <c r="BA6374" s="3">
        <v>21.06</v>
      </c>
      <c r="BB6374" s="3">
        <v>15.72</v>
      </c>
      <c r="BC6374" s="3">
        <v>23.93</v>
      </c>
      <c r="BD6374" s="3">
        <v>32.58</v>
      </c>
    </row>
    <row r="6375" spans="1:56" x14ac:dyDescent="0.3">
      <c r="A6375" s="3" t="s">
        <v>1567</v>
      </c>
      <c r="B6375" s="3" t="s">
        <v>88</v>
      </c>
      <c r="C6375" s="3" t="s">
        <v>704</v>
      </c>
      <c r="D6375" s="3">
        <v>0.68</v>
      </c>
      <c r="E6375" s="3">
        <v>0.68</v>
      </c>
      <c r="F6375" s="3">
        <v>0.73</v>
      </c>
      <c r="G6375" s="3">
        <v>0.84</v>
      </c>
      <c r="H6375" s="3">
        <v>1.4</v>
      </c>
      <c r="I6375" s="3">
        <v>1.56</v>
      </c>
      <c r="J6375" s="3">
        <v>1.62</v>
      </c>
      <c r="K6375" s="3">
        <v>1.88</v>
      </c>
      <c r="L6375" s="3">
        <v>1.51</v>
      </c>
      <c r="M6375" s="3">
        <v>3.38</v>
      </c>
      <c r="N6375" s="3">
        <v>5.33</v>
      </c>
      <c r="O6375" s="3">
        <v>6.19</v>
      </c>
      <c r="P6375" s="3">
        <v>4.9400000000000004</v>
      </c>
      <c r="Q6375" s="3">
        <v>5.61</v>
      </c>
      <c r="R6375" s="3">
        <v>5.89</v>
      </c>
      <c r="S6375" s="3">
        <v>5.13</v>
      </c>
      <c r="T6375" s="3">
        <v>8.5</v>
      </c>
      <c r="U6375" s="3">
        <v>9.06</v>
      </c>
      <c r="V6375" s="3">
        <v>8.1199999999999992</v>
      </c>
      <c r="W6375" s="3">
        <v>8.2200000000000006</v>
      </c>
      <c r="X6375" s="3">
        <v>8.59</v>
      </c>
      <c r="Y6375" s="3">
        <v>10.32</v>
      </c>
      <c r="Z6375" s="3">
        <v>13.49</v>
      </c>
      <c r="AA6375" s="3">
        <v>11.78</v>
      </c>
      <c r="AB6375" s="3">
        <v>13.93</v>
      </c>
      <c r="AC6375" s="3">
        <v>14.24</v>
      </c>
      <c r="AD6375" s="3">
        <v>12.93</v>
      </c>
      <c r="AE6375" s="3">
        <v>12.67</v>
      </c>
      <c r="AF6375" s="3">
        <v>9.5</v>
      </c>
      <c r="AG6375" s="3">
        <v>10.36</v>
      </c>
      <c r="AH6375" s="3">
        <v>12.76</v>
      </c>
      <c r="AI6375" s="3">
        <v>11.64</v>
      </c>
      <c r="AJ6375" s="3">
        <v>10.87</v>
      </c>
      <c r="AK6375" s="3">
        <v>12.12</v>
      </c>
      <c r="AL6375" s="3">
        <v>14.42</v>
      </c>
      <c r="AM6375" s="3">
        <v>17.87</v>
      </c>
      <c r="AN6375" s="3">
        <v>21.37</v>
      </c>
      <c r="AO6375" s="3">
        <v>23.64</v>
      </c>
      <c r="AP6375" s="3">
        <v>29.4</v>
      </c>
      <c r="AQ6375" s="3">
        <v>20.14</v>
      </c>
      <c r="AR6375" s="3">
        <v>26.13</v>
      </c>
      <c r="AS6375" s="3">
        <v>32.65</v>
      </c>
      <c r="AT6375" s="3">
        <v>32.630000000000003</v>
      </c>
      <c r="AU6375" s="3">
        <v>31.19</v>
      </c>
      <c r="AV6375" s="3">
        <v>29.63</v>
      </c>
      <c r="AW6375" s="3">
        <v>20.239999999999998</v>
      </c>
      <c r="AX6375" s="3">
        <v>17.95</v>
      </c>
      <c r="AY6375" s="3">
        <v>18.93</v>
      </c>
      <c r="AZ6375" s="3">
        <v>22.52</v>
      </c>
      <c r="BA6375" s="3">
        <v>21.06</v>
      </c>
      <c r="BB6375" s="3">
        <v>15.72</v>
      </c>
      <c r="BC6375" s="3">
        <v>23.93</v>
      </c>
      <c r="BD6375" s="3">
        <v>32.58</v>
      </c>
    </row>
    <row r="6376" spans="1:56" x14ac:dyDescent="0.3">
      <c r="A6376" s="3" t="s">
        <v>1567</v>
      </c>
      <c r="B6376" s="3" t="s">
        <v>88</v>
      </c>
      <c r="C6376" s="3" t="s">
        <v>708</v>
      </c>
      <c r="D6376" s="3">
        <v>0.68</v>
      </c>
      <c r="E6376" s="3">
        <v>0.68</v>
      </c>
      <c r="F6376" s="3">
        <v>0.73</v>
      </c>
      <c r="G6376" s="3">
        <v>0.84</v>
      </c>
      <c r="H6376" s="3">
        <v>1.4</v>
      </c>
      <c r="I6376" s="3">
        <v>1.56</v>
      </c>
      <c r="J6376" s="3">
        <v>1.62</v>
      </c>
      <c r="K6376" s="3">
        <v>1.88</v>
      </c>
      <c r="L6376" s="3">
        <v>1.51</v>
      </c>
      <c r="M6376" s="3">
        <v>3.38</v>
      </c>
      <c r="N6376" s="3">
        <v>5.33</v>
      </c>
      <c r="O6376" s="3">
        <v>6.19</v>
      </c>
      <c r="P6376" s="3">
        <v>4.9400000000000004</v>
      </c>
      <c r="Q6376" s="3">
        <v>5.61</v>
      </c>
      <c r="R6376" s="3">
        <v>5.89</v>
      </c>
      <c r="S6376" s="3">
        <v>5.13</v>
      </c>
      <c r="T6376" s="3">
        <v>8.5</v>
      </c>
      <c r="U6376" s="3">
        <v>9.06</v>
      </c>
      <c r="V6376" s="3">
        <v>8.1199999999999992</v>
      </c>
      <c r="W6376" s="3">
        <v>8.2200000000000006</v>
      </c>
      <c r="X6376" s="3">
        <v>8.59</v>
      </c>
      <c r="Y6376" s="3">
        <v>10.32</v>
      </c>
      <c r="Z6376" s="3">
        <v>13.49</v>
      </c>
      <c r="AA6376" s="3">
        <v>11.78</v>
      </c>
      <c r="AB6376" s="3">
        <v>13.93</v>
      </c>
      <c r="AC6376" s="3">
        <v>14.24</v>
      </c>
      <c r="AD6376" s="3">
        <v>12.93</v>
      </c>
      <c r="AE6376" s="3">
        <v>12.67</v>
      </c>
      <c r="AF6376" s="3">
        <v>9.5</v>
      </c>
      <c r="AG6376" s="3">
        <v>10.36</v>
      </c>
      <c r="AH6376" s="3">
        <v>12.76</v>
      </c>
      <c r="AI6376" s="3">
        <v>11.64</v>
      </c>
      <c r="AJ6376" s="3">
        <v>10.87</v>
      </c>
      <c r="AK6376" s="3">
        <v>12.12</v>
      </c>
      <c r="AL6376" s="3">
        <v>14.42</v>
      </c>
      <c r="AM6376" s="3">
        <v>17.87</v>
      </c>
      <c r="AN6376" s="3">
        <v>21.37</v>
      </c>
      <c r="AO6376" s="3">
        <v>23.64</v>
      </c>
      <c r="AP6376" s="3">
        <v>29.4</v>
      </c>
      <c r="AQ6376" s="3">
        <v>20.14</v>
      </c>
      <c r="AR6376" s="3">
        <v>26.13</v>
      </c>
      <c r="AS6376" s="3">
        <v>32.65</v>
      </c>
      <c r="AT6376" s="3">
        <v>32.630000000000003</v>
      </c>
      <c r="AU6376" s="3">
        <v>31.19</v>
      </c>
      <c r="AV6376" s="3">
        <v>29.63</v>
      </c>
      <c r="AW6376" s="3">
        <v>20.239999999999998</v>
      </c>
      <c r="AX6376" s="3">
        <v>17.95</v>
      </c>
      <c r="AY6376" s="3">
        <v>18.93</v>
      </c>
      <c r="AZ6376" s="3">
        <v>22.52</v>
      </c>
      <c r="BA6376" s="3">
        <v>21.06</v>
      </c>
      <c r="BB6376" s="3">
        <v>15.72</v>
      </c>
      <c r="BC6376" s="3">
        <v>23.93</v>
      </c>
      <c r="BD6376" s="3">
        <v>32.58</v>
      </c>
    </row>
    <row r="6377" spans="1:56" x14ac:dyDescent="0.3">
      <c r="A6377" s="3" t="s">
        <v>1567</v>
      </c>
      <c r="B6377" s="3" t="s">
        <v>88</v>
      </c>
      <c r="C6377" s="3" t="s">
        <v>1406</v>
      </c>
      <c r="AP6377" s="3">
        <v>0</v>
      </c>
      <c r="AQ6377" s="3">
        <v>0</v>
      </c>
      <c r="AR6377" s="3">
        <v>0</v>
      </c>
      <c r="AS6377" s="3">
        <v>0</v>
      </c>
      <c r="AT6377" s="3">
        <v>0</v>
      </c>
      <c r="AU6377" s="3">
        <v>0</v>
      </c>
      <c r="AV6377" s="3">
        <v>0</v>
      </c>
      <c r="AW6377" s="3">
        <v>0</v>
      </c>
      <c r="AX6377" s="3">
        <v>0</v>
      </c>
      <c r="AY6377" s="3">
        <v>0</v>
      </c>
      <c r="AZ6377" s="3">
        <v>0</v>
      </c>
      <c r="BA6377" s="3">
        <v>0</v>
      </c>
      <c r="BB6377" s="3">
        <v>0</v>
      </c>
      <c r="BC6377" s="3">
        <v>0</v>
      </c>
      <c r="BD6377" s="3">
        <v>0</v>
      </c>
    </row>
    <row r="6378" spans="1:56" x14ac:dyDescent="0.3">
      <c r="A6378" s="3" t="s">
        <v>1567</v>
      </c>
      <c r="B6378" s="3" t="s">
        <v>88</v>
      </c>
      <c r="C6378" s="3" t="s">
        <v>454</v>
      </c>
      <c r="D6378" s="3">
        <v>0.78</v>
      </c>
      <c r="E6378" s="3">
        <v>0.91</v>
      </c>
      <c r="F6378" s="3">
        <v>1.01</v>
      </c>
      <c r="G6378" s="3">
        <v>1.1599999999999999</v>
      </c>
      <c r="H6378" s="3">
        <v>1.86</v>
      </c>
      <c r="I6378" s="3">
        <v>2.0499999999999998</v>
      </c>
      <c r="J6378" s="3">
        <v>2.14</v>
      </c>
      <c r="K6378" s="3">
        <v>2.46</v>
      </c>
      <c r="L6378" s="3">
        <v>2.68</v>
      </c>
      <c r="M6378" s="3">
        <v>3.56</v>
      </c>
      <c r="N6378" s="3">
        <v>4.79</v>
      </c>
      <c r="O6378" s="3">
        <v>6.45</v>
      </c>
      <c r="P6378" s="3">
        <v>5.61</v>
      </c>
      <c r="Q6378" s="3">
        <v>5.56</v>
      </c>
      <c r="R6378" s="3">
        <v>6.17</v>
      </c>
      <c r="S6378" s="3">
        <v>5.67</v>
      </c>
      <c r="T6378" s="3">
        <v>6.28</v>
      </c>
      <c r="U6378" s="3">
        <v>5.72</v>
      </c>
      <c r="V6378" s="3">
        <v>5.16</v>
      </c>
      <c r="W6378" s="3">
        <v>5.72</v>
      </c>
      <c r="X6378" s="3">
        <v>5.52</v>
      </c>
      <c r="Y6378" s="3">
        <v>5.92</v>
      </c>
      <c r="Z6378" s="3">
        <v>5.64</v>
      </c>
      <c r="AA6378" s="3">
        <v>5.28</v>
      </c>
      <c r="AB6378" s="3">
        <v>5.41</v>
      </c>
      <c r="AC6378" s="3">
        <v>5.79</v>
      </c>
      <c r="AD6378" s="3">
        <v>6.18</v>
      </c>
      <c r="AE6378" s="3">
        <v>8.57</v>
      </c>
      <c r="AF6378" s="3">
        <v>6.53</v>
      </c>
      <c r="AG6378" s="3">
        <v>8.48</v>
      </c>
      <c r="AH6378" s="3">
        <v>8.25</v>
      </c>
      <c r="AI6378" s="3">
        <v>6.02</v>
      </c>
      <c r="AJ6378" s="3">
        <v>6.57</v>
      </c>
      <c r="AK6378" s="3">
        <v>7.49</v>
      </c>
      <c r="AL6378" s="3">
        <v>7.35</v>
      </c>
      <c r="AM6378" s="3">
        <v>8.49</v>
      </c>
      <c r="AN6378" s="3">
        <v>10.43</v>
      </c>
      <c r="AO6378" s="3">
        <v>10.23</v>
      </c>
      <c r="AP6378" s="3">
        <v>13.89</v>
      </c>
      <c r="AQ6378" s="3">
        <v>17.48</v>
      </c>
      <c r="AR6378" s="3">
        <v>20.86</v>
      </c>
      <c r="AS6378" s="3">
        <v>26.21</v>
      </c>
      <c r="AT6378" s="3">
        <v>24.87</v>
      </c>
      <c r="AU6378" s="3">
        <v>26.5</v>
      </c>
      <c r="AV6378" s="3">
        <v>30.21</v>
      </c>
      <c r="AW6378" s="3">
        <v>26.09</v>
      </c>
      <c r="AX6378" s="3">
        <v>24.35</v>
      </c>
      <c r="AY6378" s="3">
        <v>19.68</v>
      </c>
      <c r="AZ6378" s="3">
        <v>23.99</v>
      </c>
      <c r="BA6378" s="3">
        <v>24.38</v>
      </c>
      <c r="BB6378" s="3">
        <v>21.5</v>
      </c>
      <c r="BC6378" s="3">
        <v>21.65</v>
      </c>
      <c r="BD6378" s="3">
        <v>28.78</v>
      </c>
    </row>
    <row r="6379" spans="1:56" x14ac:dyDescent="0.3">
      <c r="A6379" s="3" t="s">
        <v>1567</v>
      </c>
      <c r="B6379" s="3" t="s">
        <v>88</v>
      </c>
      <c r="C6379" s="3" t="s">
        <v>301</v>
      </c>
      <c r="D6379" s="3">
        <v>1.1100000000000001</v>
      </c>
      <c r="E6379" s="3">
        <v>1.19</v>
      </c>
      <c r="F6379" s="3">
        <v>1.33</v>
      </c>
      <c r="G6379" s="3">
        <v>1.49</v>
      </c>
      <c r="H6379" s="3">
        <v>2.25</v>
      </c>
      <c r="I6379" s="3">
        <v>2.46</v>
      </c>
      <c r="J6379" s="3">
        <v>2.6</v>
      </c>
      <c r="K6379" s="3">
        <v>2.98</v>
      </c>
      <c r="L6379" s="3">
        <v>3.3</v>
      </c>
      <c r="M6379" s="3">
        <v>4.3600000000000003</v>
      </c>
      <c r="N6379" s="3">
        <v>5.9</v>
      </c>
      <c r="O6379" s="3">
        <v>8.11</v>
      </c>
      <c r="P6379" s="3">
        <v>7.16</v>
      </c>
      <c r="Q6379" s="3">
        <v>6.93</v>
      </c>
      <c r="R6379" s="3">
        <v>7.98</v>
      </c>
      <c r="S6379" s="3">
        <v>7.2</v>
      </c>
      <c r="T6379" s="3">
        <v>7.94</v>
      </c>
      <c r="U6379" s="3">
        <v>7.69</v>
      </c>
      <c r="V6379" s="3">
        <v>7.02</v>
      </c>
      <c r="W6379" s="3">
        <v>8</v>
      </c>
      <c r="X6379" s="3">
        <v>7.82</v>
      </c>
      <c r="Y6379" s="3">
        <v>8.23</v>
      </c>
      <c r="Z6379" s="3">
        <v>8.2899999999999991</v>
      </c>
      <c r="AA6379" s="3">
        <v>7.57</v>
      </c>
      <c r="AB6379" s="3">
        <v>7.75</v>
      </c>
      <c r="AC6379" s="3">
        <v>8.25</v>
      </c>
      <c r="AD6379" s="3">
        <v>8.7200000000000006</v>
      </c>
      <c r="AE6379" s="3">
        <v>11.8</v>
      </c>
      <c r="AF6379" s="3">
        <v>9.1999999999999993</v>
      </c>
      <c r="AG6379" s="3">
        <v>11.74</v>
      </c>
      <c r="AH6379" s="3">
        <v>11.4</v>
      </c>
      <c r="AI6379" s="3">
        <v>8.25</v>
      </c>
      <c r="AJ6379" s="3">
        <v>9.19</v>
      </c>
      <c r="AK6379" s="3">
        <v>10.63</v>
      </c>
      <c r="AL6379" s="3">
        <v>10.16</v>
      </c>
      <c r="AM6379" s="3">
        <v>11.93</v>
      </c>
      <c r="AN6379" s="3">
        <v>15.31</v>
      </c>
      <c r="AO6379" s="3">
        <v>14.55</v>
      </c>
      <c r="AP6379" s="3">
        <v>20.52</v>
      </c>
      <c r="AQ6379" s="3">
        <v>23.56</v>
      </c>
      <c r="AR6379" s="3">
        <v>25.61</v>
      </c>
      <c r="AS6379" s="3">
        <v>32.25</v>
      </c>
      <c r="AT6379" s="3">
        <v>30.18</v>
      </c>
      <c r="AU6379" s="3">
        <v>31.63</v>
      </c>
      <c r="AV6379" s="3">
        <v>35.58</v>
      </c>
      <c r="AW6379" s="3">
        <v>30.88</v>
      </c>
      <c r="AX6379" s="3">
        <v>29.36</v>
      </c>
      <c r="AY6379" s="3">
        <v>26.39</v>
      </c>
      <c r="AZ6379" s="3">
        <v>30.99</v>
      </c>
      <c r="BA6379" s="3">
        <v>30.88</v>
      </c>
      <c r="BB6379" s="3">
        <v>28.26</v>
      </c>
      <c r="BC6379" s="3">
        <v>29.72</v>
      </c>
      <c r="BD6379" s="3">
        <v>38.14</v>
      </c>
    </row>
    <row r="6380" spans="1:56" x14ac:dyDescent="0.3">
      <c r="A6380" s="3" t="s">
        <v>1567</v>
      </c>
      <c r="B6380" s="3" t="s">
        <v>88</v>
      </c>
      <c r="C6380" s="3" t="s">
        <v>428</v>
      </c>
      <c r="D6380" s="3">
        <v>1.1100000000000001</v>
      </c>
      <c r="E6380" s="3">
        <v>1.19</v>
      </c>
      <c r="F6380" s="3">
        <v>1.33</v>
      </c>
      <c r="G6380" s="3">
        <v>1.49</v>
      </c>
      <c r="H6380" s="3">
        <v>2.25</v>
      </c>
      <c r="I6380" s="3">
        <v>2.46</v>
      </c>
      <c r="J6380" s="3">
        <v>2.6</v>
      </c>
      <c r="K6380" s="3">
        <v>2.98</v>
      </c>
      <c r="L6380" s="3">
        <v>3.3</v>
      </c>
      <c r="M6380" s="3">
        <v>4.3600000000000003</v>
      </c>
      <c r="N6380" s="3">
        <v>5.9</v>
      </c>
      <c r="O6380" s="3">
        <v>8.11</v>
      </c>
      <c r="P6380" s="3">
        <v>7.16</v>
      </c>
      <c r="Q6380" s="3">
        <v>6.93</v>
      </c>
      <c r="R6380" s="3">
        <v>7.98</v>
      </c>
      <c r="S6380" s="3">
        <v>7.2</v>
      </c>
      <c r="T6380" s="3">
        <v>7.94</v>
      </c>
      <c r="U6380" s="3">
        <v>7.69</v>
      </c>
      <c r="V6380" s="3">
        <v>7.02</v>
      </c>
      <c r="W6380" s="3">
        <v>8</v>
      </c>
      <c r="X6380" s="3">
        <v>7.82</v>
      </c>
      <c r="Y6380" s="3">
        <v>8.23</v>
      </c>
      <c r="Z6380" s="3">
        <v>8.2899999999999991</v>
      </c>
      <c r="AA6380" s="3">
        <v>7.57</v>
      </c>
      <c r="AB6380" s="3">
        <v>7.75</v>
      </c>
      <c r="AC6380" s="3">
        <v>8.25</v>
      </c>
      <c r="AD6380" s="3">
        <v>8.7200000000000006</v>
      </c>
      <c r="AE6380" s="3">
        <v>11.8</v>
      </c>
      <c r="AF6380" s="3">
        <v>9.1999999999999993</v>
      </c>
      <c r="AG6380" s="3">
        <v>11.74</v>
      </c>
      <c r="AH6380" s="3">
        <v>11.4</v>
      </c>
      <c r="AI6380" s="3">
        <v>8.25</v>
      </c>
      <c r="AJ6380" s="3">
        <v>9.19</v>
      </c>
      <c r="AK6380" s="3">
        <v>10.63</v>
      </c>
      <c r="AL6380" s="3">
        <v>10.16</v>
      </c>
      <c r="AM6380" s="3">
        <v>11.93</v>
      </c>
      <c r="AN6380" s="3">
        <v>15.31</v>
      </c>
      <c r="AO6380" s="3">
        <v>14.55</v>
      </c>
      <c r="AP6380" s="3">
        <v>20.52</v>
      </c>
      <c r="AQ6380" s="3">
        <v>23.56</v>
      </c>
      <c r="AR6380" s="3">
        <v>25.61</v>
      </c>
      <c r="AS6380" s="3">
        <v>32.25</v>
      </c>
      <c r="AT6380" s="3">
        <v>30.18</v>
      </c>
      <c r="AU6380" s="3">
        <v>31.63</v>
      </c>
      <c r="AV6380" s="3">
        <v>35.58</v>
      </c>
      <c r="AW6380" s="3">
        <v>30.88</v>
      </c>
      <c r="AX6380" s="3">
        <v>29.36</v>
      </c>
      <c r="AY6380" s="3">
        <v>26.39</v>
      </c>
      <c r="AZ6380" s="3">
        <v>30.99</v>
      </c>
      <c r="BA6380" s="3">
        <v>30.88</v>
      </c>
      <c r="BB6380" s="3">
        <v>28.26</v>
      </c>
      <c r="BC6380" s="3">
        <v>29.72</v>
      </c>
      <c r="BD6380" s="3">
        <v>38.14</v>
      </c>
    </row>
    <row r="6381" spans="1:56" x14ac:dyDescent="0.3">
      <c r="A6381" s="3" t="s">
        <v>1567</v>
      </c>
      <c r="B6381" s="3" t="s">
        <v>88</v>
      </c>
      <c r="C6381" s="3" t="s">
        <v>304</v>
      </c>
      <c r="D6381" s="3">
        <v>2.44</v>
      </c>
      <c r="E6381" s="3">
        <v>2.46</v>
      </c>
      <c r="F6381" s="3">
        <v>2.4300000000000002</v>
      </c>
      <c r="G6381" s="3">
        <v>2.67</v>
      </c>
      <c r="H6381" s="3">
        <v>3.68</v>
      </c>
      <c r="I6381" s="3">
        <v>4.1100000000000003</v>
      </c>
      <c r="J6381" s="3">
        <v>4.3099999999999996</v>
      </c>
      <c r="K6381" s="3">
        <v>4.66</v>
      </c>
      <c r="L6381" s="3">
        <v>4.8899999999999997</v>
      </c>
      <c r="M6381" s="3">
        <v>6.5</v>
      </c>
      <c r="N6381" s="3">
        <v>9.1199999999999992</v>
      </c>
      <c r="O6381" s="3">
        <v>10.24</v>
      </c>
      <c r="P6381" s="3">
        <v>9.6300000000000008</v>
      </c>
      <c r="Q6381" s="3">
        <v>8.35</v>
      </c>
      <c r="R6381" s="3">
        <v>8.24</v>
      </c>
      <c r="S6381" s="3">
        <v>8.2799999999999994</v>
      </c>
      <c r="T6381" s="3">
        <v>6.15</v>
      </c>
      <c r="U6381" s="3">
        <v>6.68</v>
      </c>
      <c r="V6381" s="3">
        <v>6.65</v>
      </c>
      <c r="W6381" s="3">
        <v>7.15</v>
      </c>
      <c r="X6381" s="3">
        <v>8.5399999999999991</v>
      </c>
      <c r="Y6381" s="3">
        <v>7.96</v>
      </c>
      <c r="Z6381" s="3">
        <v>7.53</v>
      </c>
      <c r="AA6381" s="3">
        <v>7.62</v>
      </c>
      <c r="AB6381" s="3">
        <v>7.45</v>
      </c>
      <c r="AC6381" s="3">
        <v>7.83</v>
      </c>
      <c r="AD6381" s="3">
        <v>8.6300000000000008</v>
      </c>
      <c r="AE6381" s="3">
        <v>8.44</v>
      </c>
      <c r="AF6381" s="3">
        <v>7.13</v>
      </c>
      <c r="AG6381" s="3">
        <v>7.88</v>
      </c>
      <c r="AH6381" s="3">
        <v>10.34</v>
      </c>
      <c r="AI6381" s="3">
        <v>9.67</v>
      </c>
      <c r="AJ6381" s="3">
        <v>9.1999999999999993</v>
      </c>
      <c r="AK6381" s="3">
        <v>10.55</v>
      </c>
      <c r="AL6381" s="3">
        <v>12.78</v>
      </c>
      <c r="AM6381" s="3">
        <v>16.649999999999999</v>
      </c>
      <c r="AN6381" s="3">
        <v>18.89</v>
      </c>
      <c r="AO6381" s="3">
        <v>21.14</v>
      </c>
      <c r="AP6381" s="3">
        <v>25.66</v>
      </c>
      <c r="AQ6381" s="3">
        <v>17.350000000000001</v>
      </c>
      <c r="AR6381" s="3">
        <v>20.98</v>
      </c>
      <c r="AS6381" s="3">
        <v>26.84</v>
      </c>
      <c r="AT6381" s="3">
        <v>27.45</v>
      </c>
      <c r="AU6381" s="3">
        <v>27.01</v>
      </c>
      <c r="AV6381" s="3">
        <v>25.91</v>
      </c>
      <c r="AW6381" s="3">
        <v>18.25</v>
      </c>
      <c r="AX6381" s="3">
        <v>15.95</v>
      </c>
      <c r="AY6381" s="3">
        <v>18.059999999999999</v>
      </c>
      <c r="AZ6381" s="3">
        <v>20.79</v>
      </c>
      <c r="BA6381" s="3">
        <v>19.79</v>
      </c>
      <c r="BB6381" s="3">
        <v>16.11</v>
      </c>
      <c r="BC6381" s="3">
        <v>22.07</v>
      </c>
      <c r="BD6381" s="3">
        <v>31.39</v>
      </c>
    </row>
    <row r="6382" spans="1:56" x14ac:dyDescent="0.3">
      <c r="A6382" s="3" t="s">
        <v>1567</v>
      </c>
      <c r="B6382" s="3" t="s">
        <v>88</v>
      </c>
      <c r="C6382" s="3" t="s">
        <v>1556</v>
      </c>
      <c r="AP6382" s="3">
        <v>0.1</v>
      </c>
      <c r="AQ6382" s="3">
        <v>0.1</v>
      </c>
      <c r="AR6382" s="3">
        <v>0.1</v>
      </c>
      <c r="AS6382" s="3">
        <v>0.1</v>
      </c>
      <c r="AT6382" s="3">
        <v>0.2</v>
      </c>
      <c r="AU6382" s="3">
        <v>0.1</v>
      </c>
      <c r="AV6382" s="3">
        <v>0.1</v>
      </c>
      <c r="AW6382" s="3">
        <v>0.3</v>
      </c>
      <c r="AX6382" s="3">
        <v>0.1</v>
      </c>
      <c r="AY6382" s="3">
        <v>0.2</v>
      </c>
      <c r="AZ6382" s="3">
        <v>0.2</v>
      </c>
      <c r="BA6382" s="3">
        <v>0.3</v>
      </c>
      <c r="BB6382" s="3">
        <v>0.2</v>
      </c>
      <c r="BC6382" s="3">
        <v>0.5</v>
      </c>
      <c r="BD6382" s="3">
        <v>0.5</v>
      </c>
    </row>
    <row r="6383" spans="1:56" x14ac:dyDescent="0.3">
      <c r="A6383" s="3" t="s">
        <v>1567</v>
      </c>
      <c r="B6383" s="3" t="s">
        <v>88</v>
      </c>
      <c r="C6383" s="3" t="s">
        <v>307</v>
      </c>
      <c r="D6383" s="3">
        <v>1.1599999999999999</v>
      </c>
      <c r="E6383" s="3">
        <v>1.21</v>
      </c>
      <c r="F6383" s="3">
        <v>1.1100000000000001</v>
      </c>
      <c r="G6383" s="3">
        <v>1.25</v>
      </c>
      <c r="H6383" s="3">
        <v>2.42</v>
      </c>
      <c r="I6383" s="3">
        <v>2.5499999999999998</v>
      </c>
      <c r="J6383" s="3">
        <v>2.76</v>
      </c>
      <c r="K6383" s="3">
        <v>3.32</v>
      </c>
      <c r="L6383" s="3">
        <v>3.51</v>
      </c>
      <c r="M6383" s="3">
        <v>4.46</v>
      </c>
      <c r="N6383" s="3">
        <v>7.1</v>
      </c>
      <c r="O6383" s="3">
        <v>8.07</v>
      </c>
      <c r="P6383" s="3">
        <v>7.83</v>
      </c>
      <c r="Q6383" s="3">
        <v>7.12</v>
      </c>
      <c r="R6383" s="3">
        <v>7.21</v>
      </c>
      <c r="S6383" s="3">
        <v>6.8</v>
      </c>
      <c r="T6383" s="3">
        <v>5.71</v>
      </c>
      <c r="U6383" s="3">
        <v>5.75</v>
      </c>
      <c r="V6383" s="3">
        <v>4.9000000000000004</v>
      </c>
      <c r="W6383" s="3">
        <v>5.32</v>
      </c>
      <c r="X6383" s="3">
        <v>6.23</v>
      </c>
      <c r="Y6383" s="3">
        <v>5.65</v>
      </c>
      <c r="Z6383" s="3">
        <v>5.28</v>
      </c>
      <c r="AA6383" s="3">
        <v>5.36</v>
      </c>
      <c r="AB6383" s="3">
        <v>5.77</v>
      </c>
      <c r="AC6383" s="3">
        <v>5.69</v>
      </c>
      <c r="AD6383" s="3">
        <v>6.75</v>
      </c>
      <c r="AE6383" s="3">
        <v>6.23</v>
      </c>
      <c r="AF6383" s="3">
        <v>5.0999999999999996</v>
      </c>
      <c r="AG6383" s="3">
        <v>6.12</v>
      </c>
      <c r="AH6383" s="3">
        <v>9.32</v>
      </c>
      <c r="AI6383" s="3">
        <v>8.3800000000000008</v>
      </c>
      <c r="AJ6383" s="3">
        <v>7.69</v>
      </c>
      <c r="AK6383" s="3">
        <v>10.6</v>
      </c>
      <c r="AL6383" s="3">
        <v>11.43</v>
      </c>
      <c r="AM6383" s="3">
        <v>15.3</v>
      </c>
      <c r="AN6383" s="3">
        <v>17.22</v>
      </c>
      <c r="AO6383" s="3">
        <v>18.89</v>
      </c>
      <c r="AP6383" s="3">
        <v>23.74</v>
      </c>
      <c r="AQ6383" s="3">
        <v>15.34</v>
      </c>
      <c r="AR6383" s="3">
        <v>18.649999999999999</v>
      </c>
      <c r="AS6383" s="3">
        <v>24.09</v>
      </c>
      <c r="AT6383" s="3">
        <v>23.4</v>
      </c>
      <c r="AU6383" s="3">
        <v>22.95</v>
      </c>
      <c r="AV6383" s="3">
        <v>22.26</v>
      </c>
      <c r="AW6383" s="3">
        <v>15.37</v>
      </c>
      <c r="AX6383" s="3">
        <v>13.25</v>
      </c>
      <c r="AY6383" s="3">
        <v>15.53</v>
      </c>
      <c r="AZ6383" s="3">
        <v>18.34</v>
      </c>
      <c r="BA6383" s="3">
        <v>16.399999999999999</v>
      </c>
      <c r="BB6383" s="3">
        <v>12.82</v>
      </c>
      <c r="BC6383" s="3">
        <v>19.57</v>
      </c>
      <c r="BD6383" s="3">
        <v>27.25</v>
      </c>
    </row>
    <row r="6384" spans="1:56" x14ac:dyDescent="0.3">
      <c r="A6384" s="3" t="s">
        <v>1567</v>
      </c>
      <c r="B6384" s="3" t="s">
        <v>88</v>
      </c>
      <c r="C6384" s="3" t="s">
        <v>309</v>
      </c>
      <c r="D6384" s="3">
        <v>0.5</v>
      </c>
      <c r="E6384" s="3">
        <v>0.48</v>
      </c>
      <c r="F6384" s="3">
        <v>0.56999999999999995</v>
      </c>
      <c r="G6384" s="3">
        <v>0.95</v>
      </c>
      <c r="H6384" s="3">
        <v>1.63</v>
      </c>
      <c r="I6384" s="3">
        <v>1.75</v>
      </c>
      <c r="J6384" s="3">
        <v>1.85</v>
      </c>
      <c r="K6384" s="3">
        <v>2.1800000000000002</v>
      </c>
      <c r="L6384" s="3">
        <v>2.13</v>
      </c>
      <c r="M6384" s="3">
        <v>3.63</v>
      </c>
      <c r="N6384" s="3">
        <v>5.29</v>
      </c>
      <c r="O6384" s="3">
        <v>6.76</v>
      </c>
      <c r="P6384" s="3">
        <v>6.61</v>
      </c>
      <c r="Q6384" s="3">
        <v>5.72</v>
      </c>
      <c r="R6384" s="3">
        <v>5.38</v>
      </c>
      <c r="S6384" s="3">
        <v>5.34</v>
      </c>
      <c r="T6384" s="3">
        <v>2.81</v>
      </c>
      <c r="U6384" s="3">
        <v>3.89</v>
      </c>
      <c r="V6384" s="3">
        <v>3.35</v>
      </c>
      <c r="W6384" s="3">
        <v>3.94</v>
      </c>
      <c r="X6384" s="3">
        <v>4.34</v>
      </c>
      <c r="Y6384" s="3">
        <v>3.84</v>
      </c>
      <c r="Z6384" s="3">
        <v>3.54</v>
      </c>
      <c r="AA6384" s="3">
        <v>3.16</v>
      </c>
      <c r="AB6384" s="3">
        <v>3.28</v>
      </c>
      <c r="AC6384" s="3">
        <v>1.97</v>
      </c>
      <c r="AD6384" s="3">
        <v>2.79</v>
      </c>
      <c r="AE6384" s="3">
        <v>3.68</v>
      </c>
      <c r="AF6384" s="3">
        <v>2.92</v>
      </c>
      <c r="AG6384" s="3">
        <v>4.95</v>
      </c>
      <c r="AH6384" s="3">
        <v>5.86</v>
      </c>
      <c r="AI6384" s="3">
        <v>6.32</v>
      </c>
      <c r="AJ6384" s="3">
        <v>4.5</v>
      </c>
      <c r="AK6384" s="3">
        <v>5.7</v>
      </c>
      <c r="AL6384" s="3">
        <v>6.71</v>
      </c>
      <c r="AM6384" s="3">
        <v>11.85</v>
      </c>
      <c r="AN6384" s="3">
        <v>13.3</v>
      </c>
      <c r="AO6384" s="3">
        <v>9.9600000000000009</v>
      </c>
      <c r="AP6384" s="3">
        <v>15.55</v>
      </c>
      <c r="AQ6384" s="3">
        <v>14.13</v>
      </c>
      <c r="AR6384" s="3">
        <v>17.91</v>
      </c>
      <c r="AS6384" s="3">
        <v>21.51</v>
      </c>
      <c r="AT6384" s="3">
        <v>22.77</v>
      </c>
      <c r="AU6384" s="3">
        <v>22.33</v>
      </c>
      <c r="AV6384" s="3">
        <v>21.15</v>
      </c>
      <c r="AW6384" s="3">
        <v>13.81</v>
      </c>
      <c r="AX6384" s="3">
        <v>12.16</v>
      </c>
      <c r="AY6384" s="3">
        <v>14.71</v>
      </c>
      <c r="AZ6384" s="3">
        <v>16.2</v>
      </c>
      <c r="BA6384" s="3">
        <v>15.28</v>
      </c>
      <c r="BB6384" s="3">
        <v>8.6199999999999992</v>
      </c>
      <c r="BC6384" s="3">
        <v>15.87</v>
      </c>
      <c r="BD6384" s="3">
        <v>24.88</v>
      </c>
    </row>
    <row r="6385" spans="1:56" x14ac:dyDescent="0.3">
      <c r="A6385" s="3" t="s">
        <v>1567</v>
      </c>
      <c r="B6385" s="3" t="s">
        <v>88</v>
      </c>
      <c r="C6385" s="3" t="s">
        <v>1408</v>
      </c>
      <c r="AP6385" s="3">
        <v>71</v>
      </c>
      <c r="AQ6385" s="3">
        <v>71</v>
      </c>
      <c r="AR6385" s="3">
        <v>69</v>
      </c>
      <c r="AS6385" s="3">
        <v>69</v>
      </c>
      <c r="AT6385" s="3">
        <v>69</v>
      </c>
      <c r="AU6385" s="3">
        <v>74</v>
      </c>
      <c r="AV6385" s="3">
        <v>74</v>
      </c>
      <c r="AW6385" s="3">
        <v>74</v>
      </c>
      <c r="AX6385" s="3">
        <v>74</v>
      </c>
      <c r="AY6385" s="3">
        <v>74</v>
      </c>
      <c r="AZ6385" s="3">
        <v>74</v>
      </c>
      <c r="BA6385" s="3">
        <v>74</v>
      </c>
      <c r="BB6385" s="3">
        <v>80</v>
      </c>
      <c r="BC6385" s="3">
        <v>74</v>
      </c>
      <c r="BD6385" s="3">
        <v>66</v>
      </c>
    </row>
    <row r="6386" spans="1:56" x14ac:dyDescent="0.3">
      <c r="A6386" s="3" t="s">
        <v>1567</v>
      </c>
      <c r="B6386" s="3" t="s">
        <v>88</v>
      </c>
      <c r="C6386" s="3" t="s">
        <v>311</v>
      </c>
      <c r="D6386" s="3">
        <v>0.86</v>
      </c>
      <c r="E6386" s="3">
        <v>0.94</v>
      </c>
      <c r="F6386" s="3">
        <v>0.93</v>
      </c>
      <c r="G6386" s="3">
        <v>1.07</v>
      </c>
      <c r="H6386" s="3">
        <v>2</v>
      </c>
      <c r="I6386" s="3">
        <v>2.1800000000000002</v>
      </c>
      <c r="J6386" s="3">
        <v>2.3199999999999998</v>
      </c>
      <c r="K6386" s="3">
        <v>2.66</v>
      </c>
      <c r="L6386" s="3">
        <v>2.87</v>
      </c>
      <c r="M6386" s="3">
        <v>3.97</v>
      </c>
      <c r="N6386" s="3">
        <v>5.33</v>
      </c>
      <c r="O6386" s="3">
        <v>5.87</v>
      </c>
      <c r="P6386" s="3">
        <v>6.15</v>
      </c>
      <c r="Q6386" s="3">
        <v>6.35</v>
      </c>
      <c r="R6386" s="3">
        <v>6.67</v>
      </c>
      <c r="S6386" s="3">
        <v>6.42</v>
      </c>
      <c r="T6386" s="3">
        <v>6.02</v>
      </c>
      <c r="U6386" s="3">
        <v>5.94</v>
      </c>
      <c r="V6386" s="3">
        <v>4.88</v>
      </c>
      <c r="W6386" s="3">
        <v>5.49</v>
      </c>
      <c r="X6386" s="3">
        <v>5.8</v>
      </c>
      <c r="Y6386" s="3">
        <v>6.01</v>
      </c>
      <c r="Z6386" s="3">
        <v>5.4</v>
      </c>
      <c r="AA6386" s="3">
        <v>5.72</v>
      </c>
      <c r="AB6386" s="3">
        <v>5.8</v>
      </c>
      <c r="AC6386" s="3">
        <v>5.98</v>
      </c>
      <c r="AD6386" s="3">
        <v>6.76</v>
      </c>
      <c r="AE6386" s="3">
        <v>7.4</v>
      </c>
      <c r="AF6386" s="3">
        <v>6.01</v>
      </c>
      <c r="AG6386" s="3">
        <v>7.39</v>
      </c>
      <c r="AH6386" s="3">
        <v>8.85</v>
      </c>
      <c r="AI6386" s="3">
        <v>7.49</v>
      </c>
      <c r="AJ6386" s="3">
        <v>7.5</v>
      </c>
      <c r="AK6386" s="3">
        <v>8.61</v>
      </c>
      <c r="AL6386" s="3">
        <v>10</v>
      </c>
      <c r="AM6386" s="3">
        <v>13.57</v>
      </c>
      <c r="AN6386" s="3">
        <v>16.22</v>
      </c>
      <c r="AO6386" s="3">
        <v>14.79</v>
      </c>
      <c r="AP6386" s="3">
        <v>20.079999999999998</v>
      </c>
      <c r="AQ6386" s="3">
        <v>16.29</v>
      </c>
      <c r="AR6386" s="3">
        <v>19.41</v>
      </c>
      <c r="AS6386" s="3">
        <v>24.84</v>
      </c>
      <c r="AT6386" s="3">
        <v>24.51</v>
      </c>
      <c r="AU6386" s="3">
        <v>24.91</v>
      </c>
      <c r="AV6386" s="3">
        <v>24.9</v>
      </c>
      <c r="AW6386" s="3">
        <v>19.670000000000002</v>
      </c>
      <c r="AX6386" s="3">
        <v>16.739999999999998</v>
      </c>
      <c r="AY6386" s="3">
        <v>15.79</v>
      </c>
      <c r="AZ6386" s="3">
        <v>19.02</v>
      </c>
      <c r="BA6386" s="3">
        <v>18.649999999999999</v>
      </c>
      <c r="BB6386" s="3">
        <v>16.079999999999998</v>
      </c>
      <c r="BC6386" s="3">
        <v>18.63</v>
      </c>
      <c r="BD6386" s="3">
        <v>27.75</v>
      </c>
    </row>
    <row r="6387" spans="1:56" x14ac:dyDescent="0.3">
      <c r="A6387" s="3" t="s">
        <v>1567</v>
      </c>
      <c r="B6387" s="3" t="s">
        <v>88</v>
      </c>
      <c r="C6387" s="3" t="s">
        <v>313</v>
      </c>
      <c r="D6387" s="3">
        <v>1.57</v>
      </c>
      <c r="E6387" s="3">
        <v>1.62</v>
      </c>
      <c r="F6387" s="3">
        <v>1.56</v>
      </c>
      <c r="G6387" s="3">
        <v>2.76</v>
      </c>
      <c r="H6387" s="3">
        <v>3.21</v>
      </c>
      <c r="I6387" s="3">
        <v>3.12</v>
      </c>
      <c r="J6387" s="3">
        <v>4.09</v>
      </c>
      <c r="K6387" s="3">
        <v>4.2300000000000004</v>
      </c>
      <c r="L6387" s="3">
        <v>4.38</v>
      </c>
      <c r="M6387" s="3">
        <v>5.56</v>
      </c>
      <c r="N6387" s="3">
        <v>7.29</v>
      </c>
      <c r="O6387" s="3">
        <v>7.46</v>
      </c>
      <c r="P6387" s="3">
        <v>8.5</v>
      </c>
      <c r="Q6387" s="3">
        <v>8.9600000000000009</v>
      </c>
      <c r="R6387" s="3">
        <v>7.8</v>
      </c>
      <c r="S6387" s="3">
        <v>7.52</v>
      </c>
      <c r="T6387" s="3">
        <v>6.88</v>
      </c>
      <c r="U6387" s="3">
        <v>6.3</v>
      </c>
      <c r="V6387" s="3">
        <v>6.72</v>
      </c>
      <c r="W6387" s="3">
        <v>6.7</v>
      </c>
      <c r="X6387" s="3">
        <v>8.27</v>
      </c>
      <c r="Y6387" s="3">
        <v>7.35</v>
      </c>
      <c r="Z6387" s="3">
        <v>8.09</v>
      </c>
      <c r="AA6387" s="3">
        <v>8.7899999999999991</v>
      </c>
      <c r="AB6387" s="3">
        <v>7.41</v>
      </c>
      <c r="AC6387" s="3">
        <v>7.72</v>
      </c>
      <c r="AD6387" s="3">
        <v>9.26</v>
      </c>
      <c r="AE6387" s="3">
        <v>9.0399999999999991</v>
      </c>
      <c r="AF6387" s="3">
        <v>7.8</v>
      </c>
      <c r="AG6387" s="3">
        <v>7.91</v>
      </c>
      <c r="AH6387" s="3">
        <v>11.11</v>
      </c>
      <c r="AI6387" s="3">
        <v>13.65</v>
      </c>
      <c r="AJ6387" s="3">
        <v>10.15</v>
      </c>
      <c r="AK6387" s="3">
        <v>12.37</v>
      </c>
      <c r="AL6387" s="3">
        <v>14.45</v>
      </c>
      <c r="AM6387" s="3">
        <v>17.07</v>
      </c>
      <c r="AN6387" s="3">
        <v>18.899999999999999</v>
      </c>
      <c r="AO6387" s="3">
        <v>20.48</v>
      </c>
      <c r="AP6387" s="3">
        <v>24.02</v>
      </c>
      <c r="AQ6387" s="3">
        <v>18.79</v>
      </c>
      <c r="AR6387" s="3">
        <v>21.6</v>
      </c>
      <c r="AS6387" s="3">
        <v>23.06</v>
      </c>
      <c r="AT6387" s="3">
        <v>20.18</v>
      </c>
      <c r="AU6387" s="3">
        <v>19.91</v>
      </c>
      <c r="AV6387" s="3">
        <v>25.61</v>
      </c>
      <c r="AW6387" s="3">
        <v>16.97</v>
      </c>
      <c r="AX6387" s="3">
        <v>15.28</v>
      </c>
      <c r="AY6387" s="3">
        <v>18.940000000000001</v>
      </c>
      <c r="AZ6387" s="3">
        <v>19.53</v>
      </c>
      <c r="BA6387" s="3">
        <v>17.37</v>
      </c>
      <c r="BB6387" s="3">
        <v>15.63</v>
      </c>
      <c r="BC6387" s="3">
        <v>22.19</v>
      </c>
      <c r="BD6387" s="3">
        <v>24.74</v>
      </c>
    </row>
    <row r="6388" spans="1:56" x14ac:dyDescent="0.3">
      <c r="A6388" s="3" t="s">
        <v>1567</v>
      </c>
      <c r="B6388" s="3" t="s">
        <v>88</v>
      </c>
      <c r="C6388" s="3" t="s">
        <v>315</v>
      </c>
      <c r="D6388" s="3">
        <v>2.02</v>
      </c>
      <c r="E6388" s="3">
        <v>2.04</v>
      </c>
      <c r="F6388" s="3">
        <v>2</v>
      </c>
      <c r="G6388" s="3">
        <v>2.2599999999999998</v>
      </c>
      <c r="H6388" s="3">
        <v>3.22</v>
      </c>
      <c r="I6388" s="3">
        <v>3.59</v>
      </c>
      <c r="J6388" s="3">
        <v>3.83</v>
      </c>
      <c r="K6388" s="3">
        <v>4.17</v>
      </c>
      <c r="L6388" s="3">
        <v>4.38</v>
      </c>
      <c r="M6388" s="3">
        <v>5.81</v>
      </c>
      <c r="N6388" s="3">
        <v>8.17</v>
      </c>
      <c r="O6388" s="3">
        <v>9.2899999999999991</v>
      </c>
      <c r="P6388" s="3">
        <v>8.92</v>
      </c>
      <c r="Q6388" s="3">
        <v>7.93</v>
      </c>
      <c r="R6388" s="3">
        <v>7.87</v>
      </c>
      <c r="S6388" s="3">
        <v>7.81</v>
      </c>
      <c r="T6388" s="3">
        <v>6.12</v>
      </c>
      <c r="U6388" s="3">
        <v>6.54</v>
      </c>
      <c r="V6388" s="3">
        <v>6.32</v>
      </c>
      <c r="W6388" s="3">
        <v>6.85</v>
      </c>
      <c r="X6388" s="3">
        <v>8.06</v>
      </c>
      <c r="Y6388" s="3">
        <v>7.62</v>
      </c>
      <c r="Z6388" s="3">
        <v>7.18</v>
      </c>
      <c r="AA6388" s="3">
        <v>7.3</v>
      </c>
      <c r="AB6388" s="3">
        <v>7.18</v>
      </c>
      <c r="AC6388" s="3">
        <v>7.54</v>
      </c>
      <c r="AD6388" s="3">
        <v>8.35</v>
      </c>
      <c r="AE6388" s="3">
        <v>8.2899999999999991</v>
      </c>
      <c r="AF6388" s="3">
        <v>6.97</v>
      </c>
      <c r="AG6388" s="3">
        <v>7.8</v>
      </c>
      <c r="AH6388" s="3">
        <v>10.18</v>
      </c>
      <c r="AI6388" s="3">
        <v>9.43</v>
      </c>
      <c r="AJ6388" s="3">
        <v>8.9600000000000009</v>
      </c>
      <c r="AK6388" s="3">
        <v>10.31</v>
      </c>
      <c r="AL6388" s="3">
        <v>12.32</v>
      </c>
      <c r="AM6388" s="3">
        <v>16.11</v>
      </c>
      <c r="AN6388" s="3">
        <v>18.37</v>
      </c>
      <c r="AO6388" s="3">
        <v>20.25</v>
      </c>
      <c r="AP6388" s="3">
        <v>25</v>
      </c>
      <c r="AQ6388" s="3">
        <v>17.25</v>
      </c>
      <c r="AR6388" s="3">
        <v>20.81</v>
      </c>
      <c r="AS6388" s="3">
        <v>26.57</v>
      </c>
      <c r="AT6388" s="3">
        <v>26.97</v>
      </c>
      <c r="AU6388" s="3">
        <v>26.61</v>
      </c>
      <c r="AV6388" s="3">
        <v>25.75</v>
      </c>
      <c r="AW6388" s="3">
        <v>18.309999999999999</v>
      </c>
      <c r="AX6388" s="3">
        <v>15.96</v>
      </c>
      <c r="AY6388" s="3">
        <v>17.73</v>
      </c>
      <c r="AZ6388" s="3">
        <v>20.52</v>
      </c>
      <c r="BA6388" s="3">
        <v>19.55</v>
      </c>
      <c r="BB6388" s="3">
        <v>16.010000000000002</v>
      </c>
      <c r="BC6388" s="3">
        <v>21.64</v>
      </c>
      <c r="BD6388" s="3">
        <v>30.77</v>
      </c>
    </row>
    <row r="6389" spans="1:56" x14ac:dyDescent="0.3">
      <c r="A6389" s="3" t="s">
        <v>1567</v>
      </c>
      <c r="B6389" s="3" t="s">
        <v>88</v>
      </c>
      <c r="C6389" s="3" t="s">
        <v>432</v>
      </c>
      <c r="D6389" s="3">
        <v>2.02</v>
      </c>
      <c r="E6389" s="3">
        <v>2.0499999999999998</v>
      </c>
      <c r="F6389" s="3">
        <v>2</v>
      </c>
      <c r="G6389" s="3">
        <v>2.2599999999999998</v>
      </c>
      <c r="H6389" s="3">
        <v>3.23</v>
      </c>
      <c r="I6389" s="3">
        <v>3.59</v>
      </c>
      <c r="J6389" s="3">
        <v>3.84</v>
      </c>
      <c r="K6389" s="3">
        <v>4.18</v>
      </c>
      <c r="L6389" s="3">
        <v>4.3899999999999997</v>
      </c>
      <c r="M6389" s="3">
        <v>5.81</v>
      </c>
      <c r="N6389" s="3">
        <v>8.17</v>
      </c>
      <c r="O6389" s="3">
        <v>9.2899999999999991</v>
      </c>
      <c r="P6389" s="3">
        <v>8.93</v>
      </c>
      <c r="Q6389" s="3">
        <v>7.93</v>
      </c>
      <c r="R6389" s="3">
        <v>7.87</v>
      </c>
      <c r="S6389" s="3">
        <v>7.81</v>
      </c>
      <c r="T6389" s="3">
        <v>6.13</v>
      </c>
      <c r="U6389" s="3">
        <v>6.54</v>
      </c>
      <c r="V6389" s="3">
        <v>6.32</v>
      </c>
      <c r="W6389" s="3">
        <v>6.85</v>
      </c>
      <c r="X6389" s="3">
        <v>8.07</v>
      </c>
      <c r="Y6389" s="3">
        <v>7.62</v>
      </c>
      <c r="Z6389" s="3">
        <v>7.19</v>
      </c>
      <c r="AA6389" s="3">
        <v>7.3</v>
      </c>
      <c r="AB6389" s="3">
        <v>7.18</v>
      </c>
      <c r="AC6389" s="3">
        <v>7.55</v>
      </c>
      <c r="AD6389" s="3">
        <v>8.3699999999999992</v>
      </c>
      <c r="AE6389" s="3">
        <v>8.2899999999999991</v>
      </c>
      <c r="AF6389" s="3">
        <v>6.97</v>
      </c>
      <c r="AG6389" s="3">
        <v>7.8</v>
      </c>
      <c r="AH6389" s="3">
        <v>10.18</v>
      </c>
      <c r="AI6389" s="3">
        <v>9.44</v>
      </c>
      <c r="AJ6389" s="3">
        <v>8.9700000000000006</v>
      </c>
      <c r="AK6389" s="3">
        <v>10.32</v>
      </c>
      <c r="AL6389" s="3">
        <v>12.32</v>
      </c>
      <c r="AM6389" s="3">
        <v>16.11</v>
      </c>
      <c r="AN6389" s="3">
        <v>18.37</v>
      </c>
      <c r="AO6389" s="3">
        <v>20.28</v>
      </c>
      <c r="AP6389" s="3">
        <v>25</v>
      </c>
      <c r="AQ6389" s="3">
        <v>17.260000000000002</v>
      </c>
      <c r="AR6389" s="3">
        <v>20.82</v>
      </c>
      <c r="AS6389" s="3">
        <v>26.58</v>
      </c>
      <c r="AT6389" s="3">
        <v>26.97</v>
      </c>
      <c r="AU6389" s="3">
        <v>26.61</v>
      </c>
      <c r="AV6389" s="3">
        <v>25.75</v>
      </c>
      <c r="AW6389" s="3">
        <v>18.309999999999999</v>
      </c>
      <c r="AX6389" s="3">
        <v>15.96</v>
      </c>
      <c r="AY6389" s="3">
        <v>17.73</v>
      </c>
      <c r="AZ6389" s="3">
        <v>20.52</v>
      </c>
      <c r="BA6389" s="3">
        <v>19.55</v>
      </c>
      <c r="BB6389" s="3">
        <v>16.010000000000002</v>
      </c>
      <c r="BC6389" s="3">
        <v>21.65</v>
      </c>
      <c r="BD6389" s="3">
        <v>30.78</v>
      </c>
    </row>
    <row r="6390" spans="1:56" x14ac:dyDescent="0.3">
      <c r="A6390" s="3" t="s">
        <v>1567</v>
      </c>
      <c r="B6390" s="3" t="s">
        <v>88</v>
      </c>
      <c r="C6390" s="3" t="s">
        <v>317</v>
      </c>
      <c r="D6390" s="3">
        <v>0</v>
      </c>
      <c r="E6390" s="3">
        <v>0</v>
      </c>
      <c r="F6390" s="3">
        <v>0</v>
      </c>
      <c r="G6390" s="3">
        <v>0</v>
      </c>
      <c r="H6390" s="3">
        <v>0</v>
      </c>
      <c r="I6390" s="3">
        <v>0</v>
      </c>
      <c r="J6390" s="3">
        <v>0</v>
      </c>
      <c r="K6390" s="3">
        <v>0</v>
      </c>
      <c r="L6390" s="3">
        <v>0</v>
      </c>
      <c r="M6390" s="3">
        <v>0</v>
      </c>
      <c r="N6390" s="3">
        <v>0</v>
      </c>
      <c r="O6390" s="3">
        <v>0</v>
      </c>
      <c r="P6390" s="3">
        <v>0</v>
      </c>
      <c r="Q6390" s="3">
        <v>0</v>
      </c>
      <c r="R6390" s="3">
        <v>0</v>
      </c>
      <c r="S6390" s="3">
        <v>0</v>
      </c>
      <c r="T6390" s="3">
        <v>0</v>
      </c>
      <c r="U6390" s="3">
        <v>0</v>
      </c>
      <c r="V6390" s="3">
        <v>0</v>
      </c>
      <c r="W6390" s="3">
        <v>0</v>
      </c>
      <c r="X6390" s="3">
        <v>0</v>
      </c>
      <c r="Y6390" s="3">
        <v>0</v>
      </c>
      <c r="Z6390" s="3">
        <v>0</v>
      </c>
      <c r="AA6390" s="3">
        <v>0</v>
      </c>
      <c r="AB6390" s="3">
        <v>0</v>
      </c>
      <c r="AC6390" s="3">
        <v>0</v>
      </c>
      <c r="AD6390" s="3">
        <v>0</v>
      </c>
      <c r="AE6390" s="3">
        <v>0</v>
      </c>
      <c r="AF6390" s="3">
        <v>0</v>
      </c>
      <c r="AG6390" s="3">
        <v>0</v>
      </c>
      <c r="AH6390" s="3">
        <v>0</v>
      </c>
      <c r="AI6390" s="3">
        <v>0</v>
      </c>
      <c r="AJ6390" s="3">
        <v>0</v>
      </c>
      <c r="AK6390" s="3">
        <v>0</v>
      </c>
      <c r="AL6390" s="3">
        <v>0</v>
      </c>
      <c r="AM6390" s="3">
        <v>0</v>
      </c>
      <c r="AN6390" s="3">
        <v>0</v>
      </c>
      <c r="AO6390" s="3">
        <v>0</v>
      </c>
      <c r="AP6390" s="3">
        <v>0</v>
      </c>
      <c r="AQ6390" s="3">
        <v>0</v>
      </c>
      <c r="AR6390" s="3">
        <v>0</v>
      </c>
      <c r="AS6390" s="3">
        <v>0</v>
      </c>
      <c r="AT6390" s="3">
        <v>0</v>
      </c>
      <c r="AU6390" s="3">
        <v>0</v>
      </c>
      <c r="AV6390" s="3">
        <v>0</v>
      </c>
      <c r="AW6390" s="3">
        <v>0</v>
      </c>
      <c r="AX6390" s="3">
        <v>0</v>
      </c>
      <c r="AY6390" s="3">
        <v>0</v>
      </c>
      <c r="AZ6390" s="3">
        <v>0</v>
      </c>
      <c r="BA6390" s="3">
        <v>0</v>
      </c>
      <c r="BB6390" s="3">
        <v>0</v>
      </c>
      <c r="BC6390" s="3">
        <v>0</v>
      </c>
      <c r="BD6390" s="3">
        <v>0</v>
      </c>
    </row>
    <row r="6391" spans="1:56" x14ac:dyDescent="0.3">
      <c r="A6391" s="3" t="s">
        <v>1567</v>
      </c>
      <c r="B6391" s="3" t="s">
        <v>88</v>
      </c>
      <c r="C6391" s="3" t="s">
        <v>319</v>
      </c>
      <c r="D6391" s="3">
        <v>0</v>
      </c>
      <c r="E6391" s="3">
        <v>0</v>
      </c>
      <c r="F6391" s="3">
        <v>0</v>
      </c>
      <c r="G6391" s="3">
        <v>0</v>
      </c>
      <c r="H6391" s="3">
        <v>0</v>
      </c>
      <c r="I6391" s="3">
        <v>0</v>
      </c>
      <c r="J6391" s="3">
        <v>0</v>
      </c>
      <c r="K6391" s="3">
        <v>0</v>
      </c>
      <c r="L6391" s="3">
        <v>0</v>
      </c>
      <c r="M6391" s="3">
        <v>0</v>
      </c>
      <c r="N6391" s="3">
        <v>0</v>
      </c>
      <c r="O6391" s="3">
        <v>0</v>
      </c>
      <c r="P6391" s="3">
        <v>0</v>
      </c>
      <c r="Q6391" s="3">
        <v>0</v>
      </c>
      <c r="R6391" s="3">
        <v>0</v>
      </c>
      <c r="S6391" s="3">
        <v>0</v>
      </c>
      <c r="T6391" s="3">
        <v>0</v>
      </c>
      <c r="U6391" s="3">
        <v>0</v>
      </c>
      <c r="V6391" s="3">
        <v>0</v>
      </c>
      <c r="W6391" s="3">
        <v>0</v>
      </c>
      <c r="X6391" s="3">
        <v>0</v>
      </c>
      <c r="Y6391" s="3">
        <v>0</v>
      </c>
      <c r="Z6391" s="3">
        <v>0</v>
      </c>
      <c r="AA6391" s="3">
        <v>0</v>
      </c>
      <c r="AB6391" s="3">
        <v>0</v>
      </c>
      <c r="AC6391" s="3">
        <v>0</v>
      </c>
      <c r="AD6391" s="3">
        <v>0</v>
      </c>
      <c r="AE6391" s="3">
        <v>0</v>
      </c>
      <c r="AF6391" s="3">
        <v>0</v>
      </c>
      <c r="AG6391" s="3">
        <v>0</v>
      </c>
      <c r="AH6391" s="3">
        <v>0</v>
      </c>
      <c r="AI6391" s="3">
        <v>0</v>
      </c>
      <c r="AJ6391" s="3">
        <v>0</v>
      </c>
      <c r="AK6391" s="3">
        <v>0</v>
      </c>
      <c r="AL6391" s="3">
        <v>0</v>
      </c>
      <c r="AM6391" s="3">
        <v>0</v>
      </c>
      <c r="AN6391" s="3">
        <v>0</v>
      </c>
      <c r="AO6391" s="3">
        <v>0</v>
      </c>
      <c r="AP6391" s="3">
        <v>0</v>
      </c>
      <c r="AQ6391" s="3">
        <v>0</v>
      </c>
      <c r="AR6391" s="3">
        <v>0</v>
      </c>
      <c r="AS6391" s="3">
        <v>0</v>
      </c>
      <c r="AT6391" s="3">
        <v>0</v>
      </c>
      <c r="AU6391" s="3">
        <v>0</v>
      </c>
      <c r="AV6391" s="3">
        <v>0</v>
      </c>
      <c r="AW6391" s="3">
        <v>0</v>
      </c>
      <c r="AX6391" s="3">
        <v>0</v>
      </c>
      <c r="AY6391" s="3">
        <v>0</v>
      </c>
      <c r="AZ6391" s="3">
        <v>0</v>
      </c>
      <c r="BA6391" s="3">
        <v>0</v>
      </c>
      <c r="BB6391" s="3">
        <v>0</v>
      </c>
      <c r="BC6391" s="3">
        <v>0</v>
      </c>
      <c r="BD6391" s="3">
        <v>0</v>
      </c>
    </row>
    <row r="6392" spans="1:56" x14ac:dyDescent="0.3">
      <c r="A6392" s="3" t="s">
        <v>1567</v>
      </c>
      <c r="B6392" s="3" t="s">
        <v>88</v>
      </c>
      <c r="C6392" s="3" t="s">
        <v>321</v>
      </c>
      <c r="D6392" s="3">
        <v>0</v>
      </c>
      <c r="E6392" s="3">
        <v>0</v>
      </c>
      <c r="F6392" s="3">
        <v>0</v>
      </c>
      <c r="G6392" s="3">
        <v>0</v>
      </c>
      <c r="H6392" s="3">
        <v>0</v>
      </c>
      <c r="I6392" s="3">
        <v>0</v>
      </c>
      <c r="J6392" s="3">
        <v>0</v>
      </c>
      <c r="K6392" s="3">
        <v>0</v>
      </c>
      <c r="L6392" s="3">
        <v>0</v>
      </c>
      <c r="M6392" s="3">
        <v>0</v>
      </c>
      <c r="N6392" s="3">
        <v>0</v>
      </c>
      <c r="O6392" s="3">
        <v>0</v>
      </c>
      <c r="P6392" s="3">
        <v>0</v>
      </c>
      <c r="Q6392" s="3">
        <v>0</v>
      </c>
      <c r="R6392" s="3">
        <v>0</v>
      </c>
      <c r="S6392" s="3">
        <v>0</v>
      </c>
      <c r="T6392" s="3">
        <v>0</v>
      </c>
      <c r="U6392" s="3">
        <v>0</v>
      </c>
      <c r="V6392" s="3">
        <v>0</v>
      </c>
      <c r="W6392" s="3">
        <v>0</v>
      </c>
      <c r="X6392" s="3">
        <v>0</v>
      </c>
      <c r="Y6392" s="3">
        <v>0</v>
      </c>
      <c r="Z6392" s="3">
        <v>0</v>
      </c>
      <c r="AA6392" s="3">
        <v>0</v>
      </c>
      <c r="AB6392" s="3">
        <v>0</v>
      </c>
      <c r="AC6392" s="3">
        <v>0</v>
      </c>
      <c r="AD6392" s="3">
        <v>0</v>
      </c>
      <c r="AE6392" s="3">
        <v>0</v>
      </c>
      <c r="AF6392" s="3">
        <v>0</v>
      </c>
      <c r="AG6392" s="3">
        <v>0</v>
      </c>
      <c r="AH6392" s="3">
        <v>0</v>
      </c>
      <c r="AI6392" s="3">
        <v>0</v>
      </c>
      <c r="AJ6392" s="3">
        <v>0</v>
      </c>
      <c r="AK6392" s="3">
        <v>0</v>
      </c>
      <c r="AL6392" s="3">
        <v>0</v>
      </c>
      <c r="AM6392" s="3">
        <v>0</v>
      </c>
      <c r="AN6392" s="3">
        <v>0</v>
      </c>
      <c r="AO6392" s="3">
        <v>0</v>
      </c>
      <c r="AP6392" s="3">
        <v>0</v>
      </c>
      <c r="AQ6392" s="3">
        <v>0</v>
      </c>
      <c r="AR6392" s="3">
        <v>2.59</v>
      </c>
      <c r="AS6392" s="3">
        <v>0</v>
      </c>
      <c r="AT6392" s="3">
        <v>0</v>
      </c>
      <c r="AU6392" s="3">
        <v>0</v>
      </c>
      <c r="AV6392" s="3">
        <v>0</v>
      </c>
      <c r="AW6392" s="3">
        <v>0</v>
      </c>
      <c r="AX6392" s="3">
        <v>0</v>
      </c>
      <c r="AY6392" s="3">
        <v>0</v>
      </c>
      <c r="AZ6392" s="3">
        <v>0</v>
      </c>
      <c r="BA6392" s="3">
        <v>0</v>
      </c>
      <c r="BB6392" s="3">
        <v>0</v>
      </c>
      <c r="BC6392" s="3">
        <v>0</v>
      </c>
      <c r="BD6392" s="3">
        <v>0</v>
      </c>
    </row>
    <row r="6393" spans="1:56" x14ac:dyDescent="0.3">
      <c r="A6393" s="3" t="s">
        <v>1567</v>
      </c>
      <c r="B6393" s="3" t="s">
        <v>88</v>
      </c>
      <c r="C6393" s="3" t="s">
        <v>556</v>
      </c>
      <c r="D6393" s="3">
        <v>0</v>
      </c>
      <c r="E6393" s="3">
        <v>0</v>
      </c>
      <c r="F6393" s="3">
        <v>0</v>
      </c>
      <c r="G6393" s="3">
        <v>0</v>
      </c>
      <c r="H6393" s="3">
        <v>0</v>
      </c>
      <c r="I6393" s="3">
        <v>0</v>
      </c>
      <c r="J6393" s="3">
        <v>0</v>
      </c>
      <c r="K6393" s="3">
        <v>0</v>
      </c>
      <c r="L6393" s="3">
        <v>0</v>
      </c>
      <c r="M6393" s="3">
        <v>0</v>
      </c>
      <c r="N6393" s="3">
        <v>0</v>
      </c>
      <c r="O6393" s="3">
        <v>0</v>
      </c>
      <c r="P6393" s="3">
        <v>0</v>
      </c>
      <c r="Q6393" s="3">
        <v>0</v>
      </c>
      <c r="R6393" s="3">
        <v>0</v>
      </c>
      <c r="S6393" s="3">
        <v>0</v>
      </c>
      <c r="T6393" s="3">
        <v>0</v>
      </c>
      <c r="U6393" s="3">
        <v>0</v>
      </c>
      <c r="V6393" s="3">
        <v>0</v>
      </c>
      <c r="W6393" s="3">
        <v>0</v>
      </c>
      <c r="X6393" s="3">
        <v>0</v>
      </c>
      <c r="Y6393" s="3">
        <v>0</v>
      </c>
      <c r="Z6393" s="3">
        <v>0</v>
      </c>
      <c r="AA6393" s="3">
        <v>0</v>
      </c>
      <c r="AB6393" s="3">
        <v>0</v>
      </c>
      <c r="AC6393" s="3">
        <v>0</v>
      </c>
      <c r="AD6393" s="3">
        <v>0</v>
      </c>
      <c r="AE6393" s="3">
        <v>0</v>
      </c>
      <c r="AF6393" s="3">
        <v>0</v>
      </c>
      <c r="AG6393" s="3">
        <v>0</v>
      </c>
      <c r="AH6393" s="3">
        <v>0</v>
      </c>
      <c r="AI6393" s="3">
        <v>0</v>
      </c>
      <c r="AJ6393" s="3">
        <v>0</v>
      </c>
      <c r="AK6393" s="3">
        <v>0</v>
      </c>
      <c r="AL6393" s="3">
        <v>0</v>
      </c>
      <c r="AM6393" s="3">
        <v>0</v>
      </c>
      <c r="AN6393" s="3">
        <v>0</v>
      </c>
      <c r="AO6393" s="3">
        <v>0</v>
      </c>
      <c r="AP6393" s="3">
        <v>0</v>
      </c>
      <c r="AQ6393" s="3">
        <v>0</v>
      </c>
      <c r="AR6393" s="3">
        <v>2.59</v>
      </c>
      <c r="AS6393" s="3">
        <v>0</v>
      </c>
      <c r="AT6393" s="3">
        <v>0</v>
      </c>
      <c r="AU6393" s="3">
        <v>0</v>
      </c>
      <c r="AV6393" s="3">
        <v>0</v>
      </c>
      <c r="AW6393" s="3">
        <v>0</v>
      </c>
      <c r="AX6393" s="3">
        <v>0</v>
      </c>
      <c r="AY6393" s="3">
        <v>0</v>
      </c>
      <c r="AZ6393" s="3">
        <v>0</v>
      </c>
      <c r="BA6393" s="3">
        <v>0</v>
      </c>
      <c r="BB6393" s="3">
        <v>0</v>
      </c>
      <c r="BC6393" s="3">
        <v>0</v>
      </c>
      <c r="BD6393" s="3">
        <v>0</v>
      </c>
    </row>
    <row r="6394" spans="1:56" x14ac:dyDescent="0.3">
      <c r="A6394" s="3" t="s">
        <v>1567</v>
      </c>
      <c r="B6394" s="3" t="s">
        <v>88</v>
      </c>
      <c r="C6394" s="3" t="s">
        <v>1202</v>
      </c>
      <c r="D6394" s="3">
        <v>0</v>
      </c>
      <c r="E6394" s="3">
        <v>0</v>
      </c>
      <c r="F6394" s="3">
        <v>0</v>
      </c>
      <c r="G6394" s="3">
        <v>0</v>
      </c>
      <c r="H6394" s="3">
        <v>0</v>
      </c>
      <c r="I6394" s="3">
        <v>0</v>
      </c>
      <c r="J6394" s="3">
        <v>0</v>
      </c>
      <c r="K6394" s="3">
        <v>0</v>
      </c>
      <c r="L6394" s="3">
        <v>0</v>
      </c>
      <c r="M6394" s="3">
        <v>0</v>
      </c>
      <c r="N6394" s="3">
        <v>0</v>
      </c>
      <c r="O6394" s="3">
        <v>0</v>
      </c>
      <c r="P6394" s="3">
        <v>0</v>
      </c>
      <c r="Q6394" s="3">
        <v>0</v>
      </c>
      <c r="R6394" s="3">
        <v>0</v>
      </c>
      <c r="S6394" s="3">
        <v>0</v>
      </c>
      <c r="T6394" s="3">
        <v>0</v>
      </c>
      <c r="U6394" s="3">
        <v>0</v>
      </c>
      <c r="V6394" s="3">
        <v>0</v>
      </c>
      <c r="W6394" s="3">
        <v>0</v>
      </c>
      <c r="X6394" s="3">
        <v>0</v>
      </c>
      <c r="Y6394" s="3">
        <v>0</v>
      </c>
      <c r="Z6394" s="3">
        <v>0</v>
      </c>
      <c r="AA6394" s="3">
        <v>0</v>
      </c>
      <c r="AB6394" s="3">
        <v>0</v>
      </c>
      <c r="AC6394" s="3">
        <v>0</v>
      </c>
      <c r="AD6394" s="3">
        <v>0</v>
      </c>
      <c r="AE6394" s="3">
        <v>0</v>
      </c>
      <c r="AF6394" s="3">
        <v>0</v>
      </c>
      <c r="AG6394" s="3">
        <v>0</v>
      </c>
      <c r="AH6394" s="3">
        <v>0</v>
      </c>
      <c r="AI6394" s="3">
        <v>0</v>
      </c>
      <c r="AJ6394" s="3">
        <v>0</v>
      </c>
      <c r="AK6394" s="3">
        <v>0</v>
      </c>
      <c r="AL6394" s="3">
        <v>0</v>
      </c>
      <c r="AM6394" s="3">
        <v>0</v>
      </c>
      <c r="AN6394" s="3">
        <v>0</v>
      </c>
      <c r="AO6394" s="3">
        <v>0</v>
      </c>
      <c r="AP6394" s="3">
        <v>0</v>
      </c>
      <c r="AQ6394" s="3">
        <v>0</v>
      </c>
      <c r="AR6394" s="3">
        <v>2.59</v>
      </c>
      <c r="AS6394" s="3">
        <v>0</v>
      </c>
      <c r="AT6394" s="3">
        <v>0</v>
      </c>
      <c r="AU6394" s="3">
        <v>0</v>
      </c>
      <c r="AV6394" s="3">
        <v>0</v>
      </c>
      <c r="AW6394" s="3">
        <v>0</v>
      </c>
      <c r="AX6394" s="3">
        <v>0</v>
      </c>
      <c r="AY6394" s="3">
        <v>0</v>
      </c>
      <c r="AZ6394" s="3">
        <v>0</v>
      </c>
      <c r="BA6394" s="3">
        <v>0</v>
      </c>
      <c r="BB6394" s="3">
        <v>0</v>
      </c>
      <c r="BC6394" s="3">
        <v>0</v>
      </c>
      <c r="BD6394" s="3">
        <v>0</v>
      </c>
    </row>
    <row r="6395" spans="1:56" x14ac:dyDescent="0.3">
      <c r="A6395" s="3" t="s">
        <v>1567</v>
      </c>
      <c r="B6395" s="3" t="s">
        <v>88</v>
      </c>
      <c r="C6395" s="3" t="s">
        <v>325</v>
      </c>
      <c r="D6395" s="3">
        <v>2.44</v>
      </c>
      <c r="E6395" s="3">
        <v>2.46</v>
      </c>
      <c r="F6395" s="3">
        <v>2.4300000000000002</v>
      </c>
      <c r="G6395" s="3">
        <v>2.67</v>
      </c>
      <c r="H6395" s="3">
        <v>3.68</v>
      </c>
      <c r="I6395" s="3">
        <v>4.1100000000000003</v>
      </c>
      <c r="J6395" s="3">
        <v>4.3099999999999996</v>
      </c>
      <c r="K6395" s="3">
        <v>4.66</v>
      </c>
      <c r="L6395" s="3">
        <v>4.8899999999999997</v>
      </c>
      <c r="M6395" s="3">
        <v>6.5</v>
      </c>
      <c r="N6395" s="3">
        <v>9.1199999999999992</v>
      </c>
      <c r="O6395" s="3">
        <v>10.24</v>
      </c>
      <c r="P6395" s="3">
        <v>9.6300000000000008</v>
      </c>
      <c r="Q6395" s="3">
        <v>8.35</v>
      </c>
      <c r="R6395" s="3">
        <v>8.24</v>
      </c>
      <c r="S6395" s="3">
        <v>8.2799999999999994</v>
      </c>
      <c r="T6395" s="3">
        <v>6.15</v>
      </c>
      <c r="U6395" s="3">
        <v>6.68</v>
      </c>
      <c r="V6395" s="3">
        <v>6.65</v>
      </c>
      <c r="W6395" s="3">
        <v>7.15</v>
      </c>
      <c r="X6395" s="3">
        <v>8.5399999999999991</v>
      </c>
      <c r="Y6395" s="3">
        <v>7.96</v>
      </c>
      <c r="Z6395" s="3">
        <v>7.53</v>
      </c>
      <c r="AA6395" s="3">
        <v>7.62</v>
      </c>
      <c r="AB6395" s="3">
        <v>7.45</v>
      </c>
      <c r="AC6395" s="3">
        <v>7.83</v>
      </c>
      <c r="AD6395" s="3">
        <v>8.6300000000000008</v>
      </c>
      <c r="AE6395" s="3">
        <v>8.44</v>
      </c>
      <c r="AF6395" s="3">
        <v>7.12</v>
      </c>
      <c r="AG6395" s="3">
        <v>7.87</v>
      </c>
      <c r="AH6395" s="3">
        <v>10.32</v>
      </c>
      <c r="AI6395" s="3">
        <v>9.66</v>
      </c>
      <c r="AJ6395" s="3">
        <v>9.19</v>
      </c>
      <c r="AK6395" s="3">
        <v>10.54</v>
      </c>
      <c r="AL6395" s="3">
        <v>12.77</v>
      </c>
      <c r="AM6395" s="3">
        <v>16.649999999999999</v>
      </c>
      <c r="AN6395" s="3">
        <v>18.89</v>
      </c>
      <c r="AO6395" s="3">
        <v>21.14</v>
      </c>
      <c r="AP6395" s="3">
        <v>25.65</v>
      </c>
      <c r="AQ6395" s="3">
        <v>17.34</v>
      </c>
      <c r="AR6395" s="3">
        <v>20.97</v>
      </c>
      <c r="AS6395" s="3">
        <v>26.83</v>
      </c>
      <c r="AT6395" s="3">
        <v>27.44</v>
      </c>
      <c r="AU6395" s="3">
        <v>27</v>
      </c>
      <c r="AV6395" s="3">
        <v>25.9</v>
      </c>
      <c r="AW6395" s="3">
        <v>18.239999999999998</v>
      </c>
      <c r="AX6395" s="3">
        <v>15.94</v>
      </c>
      <c r="AY6395" s="3">
        <v>18.02</v>
      </c>
      <c r="AZ6395" s="3">
        <v>20.73</v>
      </c>
      <c r="BA6395" s="3">
        <v>19.739999999999998</v>
      </c>
      <c r="BB6395" s="3">
        <v>16.059999999999999</v>
      </c>
      <c r="BC6395" s="3">
        <v>22</v>
      </c>
    </row>
    <row r="6396" spans="1:56" x14ac:dyDescent="0.3">
      <c r="A6396" s="3" t="s">
        <v>1567</v>
      </c>
      <c r="B6396" s="3" t="s">
        <v>88</v>
      </c>
      <c r="C6396" s="3" t="s">
        <v>327</v>
      </c>
      <c r="D6396" s="3">
        <v>0.61</v>
      </c>
      <c r="E6396" s="3">
        <v>0.63</v>
      </c>
      <c r="F6396" s="3">
        <v>0.66</v>
      </c>
      <c r="G6396" s="3">
        <v>0.77</v>
      </c>
      <c r="H6396" s="3">
        <v>1.08</v>
      </c>
      <c r="I6396" s="3">
        <v>1.24</v>
      </c>
      <c r="J6396" s="3">
        <v>1.47</v>
      </c>
      <c r="K6396" s="3">
        <v>1.81</v>
      </c>
      <c r="L6396" s="3">
        <v>2.0099999999999998</v>
      </c>
      <c r="M6396" s="3">
        <v>3.49</v>
      </c>
      <c r="N6396" s="3">
        <v>2.74</v>
      </c>
      <c r="O6396" s="3">
        <v>3.47</v>
      </c>
      <c r="P6396" s="3">
        <v>3.88</v>
      </c>
      <c r="Q6396" s="3">
        <v>4.42</v>
      </c>
      <c r="R6396" s="3">
        <v>4.8</v>
      </c>
      <c r="S6396" s="3">
        <v>4.7</v>
      </c>
      <c r="T6396" s="3">
        <v>4.46</v>
      </c>
      <c r="U6396" s="3">
        <v>4.29</v>
      </c>
      <c r="V6396" s="3">
        <v>4.03</v>
      </c>
      <c r="W6396" s="3">
        <v>4.0999999999999996</v>
      </c>
      <c r="X6396" s="3">
        <v>4.21</v>
      </c>
      <c r="Y6396" s="3">
        <v>4.07</v>
      </c>
      <c r="Z6396" s="3">
        <v>4.25</v>
      </c>
      <c r="AA6396" s="3">
        <v>4.3899999999999997</v>
      </c>
      <c r="AB6396" s="3">
        <v>4.67</v>
      </c>
      <c r="AC6396" s="3">
        <v>4.47</v>
      </c>
      <c r="AD6396" s="3">
        <v>4.74</v>
      </c>
      <c r="AE6396" s="3">
        <v>5.0599999999999996</v>
      </c>
      <c r="AF6396" s="3">
        <v>5.0199999999999996</v>
      </c>
      <c r="AG6396" s="3">
        <v>5.08</v>
      </c>
      <c r="AH6396" s="3">
        <v>6.6</v>
      </c>
      <c r="AI6396" s="3">
        <v>8.5500000000000007</v>
      </c>
      <c r="AJ6396" s="3">
        <v>6.84</v>
      </c>
      <c r="AK6396" s="3">
        <v>8.31</v>
      </c>
      <c r="AL6396" s="3">
        <v>9.51</v>
      </c>
      <c r="AM6396" s="3">
        <v>11.05</v>
      </c>
      <c r="AN6396" s="3">
        <v>12.25</v>
      </c>
      <c r="AO6396" s="3">
        <v>11.54</v>
      </c>
      <c r="AP6396" s="3">
        <v>12.69</v>
      </c>
      <c r="AQ6396" s="3">
        <v>10.89</v>
      </c>
      <c r="AR6396" s="3">
        <v>10.65</v>
      </c>
      <c r="AS6396" s="3">
        <v>10.47</v>
      </c>
      <c r="AT6396" s="3">
        <v>10.73</v>
      </c>
      <c r="AU6396" s="3">
        <v>9.51</v>
      </c>
      <c r="AV6396" s="3">
        <v>9.61</v>
      </c>
      <c r="AW6396" s="3">
        <v>9.3000000000000007</v>
      </c>
      <c r="AX6396" s="3">
        <v>8.74</v>
      </c>
      <c r="AY6396" s="3">
        <v>9.82</v>
      </c>
      <c r="AZ6396" s="3">
        <v>8.81</v>
      </c>
      <c r="BA6396" s="3">
        <v>8.8000000000000007</v>
      </c>
      <c r="BB6396" s="3">
        <v>8.01</v>
      </c>
      <c r="BC6396" s="3">
        <v>10.1</v>
      </c>
    </row>
    <row r="6397" spans="1:56" x14ac:dyDescent="0.3">
      <c r="A6397" s="3" t="s">
        <v>1567</v>
      </c>
      <c r="B6397" s="3" t="s">
        <v>88</v>
      </c>
      <c r="C6397" s="3" t="s">
        <v>329</v>
      </c>
      <c r="D6397" s="3">
        <v>0.19</v>
      </c>
      <c r="E6397" s="3">
        <v>0.21</v>
      </c>
      <c r="F6397" s="3">
        <v>0.24</v>
      </c>
      <c r="G6397" s="3">
        <v>0.28000000000000003</v>
      </c>
      <c r="H6397" s="3">
        <v>0.4</v>
      </c>
      <c r="I6397" s="3">
        <v>0.61</v>
      </c>
      <c r="J6397" s="3">
        <v>1.01</v>
      </c>
      <c r="K6397" s="3">
        <v>1.29</v>
      </c>
      <c r="L6397" s="3">
        <v>1.39</v>
      </c>
      <c r="M6397" s="3">
        <v>1.5</v>
      </c>
      <c r="N6397" s="3">
        <v>1.63</v>
      </c>
      <c r="O6397" s="3">
        <v>1.77</v>
      </c>
      <c r="P6397" s="3">
        <v>1.9</v>
      </c>
      <c r="Q6397" s="3">
        <v>2.1</v>
      </c>
      <c r="R6397" s="3">
        <v>2.21</v>
      </c>
      <c r="S6397" s="3">
        <v>2.2999999999999998</v>
      </c>
      <c r="T6397" s="3">
        <v>2.17</v>
      </c>
      <c r="U6397" s="3">
        <v>2.08</v>
      </c>
      <c r="V6397" s="3">
        <v>2.04</v>
      </c>
      <c r="W6397" s="3">
        <v>2.02</v>
      </c>
      <c r="X6397" s="3">
        <v>2.06</v>
      </c>
      <c r="Y6397" s="3">
        <v>1.91</v>
      </c>
      <c r="Z6397" s="3">
        <v>1.87</v>
      </c>
      <c r="AA6397" s="3">
        <v>1.86</v>
      </c>
      <c r="AB6397" s="3">
        <v>1.59</v>
      </c>
      <c r="AC6397" s="3">
        <v>1.42</v>
      </c>
      <c r="AD6397" s="3">
        <v>1.54</v>
      </c>
      <c r="AE6397" s="3">
        <v>1.45</v>
      </c>
      <c r="AF6397" s="3">
        <v>1.43</v>
      </c>
      <c r="AG6397" s="3">
        <v>1.54</v>
      </c>
      <c r="AH6397" s="3">
        <v>2.09</v>
      </c>
      <c r="AI6397" s="3">
        <v>2.1</v>
      </c>
      <c r="AJ6397" s="3">
        <v>1.81</v>
      </c>
      <c r="AK6397" s="3">
        <v>2.5299999999999998</v>
      </c>
      <c r="AL6397" s="3">
        <v>2.84</v>
      </c>
      <c r="AM6397" s="3">
        <v>3.79</v>
      </c>
      <c r="AN6397" s="3">
        <v>3.41</v>
      </c>
      <c r="AO6397" s="3">
        <v>3.59</v>
      </c>
      <c r="AP6397" s="3">
        <v>4.21</v>
      </c>
      <c r="AQ6397" s="3">
        <v>2.61</v>
      </c>
      <c r="AR6397" s="3">
        <v>3.12</v>
      </c>
      <c r="AS6397" s="3">
        <v>2.91</v>
      </c>
      <c r="AT6397" s="3">
        <v>2.48</v>
      </c>
      <c r="AU6397" s="3">
        <v>2.89</v>
      </c>
      <c r="AV6397" s="3">
        <v>3.18</v>
      </c>
      <c r="AW6397" s="3">
        <v>2.4700000000000002</v>
      </c>
      <c r="AX6397" s="3">
        <v>2.4</v>
      </c>
      <c r="AY6397" s="3">
        <v>2.59</v>
      </c>
      <c r="AZ6397" s="3">
        <v>2.42</v>
      </c>
      <c r="BA6397" s="3">
        <v>2.25</v>
      </c>
      <c r="BB6397" s="3">
        <v>2.16</v>
      </c>
      <c r="BC6397" s="3">
        <v>9</v>
      </c>
    </row>
    <row r="6398" spans="1:56" x14ac:dyDescent="0.3">
      <c r="A6398" s="3" t="s">
        <v>1567</v>
      </c>
      <c r="B6398" s="3" t="s">
        <v>88</v>
      </c>
      <c r="C6398" s="3" t="s">
        <v>331</v>
      </c>
      <c r="D6398" s="3">
        <v>0.53</v>
      </c>
      <c r="E6398" s="3">
        <v>0.57999999999999996</v>
      </c>
      <c r="F6398" s="3">
        <v>0.61</v>
      </c>
      <c r="G6398" s="3">
        <v>0.73</v>
      </c>
      <c r="H6398" s="3">
        <v>1.1599999999999999</v>
      </c>
      <c r="I6398" s="3">
        <v>1.4</v>
      </c>
      <c r="J6398" s="3">
        <v>1.43</v>
      </c>
      <c r="K6398" s="3">
        <v>1.79</v>
      </c>
      <c r="L6398" s="3">
        <v>1.99</v>
      </c>
      <c r="M6398" s="3">
        <v>2.61</v>
      </c>
      <c r="N6398" s="3">
        <v>3.28</v>
      </c>
      <c r="O6398" s="3">
        <v>3.38</v>
      </c>
      <c r="P6398" s="3">
        <v>3.8</v>
      </c>
      <c r="Q6398" s="3">
        <v>4.1900000000000004</v>
      </c>
      <c r="R6398" s="3">
        <v>4.2699999999999996</v>
      </c>
      <c r="S6398" s="3">
        <v>4.29</v>
      </c>
      <c r="T6398" s="3">
        <v>3.52</v>
      </c>
      <c r="U6398" s="3">
        <v>2.9</v>
      </c>
      <c r="V6398" s="3">
        <v>2.5499999999999998</v>
      </c>
      <c r="W6398" s="3">
        <v>2.65</v>
      </c>
      <c r="X6398" s="3">
        <v>2.57</v>
      </c>
      <c r="Y6398" s="3">
        <v>2.66</v>
      </c>
      <c r="Z6398" s="3">
        <v>2.77</v>
      </c>
      <c r="AA6398" s="3">
        <v>2.93</v>
      </c>
      <c r="AB6398" s="3">
        <v>2.9</v>
      </c>
      <c r="AC6398" s="3">
        <v>2.81</v>
      </c>
      <c r="AD6398" s="3">
        <v>3.67</v>
      </c>
      <c r="AE6398" s="3">
        <v>4.41</v>
      </c>
      <c r="AF6398" s="3">
        <v>3.83</v>
      </c>
      <c r="AG6398" s="3">
        <v>4.09</v>
      </c>
      <c r="AH6398" s="3">
        <v>5.54</v>
      </c>
      <c r="AI6398" s="3">
        <v>6.89</v>
      </c>
      <c r="AJ6398" s="3">
        <v>6.01</v>
      </c>
      <c r="AK6398" s="3">
        <v>6.88</v>
      </c>
      <c r="AL6398" s="3">
        <v>8.06</v>
      </c>
      <c r="AM6398" s="3">
        <v>9.73</v>
      </c>
      <c r="AN6398" s="3">
        <v>10.91</v>
      </c>
      <c r="AO6398" s="3">
        <v>9.5500000000000007</v>
      </c>
      <c r="AP6398" s="3">
        <v>13.41</v>
      </c>
      <c r="AQ6398" s="3">
        <v>12.07</v>
      </c>
      <c r="AR6398" s="3">
        <v>9.3699999999999992</v>
      </c>
      <c r="AS6398" s="3">
        <v>9.58</v>
      </c>
      <c r="AT6398" s="3">
        <v>10.54</v>
      </c>
      <c r="AU6398" s="3">
        <v>10.27</v>
      </c>
      <c r="AV6398" s="3">
        <v>11.27</v>
      </c>
      <c r="AW6398" s="3">
        <v>9.2799999999999994</v>
      </c>
      <c r="AX6398" s="3">
        <v>5.56</v>
      </c>
      <c r="AY6398" s="3">
        <v>6.05</v>
      </c>
      <c r="AZ6398" s="3">
        <v>6.05</v>
      </c>
      <c r="BA6398" s="3">
        <v>5.54</v>
      </c>
      <c r="BB6398" s="3">
        <v>4.16</v>
      </c>
      <c r="BC6398" s="3">
        <v>7.06</v>
      </c>
    </row>
    <row r="6399" spans="1:56" x14ac:dyDescent="0.3">
      <c r="A6399" s="3" t="s">
        <v>1567</v>
      </c>
      <c r="B6399" s="3" t="s">
        <v>88</v>
      </c>
      <c r="C6399" s="3" t="s">
        <v>333</v>
      </c>
      <c r="D6399" s="3">
        <v>0.97</v>
      </c>
      <c r="E6399" s="3">
        <v>1.01</v>
      </c>
      <c r="F6399" s="3">
        <v>1.03</v>
      </c>
      <c r="G6399" s="3">
        <v>1.32</v>
      </c>
      <c r="H6399" s="3">
        <v>1.49</v>
      </c>
      <c r="I6399" s="3">
        <v>1.62</v>
      </c>
      <c r="J6399" s="3">
        <v>2.04</v>
      </c>
      <c r="K6399" s="3">
        <v>2.23</v>
      </c>
      <c r="L6399" s="3">
        <v>2.4</v>
      </c>
      <c r="M6399" s="3">
        <v>2.46</v>
      </c>
      <c r="N6399" s="3">
        <v>2.86</v>
      </c>
      <c r="O6399" s="3">
        <v>3.34</v>
      </c>
      <c r="P6399" s="3">
        <v>3.98</v>
      </c>
      <c r="Q6399" s="3">
        <v>4.71</v>
      </c>
      <c r="R6399" s="3">
        <v>4.72</v>
      </c>
      <c r="S6399" s="3">
        <v>4.76</v>
      </c>
      <c r="T6399" s="3">
        <v>5.01</v>
      </c>
      <c r="U6399" s="3">
        <v>4.58</v>
      </c>
      <c r="V6399" s="3">
        <v>4.47</v>
      </c>
      <c r="W6399" s="3">
        <v>4.54</v>
      </c>
      <c r="X6399" s="3">
        <v>4.91</v>
      </c>
      <c r="Y6399" s="3">
        <v>4.8099999999999996</v>
      </c>
      <c r="Z6399" s="3">
        <v>5</v>
      </c>
      <c r="AA6399" s="3">
        <v>5</v>
      </c>
      <c r="AB6399" s="3">
        <v>5.4</v>
      </c>
      <c r="AC6399" s="3">
        <v>5.54</v>
      </c>
      <c r="AD6399" s="3">
        <v>5.73</v>
      </c>
      <c r="AE6399" s="3">
        <v>6.33</v>
      </c>
      <c r="AF6399" s="3">
        <v>6.01</v>
      </c>
      <c r="AG6399" s="3">
        <v>6.05</v>
      </c>
      <c r="AH6399" s="3">
        <v>7.76</v>
      </c>
      <c r="AI6399" s="3">
        <v>9.8000000000000007</v>
      </c>
      <c r="AJ6399" s="3">
        <v>7.87</v>
      </c>
      <c r="AK6399" s="3">
        <v>8.99</v>
      </c>
      <c r="AL6399" s="3">
        <v>10.34</v>
      </c>
      <c r="AM6399" s="3">
        <v>11.85</v>
      </c>
      <c r="AN6399" s="3">
        <v>13.59</v>
      </c>
      <c r="AO6399" s="3">
        <v>12.84</v>
      </c>
      <c r="AP6399" s="3">
        <v>13.16</v>
      </c>
      <c r="AQ6399" s="3">
        <v>11.75</v>
      </c>
      <c r="AR6399" s="3">
        <v>11.9</v>
      </c>
      <c r="AS6399" s="3">
        <v>11.36</v>
      </c>
      <c r="AT6399" s="3">
        <v>11.74</v>
      </c>
      <c r="AU6399" s="3">
        <v>10.48</v>
      </c>
      <c r="AV6399" s="3">
        <v>11.26</v>
      </c>
      <c r="AW6399" s="3">
        <v>10.46</v>
      </c>
      <c r="AX6399" s="3">
        <v>10.58</v>
      </c>
      <c r="AY6399" s="3">
        <v>11.8</v>
      </c>
      <c r="AZ6399" s="3">
        <v>10.01</v>
      </c>
      <c r="BA6399" s="3">
        <v>9.9600000000000009</v>
      </c>
      <c r="BB6399" s="3">
        <v>9.59</v>
      </c>
      <c r="BC6399" s="3">
        <v>11.32</v>
      </c>
    </row>
    <row r="6400" spans="1:56" x14ac:dyDescent="0.3">
      <c r="A6400" s="3" t="s">
        <v>1567</v>
      </c>
      <c r="B6400" s="3" t="s">
        <v>88</v>
      </c>
      <c r="C6400" s="3" t="s">
        <v>335</v>
      </c>
      <c r="D6400" s="3">
        <v>1.04</v>
      </c>
      <c r="E6400" s="3">
        <v>1.06</v>
      </c>
      <c r="F6400" s="3">
        <v>1.07</v>
      </c>
      <c r="G6400" s="3">
        <v>1.22</v>
      </c>
      <c r="H6400" s="3">
        <v>1.62</v>
      </c>
      <c r="I6400" s="3">
        <v>1.91</v>
      </c>
      <c r="J6400" s="3">
        <v>2.13</v>
      </c>
      <c r="K6400" s="3">
        <v>2.4500000000000002</v>
      </c>
      <c r="L6400" s="3">
        <v>2.59</v>
      </c>
      <c r="M6400" s="3">
        <v>3.25</v>
      </c>
      <c r="N6400" s="3">
        <v>4.0599999999999996</v>
      </c>
      <c r="O6400" s="3">
        <v>4.58</v>
      </c>
      <c r="P6400" s="3">
        <v>4.6900000000000004</v>
      </c>
      <c r="Q6400" s="3">
        <v>4.5599999999999996</v>
      </c>
      <c r="R6400" s="3">
        <v>4.6100000000000003</v>
      </c>
      <c r="S6400" s="3">
        <v>4.7</v>
      </c>
      <c r="T6400" s="3">
        <v>3.89</v>
      </c>
      <c r="U6400" s="3">
        <v>3.8</v>
      </c>
      <c r="V6400" s="3">
        <v>3.69</v>
      </c>
      <c r="W6400" s="3">
        <v>3.84</v>
      </c>
      <c r="X6400" s="3">
        <v>4.21</v>
      </c>
      <c r="Y6400" s="3">
        <v>4</v>
      </c>
      <c r="Z6400" s="3">
        <v>3.99</v>
      </c>
      <c r="AA6400" s="3">
        <v>3.98</v>
      </c>
      <c r="AB6400" s="3">
        <v>3.89</v>
      </c>
      <c r="AC6400" s="3">
        <v>3.8</v>
      </c>
      <c r="AD6400" s="3">
        <v>4.3600000000000003</v>
      </c>
      <c r="AE6400" s="3">
        <v>4.47</v>
      </c>
      <c r="AF6400" s="3">
        <v>3.91</v>
      </c>
      <c r="AG6400" s="3">
        <v>4.3</v>
      </c>
      <c r="AH6400" s="3">
        <v>5.75</v>
      </c>
      <c r="AI6400" s="3">
        <v>6.08</v>
      </c>
      <c r="AJ6400" s="3">
        <v>5.32</v>
      </c>
      <c r="AK6400" s="3">
        <v>6.29</v>
      </c>
      <c r="AL6400" s="3">
        <v>7.35</v>
      </c>
      <c r="AM6400" s="3">
        <v>9.2100000000000009</v>
      </c>
      <c r="AN6400" s="3">
        <v>9.9700000000000006</v>
      </c>
      <c r="AO6400" s="3">
        <v>10.51</v>
      </c>
      <c r="AP6400" s="3">
        <v>12.79</v>
      </c>
      <c r="AQ6400" s="3">
        <v>9.16</v>
      </c>
      <c r="AR6400" s="3">
        <v>10.220000000000001</v>
      </c>
      <c r="AS6400" s="3">
        <v>11.7</v>
      </c>
      <c r="AT6400" s="3">
        <v>11.86</v>
      </c>
      <c r="AU6400" s="3">
        <v>12.02</v>
      </c>
      <c r="AV6400" s="3">
        <v>12.64</v>
      </c>
      <c r="AW6400" s="3">
        <v>9.43</v>
      </c>
      <c r="AX6400" s="3">
        <v>8.07</v>
      </c>
      <c r="AY6400" s="3">
        <v>9.43</v>
      </c>
      <c r="AZ6400" s="3">
        <v>9.76</v>
      </c>
      <c r="BA6400" s="3">
        <v>9.4600000000000009</v>
      </c>
      <c r="BB6400" s="3">
        <v>7.78</v>
      </c>
      <c r="BC6400" s="3">
        <v>13.23</v>
      </c>
    </row>
    <row r="6401" spans="1:56" x14ac:dyDescent="0.3">
      <c r="A6401" s="3" t="s">
        <v>1567</v>
      </c>
      <c r="B6401" s="3" t="s">
        <v>88</v>
      </c>
      <c r="C6401" s="3" t="s">
        <v>435</v>
      </c>
      <c r="D6401" s="3">
        <v>1.44</v>
      </c>
      <c r="E6401" s="3">
        <v>1.46</v>
      </c>
      <c r="F6401" s="3">
        <v>1.48</v>
      </c>
      <c r="G6401" s="3">
        <v>1.69</v>
      </c>
      <c r="H6401" s="3">
        <v>2.27</v>
      </c>
      <c r="I6401" s="3">
        <v>2.61</v>
      </c>
      <c r="J6401" s="3">
        <v>2.72</v>
      </c>
      <c r="K6401" s="3">
        <v>3.04</v>
      </c>
      <c r="L6401" s="3">
        <v>3.27</v>
      </c>
      <c r="M6401" s="3">
        <v>4.2300000000000004</v>
      </c>
      <c r="N6401" s="3">
        <v>5.68</v>
      </c>
      <c r="O6401" s="3">
        <v>6.31</v>
      </c>
      <c r="P6401" s="3">
        <v>6.39</v>
      </c>
      <c r="Q6401" s="3">
        <v>6.09</v>
      </c>
      <c r="R6401" s="3">
        <v>6.05</v>
      </c>
      <c r="S6401" s="3">
        <v>6.12</v>
      </c>
      <c r="T6401" s="3">
        <v>4.9800000000000004</v>
      </c>
      <c r="U6401" s="3">
        <v>4.8899999999999997</v>
      </c>
      <c r="V6401" s="3">
        <v>4.75</v>
      </c>
      <c r="W6401" s="3">
        <v>4.97</v>
      </c>
      <c r="X6401" s="3">
        <v>5.59</v>
      </c>
      <c r="Y6401" s="3">
        <v>5.42</v>
      </c>
      <c r="Z6401" s="3">
        <v>5.38</v>
      </c>
      <c r="AA6401" s="3">
        <v>5.38</v>
      </c>
      <c r="AB6401" s="3">
        <v>5.37</v>
      </c>
      <c r="AC6401" s="3">
        <v>5.43</v>
      </c>
      <c r="AD6401" s="3">
        <v>6.22</v>
      </c>
      <c r="AE6401" s="3">
        <v>6.51</v>
      </c>
      <c r="AF6401" s="3">
        <v>5.68</v>
      </c>
      <c r="AG6401" s="3">
        <v>6.23</v>
      </c>
      <c r="AH6401" s="3">
        <v>8.3699999999999992</v>
      </c>
      <c r="AI6401" s="3">
        <v>8.85</v>
      </c>
      <c r="AJ6401" s="3">
        <v>7.98</v>
      </c>
      <c r="AK6401" s="3">
        <v>9.15</v>
      </c>
      <c r="AL6401" s="3">
        <v>10.77</v>
      </c>
      <c r="AM6401" s="3">
        <v>13.6</v>
      </c>
      <c r="AN6401" s="3">
        <v>15.31</v>
      </c>
      <c r="AO6401" s="3">
        <v>16.079999999999998</v>
      </c>
      <c r="AP6401" s="3">
        <v>19.809999999999999</v>
      </c>
      <c r="AQ6401" s="3">
        <v>14.84</v>
      </c>
      <c r="AR6401" s="3">
        <v>15.86</v>
      </c>
      <c r="AS6401" s="3">
        <v>18.899999999999999</v>
      </c>
      <c r="AT6401" s="3">
        <v>19.670000000000002</v>
      </c>
      <c r="AU6401" s="3">
        <v>18.84</v>
      </c>
      <c r="AV6401" s="3">
        <v>18.87</v>
      </c>
      <c r="AW6401" s="3">
        <v>14.17</v>
      </c>
      <c r="AX6401" s="3">
        <v>11.69</v>
      </c>
      <c r="AY6401" s="3">
        <v>13.05</v>
      </c>
      <c r="AZ6401" s="3">
        <v>14.12</v>
      </c>
      <c r="BA6401" s="3">
        <v>13.41</v>
      </c>
      <c r="BB6401" s="3">
        <v>10.89</v>
      </c>
      <c r="BC6401" s="3">
        <v>15.34</v>
      </c>
    </row>
    <row r="6402" spans="1:56" x14ac:dyDescent="0.3">
      <c r="A6402" s="3" t="s">
        <v>1567</v>
      </c>
      <c r="B6402" s="3" t="s">
        <v>88</v>
      </c>
      <c r="C6402" s="3" t="s">
        <v>1590</v>
      </c>
      <c r="AX6402" s="3">
        <v>0.7</v>
      </c>
      <c r="AY6402" s="3">
        <v>1</v>
      </c>
      <c r="AZ6402" s="3">
        <v>1.4</v>
      </c>
      <c r="BA6402" s="3">
        <v>1.7</v>
      </c>
      <c r="BB6402" s="3">
        <v>1.9</v>
      </c>
      <c r="BC6402" s="3">
        <v>6.8</v>
      </c>
      <c r="BD6402" s="3">
        <v>10.6</v>
      </c>
    </row>
    <row r="6403" spans="1:56" x14ac:dyDescent="0.3">
      <c r="A6403" s="3" t="s">
        <v>1567</v>
      </c>
      <c r="B6403" s="3" t="s">
        <v>88</v>
      </c>
      <c r="C6403" s="3" t="s">
        <v>740</v>
      </c>
      <c r="AR6403" s="3">
        <v>25.94</v>
      </c>
      <c r="AS6403" s="3">
        <v>29.17</v>
      </c>
      <c r="AT6403" s="3">
        <v>22</v>
      </c>
      <c r="AU6403" s="3">
        <v>23.31</v>
      </c>
      <c r="AV6403" s="3">
        <v>25.93</v>
      </c>
      <c r="AW6403" s="3">
        <v>15.39</v>
      </c>
      <c r="AX6403" s="3">
        <v>14.46</v>
      </c>
      <c r="AY6403" s="3">
        <v>18.71</v>
      </c>
      <c r="AZ6403" s="3">
        <v>19.28</v>
      </c>
      <c r="BA6403" s="3">
        <v>15.69</v>
      </c>
      <c r="BB6403" s="3">
        <v>14.65</v>
      </c>
      <c r="BC6403" s="3">
        <v>23.53</v>
      </c>
      <c r="BD6403" s="3">
        <v>23.42</v>
      </c>
    </row>
    <row r="6404" spans="1:56" x14ac:dyDescent="0.3">
      <c r="A6404" s="3" t="s">
        <v>1567</v>
      </c>
      <c r="B6404" s="3" t="s">
        <v>88</v>
      </c>
      <c r="C6404" s="3" t="s">
        <v>744</v>
      </c>
      <c r="AR6404" s="3">
        <v>19.329999999999998</v>
      </c>
      <c r="AS6404" s="3">
        <v>22.61</v>
      </c>
      <c r="AT6404" s="3">
        <v>16.64</v>
      </c>
      <c r="AU6404" s="3">
        <v>17.73</v>
      </c>
      <c r="AV6404" s="3">
        <v>19.91</v>
      </c>
      <c r="AW6404" s="3">
        <v>11.14</v>
      </c>
      <c r="AX6404" s="3">
        <v>10.36</v>
      </c>
      <c r="AY6404" s="3">
        <v>14.21</v>
      </c>
      <c r="AZ6404" s="3">
        <v>15.62</v>
      </c>
      <c r="BA6404" s="3">
        <v>11.9</v>
      </c>
      <c r="BB6404" s="3">
        <v>11.09</v>
      </c>
      <c r="BC6404" s="3">
        <v>18.149999999999999</v>
      </c>
      <c r="BD6404" s="3">
        <v>19.25</v>
      </c>
    </row>
    <row r="6405" spans="1:56" x14ac:dyDescent="0.3">
      <c r="A6405" s="3" t="s">
        <v>1567</v>
      </c>
      <c r="B6405" s="3" t="s">
        <v>88</v>
      </c>
      <c r="C6405" s="3" t="s">
        <v>748</v>
      </c>
      <c r="AR6405" s="3">
        <v>19.75</v>
      </c>
      <c r="AS6405" s="3">
        <v>22.79</v>
      </c>
      <c r="AT6405" s="3">
        <v>16.350000000000001</v>
      </c>
      <c r="AU6405" s="3">
        <v>17.52</v>
      </c>
      <c r="AV6405" s="3">
        <v>19.88</v>
      </c>
      <c r="AW6405" s="3">
        <v>10.41</v>
      </c>
      <c r="AX6405" s="3">
        <v>9.57</v>
      </c>
      <c r="AY6405" s="3">
        <v>13.43</v>
      </c>
      <c r="AZ6405" s="3">
        <v>14.82</v>
      </c>
      <c r="BA6405" s="3">
        <v>11.09</v>
      </c>
      <c r="BB6405" s="3">
        <v>10.27</v>
      </c>
      <c r="BC6405" s="3">
        <v>17.27</v>
      </c>
      <c r="BD6405" s="3">
        <v>18.309999999999999</v>
      </c>
    </row>
    <row r="6406" spans="1:56" x14ac:dyDescent="0.3">
      <c r="A6406" s="3" t="s">
        <v>1567</v>
      </c>
      <c r="B6406" s="3" t="s">
        <v>88</v>
      </c>
      <c r="C6406" s="3" t="s">
        <v>753</v>
      </c>
      <c r="AR6406" s="3">
        <v>21.6</v>
      </c>
      <c r="AS6406" s="3">
        <v>23.01</v>
      </c>
      <c r="AT6406" s="3">
        <v>20.13</v>
      </c>
      <c r="AU6406" s="3">
        <v>19.87</v>
      </c>
      <c r="AV6406" s="3">
        <v>25.6</v>
      </c>
      <c r="AW6406" s="3">
        <v>16.97</v>
      </c>
      <c r="AX6406" s="3">
        <v>15.28</v>
      </c>
      <c r="AY6406" s="3">
        <v>18.940000000000001</v>
      </c>
      <c r="AZ6406" s="3">
        <v>19.53</v>
      </c>
      <c r="BA6406" s="3">
        <v>17.37</v>
      </c>
      <c r="BB6406" s="3">
        <v>15.62</v>
      </c>
      <c r="BC6406" s="3">
        <v>22.2</v>
      </c>
      <c r="BD6406" s="3">
        <v>24.72</v>
      </c>
    </row>
    <row r="6407" spans="1:56" x14ac:dyDescent="0.3">
      <c r="A6407" s="3" t="s">
        <v>1567</v>
      </c>
      <c r="B6407" s="3" t="s">
        <v>88</v>
      </c>
      <c r="C6407" s="3" t="s">
        <v>758</v>
      </c>
      <c r="AR6407" s="3">
        <v>21.05</v>
      </c>
      <c r="AS6407" s="3">
        <v>22.96</v>
      </c>
      <c r="AT6407" s="3">
        <v>18.91</v>
      </c>
      <c r="AU6407" s="3">
        <v>19.309999999999999</v>
      </c>
      <c r="AV6407" s="3">
        <v>23.98</v>
      </c>
      <c r="AW6407" s="3">
        <v>15.36</v>
      </c>
      <c r="AX6407" s="3">
        <v>13.68</v>
      </c>
      <c r="AY6407" s="3">
        <v>17.62</v>
      </c>
      <c r="AZ6407" s="3">
        <v>18.190000000000001</v>
      </c>
      <c r="BA6407" s="3">
        <v>15.31</v>
      </c>
      <c r="BB6407" s="3">
        <v>13.94</v>
      </c>
      <c r="BC6407" s="3">
        <v>20.71</v>
      </c>
      <c r="BD6407" s="3">
        <v>22.84</v>
      </c>
    </row>
    <row r="6408" spans="1:56" x14ac:dyDescent="0.3">
      <c r="A6408" s="3" t="s">
        <v>1567</v>
      </c>
      <c r="B6408" s="3" t="s">
        <v>88</v>
      </c>
      <c r="C6408" s="3" t="s">
        <v>762</v>
      </c>
      <c r="AR6408" s="3">
        <v>21.05</v>
      </c>
      <c r="AS6408" s="3">
        <v>22.96</v>
      </c>
      <c r="AT6408" s="3">
        <v>18.91</v>
      </c>
      <c r="AU6408" s="3">
        <v>19.309999999999999</v>
      </c>
      <c r="AV6408" s="3">
        <v>23.98</v>
      </c>
      <c r="AW6408" s="3">
        <v>15.36</v>
      </c>
      <c r="AX6408" s="3">
        <v>13.68</v>
      </c>
      <c r="AY6408" s="3">
        <v>17.62</v>
      </c>
      <c r="AZ6408" s="3">
        <v>18.190000000000001</v>
      </c>
      <c r="BA6408" s="3">
        <v>15.31</v>
      </c>
      <c r="BB6408" s="3">
        <v>13.94</v>
      </c>
      <c r="BC6408" s="3">
        <v>20.71</v>
      </c>
      <c r="BD6408" s="3">
        <v>22.84</v>
      </c>
    </row>
    <row r="6409" spans="1:56" x14ac:dyDescent="0.3">
      <c r="A6409" s="3" t="s">
        <v>1567</v>
      </c>
      <c r="B6409" s="3" t="s">
        <v>88</v>
      </c>
      <c r="C6409" s="3" t="s">
        <v>1420</v>
      </c>
      <c r="AP6409" s="3">
        <v>1637</v>
      </c>
      <c r="AQ6409" s="3">
        <v>2057</v>
      </c>
      <c r="AR6409" s="3">
        <v>2412</v>
      </c>
      <c r="AS6409" s="3">
        <v>2742</v>
      </c>
      <c r="AT6409" s="3">
        <v>4065</v>
      </c>
      <c r="AU6409" s="3">
        <v>4076</v>
      </c>
      <c r="AV6409" s="3">
        <v>4719</v>
      </c>
      <c r="AW6409" s="3">
        <v>5942</v>
      </c>
      <c r="AX6409" s="3">
        <v>7582</v>
      </c>
      <c r="AY6409" s="3">
        <v>7856</v>
      </c>
      <c r="AZ6409" s="3">
        <v>9041</v>
      </c>
      <c r="BA6409" s="3">
        <v>9139</v>
      </c>
      <c r="BB6409" s="3">
        <v>10287</v>
      </c>
      <c r="BC6409" s="3">
        <v>11371</v>
      </c>
      <c r="BD6409" s="3">
        <v>12561</v>
      </c>
    </row>
    <row r="6410" spans="1:56" x14ac:dyDescent="0.3">
      <c r="A6410" s="3" t="s">
        <v>1567</v>
      </c>
      <c r="B6410" s="3" t="s">
        <v>88</v>
      </c>
      <c r="C6410" s="3" t="s">
        <v>337</v>
      </c>
      <c r="D6410" s="3">
        <v>0.46</v>
      </c>
      <c r="E6410" s="3">
        <v>0.43</v>
      </c>
      <c r="F6410" s="3">
        <v>0.53</v>
      </c>
      <c r="G6410" s="3">
        <v>0.73</v>
      </c>
      <c r="H6410" s="3">
        <v>1.63</v>
      </c>
      <c r="I6410" s="3">
        <v>1.79</v>
      </c>
      <c r="J6410" s="3">
        <v>0</v>
      </c>
      <c r="K6410" s="3">
        <v>0</v>
      </c>
      <c r="L6410" s="3">
        <v>0</v>
      </c>
      <c r="M6410" s="3">
        <v>0</v>
      </c>
      <c r="N6410" s="3">
        <v>0</v>
      </c>
      <c r="O6410" s="3">
        <v>0</v>
      </c>
      <c r="P6410" s="3">
        <v>0</v>
      </c>
      <c r="Q6410" s="3">
        <v>0</v>
      </c>
      <c r="R6410" s="3">
        <v>0</v>
      </c>
      <c r="S6410" s="3">
        <v>0</v>
      </c>
      <c r="T6410" s="3">
        <v>0</v>
      </c>
      <c r="U6410" s="3">
        <v>0</v>
      </c>
      <c r="V6410" s="3">
        <v>0</v>
      </c>
      <c r="W6410" s="3">
        <v>0</v>
      </c>
      <c r="X6410" s="3">
        <v>0</v>
      </c>
      <c r="Y6410" s="3">
        <v>0</v>
      </c>
      <c r="Z6410" s="3">
        <v>0</v>
      </c>
      <c r="AA6410" s="3">
        <v>0</v>
      </c>
      <c r="AB6410" s="3">
        <v>0</v>
      </c>
      <c r="AC6410" s="3">
        <v>0</v>
      </c>
      <c r="AD6410" s="3">
        <v>0</v>
      </c>
      <c r="AE6410" s="3">
        <v>0</v>
      </c>
      <c r="AF6410" s="3">
        <v>2.13</v>
      </c>
      <c r="AG6410" s="3">
        <v>0</v>
      </c>
      <c r="AH6410" s="3">
        <v>0</v>
      </c>
      <c r="AI6410" s="3">
        <v>0</v>
      </c>
      <c r="AJ6410" s="3">
        <v>0</v>
      </c>
      <c r="AK6410" s="3">
        <v>0</v>
      </c>
      <c r="AL6410" s="3">
        <v>0</v>
      </c>
      <c r="AM6410" s="3">
        <v>0</v>
      </c>
      <c r="AN6410" s="3">
        <v>0</v>
      </c>
      <c r="AO6410" s="3">
        <v>0</v>
      </c>
      <c r="AP6410" s="3">
        <v>0</v>
      </c>
      <c r="AQ6410" s="3">
        <v>0</v>
      </c>
      <c r="AR6410" s="3">
        <v>0</v>
      </c>
      <c r="AS6410" s="3">
        <v>0</v>
      </c>
      <c r="AT6410" s="3">
        <v>0</v>
      </c>
      <c r="AU6410" s="3">
        <v>0</v>
      </c>
      <c r="AV6410" s="3">
        <v>0</v>
      </c>
      <c r="AW6410" s="3">
        <v>0</v>
      </c>
      <c r="AX6410" s="3">
        <v>0</v>
      </c>
      <c r="AY6410" s="3">
        <v>0</v>
      </c>
      <c r="AZ6410" s="3">
        <v>0</v>
      </c>
      <c r="BA6410" s="3">
        <v>0</v>
      </c>
      <c r="BB6410" s="3">
        <v>0</v>
      </c>
      <c r="BC6410" s="3">
        <v>0</v>
      </c>
      <c r="BD6410" s="3">
        <v>0</v>
      </c>
    </row>
    <row r="6411" spans="1:56" x14ac:dyDescent="0.3">
      <c r="A6411" s="3" t="s">
        <v>1567</v>
      </c>
      <c r="B6411" s="3" t="s">
        <v>88</v>
      </c>
      <c r="C6411" s="3" t="s">
        <v>339</v>
      </c>
      <c r="D6411" s="3">
        <v>0.47</v>
      </c>
      <c r="E6411" s="3">
        <v>0.44</v>
      </c>
      <c r="F6411" s="3">
        <v>0.54</v>
      </c>
      <c r="G6411" s="3">
        <v>0.75</v>
      </c>
      <c r="H6411" s="3">
        <v>1.67</v>
      </c>
      <c r="I6411" s="3">
        <v>1.46</v>
      </c>
      <c r="J6411" s="3">
        <v>1.49</v>
      </c>
      <c r="K6411" s="3">
        <v>1.95</v>
      </c>
      <c r="L6411" s="3">
        <v>1.83</v>
      </c>
      <c r="M6411" s="3">
        <v>2.27</v>
      </c>
      <c r="N6411" s="3">
        <v>3.42</v>
      </c>
      <c r="O6411" s="3">
        <v>0</v>
      </c>
      <c r="P6411" s="3">
        <v>0</v>
      </c>
      <c r="Q6411" s="3">
        <v>0</v>
      </c>
      <c r="R6411" s="3">
        <v>0</v>
      </c>
      <c r="S6411" s="3">
        <v>0</v>
      </c>
      <c r="T6411" s="3">
        <v>0</v>
      </c>
      <c r="U6411" s="3">
        <v>2.1800000000000002</v>
      </c>
      <c r="V6411" s="3">
        <v>1.8</v>
      </c>
      <c r="W6411" s="3">
        <v>2.0099999999999998</v>
      </c>
      <c r="X6411" s="3">
        <v>2.38</v>
      </c>
      <c r="Y6411" s="3">
        <v>1.66</v>
      </c>
      <c r="Z6411" s="3">
        <v>2.29</v>
      </c>
      <c r="AA6411" s="3">
        <v>0</v>
      </c>
      <c r="AB6411" s="3">
        <v>0</v>
      </c>
      <c r="AC6411" s="3">
        <v>2.37</v>
      </c>
      <c r="AD6411" s="3">
        <v>0</v>
      </c>
      <c r="AE6411" s="3">
        <v>0</v>
      </c>
      <c r="AF6411" s="3">
        <v>0</v>
      </c>
      <c r="AG6411" s="3">
        <v>0</v>
      </c>
      <c r="AH6411" s="3">
        <v>0</v>
      </c>
      <c r="AI6411" s="3">
        <v>0</v>
      </c>
      <c r="AJ6411" s="3">
        <v>3.38</v>
      </c>
      <c r="AK6411" s="3">
        <v>0</v>
      </c>
      <c r="AL6411" s="3">
        <v>4.9800000000000004</v>
      </c>
      <c r="AM6411" s="3">
        <v>0</v>
      </c>
      <c r="AN6411" s="3">
        <v>0</v>
      </c>
      <c r="AO6411" s="3">
        <v>0</v>
      </c>
      <c r="AP6411" s="3">
        <v>0</v>
      </c>
      <c r="AQ6411" s="3">
        <v>0</v>
      </c>
      <c r="AR6411" s="3">
        <v>0</v>
      </c>
      <c r="AS6411" s="3">
        <v>0</v>
      </c>
      <c r="AT6411" s="3">
        <v>0</v>
      </c>
      <c r="AU6411" s="3">
        <v>0</v>
      </c>
      <c r="AV6411" s="3">
        <v>0</v>
      </c>
      <c r="AW6411" s="3">
        <v>0</v>
      </c>
      <c r="AX6411" s="3">
        <v>0</v>
      </c>
      <c r="AY6411" s="3">
        <v>0</v>
      </c>
      <c r="AZ6411" s="3">
        <v>0</v>
      </c>
      <c r="BA6411" s="3">
        <v>0</v>
      </c>
      <c r="BB6411" s="3">
        <v>8.26</v>
      </c>
      <c r="BC6411" s="3">
        <v>0</v>
      </c>
      <c r="BD6411" s="3">
        <v>0</v>
      </c>
    </row>
    <row r="6412" spans="1:56" x14ac:dyDescent="0.3">
      <c r="A6412" s="3" t="s">
        <v>1567</v>
      </c>
      <c r="B6412" s="3" t="s">
        <v>88</v>
      </c>
      <c r="C6412" s="3" t="s">
        <v>341</v>
      </c>
      <c r="D6412" s="3">
        <v>0.46</v>
      </c>
      <c r="E6412" s="3">
        <v>0.42</v>
      </c>
      <c r="F6412" s="3">
        <v>0.53</v>
      </c>
      <c r="G6412" s="3">
        <v>0.75</v>
      </c>
      <c r="H6412" s="3">
        <v>1.63</v>
      </c>
      <c r="I6412" s="3">
        <v>1.45</v>
      </c>
      <c r="J6412" s="3">
        <v>1.53</v>
      </c>
      <c r="K6412" s="3">
        <v>1.93</v>
      </c>
      <c r="L6412" s="3">
        <v>1.86</v>
      </c>
      <c r="M6412" s="3">
        <v>2.23</v>
      </c>
      <c r="N6412" s="3">
        <v>3.44</v>
      </c>
      <c r="O6412" s="3">
        <v>3.68</v>
      </c>
      <c r="P6412" s="3">
        <v>3.76</v>
      </c>
      <c r="Q6412" s="3">
        <v>3.42</v>
      </c>
      <c r="R6412" s="3">
        <v>3.65</v>
      </c>
      <c r="S6412" s="3">
        <v>3.73</v>
      </c>
      <c r="T6412" s="3">
        <v>1.5</v>
      </c>
      <c r="U6412" s="3">
        <v>2.76</v>
      </c>
      <c r="V6412" s="3">
        <v>2.5</v>
      </c>
      <c r="W6412" s="3">
        <v>2.91</v>
      </c>
      <c r="X6412" s="3">
        <v>3.02</v>
      </c>
      <c r="Y6412" s="3">
        <v>3.33</v>
      </c>
      <c r="Z6412" s="3">
        <v>2.16</v>
      </c>
      <c r="AA6412" s="3">
        <v>2.0699999999999998</v>
      </c>
      <c r="AB6412" s="3">
        <v>2.1</v>
      </c>
      <c r="AC6412" s="3">
        <v>1.9</v>
      </c>
      <c r="AD6412" s="3">
        <v>2.04</v>
      </c>
      <c r="AE6412" s="3">
        <v>2.87</v>
      </c>
      <c r="AF6412" s="3">
        <v>0</v>
      </c>
      <c r="AG6412" s="3">
        <v>1.67</v>
      </c>
      <c r="AH6412" s="3">
        <v>0</v>
      </c>
      <c r="AI6412" s="3">
        <v>4.83</v>
      </c>
      <c r="AJ6412" s="3">
        <v>2.0299999999999998</v>
      </c>
      <c r="AK6412" s="3">
        <v>4.75</v>
      </c>
      <c r="AL6412" s="3">
        <v>4.75</v>
      </c>
      <c r="AM6412" s="3">
        <v>8.35</v>
      </c>
      <c r="AN6412" s="3">
        <v>9.26</v>
      </c>
      <c r="AO6412" s="3">
        <v>8.14</v>
      </c>
      <c r="AP6412" s="3">
        <v>0</v>
      </c>
      <c r="AQ6412" s="3">
        <v>0</v>
      </c>
      <c r="AR6412" s="3">
        <v>0</v>
      </c>
      <c r="AS6412" s="3">
        <v>0</v>
      </c>
      <c r="AT6412" s="3">
        <v>0</v>
      </c>
      <c r="AU6412" s="3">
        <v>0</v>
      </c>
      <c r="AV6412" s="3">
        <v>0</v>
      </c>
      <c r="AW6412" s="3">
        <v>0</v>
      </c>
      <c r="AX6412" s="3">
        <v>0</v>
      </c>
      <c r="AY6412" s="3">
        <v>0</v>
      </c>
      <c r="AZ6412" s="3">
        <v>0</v>
      </c>
      <c r="BA6412" s="3">
        <v>0</v>
      </c>
      <c r="BB6412" s="3">
        <v>0</v>
      </c>
      <c r="BC6412" s="3">
        <v>0</v>
      </c>
      <c r="BD6412" s="3">
        <v>0</v>
      </c>
    </row>
    <row r="6413" spans="1:56" x14ac:dyDescent="0.3">
      <c r="A6413" s="3" t="s">
        <v>1567</v>
      </c>
      <c r="B6413" s="3" t="s">
        <v>88</v>
      </c>
      <c r="C6413" s="3" t="s">
        <v>343</v>
      </c>
      <c r="D6413" s="3">
        <v>0.53</v>
      </c>
      <c r="E6413" s="3">
        <v>0.57999999999999996</v>
      </c>
      <c r="F6413" s="3">
        <v>0.57999999999999996</v>
      </c>
      <c r="G6413" s="3">
        <v>0.65</v>
      </c>
      <c r="H6413" s="3">
        <v>1.5</v>
      </c>
      <c r="I6413" s="3">
        <v>1.65</v>
      </c>
      <c r="J6413" s="3">
        <v>1.79</v>
      </c>
      <c r="K6413" s="3">
        <v>1.94</v>
      </c>
      <c r="L6413" s="3">
        <v>1.95</v>
      </c>
      <c r="M6413" s="3">
        <v>2.42</v>
      </c>
      <c r="N6413" s="3">
        <v>3.22</v>
      </c>
      <c r="O6413" s="3">
        <v>4.34</v>
      </c>
      <c r="P6413" s="3">
        <v>4.84</v>
      </c>
      <c r="Q6413" s="3">
        <v>4.87</v>
      </c>
      <c r="R6413" s="3">
        <v>4.25</v>
      </c>
      <c r="S6413" s="3">
        <v>3.39</v>
      </c>
      <c r="T6413" s="3">
        <v>2.11</v>
      </c>
      <c r="U6413" s="3">
        <v>2.1800000000000002</v>
      </c>
      <c r="V6413" s="3">
        <v>1.8</v>
      </c>
      <c r="W6413" s="3">
        <v>2.0099999999999998</v>
      </c>
      <c r="X6413" s="3">
        <v>2.38</v>
      </c>
      <c r="Y6413" s="3">
        <v>1.66</v>
      </c>
      <c r="Z6413" s="3">
        <v>2.29</v>
      </c>
      <c r="AA6413" s="3">
        <v>2.42</v>
      </c>
      <c r="AB6413" s="3">
        <v>2.35</v>
      </c>
      <c r="AC6413" s="3">
        <v>2.37</v>
      </c>
      <c r="AD6413" s="3">
        <v>2.93</v>
      </c>
      <c r="AE6413" s="3">
        <v>3.04</v>
      </c>
      <c r="AF6413" s="3">
        <v>2.62</v>
      </c>
      <c r="AG6413" s="3">
        <v>2.67</v>
      </c>
      <c r="AH6413" s="3">
        <v>3.91</v>
      </c>
      <c r="AI6413" s="3">
        <v>4.25</v>
      </c>
      <c r="AJ6413" s="3">
        <v>3.38</v>
      </c>
      <c r="AK6413" s="3">
        <v>4.54</v>
      </c>
      <c r="AL6413" s="3">
        <v>4.9800000000000004</v>
      </c>
      <c r="AM6413" s="3">
        <v>6.56</v>
      </c>
      <c r="AN6413" s="3">
        <v>7.68</v>
      </c>
      <c r="AO6413" s="3">
        <v>8.4700000000000006</v>
      </c>
      <c r="AP6413" s="3">
        <v>12.23</v>
      </c>
      <c r="AQ6413" s="3">
        <v>7.87</v>
      </c>
      <c r="AR6413" s="3">
        <v>11.49</v>
      </c>
      <c r="AS6413" s="3">
        <v>15.41</v>
      </c>
      <c r="AT6413" s="3">
        <v>16.68</v>
      </c>
      <c r="AU6413" s="3">
        <v>16.45</v>
      </c>
      <c r="AV6413" s="3">
        <v>15.73</v>
      </c>
      <c r="AW6413" s="3">
        <v>10.130000000000001</v>
      </c>
      <c r="AX6413" s="3">
        <v>7.22</v>
      </c>
      <c r="AY6413" s="3">
        <v>9.66</v>
      </c>
      <c r="AZ6413" s="3">
        <v>10.96</v>
      </c>
      <c r="BA6413" s="3">
        <v>11.16</v>
      </c>
      <c r="BB6413" s="3">
        <v>8.26</v>
      </c>
      <c r="BC6413" s="3">
        <v>12.36</v>
      </c>
      <c r="BD6413" s="3">
        <v>19.739999999999998</v>
      </c>
    </row>
    <row r="6414" spans="1:56" x14ac:dyDescent="0.3">
      <c r="A6414" s="3" t="s">
        <v>1567</v>
      </c>
      <c r="B6414" s="3" t="s">
        <v>88</v>
      </c>
      <c r="C6414" s="3" t="s">
        <v>347</v>
      </c>
      <c r="D6414" s="3">
        <v>0.5</v>
      </c>
      <c r="E6414" s="3">
        <v>0.44</v>
      </c>
      <c r="F6414" s="3">
        <v>0.56000000000000005</v>
      </c>
      <c r="G6414" s="3">
        <v>0.69</v>
      </c>
      <c r="H6414" s="3">
        <v>1.58</v>
      </c>
      <c r="I6414" s="3">
        <v>1.58</v>
      </c>
      <c r="J6414" s="3">
        <v>1.67</v>
      </c>
      <c r="K6414" s="3">
        <v>1.94</v>
      </c>
      <c r="L6414" s="3">
        <v>1.9</v>
      </c>
      <c r="M6414" s="3">
        <v>2.37</v>
      </c>
      <c r="N6414" s="3">
        <v>3.23</v>
      </c>
      <c r="O6414" s="3">
        <v>4.33</v>
      </c>
      <c r="P6414" s="3">
        <v>4.84</v>
      </c>
      <c r="Q6414" s="3">
        <v>4.8600000000000003</v>
      </c>
      <c r="R6414" s="3">
        <v>4.2</v>
      </c>
      <c r="S6414" s="3">
        <v>3.41</v>
      </c>
      <c r="T6414" s="3">
        <v>2.09</v>
      </c>
      <c r="U6414" s="3">
        <v>2.1800000000000002</v>
      </c>
      <c r="V6414" s="3">
        <v>1.81</v>
      </c>
      <c r="W6414" s="3">
        <v>2.04</v>
      </c>
      <c r="X6414" s="3">
        <v>2.46</v>
      </c>
      <c r="Y6414" s="3">
        <v>1.77</v>
      </c>
      <c r="Z6414" s="3">
        <v>2.29</v>
      </c>
      <c r="AA6414" s="3">
        <v>2.42</v>
      </c>
      <c r="AB6414" s="3">
        <v>2.35</v>
      </c>
      <c r="AC6414" s="3">
        <v>2.1800000000000002</v>
      </c>
      <c r="AD6414" s="3">
        <v>2.46</v>
      </c>
      <c r="AE6414" s="3">
        <v>3.03</v>
      </c>
      <c r="AF6414" s="3">
        <v>2.58</v>
      </c>
      <c r="AG6414" s="3">
        <v>2.67</v>
      </c>
      <c r="AH6414" s="3">
        <v>3.91</v>
      </c>
      <c r="AI6414" s="3">
        <v>4.26</v>
      </c>
      <c r="AJ6414" s="3">
        <v>3.37</v>
      </c>
      <c r="AK6414" s="3">
        <v>4.55</v>
      </c>
      <c r="AL6414" s="3">
        <v>4.97</v>
      </c>
      <c r="AM6414" s="3">
        <v>6.59</v>
      </c>
      <c r="AN6414" s="3">
        <v>7.68</v>
      </c>
      <c r="AO6414" s="3">
        <v>8.27</v>
      </c>
      <c r="AP6414" s="3">
        <v>12.23</v>
      </c>
      <c r="AQ6414" s="3">
        <v>7.87</v>
      </c>
      <c r="AR6414" s="3">
        <v>11.49</v>
      </c>
      <c r="AS6414" s="3">
        <v>15.41</v>
      </c>
      <c r="AT6414" s="3">
        <v>16.68</v>
      </c>
      <c r="AU6414" s="3">
        <v>16.45</v>
      </c>
      <c r="AV6414" s="3">
        <v>15.73</v>
      </c>
      <c r="AW6414" s="3">
        <v>10.130000000000001</v>
      </c>
      <c r="AX6414" s="3">
        <v>7.22</v>
      </c>
      <c r="AY6414" s="3">
        <v>9.66</v>
      </c>
      <c r="AZ6414" s="3">
        <v>10.96</v>
      </c>
      <c r="BA6414" s="3">
        <v>11.16</v>
      </c>
      <c r="BB6414" s="3">
        <v>8.26</v>
      </c>
      <c r="BC6414" s="3">
        <v>12.36</v>
      </c>
      <c r="BD6414" s="3">
        <v>19.739999999999998</v>
      </c>
    </row>
    <row r="6415" spans="1:56" x14ac:dyDescent="0.3">
      <c r="A6415" s="3" t="s">
        <v>1567</v>
      </c>
      <c r="B6415" s="3" t="s">
        <v>88</v>
      </c>
      <c r="C6415" s="3" t="s">
        <v>438</v>
      </c>
      <c r="D6415" s="3">
        <v>0.5</v>
      </c>
      <c r="E6415" s="3">
        <v>0.45</v>
      </c>
      <c r="F6415" s="3">
        <v>0.56000000000000005</v>
      </c>
      <c r="G6415" s="3">
        <v>0.69</v>
      </c>
      <c r="H6415" s="3">
        <v>1.57</v>
      </c>
      <c r="I6415" s="3">
        <v>1.59</v>
      </c>
      <c r="J6415" s="3">
        <v>1.68</v>
      </c>
      <c r="K6415" s="3">
        <v>1.94</v>
      </c>
      <c r="L6415" s="3">
        <v>1.92</v>
      </c>
      <c r="M6415" s="3">
        <v>2.38</v>
      </c>
      <c r="N6415" s="3">
        <v>3.23</v>
      </c>
      <c r="O6415" s="3">
        <v>4.34</v>
      </c>
      <c r="P6415" s="3">
        <v>4.84</v>
      </c>
      <c r="Q6415" s="3">
        <v>4.87</v>
      </c>
      <c r="R6415" s="3">
        <v>4.25</v>
      </c>
      <c r="S6415" s="3">
        <v>3.39</v>
      </c>
      <c r="T6415" s="3">
        <v>2.11</v>
      </c>
      <c r="U6415" s="3">
        <v>2.1800000000000002</v>
      </c>
      <c r="V6415" s="3">
        <v>1.8</v>
      </c>
      <c r="W6415" s="3">
        <v>2.0099999999999998</v>
      </c>
      <c r="X6415" s="3">
        <v>2.38</v>
      </c>
      <c r="Y6415" s="3">
        <v>1.66</v>
      </c>
      <c r="Z6415" s="3">
        <v>2.29</v>
      </c>
      <c r="AA6415" s="3">
        <v>2.42</v>
      </c>
      <c r="AB6415" s="3">
        <v>2.35</v>
      </c>
      <c r="AC6415" s="3">
        <v>2.37</v>
      </c>
      <c r="AD6415" s="3">
        <v>2.93</v>
      </c>
      <c r="AE6415" s="3">
        <v>3.04</v>
      </c>
      <c r="AF6415" s="3">
        <v>2.58</v>
      </c>
      <c r="AG6415" s="3">
        <v>2.67</v>
      </c>
      <c r="AH6415" s="3">
        <v>3.91</v>
      </c>
      <c r="AI6415" s="3">
        <v>4.25</v>
      </c>
      <c r="AJ6415" s="3">
        <v>3.38</v>
      </c>
      <c r="AK6415" s="3">
        <v>4.54</v>
      </c>
      <c r="AL6415" s="3">
        <v>4.9800000000000004</v>
      </c>
      <c r="AM6415" s="3">
        <v>6.56</v>
      </c>
      <c r="AN6415" s="3">
        <v>7.68</v>
      </c>
      <c r="AO6415" s="3">
        <v>8.4700000000000006</v>
      </c>
      <c r="AP6415" s="3">
        <v>12.23</v>
      </c>
      <c r="AQ6415" s="3">
        <v>7.87</v>
      </c>
      <c r="AR6415" s="3">
        <v>11.49</v>
      </c>
      <c r="AS6415" s="3">
        <v>15.41</v>
      </c>
      <c r="AT6415" s="3">
        <v>16.68</v>
      </c>
      <c r="AU6415" s="3">
        <v>16.45</v>
      </c>
      <c r="AV6415" s="3">
        <v>15.73</v>
      </c>
      <c r="AW6415" s="3">
        <v>10.130000000000001</v>
      </c>
      <c r="AX6415" s="3">
        <v>7.22</v>
      </c>
      <c r="AY6415" s="3">
        <v>9.66</v>
      </c>
      <c r="AZ6415" s="3">
        <v>10.96</v>
      </c>
      <c r="BA6415" s="3">
        <v>11.16</v>
      </c>
      <c r="BB6415" s="3">
        <v>8.26</v>
      </c>
      <c r="BC6415" s="3">
        <v>12.36</v>
      </c>
      <c r="BD6415" s="3">
        <v>19.739999999999998</v>
      </c>
    </row>
    <row r="6416" spans="1:56" x14ac:dyDescent="0.3">
      <c r="A6416" s="3" t="s">
        <v>1567</v>
      </c>
      <c r="B6416" s="3" t="s">
        <v>88</v>
      </c>
      <c r="C6416" s="3" t="s">
        <v>1558</v>
      </c>
      <c r="AP6416" s="3">
        <v>0</v>
      </c>
      <c r="AQ6416" s="3">
        <v>0</v>
      </c>
      <c r="AR6416" s="3">
        <v>0</v>
      </c>
      <c r="AS6416" s="3">
        <v>0</v>
      </c>
      <c r="AT6416" s="3">
        <v>0</v>
      </c>
      <c r="AU6416" s="3">
        <v>0</v>
      </c>
      <c r="AV6416" s="3">
        <v>0</v>
      </c>
      <c r="AW6416" s="3">
        <v>0</v>
      </c>
      <c r="AX6416" s="3">
        <v>0</v>
      </c>
      <c r="AY6416" s="3">
        <v>0</v>
      </c>
      <c r="AZ6416" s="3">
        <v>0</v>
      </c>
      <c r="BA6416" s="3">
        <v>0</v>
      </c>
      <c r="BB6416" s="3">
        <v>0</v>
      </c>
      <c r="BC6416" s="3">
        <v>0</v>
      </c>
      <c r="BD6416" s="3">
        <v>0</v>
      </c>
    </row>
    <row r="6417" spans="1:56" x14ac:dyDescent="0.3">
      <c r="A6417" s="3" t="s">
        <v>1567</v>
      </c>
      <c r="B6417" s="3" t="s">
        <v>88</v>
      </c>
      <c r="C6417" s="3" t="s">
        <v>349</v>
      </c>
      <c r="D6417" s="3">
        <v>1.96</v>
      </c>
      <c r="E6417" s="3">
        <v>2</v>
      </c>
      <c r="F6417" s="3">
        <v>2</v>
      </c>
      <c r="G6417" s="3">
        <v>2.08</v>
      </c>
      <c r="H6417" s="3">
        <v>2.6</v>
      </c>
      <c r="I6417" s="3">
        <v>3.12</v>
      </c>
      <c r="J6417" s="3">
        <v>3.12</v>
      </c>
      <c r="K6417" s="3">
        <v>3.12</v>
      </c>
      <c r="L6417" s="3">
        <v>3.12</v>
      </c>
      <c r="M6417" s="3">
        <v>5.04</v>
      </c>
      <c r="N6417" s="3">
        <v>10.48</v>
      </c>
      <c r="O6417" s="3">
        <v>10.72</v>
      </c>
      <c r="P6417" s="3">
        <v>10.72</v>
      </c>
      <c r="Q6417" s="3">
        <v>10.72</v>
      </c>
      <c r="R6417" s="3">
        <v>11.13</v>
      </c>
      <c r="S6417" s="3">
        <v>10.87</v>
      </c>
      <c r="T6417" s="3">
        <v>10.73</v>
      </c>
      <c r="U6417" s="3">
        <v>10.73</v>
      </c>
      <c r="V6417" s="3">
        <v>10.84</v>
      </c>
      <c r="W6417" s="3">
        <v>10</v>
      </c>
      <c r="X6417" s="3">
        <v>9.7100000000000009</v>
      </c>
      <c r="Y6417" s="3">
        <v>9.51</v>
      </c>
      <c r="Z6417" s="3">
        <v>9.5500000000000007</v>
      </c>
      <c r="AA6417" s="3">
        <v>9.4700000000000006</v>
      </c>
      <c r="AB6417" s="3">
        <v>9.57</v>
      </c>
      <c r="AC6417" s="3">
        <v>9.84</v>
      </c>
      <c r="AD6417" s="3">
        <v>10.5</v>
      </c>
      <c r="AE6417" s="3">
        <v>10.46</v>
      </c>
      <c r="AF6417" s="3">
        <v>9.02</v>
      </c>
      <c r="AG6417" s="3">
        <v>9.93</v>
      </c>
      <c r="AH6417" s="3">
        <v>12.69</v>
      </c>
      <c r="AI6417" s="3">
        <v>12.1</v>
      </c>
      <c r="AJ6417" s="3">
        <v>11.4</v>
      </c>
      <c r="AK6417" s="3">
        <v>13.16</v>
      </c>
      <c r="AL6417" s="3">
        <v>15.67</v>
      </c>
      <c r="AM6417" s="3">
        <v>19.14</v>
      </c>
      <c r="AN6417" s="3">
        <v>21.73</v>
      </c>
      <c r="AO6417" s="3">
        <v>23.79</v>
      </c>
      <c r="AP6417" s="3">
        <v>27.78</v>
      </c>
      <c r="AQ6417" s="3">
        <v>20.2</v>
      </c>
      <c r="AR6417" s="3">
        <v>24.1</v>
      </c>
      <c r="AS6417" s="3">
        <v>30.44</v>
      </c>
      <c r="AT6417" s="3">
        <v>31.33</v>
      </c>
      <c r="AU6417" s="3">
        <v>30.47</v>
      </c>
      <c r="AV6417" s="3">
        <v>29.27</v>
      </c>
      <c r="AW6417" s="3">
        <v>21.53</v>
      </c>
      <c r="AX6417" s="3">
        <v>19.21</v>
      </c>
      <c r="AY6417" s="3">
        <v>21.57</v>
      </c>
      <c r="AZ6417" s="3">
        <v>23.98</v>
      </c>
      <c r="BA6417" s="3">
        <v>23.01</v>
      </c>
      <c r="BB6417" s="3">
        <v>19.18</v>
      </c>
      <c r="BC6417" s="3">
        <v>26.41</v>
      </c>
      <c r="BD6417" s="3">
        <v>34.51</v>
      </c>
    </row>
    <row r="6418" spans="1:56" x14ac:dyDescent="0.3">
      <c r="A6418" s="3" t="s">
        <v>1567</v>
      </c>
      <c r="B6418" s="3" t="s">
        <v>88</v>
      </c>
      <c r="C6418" s="3" t="s">
        <v>1410</v>
      </c>
      <c r="AP6418" s="3">
        <v>0</v>
      </c>
      <c r="AQ6418" s="3">
        <v>0</v>
      </c>
      <c r="AR6418" s="3">
        <v>0</v>
      </c>
      <c r="AS6418" s="3">
        <v>0</v>
      </c>
      <c r="AT6418" s="3">
        <v>0</v>
      </c>
      <c r="AU6418" s="3">
        <v>0</v>
      </c>
      <c r="AV6418" s="3">
        <v>0</v>
      </c>
      <c r="AW6418" s="3">
        <v>3</v>
      </c>
      <c r="AX6418" s="3">
        <v>3</v>
      </c>
      <c r="AY6418" s="3">
        <v>21</v>
      </c>
      <c r="AZ6418" s="3">
        <v>31</v>
      </c>
      <c r="BA6418" s="3">
        <v>31</v>
      </c>
      <c r="BB6418" s="3">
        <v>41</v>
      </c>
      <c r="BC6418" s="3">
        <v>43</v>
      </c>
      <c r="BD6418" s="3">
        <v>48</v>
      </c>
    </row>
    <row r="6419" spans="1:56" x14ac:dyDescent="0.3">
      <c r="A6419" s="3" t="s">
        <v>1567</v>
      </c>
      <c r="B6419" s="3" t="s">
        <v>88</v>
      </c>
      <c r="C6419" s="3" t="s">
        <v>1560</v>
      </c>
      <c r="AP6419" s="3">
        <v>0</v>
      </c>
      <c r="AQ6419" s="3">
        <v>0</v>
      </c>
      <c r="AR6419" s="3">
        <v>0</v>
      </c>
      <c r="AS6419" s="3">
        <v>0</v>
      </c>
      <c r="AT6419" s="3">
        <v>0</v>
      </c>
      <c r="AU6419" s="3">
        <v>0</v>
      </c>
      <c r="AV6419" s="3">
        <v>0</v>
      </c>
      <c r="AW6419" s="3">
        <v>18.399999999999999</v>
      </c>
      <c r="AX6419" s="3">
        <v>24.8</v>
      </c>
      <c r="AY6419" s="3">
        <v>22.6</v>
      </c>
      <c r="AZ6419" s="3">
        <v>23.7</v>
      </c>
      <c r="BA6419" s="3">
        <v>22.3</v>
      </c>
      <c r="BB6419" s="3">
        <v>20.100000000000001</v>
      </c>
      <c r="BC6419" s="3">
        <v>20.6</v>
      </c>
      <c r="BD6419" s="3">
        <v>20</v>
      </c>
    </row>
    <row r="6420" spans="1:56" x14ac:dyDescent="0.3">
      <c r="A6420" s="3" t="s">
        <v>1567</v>
      </c>
      <c r="B6420" s="3" t="s">
        <v>88</v>
      </c>
      <c r="C6420" s="3" t="s">
        <v>351</v>
      </c>
      <c r="D6420" s="3">
        <v>2.44</v>
      </c>
      <c r="E6420" s="3">
        <v>2.46</v>
      </c>
      <c r="F6420" s="3">
        <v>2.4300000000000002</v>
      </c>
      <c r="G6420" s="3">
        <v>2.67</v>
      </c>
      <c r="H6420" s="3">
        <v>3.68</v>
      </c>
      <c r="I6420" s="3">
        <v>4.1100000000000003</v>
      </c>
      <c r="J6420" s="3">
        <v>4.3099999999999996</v>
      </c>
      <c r="K6420" s="3">
        <v>4.66</v>
      </c>
      <c r="L6420" s="3">
        <v>4.8899999999999997</v>
      </c>
      <c r="M6420" s="3">
        <v>6.5</v>
      </c>
      <c r="N6420" s="3">
        <v>9.1199999999999992</v>
      </c>
      <c r="O6420" s="3">
        <v>10.24</v>
      </c>
      <c r="P6420" s="3">
        <v>9.6300000000000008</v>
      </c>
      <c r="Q6420" s="3">
        <v>8.35</v>
      </c>
      <c r="R6420" s="3">
        <v>8.24</v>
      </c>
      <c r="S6420" s="3">
        <v>8.2799999999999994</v>
      </c>
      <c r="T6420" s="3">
        <v>6.15</v>
      </c>
      <c r="U6420" s="3">
        <v>6.68</v>
      </c>
      <c r="V6420" s="3">
        <v>6.65</v>
      </c>
      <c r="W6420" s="3">
        <v>7.15</v>
      </c>
      <c r="X6420" s="3">
        <v>8.5399999999999991</v>
      </c>
      <c r="Y6420" s="3">
        <v>7.96</v>
      </c>
      <c r="Z6420" s="3">
        <v>7.53</v>
      </c>
      <c r="AA6420" s="3">
        <v>7.62</v>
      </c>
      <c r="AB6420" s="3">
        <v>7.45</v>
      </c>
      <c r="AC6420" s="3">
        <v>7.83</v>
      </c>
      <c r="AD6420" s="3">
        <v>8.6300000000000008</v>
      </c>
      <c r="AE6420" s="3">
        <v>8.44</v>
      </c>
      <c r="AF6420" s="3">
        <v>7.12</v>
      </c>
      <c r="AG6420" s="3">
        <v>7.87</v>
      </c>
      <c r="AH6420" s="3">
        <v>10.32</v>
      </c>
      <c r="AI6420" s="3">
        <v>9.66</v>
      </c>
      <c r="AJ6420" s="3">
        <v>9.19</v>
      </c>
      <c r="AK6420" s="3">
        <v>10.54</v>
      </c>
      <c r="AL6420" s="3">
        <v>12.77</v>
      </c>
      <c r="AM6420" s="3">
        <v>16.649999999999999</v>
      </c>
      <c r="AN6420" s="3">
        <v>18.89</v>
      </c>
      <c r="AO6420" s="3">
        <v>21.14</v>
      </c>
      <c r="AP6420" s="3">
        <v>25.65</v>
      </c>
      <c r="AQ6420" s="3">
        <v>17.34</v>
      </c>
      <c r="AR6420" s="3">
        <v>20.97</v>
      </c>
      <c r="AS6420" s="3">
        <v>26.83</v>
      </c>
      <c r="AT6420" s="3">
        <v>27.44</v>
      </c>
      <c r="AU6420" s="3">
        <v>27</v>
      </c>
      <c r="AV6420" s="3">
        <v>25.9</v>
      </c>
      <c r="AW6420" s="3">
        <v>18.239999999999998</v>
      </c>
      <c r="AX6420" s="3">
        <v>15.94</v>
      </c>
      <c r="AY6420" s="3">
        <v>18.02</v>
      </c>
      <c r="AZ6420" s="3">
        <v>20.73</v>
      </c>
      <c r="BA6420" s="3">
        <v>19.739999999999998</v>
      </c>
      <c r="BB6420" s="3">
        <v>16.059999999999999</v>
      </c>
      <c r="BC6420" s="3">
        <v>22</v>
      </c>
    </row>
    <row r="6421" spans="1:56" x14ac:dyDescent="0.3">
      <c r="A6421" s="3" t="s">
        <v>1567</v>
      </c>
      <c r="B6421" s="3" t="s">
        <v>88</v>
      </c>
      <c r="C6421" s="3" t="s">
        <v>353</v>
      </c>
      <c r="D6421" s="3">
        <v>1.68</v>
      </c>
      <c r="E6421" s="3">
        <v>1.81</v>
      </c>
      <c r="F6421" s="3">
        <v>1.91</v>
      </c>
      <c r="G6421" s="3">
        <v>2.0699999999999998</v>
      </c>
      <c r="H6421" s="3">
        <v>2.4300000000000002</v>
      </c>
      <c r="I6421" s="3">
        <v>2.95</v>
      </c>
      <c r="J6421" s="3">
        <v>3.47</v>
      </c>
      <c r="K6421" s="3">
        <v>4.09</v>
      </c>
      <c r="L6421" s="3">
        <v>4.67</v>
      </c>
      <c r="M6421" s="3">
        <v>5.82</v>
      </c>
      <c r="N6421" s="3">
        <v>6.11</v>
      </c>
      <c r="O6421" s="3">
        <v>7.6</v>
      </c>
      <c r="P6421" s="3">
        <v>8.5299999999999994</v>
      </c>
      <c r="Q6421" s="3">
        <v>9.3699999999999992</v>
      </c>
      <c r="R6421" s="3">
        <v>9.8800000000000008</v>
      </c>
      <c r="S6421" s="3">
        <v>10.66</v>
      </c>
      <c r="T6421" s="3">
        <v>11.27</v>
      </c>
      <c r="U6421" s="3">
        <v>10.74</v>
      </c>
      <c r="V6421" s="3">
        <v>9.36</v>
      </c>
      <c r="W6421" s="3">
        <v>9.99</v>
      </c>
      <c r="X6421" s="3">
        <v>10.52</v>
      </c>
      <c r="Y6421" s="3">
        <v>10.63</v>
      </c>
      <c r="Z6421" s="3">
        <v>11.13</v>
      </c>
      <c r="AA6421" s="3">
        <v>11.14</v>
      </c>
      <c r="AB6421" s="3">
        <v>11.44</v>
      </c>
      <c r="AC6421" s="3">
        <v>10.63</v>
      </c>
      <c r="AD6421" s="3">
        <v>10.45</v>
      </c>
      <c r="AE6421" s="3">
        <v>10.34</v>
      </c>
      <c r="AF6421" s="3">
        <v>10.73</v>
      </c>
      <c r="AG6421" s="3">
        <v>10.91</v>
      </c>
      <c r="AH6421" s="3">
        <v>12.51</v>
      </c>
      <c r="AI6421" s="3">
        <v>13.72</v>
      </c>
      <c r="AJ6421" s="3">
        <v>12.11</v>
      </c>
      <c r="AK6421" s="3">
        <v>14.33</v>
      </c>
      <c r="AL6421" s="3">
        <v>15.13</v>
      </c>
      <c r="AM6421" s="3">
        <v>16.47</v>
      </c>
      <c r="AN6421" s="3">
        <v>17.850000000000001</v>
      </c>
      <c r="AO6421" s="3">
        <v>17.23</v>
      </c>
      <c r="AP6421" s="3">
        <v>18.649999999999999</v>
      </c>
      <c r="AQ6421" s="3">
        <v>15.91</v>
      </c>
      <c r="AR6421" s="3">
        <v>16.97</v>
      </c>
      <c r="AS6421" s="3">
        <v>17.38</v>
      </c>
      <c r="AT6421" s="3">
        <v>17.27</v>
      </c>
      <c r="AU6421" s="3">
        <v>17.010000000000002</v>
      </c>
      <c r="AV6421" s="3">
        <v>17.46</v>
      </c>
      <c r="AW6421" s="3">
        <v>16.7</v>
      </c>
      <c r="AX6421" s="3">
        <v>16.7</v>
      </c>
      <c r="AY6421" s="3">
        <v>17.84</v>
      </c>
      <c r="AZ6421" s="3">
        <v>17.010000000000002</v>
      </c>
      <c r="BA6421" s="3">
        <v>16.45</v>
      </c>
      <c r="BB6421" s="3">
        <v>15.98</v>
      </c>
      <c r="BC6421" s="3">
        <v>18.52</v>
      </c>
    </row>
    <row r="6422" spans="1:56" x14ac:dyDescent="0.3">
      <c r="A6422" s="3" t="s">
        <v>1567</v>
      </c>
      <c r="B6422" s="3" t="s">
        <v>88</v>
      </c>
      <c r="C6422" s="3" t="s">
        <v>355</v>
      </c>
      <c r="D6422" s="3">
        <v>0.77</v>
      </c>
      <c r="E6422" s="3">
        <v>0.81</v>
      </c>
      <c r="F6422" s="3">
        <v>0.88</v>
      </c>
      <c r="G6422" s="3">
        <v>1</v>
      </c>
      <c r="H6422" s="3">
        <v>1.4</v>
      </c>
      <c r="I6422" s="3">
        <v>1.72</v>
      </c>
      <c r="J6422" s="3">
        <v>1.83</v>
      </c>
      <c r="K6422" s="3">
        <v>2.2799999999999998</v>
      </c>
      <c r="L6422" s="3">
        <v>2.5299999999999998</v>
      </c>
      <c r="M6422" s="3">
        <v>3.1</v>
      </c>
      <c r="N6422" s="3">
        <v>3.94</v>
      </c>
      <c r="O6422" s="3">
        <v>4.1900000000000004</v>
      </c>
      <c r="P6422" s="3">
        <v>4.74</v>
      </c>
      <c r="Q6422" s="3">
        <v>5.21</v>
      </c>
      <c r="R6422" s="3">
        <v>5.2</v>
      </c>
      <c r="S6422" s="3">
        <v>5.34</v>
      </c>
      <c r="T6422" s="3">
        <v>4.75</v>
      </c>
      <c r="U6422" s="3">
        <v>3.9</v>
      </c>
      <c r="V6422" s="3">
        <v>3.62</v>
      </c>
      <c r="W6422" s="3">
        <v>3.62</v>
      </c>
      <c r="X6422" s="3">
        <v>3.6</v>
      </c>
      <c r="Y6422" s="3">
        <v>3.76</v>
      </c>
      <c r="Z6422" s="3">
        <v>3.88</v>
      </c>
      <c r="AA6422" s="3">
        <v>4.07</v>
      </c>
      <c r="AB6422" s="3">
        <v>3.99</v>
      </c>
      <c r="AC6422" s="3">
        <v>3.79</v>
      </c>
      <c r="AD6422" s="3">
        <v>4.5999999999999996</v>
      </c>
      <c r="AE6422" s="3">
        <v>5.24</v>
      </c>
      <c r="AF6422" s="3">
        <v>4.7699999999999996</v>
      </c>
      <c r="AG6422" s="3">
        <v>5.03</v>
      </c>
      <c r="AH6422" s="3">
        <v>6.61</v>
      </c>
      <c r="AI6422" s="3">
        <v>7.87</v>
      </c>
      <c r="AJ6422" s="3">
        <v>6.85</v>
      </c>
      <c r="AK6422" s="3">
        <v>7.94</v>
      </c>
      <c r="AL6422" s="3">
        <v>9</v>
      </c>
      <c r="AM6422" s="3">
        <v>10.57</v>
      </c>
      <c r="AN6422" s="3">
        <v>11.66</v>
      </c>
      <c r="AO6422" s="3">
        <v>10.57</v>
      </c>
      <c r="AP6422" s="3">
        <v>14.04</v>
      </c>
      <c r="AQ6422" s="3">
        <v>12.43</v>
      </c>
      <c r="AR6422" s="3">
        <v>10.44</v>
      </c>
      <c r="AS6422" s="3">
        <v>10.69</v>
      </c>
      <c r="AT6422" s="3">
        <v>11.3</v>
      </c>
      <c r="AU6422" s="3">
        <v>11.29</v>
      </c>
      <c r="AV6422" s="3">
        <v>12.33</v>
      </c>
      <c r="AW6422" s="3">
        <v>10.48</v>
      </c>
      <c r="AX6422" s="3">
        <v>7.21</v>
      </c>
      <c r="AY6422" s="3">
        <v>7.76</v>
      </c>
      <c r="AZ6422" s="3">
        <v>7.79</v>
      </c>
      <c r="BA6422" s="3">
        <v>7.4</v>
      </c>
      <c r="BB6422" s="3">
        <v>6.02</v>
      </c>
      <c r="BC6422" s="3">
        <v>8.89</v>
      </c>
    </row>
    <row r="6423" spans="1:56" x14ac:dyDescent="0.3">
      <c r="A6423" s="3" t="s">
        <v>1567</v>
      </c>
      <c r="B6423" s="3" t="s">
        <v>88</v>
      </c>
      <c r="C6423" s="3" t="s">
        <v>358</v>
      </c>
      <c r="D6423" s="3">
        <v>2.21</v>
      </c>
      <c r="E6423" s="3">
        <v>2.34</v>
      </c>
      <c r="F6423" s="3">
        <v>2.5</v>
      </c>
      <c r="G6423" s="3">
        <v>2.81</v>
      </c>
      <c r="H6423" s="3">
        <v>3.11</v>
      </c>
      <c r="I6423" s="3">
        <v>3.16</v>
      </c>
      <c r="J6423" s="3">
        <v>3.75</v>
      </c>
      <c r="K6423" s="3">
        <v>4.22</v>
      </c>
      <c r="L6423" s="3">
        <v>4.6900000000000004</v>
      </c>
      <c r="M6423" s="3">
        <v>5.0199999999999996</v>
      </c>
      <c r="N6423" s="3">
        <v>6.38</v>
      </c>
      <c r="O6423" s="3">
        <v>7.86</v>
      </c>
      <c r="P6423" s="3">
        <v>8.83</v>
      </c>
      <c r="Q6423" s="3">
        <v>9.7899999999999991</v>
      </c>
      <c r="R6423" s="3">
        <v>9.39</v>
      </c>
      <c r="S6423" s="3">
        <v>9.99</v>
      </c>
      <c r="T6423" s="3">
        <v>11.03</v>
      </c>
      <c r="U6423" s="3">
        <v>10.56</v>
      </c>
      <c r="V6423" s="3">
        <v>10.19</v>
      </c>
      <c r="W6423" s="3">
        <v>10.27</v>
      </c>
      <c r="X6423" s="3">
        <v>11.27</v>
      </c>
      <c r="Y6423" s="3">
        <v>11.19</v>
      </c>
      <c r="Z6423" s="3">
        <v>11.38</v>
      </c>
      <c r="AA6423" s="3">
        <v>11.1</v>
      </c>
      <c r="AB6423" s="3">
        <v>11.68</v>
      </c>
      <c r="AC6423" s="3">
        <v>11.6</v>
      </c>
      <c r="AD6423" s="3">
        <v>11.34</v>
      </c>
      <c r="AE6423" s="3">
        <v>11.91</v>
      </c>
      <c r="AF6423" s="3">
        <v>12.27</v>
      </c>
      <c r="AG6423" s="3">
        <v>12.19</v>
      </c>
      <c r="AH6423" s="3">
        <v>13.65</v>
      </c>
      <c r="AI6423" s="3">
        <v>15.17</v>
      </c>
      <c r="AJ6423" s="3">
        <v>13.25</v>
      </c>
      <c r="AK6423" s="3">
        <v>15.06</v>
      </c>
      <c r="AL6423" s="3">
        <v>16.34</v>
      </c>
      <c r="AM6423" s="3">
        <v>17.7</v>
      </c>
      <c r="AN6423" s="3">
        <v>19.77</v>
      </c>
      <c r="AO6423" s="3">
        <v>19.010000000000002</v>
      </c>
      <c r="AP6423" s="3">
        <v>19.739999999999998</v>
      </c>
      <c r="AQ6423" s="3">
        <v>18.3</v>
      </c>
      <c r="AR6423" s="3">
        <v>19.47</v>
      </c>
      <c r="AS6423" s="3">
        <v>20.12</v>
      </c>
      <c r="AT6423" s="3">
        <v>20.96</v>
      </c>
      <c r="AU6423" s="3">
        <v>19.46</v>
      </c>
      <c r="AV6423" s="3">
        <v>20.22</v>
      </c>
      <c r="AW6423" s="3">
        <v>20.52</v>
      </c>
      <c r="AX6423" s="3">
        <v>21.42</v>
      </c>
      <c r="AY6423" s="3">
        <v>22.39</v>
      </c>
      <c r="AZ6423" s="3">
        <v>20.3</v>
      </c>
      <c r="BA6423" s="3">
        <v>20.010000000000002</v>
      </c>
      <c r="BB6423" s="3">
        <v>20.12</v>
      </c>
      <c r="BC6423" s="3">
        <v>22.2</v>
      </c>
    </row>
    <row r="6424" spans="1:56" x14ac:dyDescent="0.3">
      <c r="A6424" s="3" t="s">
        <v>1567</v>
      </c>
      <c r="B6424" s="3" t="s">
        <v>88</v>
      </c>
      <c r="C6424" s="3" t="s">
        <v>362</v>
      </c>
      <c r="D6424" s="3">
        <v>1.85</v>
      </c>
      <c r="E6424" s="3">
        <v>1.89</v>
      </c>
      <c r="F6424" s="3">
        <v>1.95</v>
      </c>
      <c r="G6424" s="3">
        <v>2.15</v>
      </c>
      <c r="H6424" s="3">
        <v>2.71</v>
      </c>
      <c r="I6424" s="3">
        <v>3.08</v>
      </c>
      <c r="J6424" s="3">
        <v>3.28</v>
      </c>
      <c r="K6424" s="3">
        <v>3.71</v>
      </c>
      <c r="L6424" s="3">
        <v>4.0199999999999996</v>
      </c>
      <c r="M6424" s="3">
        <v>4.92</v>
      </c>
      <c r="N6424" s="3">
        <v>6.49</v>
      </c>
      <c r="O6424" s="3">
        <v>7.32</v>
      </c>
      <c r="P6424" s="3">
        <v>7.66</v>
      </c>
      <c r="Q6424" s="3">
        <v>7.61</v>
      </c>
      <c r="R6424" s="3">
        <v>7.49</v>
      </c>
      <c r="S6424" s="3">
        <v>7.75</v>
      </c>
      <c r="T6424" s="3">
        <v>7</v>
      </c>
      <c r="U6424" s="3">
        <v>6.68</v>
      </c>
      <c r="V6424" s="3">
        <v>6.53</v>
      </c>
      <c r="W6424" s="3">
        <v>6.65</v>
      </c>
      <c r="X6424" s="3">
        <v>7.38</v>
      </c>
      <c r="Y6424" s="3">
        <v>7.26</v>
      </c>
      <c r="Z6424" s="3">
        <v>7.16</v>
      </c>
      <c r="AA6424" s="3">
        <v>7.27</v>
      </c>
      <c r="AB6424" s="3">
        <v>7.22</v>
      </c>
      <c r="AC6424" s="3">
        <v>7.18</v>
      </c>
      <c r="AD6424" s="3">
        <v>7.84</v>
      </c>
      <c r="AE6424" s="3">
        <v>8.06</v>
      </c>
      <c r="AF6424" s="3">
        <v>7.5</v>
      </c>
      <c r="AG6424" s="3">
        <v>7.89</v>
      </c>
      <c r="AH6424" s="3">
        <v>9.9700000000000006</v>
      </c>
      <c r="AI6424" s="3">
        <v>10.46</v>
      </c>
      <c r="AJ6424" s="3">
        <v>9.51</v>
      </c>
      <c r="AK6424" s="3">
        <v>10.89</v>
      </c>
      <c r="AL6424" s="3">
        <v>12.33</v>
      </c>
      <c r="AM6424" s="3">
        <v>14.83</v>
      </c>
      <c r="AN6424" s="3">
        <v>16.46</v>
      </c>
      <c r="AO6424" s="3">
        <v>17.07</v>
      </c>
      <c r="AP6424" s="3">
        <v>20.39</v>
      </c>
      <c r="AQ6424" s="3">
        <v>15.92</v>
      </c>
      <c r="AR6424" s="3">
        <v>17.13</v>
      </c>
      <c r="AS6424" s="3">
        <v>19.73</v>
      </c>
      <c r="AT6424" s="3">
        <v>20.190000000000001</v>
      </c>
      <c r="AU6424" s="3">
        <v>19.73</v>
      </c>
      <c r="AV6424" s="3">
        <v>19.920000000000002</v>
      </c>
      <c r="AW6424" s="3">
        <v>16.05</v>
      </c>
      <c r="AX6424" s="3">
        <v>14.06</v>
      </c>
      <c r="AY6424" s="3">
        <v>15.28</v>
      </c>
      <c r="AZ6424" s="3">
        <v>16.12</v>
      </c>
      <c r="BA6424" s="3">
        <v>15.45</v>
      </c>
      <c r="BB6424" s="3">
        <v>13.38</v>
      </c>
      <c r="BC6424" s="3">
        <v>17.420000000000002</v>
      </c>
    </row>
    <row r="6425" spans="1:56" x14ac:dyDescent="0.3">
      <c r="A6425" s="3" t="s">
        <v>1567</v>
      </c>
      <c r="B6425" s="3" t="s">
        <v>88</v>
      </c>
      <c r="C6425" s="3" t="s">
        <v>443</v>
      </c>
      <c r="D6425" s="3">
        <v>1.85</v>
      </c>
      <c r="E6425" s="3">
        <v>1.89</v>
      </c>
      <c r="F6425" s="3">
        <v>1.95</v>
      </c>
      <c r="G6425" s="3">
        <v>2.15</v>
      </c>
      <c r="H6425" s="3">
        <v>2.71</v>
      </c>
      <c r="I6425" s="3">
        <v>3.08</v>
      </c>
      <c r="J6425" s="3">
        <v>3.28</v>
      </c>
      <c r="K6425" s="3">
        <v>3.71</v>
      </c>
      <c r="L6425" s="3">
        <v>4.0199999999999996</v>
      </c>
      <c r="M6425" s="3">
        <v>4.92</v>
      </c>
      <c r="N6425" s="3">
        <v>6.49</v>
      </c>
      <c r="O6425" s="3">
        <v>7.32</v>
      </c>
      <c r="P6425" s="3">
        <v>7.66</v>
      </c>
      <c r="Q6425" s="3">
        <v>7.61</v>
      </c>
      <c r="R6425" s="3">
        <v>7.49</v>
      </c>
      <c r="S6425" s="3">
        <v>7.75</v>
      </c>
      <c r="T6425" s="3">
        <v>7</v>
      </c>
      <c r="U6425" s="3">
        <v>6.68</v>
      </c>
      <c r="V6425" s="3">
        <v>6.53</v>
      </c>
      <c r="W6425" s="3">
        <v>6.65</v>
      </c>
      <c r="X6425" s="3">
        <v>7.38</v>
      </c>
      <c r="Y6425" s="3">
        <v>7.26</v>
      </c>
      <c r="Z6425" s="3">
        <v>7.16</v>
      </c>
      <c r="AA6425" s="3">
        <v>7.27</v>
      </c>
      <c r="AB6425" s="3">
        <v>7.22</v>
      </c>
      <c r="AC6425" s="3">
        <v>7.18</v>
      </c>
      <c r="AD6425" s="3">
        <v>7.84</v>
      </c>
      <c r="AE6425" s="3">
        <v>8.06</v>
      </c>
      <c r="AF6425" s="3">
        <v>7.5</v>
      </c>
      <c r="AG6425" s="3">
        <v>7.89</v>
      </c>
      <c r="AH6425" s="3">
        <v>9.9700000000000006</v>
      </c>
      <c r="AI6425" s="3">
        <v>10.46</v>
      </c>
      <c r="AJ6425" s="3">
        <v>9.51</v>
      </c>
      <c r="AK6425" s="3">
        <v>10.89</v>
      </c>
      <c r="AL6425" s="3">
        <v>12.33</v>
      </c>
      <c r="AM6425" s="3">
        <v>14.83</v>
      </c>
      <c r="AN6425" s="3">
        <v>16.46</v>
      </c>
      <c r="AO6425" s="3">
        <v>17.07</v>
      </c>
      <c r="AP6425" s="3">
        <v>20.39</v>
      </c>
      <c r="AQ6425" s="3">
        <v>15.92</v>
      </c>
      <c r="AR6425" s="3">
        <v>17.13</v>
      </c>
      <c r="AS6425" s="3">
        <v>19.73</v>
      </c>
      <c r="AT6425" s="3">
        <v>20.190000000000001</v>
      </c>
      <c r="AU6425" s="3">
        <v>19.73</v>
      </c>
      <c r="AV6425" s="3">
        <v>19.920000000000002</v>
      </c>
      <c r="AW6425" s="3">
        <v>16.05</v>
      </c>
      <c r="AX6425" s="3">
        <v>14.06</v>
      </c>
      <c r="AY6425" s="3">
        <v>15.28</v>
      </c>
      <c r="AZ6425" s="3">
        <v>16.12</v>
      </c>
      <c r="BA6425" s="3">
        <v>15.45</v>
      </c>
      <c r="BB6425" s="3">
        <v>13.38</v>
      </c>
      <c r="BC6425" s="3">
        <v>17.420000000000002</v>
      </c>
    </row>
    <row r="6426" spans="1:56" x14ac:dyDescent="0.3">
      <c r="A6426" s="3" t="s">
        <v>1567</v>
      </c>
      <c r="B6426" s="3" t="s">
        <v>88</v>
      </c>
      <c r="C6426" s="3" t="s">
        <v>481</v>
      </c>
      <c r="D6426" s="3">
        <v>2567</v>
      </c>
      <c r="E6426" s="3">
        <v>2619</v>
      </c>
      <c r="F6426" s="3">
        <v>2659</v>
      </c>
      <c r="G6426" s="3">
        <v>2696</v>
      </c>
      <c r="H6426" s="3">
        <v>2735</v>
      </c>
      <c r="I6426" s="3">
        <v>2775</v>
      </c>
      <c r="J6426" s="3">
        <v>2827</v>
      </c>
      <c r="K6426" s="3">
        <v>2870</v>
      </c>
      <c r="L6426" s="3">
        <v>2917</v>
      </c>
      <c r="M6426" s="3">
        <v>2975</v>
      </c>
      <c r="N6426" s="3">
        <v>3041</v>
      </c>
      <c r="O6426" s="3">
        <v>3096</v>
      </c>
      <c r="P6426" s="3">
        <v>3206</v>
      </c>
      <c r="Q6426" s="3">
        <v>3290</v>
      </c>
      <c r="R6426" s="3">
        <v>3286</v>
      </c>
      <c r="S6426" s="3">
        <v>3271</v>
      </c>
      <c r="T6426" s="3">
        <v>3253</v>
      </c>
      <c r="U6426" s="3">
        <v>3210</v>
      </c>
      <c r="V6426" s="3">
        <v>3167</v>
      </c>
      <c r="W6426" s="3">
        <v>3150</v>
      </c>
      <c r="X6426" s="3">
        <v>3149</v>
      </c>
      <c r="Y6426" s="3">
        <v>3175</v>
      </c>
      <c r="Z6426" s="3">
        <v>3221</v>
      </c>
      <c r="AA6426" s="3">
        <v>3252</v>
      </c>
      <c r="AB6426" s="3">
        <v>3281</v>
      </c>
      <c r="AC6426" s="3">
        <v>3308</v>
      </c>
      <c r="AD6426" s="3">
        <v>3340</v>
      </c>
      <c r="AE6426" s="3">
        <v>3373</v>
      </c>
      <c r="AF6426" s="3">
        <v>3405</v>
      </c>
      <c r="AG6426" s="3">
        <v>3437</v>
      </c>
      <c r="AH6426" s="3">
        <v>3454</v>
      </c>
      <c r="AI6426" s="3">
        <v>3467</v>
      </c>
      <c r="AJ6426" s="3">
        <v>3489</v>
      </c>
      <c r="AK6426" s="3">
        <v>3505</v>
      </c>
      <c r="AL6426" s="3">
        <v>3525</v>
      </c>
      <c r="AM6426" s="3">
        <v>3549</v>
      </c>
      <c r="AN6426" s="3">
        <v>3594</v>
      </c>
      <c r="AO6426" s="3">
        <v>3634</v>
      </c>
      <c r="AP6426" s="3">
        <v>3669</v>
      </c>
      <c r="AQ6426" s="3">
        <v>3718</v>
      </c>
      <c r="AR6426" s="3">
        <v>3760</v>
      </c>
      <c r="AS6426" s="3">
        <v>3789</v>
      </c>
      <c r="AT6426" s="3">
        <v>3819</v>
      </c>
      <c r="AU6426" s="3">
        <v>3854</v>
      </c>
      <c r="AV6426" s="3">
        <v>3879</v>
      </c>
      <c r="AW6426" s="3">
        <v>3911</v>
      </c>
      <c r="AX6426" s="3">
        <v>3928</v>
      </c>
      <c r="AY6426" s="3">
        <v>3934</v>
      </c>
      <c r="AZ6426" s="3">
        <v>3943</v>
      </c>
      <c r="BA6426" s="3">
        <v>3961</v>
      </c>
      <c r="BB6426" s="3">
        <v>3965</v>
      </c>
      <c r="BC6426" s="3">
        <v>3991</v>
      </c>
      <c r="BD6426" s="3">
        <v>4020</v>
      </c>
    </row>
    <row r="6427" spans="1:56" x14ac:dyDescent="0.3">
      <c r="A6427" s="3" t="s">
        <v>1567</v>
      </c>
      <c r="B6427" s="3" t="s">
        <v>88</v>
      </c>
      <c r="C6427" s="3" t="s">
        <v>1412</v>
      </c>
      <c r="AP6427" s="3">
        <v>63</v>
      </c>
      <c r="AQ6427" s="3">
        <v>58</v>
      </c>
      <c r="AR6427" s="3">
        <v>58</v>
      </c>
      <c r="AS6427" s="3">
        <v>58</v>
      </c>
      <c r="AT6427" s="3">
        <v>58</v>
      </c>
      <c r="AU6427" s="3">
        <v>58</v>
      </c>
      <c r="AV6427" s="3">
        <v>58</v>
      </c>
      <c r="AW6427" s="3">
        <v>58</v>
      </c>
      <c r="AX6427" s="3">
        <v>58</v>
      </c>
      <c r="AY6427" s="3">
        <v>58</v>
      </c>
      <c r="AZ6427" s="3">
        <v>58</v>
      </c>
      <c r="BA6427" s="3">
        <v>58</v>
      </c>
      <c r="BB6427" s="3">
        <v>58</v>
      </c>
      <c r="BC6427" s="3">
        <v>58</v>
      </c>
      <c r="BD6427" s="3">
        <v>58</v>
      </c>
    </row>
    <row r="6428" spans="1:56" x14ac:dyDescent="0.3">
      <c r="A6428" s="3" t="s">
        <v>1567</v>
      </c>
      <c r="B6428" s="3" t="s">
        <v>88</v>
      </c>
      <c r="C6428" s="3" t="s">
        <v>366</v>
      </c>
      <c r="D6428" s="3">
        <v>0.71</v>
      </c>
      <c r="E6428" s="3">
        <v>0.74</v>
      </c>
      <c r="F6428" s="3">
        <v>0.75</v>
      </c>
      <c r="G6428" s="3">
        <v>0.86</v>
      </c>
      <c r="H6428" s="3">
        <v>1.33</v>
      </c>
      <c r="I6428" s="3">
        <v>1.39</v>
      </c>
      <c r="J6428" s="3">
        <v>1.49</v>
      </c>
      <c r="K6428" s="3">
        <v>1.69</v>
      </c>
      <c r="L6428" s="3">
        <v>1.79</v>
      </c>
      <c r="M6428" s="3">
        <v>2.57</v>
      </c>
      <c r="N6428" s="3">
        <v>3.57</v>
      </c>
      <c r="O6428" s="3">
        <v>4.3899999999999997</v>
      </c>
      <c r="P6428" s="3">
        <v>4.26</v>
      </c>
      <c r="Q6428" s="3">
        <v>4.13</v>
      </c>
      <c r="R6428" s="3">
        <v>4.2</v>
      </c>
      <c r="S6428" s="3">
        <v>4.04</v>
      </c>
      <c r="T6428" s="3">
        <v>3.24</v>
      </c>
      <c r="U6428" s="3">
        <v>3.08</v>
      </c>
      <c r="V6428" s="3">
        <v>3.12</v>
      </c>
      <c r="W6428" s="3">
        <v>3.44</v>
      </c>
      <c r="X6428" s="3">
        <v>3.53</v>
      </c>
      <c r="Y6428" s="3">
        <v>3.38</v>
      </c>
      <c r="Z6428" s="3">
        <v>3.09</v>
      </c>
      <c r="AA6428" s="3">
        <v>3.02</v>
      </c>
      <c r="AB6428" s="3">
        <v>2.93</v>
      </c>
      <c r="AC6428" s="3">
        <v>2.87</v>
      </c>
      <c r="AD6428" s="3">
        <v>3.29</v>
      </c>
      <c r="AE6428" s="3">
        <v>3.28</v>
      </c>
      <c r="AF6428" s="3">
        <v>2.84</v>
      </c>
      <c r="AG6428" s="3">
        <v>2.91</v>
      </c>
      <c r="AH6428" s="3">
        <v>4.37</v>
      </c>
      <c r="AI6428" s="3">
        <v>4.17</v>
      </c>
      <c r="AJ6428" s="3">
        <v>3.78</v>
      </c>
      <c r="AK6428" s="3">
        <v>4.54</v>
      </c>
      <c r="AL6428" s="3">
        <v>5.16</v>
      </c>
      <c r="AM6428" s="3">
        <v>6.83</v>
      </c>
      <c r="AN6428" s="3">
        <v>7.87</v>
      </c>
      <c r="AO6428" s="3">
        <v>8.6999999999999993</v>
      </c>
      <c r="AP6428" s="3">
        <v>10.72</v>
      </c>
      <c r="AQ6428" s="3">
        <v>8.0500000000000007</v>
      </c>
      <c r="AR6428" s="3">
        <v>9.5</v>
      </c>
      <c r="AS6428" s="3">
        <v>11.42</v>
      </c>
      <c r="AT6428" s="3">
        <v>12.71</v>
      </c>
      <c r="AU6428" s="3">
        <v>12.45</v>
      </c>
      <c r="AV6428" s="3">
        <v>12.14</v>
      </c>
      <c r="AW6428" s="3">
        <v>8.3699999999999992</v>
      </c>
      <c r="AX6428" s="3">
        <v>7.15</v>
      </c>
      <c r="AY6428" s="3">
        <v>8</v>
      </c>
      <c r="AZ6428" s="3">
        <v>8.85</v>
      </c>
      <c r="BA6428" s="3">
        <v>8.51</v>
      </c>
      <c r="BB6428" s="3">
        <v>7.04</v>
      </c>
      <c r="BC6428" s="3">
        <v>8.4499999999999993</v>
      </c>
      <c r="BD6428" s="3">
        <v>13.07</v>
      </c>
    </row>
    <row r="6429" spans="1:56" x14ac:dyDescent="0.3">
      <c r="A6429" s="3" t="s">
        <v>1567</v>
      </c>
      <c r="B6429" s="3" t="s">
        <v>88</v>
      </c>
      <c r="C6429" s="3" t="s">
        <v>1414</v>
      </c>
      <c r="AP6429" s="3">
        <v>16</v>
      </c>
      <c r="AQ6429" s="3">
        <v>16</v>
      </c>
      <c r="AR6429" s="3">
        <v>16</v>
      </c>
      <c r="AS6429" s="3">
        <v>16</v>
      </c>
      <c r="AT6429" s="3">
        <v>16</v>
      </c>
      <c r="AU6429" s="3">
        <v>18</v>
      </c>
      <c r="AV6429" s="3">
        <v>18</v>
      </c>
      <c r="AW6429" s="3">
        <v>18</v>
      </c>
      <c r="AX6429" s="3">
        <v>18</v>
      </c>
      <c r="AY6429" s="3">
        <v>18</v>
      </c>
      <c r="AZ6429" s="3">
        <v>18</v>
      </c>
      <c r="BA6429" s="3">
        <v>18</v>
      </c>
      <c r="BB6429" s="3">
        <v>20</v>
      </c>
      <c r="BC6429" s="3">
        <v>18</v>
      </c>
      <c r="BD6429" s="3">
        <v>18</v>
      </c>
    </row>
    <row r="6430" spans="1:56" x14ac:dyDescent="0.3">
      <c r="A6430" s="3" t="s">
        <v>1567</v>
      </c>
      <c r="B6430" s="3" t="s">
        <v>88</v>
      </c>
      <c r="C6430" s="3" t="s">
        <v>370</v>
      </c>
      <c r="D6430" s="3">
        <v>0.71</v>
      </c>
      <c r="E6430" s="3">
        <v>0.74</v>
      </c>
      <c r="F6430" s="3">
        <v>0.75</v>
      </c>
      <c r="G6430" s="3">
        <v>0.86</v>
      </c>
      <c r="H6430" s="3">
        <v>1.33</v>
      </c>
      <c r="I6430" s="3">
        <v>1.39</v>
      </c>
      <c r="J6430" s="3">
        <v>1.49</v>
      </c>
      <c r="K6430" s="3">
        <v>1.69</v>
      </c>
      <c r="L6430" s="3">
        <v>1.79</v>
      </c>
      <c r="M6430" s="3">
        <v>2.57</v>
      </c>
      <c r="N6430" s="3">
        <v>3.57</v>
      </c>
      <c r="O6430" s="3">
        <v>4.3899999999999997</v>
      </c>
      <c r="P6430" s="3">
        <v>4.26</v>
      </c>
      <c r="Q6430" s="3">
        <v>4.13</v>
      </c>
      <c r="R6430" s="3">
        <v>4.2</v>
      </c>
      <c r="S6430" s="3">
        <v>4.04</v>
      </c>
      <c r="T6430" s="3">
        <v>3.24</v>
      </c>
      <c r="U6430" s="3">
        <v>3.08</v>
      </c>
      <c r="V6430" s="3">
        <v>3.12</v>
      </c>
      <c r="W6430" s="3">
        <v>3.44</v>
      </c>
      <c r="X6430" s="3">
        <v>3.53</v>
      </c>
      <c r="Y6430" s="3">
        <v>3.38</v>
      </c>
      <c r="Z6430" s="3">
        <v>3.09</v>
      </c>
      <c r="AA6430" s="3">
        <v>3.02</v>
      </c>
      <c r="AB6430" s="3">
        <v>2.93</v>
      </c>
      <c r="AC6430" s="3">
        <v>2.87</v>
      </c>
      <c r="AD6430" s="3">
        <v>3.29</v>
      </c>
      <c r="AE6430" s="3">
        <v>3.28</v>
      </c>
      <c r="AF6430" s="3">
        <v>2.84</v>
      </c>
      <c r="AG6430" s="3">
        <v>2.91</v>
      </c>
      <c r="AH6430" s="3">
        <v>4.37</v>
      </c>
      <c r="AI6430" s="3">
        <v>4.17</v>
      </c>
      <c r="AJ6430" s="3">
        <v>3.78</v>
      </c>
      <c r="AK6430" s="3">
        <v>4.54</v>
      </c>
      <c r="AL6430" s="3">
        <v>5.16</v>
      </c>
      <c r="AM6430" s="3">
        <v>6.83</v>
      </c>
      <c r="AN6430" s="3">
        <v>7.87</v>
      </c>
      <c r="AO6430" s="3">
        <v>8.6999999999999993</v>
      </c>
      <c r="AP6430" s="3">
        <v>10.72</v>
      </c>
      <c r="AQ6430" s="3">
        <v>8.0500000000000007</v>
      </c>
      <c r="AR6430" s="3">
        <v>9.5</v>
      </c>
      <c r="AS6430" s="3">
        <v>11.42</v>
      </c>
      <c r="AT6430" s="3">
        <v>12.71</v>
      </c>
      <c r="AU6430" s="3">
        <v>12.45</v>
      </c>
      <c r="AV6430" s="3">
        <v>12.14</v>
      </c>
      <c r="AW6430" s="3">
        <v>8.3699999999999992</v>
      </c>
      <c r="AX6430" s="3">
        <v>7.15</v>
      </c>
      <c r="AY6430" s="3">
        <v>8</v>
      </c>
      <c r="AZ6430" s="3">
        <v>8.85</v>
      </c>
      <c r="BA6430" s="3">
        <v>8.51</v>
      </c>
      <c r="BB6430" s="3">
        <v>7.04</v>
      </c>
      <c r="BC6430" s="3">
        <v>8.4499999999999993</v>
      </c>
      <c r="BD6430" s="3">
        <v>3.14</v>
      </c>
    </row>
    <row r="6431" spans="1:56" x14ac:dyDescent="0.3">
      <c r="A6431" s="3" t="s">
        <v>1567</v>
      </c>
      <c r="B6431" s="3" t="s">
        <v>88</v>
      </c>
      <c r="C6431" s="3" t="s">
        <v>374</v>
      </c>
      <c r="D6431" s="3">
        <v>0</v>
      </c>
      <c r="E6431" s="3">
        <v>0</v>
      </c>
      <c r="F6431" s="3">
        <v>0</v>
      </c>
      <c r="G6431" s="3">
        <v>0</v>
      </c>
      <c r="H6431" s="3">
        <v>0</v>
      </c>
      <c r="I6431" s="3">
        <v>0</v>
      </c>
      <c r="J6431" s="3">
        <v>0</v>
      </c>
      <c r="K6431" s="3">
        <v>0</v>
      </c>
      <c r="L6431" s="3">
        <v>0</v>
      </c>
      <c r="M6431" s="3">
        <v>0</v>
      </c>
      <c r="N6431" s="3">
        <v>0</v>
      </c>
      <c r="O6431" s="3">
        <v>0</v>
      </c>
      <c r="P6431" s="3">
        <v>0</v>
      </c>
      <c r="Q6431" s="3">
        <v>0</v>
      </c>
      <c r="R6431" s="3">
        <v>0</v>
      </c>
      <c r="S6431" s="3">
        <v>0</v>
      </c>
      <c r="T6431" s="3">
        <v>0</v>
      </c>
      <c r="U6431" s="3">
        <v>0</v>
      </c>
      <c r="V6431" s="3">
        <v>0</v>
      </c>
      <c r="W6431" s="3">
        <v>0</v>
      </c>
      <c r="X6431" s="3">
        <v>0</v>
      </c>
      <c r="Y6431" s="3">
        <v>0</v>
      </c>
      <c r="Z6431" s="3">
        <v>0</v>
      </c>
      <c r="AA6431" s="3">
        <v>0</v>
      </c>
      <c r="AB6431" s="3">
        <v>0</v>
      </c>
      <c r="AC6431" s="3">
        <v>0</v>
      </c>
      <c r="AD6431" s="3">
        <v>0</v>
      </c>
      <c r="AE6431" s="3">
        <v>0</v>
      </c>
      <c r="AF6431" s="3">
        <v>0</v>
      </c>
      <c r="AG6431" s="3">
        <v>0</v>
      </c>
      <c r="AH6431" s="3">
        <v>0</v>
      </c>
      <c r="AI6431" s="3">
        <v>0</v>
      </c>
      <c r="AJ6431" s="3">
        <v>0</v>
      </c>
      <c r="AK6431" s="3">
        <v>0</v>
      </c>
      <c r="AL6431" s="3">
        <v>0</v>
      </c>
      <c r="AM6431" s="3">
        <v>0</v>
      </c>
      <c r="AN6431" s="3">
        <v>0</v>
      </c>
      <c r="AO6431" s="3">
        <v>0</v>
      </c>
      <c r="AP6431" s="3">
        <v>2.66</v>
      </c>
      <c r="AQ6431" s="3">
        <v>0</v>
      </c>
      <c r="AR6431" s="3">
        <v>0</v>
      </c>
      <c r="AS6431" s="3">
        <v>0</v>
      </c>
      <c r="AT6431" s="3">
        <v>0</v>
      </c>
      <c r="AU6431" s="3">
        <v>2.2599999999999998</v>
      </c>
      <c r="AV6431" s="3">
        <v>2.73</v>
      </c>
      <c r="AW6431" s="3">
        <v>2.62</v>
      </c>
      <c r="AX6431" s="3">
        <v>2.54</v>
      </c>
      <c r="AY6431" s="3">
        <v>2.4</v>
      </c>
      <c r="AZ6431" s="3">
        <v>2.2200000000000002</v>
      </c>
      <c r="BA6431" s="3">
        <v>2.33</v>
      </c>
      <c r="BB6431" s="3">
        <v>1.8</v>
      </c>
      <c r="BC6431" s="3">
        <v>2.39</v>
      </c>
      <c r="BD6431" s="3">
        <v>2.69</v>
      </c>
    </row>
    <row r="6432" spans="1:56" x14ac:dyDescent="0.3">
      <c r="A6432" s="3" t="s">
        <v>1567</v>
      </c>
      <c r="B6432" s="3" t="s">
        <v>88</v>
      </c>
      <c r="C6432" s="3" t="s">
        <v>376</v>
      </c>
      <c r="D6432" s="3">
        <v>1.58</v>
      </c>
      <c r="E6432" s="3">
        <v>1.58</v>
      </c>
      <c r="F6432" s="3">
        <v>1.58</v>
      </c>
      <c r="G6432" s="3">
        <v>1.58</v>
      </c>
      <c r="H6432" s="3">
        <v>1.58</v>
      </c>
      <c r="I6432" s="3">
        <v>1.58</v>
      </c>
      <c r="J6432" s="3">
        <v>1.58</v>
      </c>
      <c r="K6432" s="3">
        <v>1.58</v>
      </c>
      <c r="L6432" s="3">
        <v>1.58</v>
      </c>
      <c r="M6432" s="3">
        <v>1.58</v>
      </c>
      <c r="N6432" s="3">
        <v>1.44</v>
      </c>
      <c r="O6432" s="3">
        <v>1.44</v>
      </c>
      <c r="P6432" s="3">
        <v>1.44</v>
      </c>
      <c r="Q6432" s="3">
        <v>1.44</v>
      </c>
      <c r="R6432" s="3">
        <v>1.44</v>
      </c>
      <c r="S6432" s="3">
        <v>1.44</v>
      </c>
      <c r="T6432" s="3">
        <v>1.43</v>
      </c>
      <c r="U6432" s="3">
        <v>1.43</v>
      </c>
      <c r="V6432" s="3">
        <v>1.43</v>
      </c>
      <c r="W6432" s="3">
        <v>1.1399999999999999</v>
      </c>
      <c r="X6432" s="3">
        <v>0.92</v>
      </c>
      <c r="Y6432" s="3">
        <v>1.0900000000000001</v>
      </c>
      <c r="Z6432" s="3">
        <v>1.1000000000000001</v>
      </c>
      <c r="AA6432" s="3">
        <v>1.08</v>
      </c>
      <c r="AB6432" s="3">
        <v>1.0900000000000001</v>
      </c>
      <c r="AC6432" s="3">
        <v>1.17</v>
      </c>
      <c r="AD6432" s="3">
        <v>1.01</v>
      </c>
      <c r="AE6432" s="3">
        <v>1.02</v>
      </c>
      <c r="AF6432" s="3">
        <v>1.24</v>
      </c>
      <c r="AG6432" s="3">
        <v>1.38</v>
      </c>
      <c r="AH6432" s="3">
        <v>1.43</v>
      </c>
      <c r="AI6432" s="3">
        <v>1.97</v>
      </c>
      <c r="AJ6432" s="3">
        <v>2.13</v>
      </c>
      <c r="AK6432" s="3">
        <v>1.62</v>
      </c>
      <c r="AL6432" s="3">
        <v>1.79</v>
      </c>
      <c r="AM6432" s="3">
        <v>2.72</v>
      </c>
      <c r="AN6432" s="3">
        <v>2.62</v>
      </c>
      <c r="AO6432" s="3">
        <v>2.5299999999999998</v>
      </c>
      <c r="AP6432" s="3">
        <v>2.1800000000000002</v>
      </c>
      <c r="AQ6432" s="3">
        <v>1.71</v>
      </c>
      <c r="AR6432" s="3">
        <v>2.39</v>
      </c>
      <c r="AS6432" s="3">
        <v>2.54</v>
      </c>
      <c r="AT6432" s="3">
        <v>2.34</v>
      </c>
      <c r="AU6432" s="3">
        <v>2.19</v>
      </c>
      <c r="AV6432" s="3">
        <v>2.76</v>
      </c>
      <c r="AW6432" s="3">
        <v>2.67</v>
      </c>
      <c r="AX6432" s="3">
        <v>2.29</v>
      </c>
      <c r="AY6432" s="3">
        <v>2.4300000000000002</v>
      </c>
      <c r="AZ6432" s="3">
        <v>2.27</v>
      </c>
      <c r="BA6432" s="3">
        <v>2.3199999999999998</v>
      </c>
      <c r="BB6432" s="3">
        <v>1.96</v>
      </c>
      <c r="BC6432" s="3">
        <v>2.23</v>
      </c>
      <c r="BD6432" s="3">
        <v>2.54</v>
      </c>
    </row>
    <row r="6433" spans="1:56" x14ac:dyDescent="0.3">
      <c r="A6433" s="3" t="s">
        <v>1567</v>
      </c>
      <c r="B6433" s="3" t="s">
        <v>88</v>
      </c>
      <c r="C6433" s="3" t="s">
        <v>380</v>
      </c>
      <c r="D6433" s="3">
        <v>0.76</v>
      </c>
      <c r="E6433" s="3">
        <v>0.82</v>
      </c>
      <c r="F6433" s="3">
        <v>1.04</v>
      </c>
      <c r="G6433" s="3">
        <v>1.1200000000000001</v>
      </c>
      <c r="H6433" s="3">
        <v>1.41</v>
      </c>
      <c r="I6433" s="3">
        <v>1.45</v>
      </c>
      <c r="J6433" s="3">
        <v>1.52</v>
      </c>
      <c r="K6433" s="3">
        <v>1.66</v>
      </c>
      <c r="L6433" s="3">
        <v>1.73</v>
      </c>
      <c r="M6433" s="3">
        <v>2.2999999999999998</v>
      </c>
      <c r="N6433" s="3">
        <v>2.34</v>
      </c>
      <c r="O6433" s="3">
        <v>2.69</v>
      </c>
      <c r="P6433" s="3">
        <v>3.11</v>
      </c>
      <c r="Q6433" s="3">
        <v>2.58</v>
      </c>
      <c r="R6433" s="3">
        <v>2.94</v>
      </c>
      <c r="S6433" s="3">
        <v>2.87</v>
      </c>
      <c r="T6433" s="3">
        <v>2.34</v>
      </c>
      <c r="U6433" s="3">
        <v>2.34</v>
      </c>
      <c r="V6433" s="3">
        <v>2.37</v>
      </c>
      <c r="W6433" s="3">
        <v>1.49</v>
      </c>
      <c r="X6433" s="3">
        <v>1.32</v>
      </c>
      <c r="Y6433" s="3">
        <v>1.46</v>
      </c>
      <c r="Z6433" s="3">
        <v>1.47</v>
      </c>
      <c r="AA6433" s="3">
        <v>1.5</v>
      </c>
      <c r="AB6433" s="3">
        <v>1.44</v>
      </c>
      <c r="AC6433" s="3">
        <v>1.44</v>
      </c>
      <c r="AD6433" s="3">
        <v>1.36</v>
      </c>
      <c r="AE6433" s="3">
        <v>1.21</v>
      </c>
      <c r="AF6433" s="3">
        <v>1.36</v>
      </c>
      <c r="AG6433" s="3">
        <v>1.52</v>
      </c>
      <c r="AH6433" s="3">
        <v>1.69</v>
      </c>
      <c r="AI6433" s="3">
        <v>2.15</v>
      </c>
      <c r="AJ6433" s="3">
        <v>2.2799999999999998</v>
      </c>
      <c r="AK6433" s="3">
        <v>1.86</v>
      </c>
      <c r="AL6433" s="3">
        <v>2.08</v>
      </c>
      <c r="AM6433" s="3">
        <v>3.02</v>
      </c>
      <c r="AN6433" s="3">
        <v>2.95</v>
      </c>
      <c r="AO6433" s="3">
        <v>2.99</v>
      </c>
      <c r="AP6433" s="3">
        <v>4.57</v>
      </c>
      <c r="AQ6433" s="3">
        <v>3.39</v>
      </c>
      <c r="AR6433" s="3">
        <v>3.35</v>
      </c>
      <c r="AS6433" s="3">
        <v>3.73</v>
      </c>
      <c r="AT6433" s="3">
        <v>3.38</v>
      </c>
      <c r="AU6433" s="3">
        <v>3.42</v>
      </c>
      <c r="AV6433" s="3">
        <v>4</v>
      </c>
      <c r="AW6433" s="3">
        <v>3.21</v>
      </c>
      <c r="AX6433" s="3">
        <v>2.62</v>
      </c>
      <c r="AY6433" s="3">
        <v>2.78</v>
      </c>
      <c r="AZ6433" s="3">
        <v>2.83</v>
      </c>
      <c r="BA6433" s="3">
        <v>2.91</v>
      </c>
      <c r="BB6433" s="3">
        <v>2.23</v>
      </c>
      <c r="BC6433" s="3">
        <v>2.62</v>
      </c>
      <c r="BD6433" s="3">
        <v>3.25</v>
      </c>
    </row>
    <row r="6434" spans="1:56" x14ac:dyDescent="0.3">
      <c r="A6434" s="3" t="s">
        <v>1567</v>
      </c>
      <c r="B6434" s="3" t="s">
        <v>88</v>
      </c>
      <c r="C6434" s="3" t="s">
        <v>446</v>
      </c>
      <c r="D6434" s="3">
        <v>0.76</v>
      </c>
      <c r="E6434" s="3">
        <v>0.82</v>
      </c>
      <c r="F6434" s="3">
        <v>1.04</v>
      </c>
      <c r="G6434" s="3">
        <v>1.1200000000000001</v>
      </c>
      <c r="H6434" s="3">
        <v>1.41</v>
      </c>
      <c r="I6434" s="3">
        <v>1.45</v>
      </c>
      <c r="J6434" s="3">
        <v>1.52</v>
      </c>
      <c r="K6434" s="3">
        <v>1.66</v>
      </c>
      <c r="L6434" s="3">
        <v>1.73</v>
      </c>
      <c r="M6434" s="3">
        <v>2.2999999999999998</v>
      </c>
      <c r="N6434" s="3">
        <v>2.34</v>
      </c>
      <c r="O6434" s="3">
        <v>2.69</v>
      </c>
      <c r="P6434" s="3">
        <v>3.11</v>
      </c>
      <c r="Q6434" s="3">
        <v>2.58</v>
      </c>
      <c r="R6434" s="3">
        <v>2.94</v>
      </c>
      <c r="S6434" s="3">
        <v>2.87</v>
      </c>
      <c r="T6434" s="3">
        <v>2.34</v>
      </c>
      <c r="U6434" s="3">
        <v>2.34</v>
      </c>
      <c r="V6434" s="3">
        <v>2.37</v>
      </c>
      <c r="W6434" s="3">
        <v>1.49</v>
      </c>
      <c r="X6434" s="3">
        <v>1.32</v>
      </c>
      <c r="Y6434" s="3">
        <v>1.46</v>
      </c>
      <c r="Z6434" s="3">
        <v>1.47</v>
      </c>
      <c r="AA6434" s="3">
        <v>1.5</v>
      </c>
      <c r="AB6434" s="3">
        <v>1.44</v>
      </c>
      <c r="AC6434" s="3">
        <v>1.44</v>
      </c>
      <c r="AD6434" s="3">
        <v>1.36</v>
      </c>
      <c r="AE6434" s="3">
        <v>1.21</v>
      </c>
      <c r="AF6434" s="3">
        <v>1.36</v>
      </c>
      <c r="AG6434" s="3">
        <v>1.52</v>
      </c>
      <c r="AH6434" s="3">
        <v>1.69</v>
      </c>
      <c r="AI6434" s="3">
        <v>2.15</v>
      </c>
      <c r="AJ6434" s="3">
        <v>2.2799999999999998</v>
      </c>
      <c r="AK6434" s="3">
        <v>1.86</v>
      </c>
      <c r="AL6434" s="3">
        <v>2.08</v>
      </c>
      <c r="AM6434" s="3">
        <v>3.02</v>
      </c>
      <c r="AN6434" s="3">
        <v>2.95</v>
      </c>
      <c r="AO6434" s="3">
        <v>2.99</v>
      </c>
      <c r="AP6434" s="3">
        <v>4.59</v>
      </c>
      <c r="AQ6434" s="3">
        <v>3.39</v>
      </c>
      <c r="AR6434" s="3">
        <v>3.35</v>
      </c>
      <c r="AS6434" s="3">
        <v>3.73</v>
      </c>
      <c r="AT6434" s="3">
        <v>3.38</v>
      </c>
      <c r="AU6434" s="3">
        <v>3.42</v>
      </c>
      <c r="AV6434" s="3">
        <v>4.01</v>
      </c>
      <c r="AW6434" s="3">
        <v>3.21</v>
      </c>
      <c r="AX6434" s="3">
        <v>2.62</v>
      </c>
      <c r="AY6434" s="3">
        <v>2.78</v>
      </c>
      <c r="AZ6434" s="3">
        <v>2.84</v>
      </c>
      <c r="BA6434" s="3">
        <v>2.92</v>
      </c>
      <c r="BB6434" s="3">
        <v>2.2400000000000002</v>
      </c>
      <c r="BC6434" s="3">
        <v>2.63</v>
      </c>
      <c r="BD6434" s="3">
        <v>3.26</v>
      </c>
    </row>
    <row r="6435" spans="1:56" x14ac:dyDescent="0.3">
      <c r="A6435" s="3" t="s">
        <v>1567</v>
      </c>
      <c r="B6435" s="3" t="s">
        <v>88</v>
      </c>
      <c r="C6435" s="3" t="s">
        <v>382</v>
      </c>
      <c r="D6435" s="3">
        <v>0</v>
      </c>
      <c r="E6435" s="3">
        <v>0</v>
      </c>
      <c r="F6435" s="3">
        <v>0</v>
      </c>
      <c r="G6435" s="3">
        <v>0</v>
      </c>
      <c r="H6435" s="3">
        <v>0</v>
      </c>
      <c r="I6435" s="3">
        <v>0</v>
      </c>
      <c r="J6435" s="3">
        <v>0</v>
      </c>
      <c r="K6435" s="3">
        <v>0</v>
      </c>
      <c r="L6435" s="3">
        <v>0</v>
      </c>
      <c r="M6435" s="3">
        <v>0</v>
      </c>
      <c r="N6435" s="3">
        <v>0</v>
      </c>
      <c r="O6435" s="3">
        <v>0</v>
      </c>
      <c r="P6435" s="3">
        <v>0</v>
      </c>
      <c r="Q6435" s="3">
        <v>0</v>
      </c>
      <c r="R6435" s="3">
        <v>0</v>
      </c>
      <c r="S6435" s="3">
        <v>0</v>
      </c>
      <c r="T6435" s="3">
        <v>0</v>
      </c>
      <c r="U6435" s="3">
        <v>0</v>
      </c>
      <c r="V6435" s="3">
        <v>0</v>
      </c>
      <c r="W6435" s="3">
        <v>0</v>
      </c>
      <c r="X6435" s="3">
        <v>0</v>
      </c>
      <c r="Y6435" s="3">
        <v>16.329999999999998</v>
      </c>
      <c r="Z6435" s="3">
        <v>24.75</v>
      </c>
      <c r="AA6435" s="3">
        <v>19.100000000000001</v>
      </c>
      <c r="AB6435" s="3">
        <v>24.75</v>
      </c>
      <c r="AC6435" s="3">
        <v>23.89</v>
      </c>
      <c r="AD6435" s="3">
        <v>22.95</v>
      </c>
      <c r="AE6435" s="3">
        <v>24.62</v>
      </c>
      <c r="AF6435" s="3">
        <v>20.11</v>
      </c>
      <c r="AG6435" s="3">
        <v>20.54</v>
      </c>
      <c r="AH6435" s="3">
        <v>21.33</v>
      </c>
      <c r="AI6435" s="3">
        <v>19.260000000000002</v>
      </c>
      <c r="AJ6435" s="3">
        <v>16.53</v>
      </c>
      <c r="AK6435" s="3">
        <v>15.76</v>
      </c>
      <c r="AL6435" s="3">
        <v>17.350000000000001</v>
      </c>
      <c r="AM6435" s="3">
        <v>18.25</v>
      </c>
      <c r="AN6435" s="3">
        <v>23.88</v>
      </c>
      <c r="AO6435" s="3">
        <v>26.71</v>
      </c>
      <c r="AP6435" s="3">
        <v>33.64</v>
      </c>
      <c r="AQ6435" s="3">
        <v>24.35</v>
      </c>
      <c r="AR6435" s="3">
        <v>33.44</v>
      </c>
      <c r="AS6435" s="3">
        <v>35.56</v>
      </c>
      <c r="AT6435" s="3">
        <v>34.619999999999997</v>
      </c>
      <c r="AU6435" s="3">
        <v>33.369999999999997</v>
      </c>
      <c r="AV6435" s="3">
        <v>33.909999999999997</v>
      </c>
      <c r="AW6435" s="3">
        <v>32.880000000000003</v>
      </c>
      <c r="AX6435" s="3">
        <v>32.659999999999997</v>
      </c>
      <c r="AY6435" s="3">
        <v>32.69</v>
      </c>
      <c r="AZ6435" s="3">
        <v>32.94</v>
      </c>
      <c r="BA6435" s="3">
        <v>29.79</v>
      </c>
      <c r="BB6435" s="3">
        <v>26.87</v>
      </c>
      <c r="BC6435" s="3">
        <v>31.26</v>
      </c>
      <c r="BD6435" s="3">
        <v>40.549999999999997</v>
      </c>
    </row>
    <row r="6436" spans="1:56" x14ac:dyDescent="0.3">
      <c r="A6436" s="3" t="s">
        <v>1567</v>
      </c>
      <c r="B6436" s="3" t="s">
        <v>88</v>
      </c>
      <c r="C6436" s="3" t="s">
        <v>1562</v>
      </c>
      <c r="AP6436" s="3">
        <v>39</v>
      </c>
      <c r="AQ6436" s="3">
        <v>35.4</v>
      </c>
      <c r="AR6436" s="3">
        <v>36</v>
      </c>
      <c r="AS6436" s="3">
        <v>40.799999999999997</v>
      </c>
      <c r="AT6436" s="3">
        <v>39.9</v>
      </c>
      <c r="AU6436" s="3">
        <v>40.700000000000003</v>
      </c>
      <c r="AV6436" s="3">
        <v>42.7</v>
      </c>
      <c r="AW6436" s="3">
        <v>39.200000000000003</v>
      </c>
      <c r="AX6436" s="3">
        <v>42.1</v>
      </c>
      <c r="AY6436" s="3">
        <v>40.200000000000003</v>
      </c>
      <c r="AZ6436" s="3">
        <v>41.1</v>
      </c>
      <c r="BA6436" s="3">
        <v>41</v>
      </c>
      <c r="BB6436" s="3">
        <v>40.4</v>
      </c>
      <c r="BC6436" s="3">
        <v>37.5</v>
      </c>
      <c r="BD6436" s="3">
        <v>37.700000000000003</v>
      </c>
    </row>
    <row r="6437" spans="1:56" x14ac:dyDescent="0.3">
      <c r="A6437" s="3" t="s">
        <v>1567</v>
      </c>
      <c r="B6437" s="3" t="s">
        <v>88</v>
      </c>
      <c r="C6437" s="3" t="s">
        <v>1416</v>
      </c>
      <c r="AP6437" s="3">
        <v>708</v>
      </c>
      <c r="AQ6437" s="3">
        <v>1130</v>
      </c>
      <c r="AR6437" s="3">
        <v>1480</v>
      </c>
      <c r="AS6437" s="3">
        <v>1811</v>
      </c>
      <c r="AT6437" s="3">
        <v>3133</v>
      </c>
      <c r="AU6437" s="3">
        <v>3133</v>
      </c>
      <c r="AV6437" s="3">
        <v>3780</v>
      </c>
      <c r="AW6437" s="3">
        <v>5001</v>
      </c>
      <c r="AX6437" s="3">
        <v>6644</v>
      </c>
      <c r="AY6437" s="3">
        <v>6898</v>
      </c>
      <c r="AZ6437" s="3">
        <v>8071</v>
      </c>
      <c r="BA6437" s="3">
        <v>8169</v>
      </c>
      <c r="BB6437" s="3">
        <v>9320</v>
      </c>
      <c r="BC6437" s="3">
        <v>10412</v>
      </c>
      <c r="BD6437" s="3">
        <v>11594</v>
      </c>
    </row>
    <row r="6438" spans="1:56" x14ac:dyDescent="0.3">
      <c r="A6438" s="3" t="s">
        <v>1567</v>
      </c>
      <c r="B6438" s="3" t="s">
        <v>88</v>
      </c>
      <c r="C6438" s="3" t="s">
        <v>1367</v>
      </c>
      <c r="D6438" s="3">
        <v>1965</v>
      </c>
      <c r="E6438" s="3">
        <v>1773</v>
      </c>
      <c r="F6438" s="3">
        <v>1891</v>
      </c>
      <c r="G6438" s="3">
        <v>1702</v>
      </c>
      <c r="H6438" s="3">
        <v>1707</v>
      </c>
      <c r="I6438" s="3">
        <v>1638</v>
      </c>
      <c r="J6438" s="3">
        <v>1542</v>
      </c>
      <c r="K6438" s="3">
        <v>2195</v>
      </c>
      <c r="L6438" s="3">
        <v>2158</v>
      </c>
      <c r="M6438" s="3">
        <v>1701</v>
      </c>
      <c r="N6438" s="3">
        <v>2361</v>
      </c>
      <c r="O6438" s="3">
        <v>1901</v>
      </c>
      <c r="P6438" s="3">
        <v>1804</v>
      </c>
      <c r="Q6438" s="3">
        <v>1854</v>
      </c>
      <c r="R6438" s="3">
        <v>1837</v>
      </c>
      <c r="S6438" s="3">
        <v>1885</v>
      </c>
      <c r="T6438" s="3">
        <v>1973</v>
      </c>
      <c r="U6438" s="3">
        <v>1828</v>
      </c>
      <c r="V6438" s="3">
        <v>1884</v>
      </c>
      <c r="W6438" s="3">
        <v>1514</v>
      </c>
      <c r="X6438" s="3">
        <v>1928</v>
      </c>
      <c r="Y6438" s="3">
        <v>1911</v>
      </c>
      <c r="Z6438" s="3">
        <v>1431</v>
      </c>
      <c r="AA6438" s="3">
        <v>1776</v>
      </c>
      <c r="AB6438" s="3">
        <v>1756</v>
      </c>
      <c r="AC6438" s="3">
        <v>1677</v>
      </c>
      <c r="AD6438" s="3">
        <v>1766</v>
      </c>
      <c r="AE6438" s="3">
        <v>1654</v>
      </c>
      <c r="AF6438" s="3">
        <v>2452</v>
      </c>
      <c r="AG6438" s="3">
        <v>1853</v>
      </c>
      <c r="AH6438" s="3">
        <v>2040</v>
      </c>
      <c r="AI6438" s="3">
        <v>2042</v>
      </c>
      <c r="AJ6438" s="3">
        <v>1801</v>
      </c>
      <c r="AK6438" s="3">
        <v>1821</v>
      </c>
      <c r="AL6438" s="3">
        <v>1663</v>
      </c>
      <c r="AM6438" s="3">
        <v>1941</v>
      </c>
      <c r="AN6438" s="3">
        <v>2155</v>
      </c>
      <c r="AO6438" s="3">
        <v>1911</v>
      </c>
      <c r="AP6438" s="3">
        <v>1764</v>
      </c>
      <c r="AQ6438" s="3">
        <v>1703</v>
      </c>
      <c r="AR6438" s="3">
        <v>2176</v>
      </c>
      <c r="AS6438" s="3">
        <v>2480</v>
      </c>
      <c r="AT6438" s="3">
        <v>2340</v>
      </c>
      <c r="AU6438" s="3">
        <v>1797</v>
      </c>
      <c r="AV6438" s="3">
        <v>1814</v>
      </c>
      <c r="AW6438" s="3">
        <v>1960</v>
      </c>
      <c r="AX6438" s="3">
        <v>2175</v>
      </c>
      <c r="AY6438" s="3">
        <v>1854</v>
      </c>
      <c r="AZ6438" s="3">
        <v>2139</v>
      </c>
      <c r="BA6438" s="3">
        <v>1979</v>
      </c>
      <c r="BB6438" s="3">
        <v>1784</v>
      </c>
      <c r="BC6438" s="3">
        <v>1954</v>
      </c>
      <c r="BD6438" s="3">
        <v>2281</v>
      </c>
    </row>
    <row r="6439" spans="1:56" x14ac:dyDescent="0.3">
      <c r="A6439" s="3" t="s">
        <v>1567</v>
      </c>
      <c r="B6439" s="3" t="s">
        <v>88</v>
      </c>
      <c r="C6439" s="3" t="s">
        <v>1365</v>
      </c>
      <c r="D6439" s="3">
        <v>3974</v>
      </c>
      <c r="E6439" s="3">
        <v>3672</v>
      </c>
      <c r="F6439" s="3">
        <v>3909</v>
      </c>
      <c r="G6439" s="3">
        <v>3732</v>
      </c>
      <c r="H6439" s="3">
        <v>3573</v>
      </c>
      <c r="I6439" s="3">
        <v>3799</v>
      </c>
      <c r="J6439" s="3">
        <v>3807</v>
      </c>
      <c r="K6439" s="3">
        <v>3658</v>
      </c>
      <c r="L6439" s="3">
        <v>4418</v>
      </c>
      <c r="M6439" s="3">
        <v>4384</v>
      </c>
      <c r="N6439" s="3">
        <v>3852</v>
      </c>
      <c r="O6439" s="3">
        <v>3510</v>
      </c>
      <c r="P6439" s="3">
        <v>3844</v>
      </c>
      <c r="Q6439" s="3">
        <v>4298</v>
      </c>
      <c r="R6439" s="3">
        <v>3771</v>
      </c>
      <c r="S6439" s="3">
        <v>4112</v>
      </c>
      <c r="T6439" s="3">
        <v>3429</v>
      </c>
      <c r="U6439" s="3">
        <v>3655</v>
      </c>
      <c r="V6439" s="3">
        <v>3865</v>
      </c>
      <c r="W6439" s="3">
        <v>3975</v>
      </c>
      <c r="X6439" s="3">
        <v>3360</v>
      </c>
      <c r="Y6439" s="3">
        <v>3502</v>
      </c>
      <c r="Z6439" s="3">
        <v>3394</v>
      </c>
      <c r="AA6439" s="3">
        <v>4171</v>
      </c>
      <c r="AB6439" s="3">
        <v>3610</v>
      </c>
      <c r="AC6439" s="3">
        <v>3628</v>
      </c>
      <c r="AD6439" s="3">
        <v>3888</v>
      </c>
      <c r="AE6439" s="3">
        <v>3830</v>
      </c>
      <c r="AF6439" s="3">
        <v>3382</v>
      </c>
      <c r="AG6439" s="3">
        <v>3082</v>
      </c>
      <c r="AH6439" s="3">
        <v>3703</v>
      </c>
      <c r="AI6439" s="3">
        <v>3494</v>
      </c>
      <c r="AJ6439" s="3">
        <v>3748</v>
      </c>
      <c r="AK6439" s="3">
        <v>3613</v>
      </c>
      <c r="AL6439" s="3">
        <v>3343</v>
      </c>
      <c r="AM6439" s="3">
        <v>3358</v>
      </c>
      <c r="AN6439" s="3">
        <v>3018</v>
      </c>
      <c r="AO6439" s="3">
        <v>3541</v>
      </c>
      <c r="AP6439" s="3">
        <v>3675</v>
      </c>
      <c r="AQ6439" s="3">
        <v>3681</v>
      </c>
      <c r="AR6439" s="3">
        <v>3777</v>
      </c>
      <c r="AS6439" s="3">
        <v>3595</v>
      </c>
      <c r="AT6439" s="3">
        <v>2868</v>
      </c>
      <c r="AU6439" s="3">
        <v>4000</v>
      </c>
      <c r="AV6439" s="3">
        <v>3949</v>
      </c>
      <c r="AW6439" s="3">
        <v>3414</v>
      </c>
      <c r="AX6439" s="3">
        <v>3039</v>
      </c>
      <c r="AY6439" s="3">
        <v>2922</v>
      </c>
      <c r="AZ6439" s="3">
        <v>3827</v>
      </c>
      <c r="BA6439" s="3">
        <v>3742</v>
      </c>
      <c r="BB6439" s="3">
        <v>3264</v>
      </c>
      <c r="BC6439" s="3">
        <v>3346</v>
      </c>
      <c r="BD6439" s="3">
        <v>3670</v>
      </c>
    </row>
    <row r="6440" spans="1:56" x14ac:dyDescent="0.3">
      <c r="A6440" s="3" t="s">
        <v>1567</v>
      </c>
      <c r="B6440" s="3" t="s">
        <v>90</v>
      </c>
      <c r="C6440" s="3" t="s">
        <v>181</v>
      </c>
      <c r="D6440" s="3">
        <v>0.57999999999999996</v>
      </c>
      <c r="E6440" s="3">
        <v>0.81</v>
      </c>
      <c r="F6440" s="3">
        <v>0.82</v>
      </c>
      <c r="G6440" s="3">
        <v>0.85</v>
      </c>
      <c r="H6440" s="3">
        <v>1.72</v>
      </c>
      <c r="I6440" s="3">
        <v>1.78</v>
      </c>
      <c r="J6440" s="3">
        <v>1.6</v>
      </c>
      <c r="K6440" s="3">
        <v>1.73</v>
      </c>
      <c r="L6440" s="3">
        <v>1.9</v>
      </c>
      <c r="M6440" s="3">
        <v>2.4300000000000002</v>
      </c>
      <c r="N6440" s="3">
        <v>3.6</v>
      </c>
      <c r="O6440" s="3">
        <v>4.3600000000000003</v>
      </c>
      <c r="P6440" s="3">
        <v>3.99</v>
      </c>
      <c r="Q6440" s="3">
        <v>4.1399999999999997</v>
      </c>
      <c r="R6440" s="3">
        <v>4.2699999999999996</v>
      </c>
      <c r="S6440" s="3">
        <v>4.42</v>
      </c>
      <c r="T6440" s="3">
        <v>4.47</v>
      </c>
      <c r="U6440" s="3">
        <v>4.2699999999999996</v>
      </c>
      <c r="V6440" s="3">
        <v>3.95</v>
      </c>
      <c r="W6440" s="3">
        <v>3.19</v>
      </c>
      <c r="X6440" s="3">
        <v>3.15</v>
      </c>
      <c r="Y6440" s="3">
        <v>3.28</v>
      </c>
      <c r="Z6440" s="3">
        <v>2.81</v>
      </c>
      <c r="AA6440" s="3">
        <v>2.95</v>
      </c>
      <c r="AB6440" s="3">
        <v>3.13</v>
      </c>
      <c r="AC6440" s="3">
        <v>3.21</v>
      </c>
      <c r="AD6440" s="3">
        <v>3.39</v>
      </c>
      <c r="AE6440" s="3">
        <v>3.46</v>
      </c>
      <c r="AF6440" s="3">
        <v>3.59</v>
      </c>
      <c r="AG6440" s="3">
        <v>3.55</v>
      </c>
      <c r="AH6440" s="3">
        <v>3.45</v>
      </c>
      <c r="AI6440" s="3">
        <v>3.72</v>
      </c>
      <c r="AJ6440" s="3">
        <v>3.83</v>
      </c>
      <c r="AK6440" s="3">
        <v>4.21</v>
      </c>
      <c r="AL6440" s="3">
        <v>4.7</v>
      </c>
      <c r="AM6440" s="3">
        <v>4.9800000000000004</v>
      </c>
      <c r="AN6440" s="3">
        <v>5.57</v>
      </c>
      <c r="AO6440" s="3">
        <v>6.65</v>
      </c>
      <c r="AP6440" s="3">
        <v>6.86</v>
      </c>
      <c r="AQ6440" s="3">
        <v>12.21</v>
      </c>
      <c r="AR6440" s="3">
        <v>12.51</v>
      </c>
      <c r="AS6440" s="3">
        <v>14.12</v>
      </c>
      <c r="AT6440" s="3">
        <v>16.48</v>
      </c>
      <c r="AU6440" s="3">
        <v>14.82</v>
      </c>
      <c r="AV6440" s="3">
        <v>16.04</v>
      </c>
      <c r="AW6440" s="3">
        <v>13.85</v>
      </c>
      <c r="AX6440" s="3">
        <v>9.9700000000000006</v>
      </c>
      <c r="AY6440" s="3">
        <v>9.76</v>
      </c>
      <c r="AZ6440" s="3">
        <v>12.67</v>
      </c>
      <c r="BA6440" s="3">
        <v>13.58</v>
      </c>
      <c r="BB6440" s="3">
        <v>11.07</v>
      </c>
      <c r="BC6440" s="3">
        <v>13.11</v>
      </c>
      <c r="BD6440" s="3">
        <v>18.920000000000002</v>
      </c>
    </row>
    <row r="6441" spans="1:56" x14ac:dyDescent="0.3">
      <c r="A6441" s="3" t="s">
        <v>1567</v>
      </c>
      <c r="B6441" s="3" t="s">
        <v>90</v>
      </c>
      <c r="C6441" s="3" t="s">
        <v>183</v>
      </c>
      <c r="D6441" s="3">
        <v>0.57999999999999996</v>
      </c>
      <c r="E6441" s="3">
        <v>0.81</v>
      </c>
      <c r="F6441" s="3">
        <v>0.82</v>
      </c>
      <c r="G6441" s="3">
        <v>0.85</v>
      </c>
      <c r="H6441" s="3">
        <v>1.72</v>
      </c>
      <c r="I6441" s="3">
        <v>1.78</v>
      </c>
      <c r="J6441" s="3">
        <v>1.6</v>
      </c>
      <c r="K6441" s="3">
        <v>1.73</v>
      </c>
      <c r="L6441" s="3">
        <v>1.9</v>
      </c>
      <c r="M6441" s="3">
        <v>2.4300000000000002</v>
      </c>
      <c r="N6441" s="3">
        <v>3.6</v>
      </c>
      <c r="O6441" s="3">
        <v>4.3600000000000003</v>
      </c>
      <c r="P6441" s="3">
        <v>3.99</v>
      </c>
      <c r="Q6441" s="3">
        <v>4.1399999999999997</v>
      </c>
      <c r="R6441" s="3">
        <v>4.2699999999999996</v>
      </c>
      <c r="S6441" s="3">
        <v>4.42</v>
      </c>
      <c r="T6441" s="3">
        <v>4.47</v>
      </c>
      <c r="U6441" s="3">
        <v>4.2699999999999996</v>
      </c>
      <c r="V6441" s="3">
        <v>3.95</v>
      </c>
      <c r="W6441" s="3">
        <v>3.19</v>
      </c>
      <c r="X6441" s="3">
        <v>3.15</v>
      </c>
      <c r="Y6441" s="3">
        <v>3.28</v>
      </c>
      <c r="Z6441" s="3">
        <v>2.81</v>
      </c>
      <c r="AA6441" s="3">
        <v>2.95</v>
      </c>
      <c r="AB6441" s="3">
        <v>3.13</v>
      </c>
      <c r="AC6441" s="3">
        <v>3.21</v>
      </c>
      <c r="AD6441" s="3">
        <v>3.39</v>
      </c>
      <c r="AE6441" s="3">
        <v>3.46</v>
      </c>
      <c r="AF6441" s="3">
        <v>3.59</v>
      </c>
      <c r="AG6441" s="3">
        <v>3.55</v>
      </c>
      <c r="AH6441" s="3">
        <v>3.45</v>
      </c>
      <c r="AI6441" s="3">
        <v>3.72</v>
      </c>
      <c r="AJ6441" s="3">
        <v>3.83</v>
      </c>
      <c r="AK6441" s="3">
        <v>4.21</v>
      </c>
      <c r="AL6441" s="3">
        <v>4.7</v>
      </c>
      <c r="AM6441" s="3">
        <v>4.9800000000000004</v>
      </c>
      <c r="AN6441" s="3">
        <v>5.57</v>
      </c>
      <c r="AO6441" s="3">
        <v>6.65</v>
      </c>
      <c r="AP6441" s="3">
        <v>6.86</v>
      </c>
      <c r="AQ6441" s="3">
        <v>12.21</v>
      </c>
      <c r="AR6441" s="3">
        <v>12.51</v>
      </c>
      <c r="AS6441" s="3">
        <v>14.12</v>
      </c>
      <c r="AT6441" s="3">
        <v>16.48</v>
      </c>
      <c r="AU6441" s="3">
        <v>14.82</v>
      </c>
      <c r="AV6441" s="3">
        <v>16.04</v>
      </c>
      <c r="AW6441" s="3">
        <v>13.85</v>
      </c>
      <c r="AX6441" s="3">
        <v>9.9700000000000006</v>
      </c>
      <c r="AY6441" s="3">
        <v>9.76</v>
      </c>
      <c r="AZ6441" s="3">
        <v>12.67</v>
      </c>
      <c r="BA6441" s="3">
        <v>13.58</v>
      </c>
      <c r="BB6441" s="3">
        <v>11.07</v>
      </c>
      <c r="BC6441" s="3">
        <v>13.11</v>
      </c>
      <c r="BD6441" s="3">
        <v>18.920000000000002</v>
      </c>
    </row>
    <row r="6442" spans="1:56" x14ac:dyDescent="0.3">
      <c r="A6442" s="3" t="s">
        <v>1567</v>
      </c>
      <c r="B6442" s="3" t="s">
        <v>90</v>
      </c>
      <c r="C6442" s="3" t="s">
        <v>388</v>
      </c>
      <c r="D6442" s="3">
        <v>0.57999999999999996</v>
      </c>
      <c r="E6442" s="3">
        <v>0.81</v>
      </c>
      <c r="F6442" s="3">
        <v>0.82</v>
      </c>
      <c r="G6442" s="3">
        <v>0.85</v>
      </c>
      <c r="H6442" s="3">
        <v>1.72</v>
      </c>
      <c r="I6442" s="3">
        <v>1.78</v>
      </c>
      <c r="J6442" s="3">
        <v>1.6</v>
      </c>
      <c r="K6442" s="3">
        <v>1.73</v>
      </c>
      <c r="L6442" s="3">
        <v>1.9</v>
      </c>
      <c r="M6442" s="3">
        <v>2.4300000000000002</v>
      </c>
      <c r="N6442" s="3">
        <v>3.6</v>
      </c>
      <c r="O6442" s="3">
        <v>4.3600000000000003</v>
      </c>
      <c r="P6442" s="3">
        <v>3.99</v>
      </c>
      <c r="Q6442" s="3">
        <v>4.1399999999999997</v>
      </c>
      <c r="R6442" s="3">
        <v>4.2699999999999996</v>
      </c>
      <c r="S6442" s="3">
        <v>4.42</v>
      </c>
      <c r="T6442" s="3">
        <v>4.47</v>
      </c>
      <c r="U6442" s="3">
        <v>4.2699999999999996</v>
      </c>
      <c r="V6442" s="3">
        <v>3.95</v>
      </c>
      <c r="W6442" s="3">
        <v>3.19</v>
      </c>
      <c r="X6442" s="3">
        <v>3.15</v>
      </c>
      <c r="Y6442" s="3">
        <v>3.28</v>
      </c>
      <c r="Z6442" s="3">
        <v>2.81</v>
      </c>
      <c r="AA6442" s="3">
        <v>2.95</v>
      </c>
      <c r="AB6442" s="3">
        <v>3.13</v>
      </c>
      <c r="AC6442" s="3">
        <v>3.21</v>
      </c>
      <c r="AD6442" s="3">
        <v>3.39</v>
      </c>
      <c r="AE6442" s="3">
        <v>3.46</v>
      </c>
      <c r="AF6442" s="3">
        <v>3.59</v>
      </c>
      <c r="AG6442" s="3">
        <v>3.55</v>
      </c>
      <c r="AH6442" s="3">
        <v>3.45</v>
      </c>
      <c r="AI6442" s="3">
        <v>3.72</v>
      </c>
      <c r="AJ6442" s="3">
        <v>3.83</v>
      </c>
      <c r="AK6442" s="3">
        <v>4.21</v>
      </c>
      <c r="AL6442" s="3">
        <v>4.7</v>
      </c>
      <c r="AM6442" s="3">
        <v>4.9800000000000004</v>
      </c>
      <c r="AN6442" s="3">
        <v>5.57</v>
      </c>
      <c r="AO6442" s="3">
        <v>6.65</v>
      </c>
      <c r="AP6442" s="3">
        <v>6.86</v>
      </c>
      <c r="AQ6442" s="3">
        <v>12.21</v>
      </c>
      <c r="AR6442" s="3">
        <v>12.51</v>
      </c>
      <c r="AS6442" s="3">
        <v>14.12</v>
      </c>
      <c r="AT6442" s="3">
        <v>16.48</v>
      </c>
      <c r="AU6442" s="3">
        <v>14.82</v>
      </c>
      <c r="AV6442" s="3">
        <v>16.04</v>
      </c>
      <c r="AW6442" s="3">
        <v>13.85</v>
      </c>
      <c r="AX6442" s="3">
        <v>9.9700000000000006</v>
      </c>
      <c r="AY6442" s="3">
        <v>9.76</v>
      </c>
      <c r="AZ6442" s="3">
        <v>12.67</v>
      </c>
      <c r="BA6442" s="3">
        <v>13.58</v>
      </c>
      <c r="BB6442" s="3">
        <v>11.07</v>
      </c>
      <c r="BC6442" s="3">
        <v>13.11</v>
      </c>
      <c r="BD6442" s="3">
        <v>18.920000000000002</v>
      </c>
    </row>
    <row r="6443" spans="1:56" x14ac:dyDescent="0.3">
      <c r="A6443" s="3" t="s">
        <v>1567</v>
      </c>
      <c r="B6443" s="3" t="s">
        <v>90</v>
      </c>
      <c r="C6443" s="3" t="s">
        <v>185</v>
      </c>
      <c r="D6443" s="3">
        <v>2.17</v>
      </c>
      <c r="E6443" s="3">
        <v>2.21</v>
      </c>
      <c r="F6443" s="3">
        <v>2.19</v>
      </c>
      <c r="G6443" s="3">
        <v>2.36</v>
      </c>
      <c r="H6443" s="3">
        <v>3.23</v>
      </c>
      <c r="I6443" s="3">
        <v>3.45</v>
      </c>
      <c r="J6443" s="3">
        <v>3.59</v>
      </c>
      <c r="K6443" s="3">
        <v>3.97</v>
      </c>
      <c r="L6443" s="3">
        <v>4.29</v>
      </c>
      <c r="M6443" s="3">
        <v>5.73</v>
      </c>
      <c r="N6443" s="3">
        <v>9.02</v>
      </c>
      <c r="O6443" s="3">
        <v>10.84</v>
      </c>
      <c r="P6443" s="3">
        <v>10.92</v>
      </c>
      <c r="Q6443" s="3">
        <v>10.44</v>
      </c>
      <c r="R6443" s="3">
        <v>10.27</v>
      </c>
      <c r="S6443" s="3">
        <v>9.99</v>
      </c>
      <c r="T6443" s="3">
        <v>8.41</v>
      </c>
      <c r="U6443" s="3">
        <v>7.55</v>
      </c>
      <c r="V6443" s="3">
        <v>7.41</v>
      </c>
      <c r="W6443" s="3">
        <v>8.2799999999999994</v>
      </c>
      <c r="X6443" s="3">
        <v>9.32</v>
      </c>
      <c r="Y6443" s="3">
        <v>8.7100000000000009</v>
      </c>
      <c r="Z6443" s="3">
        <v>8.5399999999999991</v>
      </c>
      <c r="AA6443" s="3">
        <v>8.24</v>
      </c>
      <c r="AB6443" s="3">
        <v>7.96</v>
      </c>
      <c r="AC6443" s="3">
        <v>8.36</v>
      </c>
      <c r="AD6443" s="3">
        <v>9.2899999999999991</v>
      </c>
      <c r="AE6443" s="3">
        <v>9.39</v>
      </c>
      <c r="AF6443" s="3">
        <v>8.11</v>
      </c>
      <c r="AG6443" s="3">
        <v>8.81</v>
      </c>
      <c r="AH6443" s="3">
        <v>10.87</v>
      </c>
      <c r="AI6443" s="3">
        <v>11.01</v>
      </c>
      <c r="AJ6443" s="3">
        <v>10.72</v>
      </c>
      <c r="AK6443" s="3">
        <v>12.42</v>
      </c>
      <c r="AL6443" s="3">
        <v>15.13</v>
      </c>
      <c r="AM6443" s="3">
        <v>18.559999999999999</v>
      </c>
      <c r="AN6443" s="3">
        <v>22.31</v>
      </c>
      <c r="AO6443" s="3">
        <v>23.7</v>
      </c>
      <c r="AP6443" s="3">
        <v>27.23</v>
      </c>
      <c r="AQ6443" s="3">
        <v>20.32</v>
      </c>
      <c r="AR6443" s="3">
        <v>25.19</v>
      </c>
      <c r="AS6443" s="3">
        <v>31.64</v>
      </c>
      <c r="AT6443" s="3">
        <v>33.04</v>
      </c>
      <c r="AU6443" s="3">
        <v>32.71</v>
      </c>
      <c r="AV6443" s="3">
        <v>33.159999999999997</v>
      </c>
      <c r="AW6443" s="3">
        <v>24.86</v>
      </c>
      <c r="AX6443" s="3">
        <v>21.62</v>
      </c>
      <c r="AY6443" s="3">
        <v>24.13</v>
      </c>
      <c r="AZ6443" s="3">
        <v>27.04</v>
      </c>
      <c r="BA6443" s="3">
        <v>25.57</v>
      </c>
      <c r="BB6443" s="3">
        <v>22.34</v>
      </c>
      <c r="BC6443" s="3">
        <v>28.86</v>
      </c>
      <c r="BD6443" s="3">
        <v>36.020000000000003</v>
      </c>
    </row>
    <row r="6444" spans="1:56" x14ac:dyDescent="0.3">
      <c r="A6444" s="3" t="s">
        <v>1567</v>
      </c>
      <c r="B6444" s="3" t="s">
        <v>90</v>
      </c>
      <c r="C6444" s="3" t="s">
        <v>187</v>
      </c>
      <c r="D6444" s="3">
        <v>2.17</v>
      </c>
      <c r="E6444" s="3">
        <v>2.21</v>
      </c>
      <c r="F6444" s="3">
        <v>2.19</v>
      </c>
      <c r="G6444" s="3">
        <v>2.36</v>
      </c>
      <c r="H6444" s="3">
        <v>3.23</v>
      </c>
      <c r="I6444" s="3">
        <v>3.45</v>
      </c>
      <c r="J6444" s="3">
        <v>3.59</v>
      </c>
      <c r="K6444" s="3">
        <v>3.97</v>
      </c>
      <c r="L6444" s="3">
        <v>4.29</v>
      </c>
      <c r="M6444" s="3">
        <v>5.73</v>
      </c>
      <c r="N6444" s="3">
        <v>9.02</v>
      </c>
      <c r="O6444" s="3">
        <v>10.84</v>
      </c>
      <c r="P6444" s="3">
        <v>10.92</v>
      </c>
      <c r="Q6444" s="3">
        <v>10.44</v>
      </c>
      <c r="R6444" s="3">
        <v>10.27</v>
      </c>
      <c r="S6444" s="3">
        <v>9.99</v>
      </c>
      <c r="T6444" s="3">
        <v>8.41</v>
      </c>
      <c r="U6444" s="3">
        <v>7.55</v>
      </c>
      <c r="V6444" s="3">
        <v>7.41</v>
      </c>
      <c r="W6444" s="3">
        <v>8.2799999999999994</v>
      </c>
      <c r="X6444" s="3">
        <v>9.32</v>
      </c>
      <c r="Y6444" s="3">
        <v>8.7100000000000009</v>
      </c>
      <c r="Z6444" s="3">
        <v>8.5399999999999991</v>
      </c>
      <c r="AA6444" s="3">
        <v>8.24</v>
      </c>
      <c r="AB6444" s="3">
        <v>7.96</v>
      </c>
      <c r="AC6444" s="3">
        <v>8.36</v>
      </c>
      <c r="AD6444" s="3">
        <v>9.2899999999999991</v>
      </c>
      <c r="AE6444" s="3">
        <v>9.39</v>
      </c>
      <c r="AF6444" s="3">
        <v>8.11</v>
      </c>
      <c r="AG6444" s="3">
        <v>8.81</v>
      </c>
      <c r="AH6444" s="3">
        <v>10.87</v>
      </c>
      <c r="AI6444" s="3">
        <v>11.01</v>
      </c>
      <c r="AJ6444" s="3">
        <v>10.72</v>
      </c>
      <c r="AK6444" s="3">
        <v>12.42</v>
      </c>
      <c r="AL6444" s="3">
        <v>15.13</v>
      </c>
      <c r="AM6444" s="3">
        <v>18.559999999999999</v>
      </c>
      <c r="AN6444" s="3">
        <v>22.31</v>
      </c>
      <c r="AO6444" s="3">
        <v>23.7</v>
      </c>
      <c r="AP6444" s="3">
        <v>27.23</v>
      </c>
      <c r="AQ6444" s="3">
        <v>20.32</v>
      </c>
      <c r="AR6444" s="3">
        <v>25.19</v>
      </c>
      <c r="AS6444" s="3">
        <v>31.64</v>
      </c>
      <c r="AT6444" s="3">
        <v>33.04</v>
      </c>
      <c r="AU6444" s="3">
        <v>32.71</v>
      </c>
      <c r="AV6444" s="3">
        <v>33.159999999999997</v>
      </c>
      <c r="AW6444" s="3">
        <v>24.86</v>
      </c>
      <c r="AX6444" s="3">
        <v>21.62</v>
      </c>
      <c r="AY6444" s="3">
        <v>24.13</v>
      </c>
      <c r="AZ6444" s="3">
        <v>27.04</v>
      </c>
      <c r="BA6444" s="3">
        <v>25.57</v>
      </c>
      <c r="BB6444" s="3">
        <v>22.34</v>
      </c>
      <c r="BC6444" s="3">
        <v>28.86</v>
      </c>
      <c r="BD6444" s="3">
        <v>36.020000000000003</v>
      </c>
    </row>
    <row r="6445" spans="1:56" x14ac:dyDescent="0.3">
      <c r="A6445" s="3" t="s">
        <v>1567</v>
      </c>
      <c r="B6445" s="3" t="s">
        <v>90</v>
      </c>
      <c r="C6445" s="3" t="s">
        <v>163</v>
      </c>
      <c r="D6445" s="3">
        <v>2.17</v>
      </c>
      <c r="E6445" s="3">
        <v>2.21</v>
      </c>
      <c r="F6445" s="3">
        <v>2.19</v>
      </c>
      <c r="G6445" s="3">
        <v>2.36</v>
      </c>
      <c r="H6445" s="3">
        <v>3.23</v>
      </c>
      <c r="I6445" s="3">
        <v>3.45</v>
      </c>
      <c r="J6445" s="3">
        <v>3.59</v>
      </c>
      <c r="K6445" s="3">
        <v>3.97</v>
      </c>
      <c r="L6445" s="3">
        <v>4.29</v>
      </c>
      <c r="M6445" s="3">
        <v>5.73</v>
      </c>
      <c r="N6445" s="3">
        <v>9.02</v>
      </c>
      <c r="O6445" s="3">
        <v>10.84</v>
      </c>
      <c r="P6445" s="3">
        <v>10.92</v>
      </c>
      <c r="Q6445" s="3">
        <v>10.44</v>
      </c>
      <c r="R6445" s="3">
        <v>10.27</v>
      </c>
      <c r="S6445" s="3">
        <v>9.99</v>
      </c>
      <c r="T6445" s="3">
        <v>8.41</v>
      </c>
      <c r="U6445" s="3">
        <v>7.55</v>
      </c>
      <c r="V6445" s="3">
        <v>7.41</v>
      </c>
      <c r="W6445" s="3">
        <v>8.2799999999999994</v>
      </c>
      <c r="X6445" s="3">
        <v>9.32</v>
      </c>
      <c r="Y6445" s="3">
        <v>8.7100000000000009</v>
      </c>
      <c r="Z6445" s="3">
        <v>8.5399999999999991</v>
      </c>
      <c r="AA6445" s="3">
        <v>8.24</v>
      </c>
      <c r="AB6445" s="3">
        <v>7.96</v>
      </c>
      <c r="AC6445" s="3">
        <v>8.36</v>
      </c>
      <c r="AD6445" s="3">
        <v>9.2899999999999991</v>
      </c>
      <c r="AE6445" s="3">
        <v>9.39</v>
      </c>
      <c r="AF6445" s="3">
        <v>8.11</v>
      </c>
      <c r="AG6445" s="3">
        <v>8.81</v>
      </c>
      <c r="AH6445" s="3">
        <v>10.87</v>
      </c>
      <c r="AI6445" s="3">
        <v>11.01</v>
      </c>
      <c r="AJ6445" s="3">
        <v>10.72</v>
      </c>
      <c r="AK6445" s="3">
        <v>12.42</v>
      </c>
      <c r="AL6445" s="3">
        <v>15.13</v>
      </c>
      <c r="AM6445" s="3">
        <v>18.559999999999999</v>
      </c>
      <c r="AN6445" s="3">
        <v>22.31</v>
      </c>
      <c r="AO6445" s="3">
        <v>23.7</v>
      </c>
      <c r="AP6445" s="3">
        <v>27.23</v>
      </c>
      <c r="AQ6445" s="3">
        <v>20.32</v>
      </c>
      <c r="AR6445" s="3">
        <v>25.19</v>
      </c>
      <c r="AS6445" s="3">
        <v>31.64</v>
      </c>
      <c r="AT6445" s="3">
        <v>33.04</v>
      </c>
      <c r="AU6445" s="3">
        <v>32.71</v>
      </c>
      <c r="AV6445" s="3">
        <v>33.159999999999997</v>
      </c>
      <c r="AW6445" s="3">
        <v>24.86</v>
      </c>
      <c r="AX6445" s="3">
        <v>21.62</v>
      </c>
      <c r="AY6445" s="3">
        <v>24.13</v>
      </c>
      <c r="AZ6445" s="3">
        <v>27.04</v>
      </c>
      <c r="BA6445" s="3">
        <v>25.57</v>
      </c>
      <c r="BB6445" s="3">
        <v>22.34</v>
      </c>
      <c r="BC6445" s="3">
        <v>28.86</v>
      </c>
      <c r="BD6445" s="3">
        <v>36.020000000000003</v>
      </c>
    </row>
    <row r="6446" spans="1:56" x14ac:dyDescent="0.3">
      <c r="A6446" s="3" t="s">
        <v>1567</v>
      </c>
      <c r="B6446" s="3" t="s">
        <v>90</v>
      </c>
      <c r="C6446" s="3" t="s">
        <v>1536</v>
      </c>
      <c r="AP6446" s="3">
        <v>47.5</v>
      </c>
      <c r="AQ6446" s="3">
        <v>43.5</v>
      </c>
      <c r="AR6446" s="3">
        <v>45.1</v>
      </c>
      <c r="AS6446" s="3">
        <v>37.6</v>
      </c>
      <c r="AT6446" s="3">
        <v>41.8</v>
      </c>
      <c r="AU6446" s="3">
        <v>38.4</v>
      </c>
      <c r="AV6446" s="3">
        <v>43.9</v>
      </c>
      <c r="AW6446" s="3">
        <v>41.6</v>
      </c>
      <c r="AX6446" s="3">
        <v>40.799999999999997</v>
      </c>
      <c r="AY6446" s="3">
        <v>40</v>
      </c>
      <c r="AZ6446" s="3">
        <v>41.5</v>
      </c>
      <c r="BA6446" s="3">
        <v>39.299999999999997</v>
      </c>
      <c r="BB6446" s="3">
        <v>40</v>
      </c>
      <c r="BC6446" s="3">
        <v>40.700000000000003</v>
      </c>
      <c r="BD6446" s="3">
        <v>42.4</v>
      </c>
    </row>
    <row r="6447" spans="1:56" x14ac:dyDescent="0.3">
      <c r="A6447" s="3" t="s">
        <v>1567</v>
      </c>
      <c r="B6447" s="3" t="s">
        <v>90</v>
      </c>
      <c r="C6447" s="3" t="s">
        <v>1538</v>
      </c>
      <c r="AU6447" s="3">
        <v>0</v>
      </c>
      <c r="AV6447" s="3">
        <v>0</v>
      </c>
      <c r="AW6447" s="3">
        <v>0.2</v>
      </c>
      <c r="AX6447" s="3">
        <v>0.2</v>
      </c>
      <c r="AY6447" s="3">
        <v>0.3</v>
      </c>
      <c r="AZ6447" s="3">
        <v>0.2</v>
      </c>
      <c r="BA6447" s="3">
        <v>0.2</v>
      </c>
      <c r="BB6447" s="3">
        <v>0.1</v>
      </c>
      <c r="BC6447" s="3">
        <v>0.1</v>
      </c>
      <c r="BD6447" s="3">
        <v>7.1</v>
      </c>
    </row>
    <row r="6448" spans="1:56" x14ac:dyDescent="0.3">
      <c r="A6448" s="3" t="s">
        <v>1567</v>
      </c>
      <c r="B6448" s="3" t="s">
        <v>90</v>
      </c>
      <c r="C6448" s="3" t="s">
        <v>1389</v>
      </c>
      <c r="AP6448" s="3">
        <v>0</v>
      </c>
      <c r="AQ6448" s="3">
        <v>0</v>
      </c>
      <c r="AR6448" s="3">
        <v>0</v>
      </c>
      <c r="AS6448" s="3">
        <v>0</v>
      </c>
      <c r="AT6448" s="3">
        <v>0</v>
      </c>
      <c r="AU6448" s="3">
        <v>0</v>
      </c>
      <c r="AV6448" s="3">
        <v>0</v>
      </c>
      <c r="AW6448" s="3">
        <v>5</v>
      </c>
      <c r="AX6448" s="3">
        <v>5</v>
      </c>
      <c r="AY6448" s="3">
        <v>5</v>
      </c>
      <c r="AZ6448" s="3">
        <v>5</v>
      </c>
      <c r="BA6448" s="3">
        <v>5</v>
      </c>
      <c r="BB6448" s="3">
        <v>5</v>
      </c>
      <c r="BC6448" s="3">
        <v>5</v>
      </c>
      <c r="BD6448" s="3">
        <v>35</v>
      </c>
    </row>
    <row r="6449" spans="1:56" x14ac:dyDescent="0.3">
      <c r="A6449" s="3" t="s">
        <v>1567</v>
      </c>
      <c r="B6449" s="3" t="s">
        <v>90</v>
      </c>
      <c r="C6449" s="3" t="s">
        <v>1572</v>
      </c>
      <c r="AX6449" s="3">
        <v>7.5</v>
      </c>
      <c r="AY6449" s="3">
        <v>9.4</v>
      </c>
      <c r="AZ6449" s="3">
        <v>13.8</v>
      </c>
      <c r="BA6449" s="3">
        <v>18.100000000000001</v>
      </c>
      <c r="BB6449" s="3">
        <v>21.8</v>
      </c>
      <c r="BC6449" s="3">
        <v>29.6</v>
      </c>
      <c r="BD6449" s="3">
        <v>40.700000000000003</v>
      </c>
    </row>
    <row r="6450" spans="1:56" x14ac:dyDescent="0.3">
      <c r="A6450" s="3" t="s">
        <v>1567</v>
      </c>
      <c r="B6450" s="3" t="s">
        <v>90</v>
      </c>
      <c r="C6450" s="3" t="s">
        <v>194</v>
      </c>
      <c r="D6450" s="3">
        <v>0.53</v>
      </c>
      <c r="E6450" s="3">
        <v>0.45</v>
      </c>
      <c r="F6450" s="3">
        <v>0.5</v>
      </c>
      <c r="G6450" s="3">
        <v>0.57999999999999996</v>
      </c>
      <c r="H6450" s="3">
        <v>0.72</v>
      </c>
      <c r="I6450" s="3">
        <v>1.04</v>
      </c>
      <c r="J6450" s="3">
        <v>1.35</v>
      </c>
      <c r="K6450" s="3">
        <v>1.52</v>
      </c>
      <c r="L6450" s="3">
        <v>0</v>
      </c>
      <c r="M6450" s="3">
        <v>0</v>
      </c>
      <c r="N6450" s="3">
        <v>0</v>
      </c>
      <c r="O6450" s="3">
        <v>0</v>
      </c>
      <c r="P6450" s="3">
        <v>0</v>
      </c>
      <c r="Q6450" s="3">
        <v>0</v>
      </c>
      <c r="R6450" s="3">
        <v>0</v>
      </c>
      <c r="S6450" s="3">
        <v>0</v>
      </c>
      <c r="T6450" s="3">
        <v>0</v>
      </c>
      <c r="U6450" s="3">
        <v>0</v>
      </c>
      <c r="V6450" s="3">
        <v>0</v>
      </c>
      <c r="W6450" s="3">
        <v>0</v>
      </c>
      <c r="X6450" s="3">
        <v>0</v>
      </c>
      <c r="Y6450" s="3">
        <v>0</v>
      </c>
      <c r="Z6450" s="3">
        <v>0</v>
      </c>
      <c r="AA6450" s="3">
        <v>0</v>
      </c>
      <c r="AB6450" s="3">
        <v>0</v>
      </c>
      <c r="AC6450" s="3">
        <v>0</v>
      </c>
      <c r="AD6450" s="3">
        <v>0</v>
      </c>
      <c r="AE6450" s="3">
        <v>0</v>
      </c>
      <c r="AF6450" s="3">
        <v>0</v>
      </c>
      <c r="AG6450" s="3">
        <v>0</v>
      </c>
      <c r="AH6450" s="3">
        <v>0</v>
      </c>
      <c r="AI6450" s="3">
        <v>0</v>
      </c>
      <c r="AJ6450" s="3">
        <v>0</v>
      </c>
      <c r="AK6450" s="3">
        <v>0</v>
      </c>
      <c r="AL6450" s="3">
        <v>0</v>
      </c>
      <c r="AM6450" s="3">
        <v>0</v>
      </c>
      <c r="AN6450" s="3">
        <v>0</v>
      </c>
      <c r="AO6450" s="3">
        <v>0</v>
      </c>
      <c r="AP6450" s="3">
        <v>0</v>
      </c>
      <c r="AQ6450" s="3">
        <v>0</v>
      </c>
      <c r="AR6450" s="3">
        <v>0</v>
      </c>
      <c r="AS6450" s="3">
        <v>0</v>
      </c>
      <c r="AT6450" s="3">
        <v>0</v>
      </c>
      <c r="AU6450" s="3">
        <v>0</v>
      </c>
      <c r="AV6450" s="3">
        <v>0</v>
      </c>
      <c r="AW6450" s="3">
        <v>0</v>
      </c>
      <c r="AX6450" s="3">
        <v>0</v>
      </c>
      <c r="AY6450" s="3">
        <v>0</v>
      </c>
      <c r="AZ6450" s="3">
        <v>0</v>
      </c>
      <c r="BA6450" s="3">
        <v>0</v>
      </c>
      <c r="BB6450" s="3">
        <v>0</v>
      </c>
      <c r="BC6450" s="3">
        <v>0</v>
      </c>
      <c r="BD6450" s="3">
        <v>0</v>
      </c>
    </row>
    <row r="6451" spans="1:56" x14ac:dyDescent="0.3">
      <c r="A6451" s="3" t="s">
        <v>1567</v>
      </c>
      <c r="B6451" s="3" t="s">
        <v>90</v>
      </c>
      <c r="C6451" s="3" t="s">
        <v>1540</v>
      </c>
      <c r="AP6451" s="3">
        <v>78.8</v>
      </c>
      <c r="AQ6451" s="3">
        <v>62.4</v>
      </c>
      <c r="AR6451" s="3">
        <v>80.599999999999994</v>
      </c>
      <c r="AS6451" s="3">
        <v>65.2</v>
      </c>
      <c r="AT6451" s="3">
        <v>51.4</v>
      </c>
      <c r="AU6451" s="3">
        <v>73.5</v>
      </c>
      <c r="AV6451" s="3">
        <v>62.5</v>
      </c>
      <c r="AW6451" s="3">
        <v>46.5</v>
      </c>
      <c r="AX6451" s="3">
        <v>37</v>
      </c>
      <c r="AY6451" s="3">
        <v>33.9</v>
      </c>
      <c r="AZ6451" s="3">
        <v>28.9</v>
      </c>
      <c r="BA6451" s="3">
        <v>50.2</v>
      </c>
      <c r="BB6451" s="3">
        <v>39.5</v>
      </c>
      <c r="BC6451" s="3">
        <v>0</v>
      </c>
      <c r="BD6451" s="3">
        <v>0</v>
      </c>
    </row>
    <row r="6452" spans="1:56" x14ac:dyDescent="0.3">
      <c r="A6452" s="3" t="s">
        <v>1567</v>
      </c>
      <c r="B6452" s="3" t="s">
        <v>90</v>
      </c>
      <c r="C6452" s="3" t="s">
        <v>196</v>
      </c>
      <c r="D6452" s="3">
        <v>0.53</v>
      </c>
      <c r="E6452" s="3">
        <v>0.45</v>
      </c>
      <c r="F6452" s="3">
        <v>0.5</v>
      </c>
      <c r="G6452" s="3">
        <v>0.57999999999999996</v>
      </c>
      <c r="H6452" s="3">
        <v>0.72</v>
      </c>
      <c r="I6452" s="3">
        <v>1.04</v>
      </c>
      <c r="J6452" s="3">
        <v>1.35</v>
      </c>
      <c r="K6452" s="3">
        <v>1.52</v>
      </c>
      <c r="L6452" s="3">
        <v>1.69</v>
      </c>
      <c r="M6452" s="3">
        <v>2.04</v>
      </c>
      <c r="N6452" s="3">
        <v>2.2400000000000002</v>
      </c>
      <c r="O6452" s="3">
        <v>2.35</v>
      </c>
      <c r="P6452" s="3">
        <v>2.7</v>
      </c>
      <c r="Q6452" s="3">
        <v>2.5499999999999998</v>
      </c>
      <c r="R6452" s="3">
        <v>2.52</v>
      </c>
      <c r="S6452" s="3">
        <v>2.52</v>
      </c>
      <c r="T6452" s="3">
        <v>2.42</v>
      </c>
      <c r="U6452" s="3">
        <v>2.42</v>
      </c>
      <c r="V6452" s="3">
        <v>2.41</v>
      </c>
      <c r="W6452" s="3">
        <v>2.37</v>
      </c>
      <c r="X6452" s="3">
        <v>2.5499999999999998</v>
      </c>
      <c r="Y6452" s="3">
        <v>2.65</v>
      </c>
      <c r="Z6452" s="3">
        <v>2.4500000000000002</v>
      </c>
      <c r="AA6452" s="3">
        <v>2.33</v>
      </c>
      <c r="AB6452" s="3">
        <v>2.33</v>
      </c>
      <c r="AC6452" s="3">
        <v>2.42</v>
      </c>
      <c r="AD6452" s="3">
        <v>0</v>
      </c>
      <c r="AE6452" s="3">
        <v>2.23</v>
      </c>
      <c r="AF6452" s="3">
        <v>2.33</v>
      </c>
      <c r="AG6452" s="3">
        <v>2.4300000000000002</v>
      </c>
      <c r="AH6452" s="3">
        <v>2.5099999999999998</v>
      </c>
      <c r="AI6452" s="3">
        <v>0</v>
      </c>
      <c r="AJ6452" s="3">
        <v>0</v>
      </c>
      <c r="AK6452" s="3">
        <v>0</v>
      </c>
      <c r="AL6452" s="3">
        <v>0</v>
      </c>
      <c r="AM6452" s="3">
        <v>0</v>
      </c>
      <c r="AN6452" s="3">
        <v>0</v>
      </c>
      <c r="AO6452" s="3">
        <v>0</v>
      </c>
      <c r="AP6452" s="3">
        <v>0</v>
      </c>
      <c r="AQ6452" s="3">
        <v>0</v>
      </c>
      <c r="AR6452" s="3">
        <v>0</v>
      </c>
      <c r="AS6452" s="3">
        <v>0</v>
      </c>
      <c r="AT6452" s="3">
        <v>0</v>
      </c>
      <c r="AU6452" s="3">
        <v>0</v>
      </c>
      <c r="AV6452" s="3">
        <v>0</v>
      </c>
      <c r="AW6452" s="3">
        <v>0</v>
      </c>
      <c r="AX6452" s="3">
        <v>0</v>
      </c>
      <c r="AY6452" s="3">
        <v>0</v>
      </c>
      <c r="AZ6452" s="3">
        <v>0</v>
      </c>
      <c r="BA6452" s="3">
        <v>0</v>
      </c>
      <c r="BB6452" s="3">
        <v>0</v>
      </c>
      <c r="BC6452" s="3">
        <v>0</v>
      </c>
      <c r="BD6452" s="3">
        <v>0</v>
      </c>
    </row>
    <row r="6453" spans="1:56" x14ac:dyDescent="0.3">
      <c r="A6453" s="3" t="s">
        <v>1567</v>
      </c>
      <c r="B6453" s="3" t="s">
        <v>90</v>
      </c>
      <c r="C6453" s="3" t="s">
        <v>198</v>
      </c>
      <c r="D6453" s="3">
        <v>0</v>
      </c>
      <c r="E6453" s="3">
        <v>0</v>
      </c>
      <c r="F6453" s="3">
        <v>0</v>
      </c>
      <c r="G6453" s="3">
        <v>0</v>
      </c>
      <c r="H6453" s="3">
        <v>0</v>
      </c>
      <c r="I6453" s="3">
        <v>0</v>
      </c>
      <c r="J6453" s="3">
        <v>0</v>
      </c>
      <c r="K6453" s="3">
        <v>0</v>
      </c>
      <c r="L6453" s="3">
        <v>0</v>
      </c>
      <c r="M6453" s="3">
        <v>0</v>
      </c>
      <c r="N6453" s="3">
        <v>1.41</v>
      </c>
      <c r="O6453" s="3">
        <v>1.59</v>
      </c>
      <c r="P6453" s="3">
        <v>1.72</v>
      </c>
      <c r="Q6453" s="3">
        <v>1.62</v>
      </c>
      <c r="R6453" s="3">
        <v>2</v>
      </c>
      <c r="S6453" s="3">
        <v>2</v>
      </c>
      <c r="T6453" s="3">
        <v>0</v>
      </c>
      <c r="U6453" s="3">
        <v>0</v>
      </c>
      <c r="V6453" s="3">
        <v>0</v>
      </c>
      <c r="W6453" s="3">
        <v>1.56</v>
      </c>
      <c r="X6453" s="3">
        <v>1.08</v>
      </c>
      <c r="Y6453" s="3">
        <v>1.08</v>
      </c>
      <c r="Z6453" s="3">
        <v>1.1000000000000001</v>
      </c>
      <c r="AA6453" s="3">
        <v>1.1200000000000001</v>
      </c>
      <c r="AB6453" s="3">
        <v>1.07</v>
      </c>
      <c r="AC6453" s="3">
        <v>1.06</v>
      </c>
      <c r="AD6453" s="3">
        <v>1.07</v>
      </c>
      <c r="AE6453" s="3">
        <v>1.1399999999999999</v>
      </c>
      <c r="AF6453" s="3">
        <v>1.0900000000000001</v>
      </c>
      <c r="AG6453" s="3">
        <v>1.08</v>
      </c>
      <c r="AH6453" s="3">
        <v>1.07</v>
      </c>
      <c r="AI6453" s="3">
        <v>1.1100000000000001</v>
      </c>
      <c r="AJ6453" s="3">
        <v>1.33</v>
      </c>
      <c r="AK6453" s="3">
        <v>1.25</v>
      </c>
      <c r="AL6453" s="3">
        <v>1.18</v>
      </c>
      <c r="AM6453" s="3">
        <v>1.28</v>
      </c>
      <c r="AN6453" s="3">
        <v>1.3</v>
      </c>
      <c r="AO6453" s="3">
        <v>1.38</v>
      </c>
      <c r="AP6453" s="3">
        <v>1.45</v>
      </c>
      <c r="AQ6453" s="3">
        <v>1.76</v>
      </c>
      <c r="AR6453" s="3">
        <v>1.67</v>
      </c>
      <c r="AS6453" s="3">
        <v>1.79</v>
      </c>
      <c r="AT6453" s="3">
        <v>1.89</v>
      </c>
      <c r="AU6453" s="3">
        <v>1.96</v>
      </c>
      <c r="AV6453" s="3">
        <v>2.4900000000000002</v>
      </c>
      <c r="AW6453" s="3">
        <v>2.38</v>
      </c>
      <c r="AX6453" s="3">
        <v>2.25</v>
      </c>
      <c r="AY6453" s="3">
        <v>2.3199999999999998</v>
      </c>
      <c r="AZ6453" s="3">
        <v>2.34</v>
      </c>
      <c r="BA6453" s="3">
        <v>2.27</v>
      </c>
      <c r="BB6453" s="3">
        <v>2.1800000000000002</v>
      </c>
      <c r="BC6453" s="3">
        <v>0</v>
      </c>
      <c r="BD6453" s="3">
        <v>0</v>
      </c>
    </row>
    <row r="6454" spans="1:56" x14ac:dyDescent="0.3">
      <c r="A6454" s="3" t="s">
        <v>1567</v>
      </c>
      <c r="B6454" s="3" t="s">
        <v>90</v>
      </c>
      <c r="C6454" s="3" t="s">
        <v>1392</v>
      </c>
      <c r="AP6454" s="3">
        <v>585</v>
      </c>
      <c r="AQ6454" s="3">
        <v>585</v>
      </c>
      <c r="AR6454" s="3">
        <v>585</v>
      </c>
      <c r="AS6454" s="3">
        <v>585</v>
      </c>
      <c r="AT6454" s="3">
        <v>585</v>
      </c>
      <c r="AU6454" s="3">
        <v>585</v>
      </c>
      <c r="AV6454" s="3">
        <v>585</v>
      </c>
      <c r="AW6454" s="3">
        <v>585</v>
      </c>
      <c r="AX6454" s="3">
        <v>585</v>
      </c>
      <c r="AY6454" s="3">
        <v>585</v>
      </c>
      <c r="AZ6454" s="3">
        <v>585</v>
      </c>
      <c r="BA6454" s="3">
        <v>585</v>
      </c>
      <c r="BB6454" s="3">
        <v>0</v>
      </c>
      <c r="BC6454" s="3">
        <v>0</v>
      </c>
      <c r="BD6454" s="3">
        <v>0</v>
      </c>
    </row>
    <row r="6455" spans="1:56" x14ac:dyDescent="0.3">
      <c r="A6455" s="3" t="s">
        <v>1567</v>
      </c>
      <c r="B6455" s="3" t="s">
        <v>90</v>
      </c>
      <c r="C6455" s="3" t="s">
        <v>200</v>
      </c>
      <c r="D6455" s="3">
        <v>0.53</v>
      </c>
      <c r="E6455" s="3">
        <v>0.45</v>
      </c>
      <c r="F6455" s="3">
        <v>0.5</v>
      </c>
      <c r="G6455" s="3">
        <v>0.57999999999999996</v>
      </c>
      <c r="H6455" s="3">
        <v>0.72</v>
      </c>
      <c r="I6455" s="3">
        <v>1.04</v>
      </c>
      <c r="J6455" s="3">
        <v>1.35</v>
      </c>
      <c r="K6455" s="3">
        <v>1.52</v>
      </c>
      <c r="L6455" s="3">
        <v>1.69</v>
      </c>
      <c r="M6455" s="3">
        <v>2.04</v>
      </c>
      <c r="N6455" s="3">
        <v>2.2400000000000002</v>
      </c>
      <c r="O6455" s="3">
        <v>2.35</v>
      </c>
      <c r="P6455" s="3">
        <v>2.7</v>
      </c>
      <c r="Q6455" s="3">
        <v>2.5499999999999998</v>
      </c>
      <c r="R6455" s="3">
        <v>2.52</v>
      </c>
      <c r="S6455" s="3">
        <v>2.52</v>
      </c>
      <c r="T6455" s="3">
        <v>2.42</v>
      </c>
      <c r="U6455" s="3">
        <v>2.42</v>
      </c>
      <c r="V6455" s="3">
        <v>2.41</v>
      </c>
      <c r="W6455" s="3">
        <v>2.37</v>
      </c>
      <c r="X6455" s="3">
        <v>2.5499999999999998</v>
      </c>
      <c r="Y6455" s="3">
        <v>2.65</v>
      </c>
      <c r="Z6455" s="3">
        <v>2.4500000000000002</v>
      </c>
      <c r="AA6455" s="3">
        <v>2.33</v>
      </c>
      <c r="AB6455" s="3">
        <v>2.33</v>
      </c>
      <c r="AC6455" s="3">
        <v>2.42</v>
      </c>
      <c r="AD6455" s="3">
        <v>2.16</v>
      </c>
      <c r="AE6455" s="3">
        <v>2.23</v>
      </c>
      <c r="AF6455" s="3">
        <v>2.33</v>
      </c>
      <c r="AG6455" s="3">
        <v>0</v>
      </c>
      <c r="AH6455" s="3">
        <v>0</v>
      </c>
      <c r="AI6455" s="3">
        <v>0</v>
      </c>
      <c r="AJ6455" s="3">
        <v>1.68</v>
      </c>
      <c r="AK6455" s="3">
        <v>1.65</v>
      </c>
      <c r="AL6455" s="3">
        <v>1.79</v>
      </c>
      <c r="AM6455" s="3">
        <v>1.85</v>
      </c>
      <c r="AN6455" s="3">
        <v>2</v>
      </c>
      <c r="AO6455" s="3">
        <v>2.2000000000000002</v>
      </c>
      <c r="AP6455" s="3">
        <v>2.44</v>
      </c>
      <c r="AQ6455" s="3">
        <v>2.4500000000000002</v>
      </c>
      <c r="AR6455" s="3">
        <v>2.62</v>
      </c>
      <c r="AS6455" s="3">
        <v>2.82</v>
      </c>
      <c r="AT6455" s="3">
        <v>3.08</v>
      </c>
      <c r="AU6455" s="3">
        <v>3.11</v>
      </c>
      <c r="AV6455" s="3">
        <v>3.32</v>
      </c>
      <c r="AW6455" s="3">
        <v>3.19</v>
      </c>
      <c r="AX6455" s="3">
        <v>0</v>
      </c>
      <c r="AY6455" s="3">
        <v>3.4</v>
      </c>
      <c r="AZ6455" s="3">
        <v>3.35</v>
      </c>
      <c r="BA6455" s="3">
        <v>3.46</v>
      </c>
      <c r="BB6455" s="3">
        <v>3.31</v>
      </c>
      <c r="BC6455" s="3">
        <v>3.56</v>
      </c>
      <c r="BD6455" s="3">
        <v>4.1900000000000004</v>
      </c>
    </row>
    <row r="6456" spans="1:56" x14ac:dyDescent="0.3">
      <c r="A6456" s="3" t="s">
        <v>1567</v>
      </c>
      <c r="B6456" s="3" t="s">
        <v>90</v>
      </c>
      <c r="C6456" s="3" t="s">
        <v>202</v>
      </c>
      <c r="D6456" s="3">
        <v>0</v>
      </c>
      <c r="E6456" s="3">
        <v>0</v>
      </c>
      <c r="F6456" s="3">
        <v>0</v>
      </c>
      <c r="G6456" s="3">
        <v>0</v>
      </c>
      <c r="H6456" s="3">
        <v>0</v>
      </c>
      <c r="I6456" s="3">
        <v>0</v>
      </c>
      <c r="J6456" s="3">
        <v>0</v>
      </c>
      <c r="K6456" s="3">
        <v>0</v>
      </c>
      <c r="L6456" s="3">
        <v>0</v>
      </c>
      <c r="M6456" s="3">
        <v>0</v>
      </c>
      <c r="N6456" s="3">
        <v>0</v>
      </c>
      <c r="O6456" s="3">
        <v>0</v>
      </c>
      <c r="P6456" s="3">
        <v>0</v>
      </c>
      <c r="Q6456" s="3">
        <v>0</v>
      </c>
      <c r="R6456" s="3">
        <v>0</v>
      </c>
      <c r="S6456" s="3">
        <v>0</v>
      </c>
      <c r="T6456" s="3">
        <v>0</v>
      </c>
      <c r="U6456" s="3">
        <v>0</v>
      </c>
      <c r="V6456" s="3">
        <v>0</v>
      </c>
      <c r="W6456" s="3">
        <v>0</v>
      </c>
      <c r="X6456" s="3">
        <v>0</v>
      </c>
      <c r="Y6456" s="3">
        <v>0</v>
      </c>
      <c r="Z6456" s="3">
        <v>0</v>
      </c>
      <c r="AA6456" s="3">
        <v>0</v>
      </c>
      <c r="AB6456" s="3">
        <v>0</v>
      </c>
      <c r="AC6456" s="3">
        <v>0</v>
      </c>
      <c r="AD6456" s="3">
        <v>0</v>
      </c>
      <c r="AE6456" s="3">
        <v>0</v>
      </c>
      <c r="AF6456" s="3">
        <v>0</v>
      </c>
      <c r="AG6456" s="3">
        <v>0</v>
      </c>
      <c r="AH6456" s="3">
        <v>0</v>
      </c>
      <c r="AI6456" s="3">
        <v>0</v>
      </c>
      <c r="AJ6456" s="3">
        <v>0</v>
      </c>
      <c r="AK6456" s="3">
        <v>0</v>
      </c>
      <c r="AL6456" s="3">
        <v>0</v>
      </c>
      <c r="AM6456" s="3">
        <v>0</v>
      </c>
      <c r="AN6456" s="3">
        <v>0</v>
      </c>
      <c r="AO6456" s="3">
        <v>0</v>
      </c>
      <c r="AP6456" s="3">
        <v>0</v>
      </c>
      <c r="AQ6456" s="3">
        <v>0</v>
      </c>
      <c r="AR6456" s="3">
        <v>0</v>
      </c>
      <c r="AS6456" s="3">
        <v>0</v>
      </c>
      <c r="AT6456" s="3">
        <v>0</v>
      </c>
      <c r="AU6456" s="3">
        <v>0</v>
      </c>
      <c r="AV6456" s="3">
        <v>0</v>
      </c>
      <c r="AW6456" s="3">
        <v>0</v>
      </c>
      <c r="AX6456" s="3">
        <v>0</v>
      </c>
      <c r="AY6456" s="3">
        <v>0</v>
      </c>
      <c r="AZ6456" s="3">
        <v>0</v>
      </c>
      <c r="BA6456" s="3">
        <v>0</v>
      </c>
      <c r="BB6456" s="3">
        <v>0</v>
      </c>
      <c r="BC6456" s="3">
        <v>0</v>
      </c>
      <c r="BD6456" s="3">
        <v>0</v>
      </c>
    </row>
    <row r="6457" spans="1:56" x14ac:dyDescent="0.3">
      <c r="A6457" s="3" t="s">
        <v>1567</v>
      </c>
      <c r="B6457" s="3" t="s">
        <v>90</v>
      </c>
      <c r="C6457" s="3" t="s">
        <v>204</v>
      </c>
      <c r="D6457" s="3">
        <v>0.53</v>
      </c>
      <c r="E6457" s="3">
        <v>0.45</v>
      </c>
      <c r="F6457" s="3">
        <v>0.5</v>
      </c>
      <c r="G6457" s="3">
        <v>0.57999999999999996</v>
      </c>
      <c r="H6457" s="3">
        <v>0.72</v>
      </c>
      <c r="I6457" s="3">
        <v>1.04</v>
      </c>
      <c r="J6457" s="3">
        <v>1.35</v>
      </c>
      <c r="K6457" s="3">
        <v>1.52</v>
      </c>
      <c r="L6457" s="3">
        <v>1.69</v>
      </c>
      <c r="M6457" s="3">
        <v>2.04</v>
      </c>
      <c r="N6457" s="3">
        <v>2.2400000000000002</v>
      </c>
      <c r="O6457" s="3">
        <v>2.35</v>
      </c>
      <c r="P6457" s="3">
        <v>2.7</v>
      </c>
      <c r="Q6457" s="3">
        <v>2.5499999999999998</v>
      </c>
      <c r="R6457" s="3">
        <v>2.52</v>
      </c>
      <c r="S6457" s="3">
        <v>2.52</v>
      </c>
      <c r="T6457" s="3">
        <v>2.42</v>
      </c>
      <c r="U6457" s="3">
        <v>2.42</v>
      </c>
      <c r="V6457" s="3">
        <v>2.41</v>
      </c>
      <c r="W6457" s="3">
        <v>2.37</v>
      </c>
      <c r="X6457" s="3">
        <v>2.5499999999999998</v>
      </c>
      <c r="Y6457" s="3">
        <v>2.65</v>
      </c>
      <c r="Z6457" s="3">
        <v>2.4500000000000002</v>
      </c>
      <c r="AA6457" s="3">
        <v>2.33</v>
      </c>
      <c r="AB6457" s="3">
        <v>2.33</v>
      </c>
      <c r="AC6457" s="3">
        <v>2.42</v>
      </c>
      <c r="AD6457" s="3">
        <v>2.16</v>
      </c>
      <c r="AE6457" s="3">
        <v>2.23</v>
      </c>
      <c r="AF6457" s="3">
        <v>2.33</v>
      </c>
      <c r="AG6457" s="3">
        <v>0</v>
      </c>
      <c r="AH6457" s="3">
        <v>0</v>
      </c>
      <c r="AI6457" s="3">
        <v>0</v>
      </c>
      <c r="AJ6457" s="3">
        <v>1.68</v>
      </c>
      <c r="AK6457" s="3">
        <v>1.65</v>
      </c>
      <c r="AL6457" s="3">
        <v>1.79</v>
      </c>
      <c r="AM6457" s="3">
        <v>1.85</v>
      </c>
      <c r="AN6457" s="3">
        <v>2</v>
      </c>
      <c r="AO6457" s="3">
        <v>2.2000000000000002</v>
      </c>
      <c r="AP6457" s="3">
        <v>2.44</v>
      </c>
      <c r="AQ6457" s="3">
        <v>2.4500000000000002</v>
      </c>
      <c r="AR6457" s="3">
        <v>2.62</v>
      </c>
      <c r="AS6457" s="3">
        <v>2.82</v>
      </c>
      <c r="AT6457" s="3">
        <v>3.08</v>
      </c>
      <c r="AU6457" s="3">
        <v>3.11</v>
      </c>
      <c r="AV6457" s="3">
        <v>3.32</v>
      </c>
      <c r="AW6457" s="3">
        <v>3.19</v>
      </c>
      <c r="AX6457" s="3">
        <v>0</v>
      </c>
      <c r="AY6457" s="3">
        <v>3.4</v>
      </c>
      <c r="AZ6457" s="3">
        <v>3.35</v>
      </c>
      <c r="BA6457" s="3">
        <v>3.46</v>
      </c>
      <c r="BB6457" s="3">
        <v>3.31</v>
      </c>
      <c r="BC6457" s="3">
        <v>3.56</v>
      </c>
      <c r="BD6457" s="3">
        <v>4.1900000000000004</v>
      </c>
    </row>
    <row r="6458" spans="1:56" x14ac:dyDescent="0.3">
      <c r="A6458" s="3" t="s">
        <v>1567</v>
      </c>
      <c r="B6458" s="3" t="s">
        <v>90</v>
      </c>
      <c r="C6458" s="3" t="s">
        <v>208</v>
      </c>
      <c r="D6458" s="3">
        <v>0.95</v>
      </c>
      <c r="E6458" s="3">
        <v>1.05</v>
      </c>
      <c r="F6458" s="3">
        <v>1.1499999999999999</v>
      </c>
      <c r="G6458" s="3">
        <v>1.1499999999999999</v>
      </c>
      <c r="H6458" s="3">
        <v>1.39</v>
      </c>
      <c r="I6458" s="3">
        <v>1.1399999999999999</v>
      </c>
      <c r="J6458" s="3">
        <v>1.9</v>
      </c>
      <c r="K6458" s="3">
        <v>1.36</v>
      </c>
      <c r="L6458" s="3">
        <v>2.5499999999999998</v>
      </c>
      <c r="M6458" s="3">
        <v>4</v>
      </c>
      <c r="N6458" s="3">
        <v>4.26</v>
      </c>
      <c r="O6458" s="3">
        <v>4.57</v>
      </c>
      <c r="P6458" s="3">
        <v>4.8099999999999996</v>
      </c>
      <c r="Q6458" s="3">
        <v>3.75</v>
      </c>
      <c r="R6458" s="3">
        <v>3.76</v>
      </c>
      <c r="S6458" s="3">
        <v>3.67</v>
      </c>
      <c r="T6458" s="3">
        <v>3.79</v>
      </c>
      <c r="U6458" s="3">
        <v>3.76</v>
      </c>
      <c r="V6458" s="3">
        <v>3.37</v>
      </c>
      <c r="W6458" s="3">
        <v>3.66</v>
      </c>
      <c r="X6458" s="3">
        <v>3.77</v>
      </c>
      <c r="Y6458" s="3">
        <v>5.21</v>
      </c>
      <c r="Z6458" s="3">
        <v>3.76</v>
      </c>
      <c r="AA6458" s="3">
        <v>3.77</v>
      </c>
      <c r="AB6458" s="3">
        <v>3.74</v>
      </c>
      <c r="AC6458" s="3">
        <v>3.77</v>
      </c>
      <c r="AD6458" s="3">
        <v>0</v>
      </c>
      <c r="AE6458" s="3">
        <v>3.71</v>
      </c>
      <c r="AF6458" s="3">
        <v>3.66</v>
      </c>
      <c r="AG6458" s="3">
        <v>3.69</v>
      </c>
      <c r="AH6458" s="3">
        <v>3.72</v>
      </c>
      <c r="AI6458" s="3">
        <v>0</v>
      </c>
      <c r="AJ6458" s="3">
        <v>0</v>
      </c>
      <c r="AK6458" s="3">
        <v>0</v>
      </c>
      <c r="AL6458" s="3">
        <v>0</v>
      </c>
      <c r="AM6458" s="3">
        <v>0</v>
      </c>
      <c r="AN6458" s="3">
        <v>0</v>
      </c>
      <c r="AO6458" s="3">
        <v>0</v>
      </c>
      <c r="AP6458" s="3">
        <v>0</v>
      </c>
      <c r="AQ6458" s="3">
        <v>0</v>
      </c>
      <c r="AR6458" s="3">
        <v>0</v>
      </c>
      <c r="AS6458" s="3">
        <v>0</v>
      </c>
      <c r="AT6458" s="3">
        <v>0</v>
      </c>
      <c r="AU6458" s="3">
        <v>0</v>
      </c>
      <c r="AV6458" s="3">
        <v>0</v>
      </c>
      <c r="AW6458" s="3">
        <v>0</v>
      </c>
      <c r="AX6458" s="3">
        <v>0</v>
      </c>
      <c r="AY6458" s="3">
        <v>0</v>
      </c>
      <c r="AZ6458" s="3">
        <v>0</v>
      </c>
      <c r="BA6458" s="3">
        <v>0</v>
      </c>
      <c r="BB6458" s="3">
        <v>0</v>
      </c>
      <c r="BC6458" s="3">
        <v>0</v>
      </c>
      <c r="BD6458" s="3">
        <v>0</v>
      </c>
    </row>
    <row r="6459" spans="1:56" x14ac:dyDescent="0.3">
      <c r="A6459" s="3" t="s">
        <v>1567</v>
      </c>
      <c r="B6459" s="3" t="s">
        <v>90</v>
      </c>
      <c r="C6459" s="3" t="s">
        <v>211</v>
      </c>
      <c r="D6459" s="3">
        <v>0.59</v>
      </c>
      <c r="E6459" s="3">
        <v>0.53</v>
      </c>
      <c r="F6459" s="3">
        <v>0.59</v>
      </c>
      <c r="G6459" s="3">
        <v>0.62</v>
      </c>
      <c r="H6459" s="3">
        <v>0.74</v>
      </c>
      <c r="I6459" s="3">
        <v>1.04</v>
      </c>
      <c r="J6459" s="3">
        <v>1.36</v>
      </c>
      <c r="K6459" s="3">
        <v>1.52</v>
      </c>
      <c r="L6459" s="3">
        <v>1.71</v>
      </c>
      <c r="M6459" s="3">
        <v>2.0699999999999998</v>
      </c>
      <c r="N6459" s="3">
        <v>1.71</v>
      </c>
      <c r="O6459" s="3">
        <v>1.76</v>
      </c>
      <c r="P6459" s="3">
        <v>1.96</v>
      </c>
      <c r="Q6459" s="3">
        <v>1.99</v>
      </c>
      <c r="R6459" s="3">
        <v>2.15</v>
      </c>
      <c r="S6459" s="3">
        <v>2.16</v>
      </c>
      <c r="T6459" s="3">
        <v>2.42</v>
      </c>
      <c r="U6459" s="3">
        <v>2.4300000000000002</v>
      </c>
      <c r="V6459" s="3">
        <v>2.42</v>
      </c>
      <c r="W6459" s="3">
        <v>1.76</v>
      </c>
      <c r="X6459" s="3">
        <v>1.22</v>
      </c>
      <c r="Y6459" s="3">
        <v>1.17</v>
      </c>
      <c r="Z6459" s="3">
        <v>1.18</v>
      </c>
      <c r="AA6459" s="3">
        <v>1.2</v>
      </c>
      <c r="AB6459" s="3">
        <v>1.1499999999999999</v>
      </c>
      <c r="AC6459" s="3">
        <v>1.25</v>
      </c>
      <c r="AD6459" s="3">
        <v>1.17</v>
      </c>
      <c r="AE6459" s="3">
        <v>1.27</v>
      </c>
      <c r="AF6459" s="3">
        <v>1.1100000000000001</v>
      </c>
      <c r="AG6459" s="3">
        <v>1.08</v>
      </c>
      <c r="AH6459" s="3">
        <v>1.07</v>
      </c>
      <c r="AI6459" s="3">
        <v>1.1100000000000001</v>
      </c>
      <c r="AJ6459" s="3">
        <v>1.34</v>
      </c>
      <c r="AK6459" s="3">
        <v>1.27</v>
      </c>
      <c r="AL6459" s="3">
        <v>1.21</v>
      </c>
      <c r="AM6459" s="3">
        <v>1.28</v>
      </c>
      <c r="AN6459" s="3">
        <v>1.37</v>
      </c>
      <c r="AO6459" s="3">
        <v>1.42</v>
      </c>
      <c r="AP6459" s="3">
        <v>1.49</v>
      </c>
      <c r="AQ6459" s="3">
        <v>1.8</v>
      </c>
      <c r="AR6459" s="3">
        <v>1.71</v>
      </c>
      <c r="AS6459" s="3">
        <v>1.84</v>
      </c>
      <c r="AT6459" s="3">
        <v>1.97</v>
      </c>
      <c r="AU6459" s="3">
        <v>2.0099999999999998</v>
      </c>
      <c r="AV6459" s="3">
        <v>2.5499999999999998</v>
      </c>
      <c r="AW6459" s="3">
        <v>2.46</v>
      </c>
      <c r="AX6459" s="3">
        <v>2.25</v>
      </c>
      <c r="AY6459" s="3">
        <v>2.37</v>
      </c>
      <c r="AZ6459" s="3">
        <v>2.4300000000000002</v>
      </c>
      <c r="BA6459" s="3">
        <v>2.3199999999999998</v>
      </c>
      <c r="BB6459" s="3">
        <v>2.23</v>
      </c>
      <c r="BC6459" s="3">
        <v>3.56</v>
      </c>
      <c r="BD6459" s="3">
        <v>4.1900000000000004</v>
      </c>
    </row>
    <row r="6460" spans="1:56" x14ac:dyDescent="0.3">
      <c r="A6460" s="3" t="s">
        <v>1567</v>
      </c>
      <c r="B6460" s="3" t="s">
        <v>90</v>
      </c>
      <c r="C6460" s="3" t="s">
        <v>392</v>
      </c>
      <c r="D6460" s="3">
        <v>0.59</v>
      </c>
      <c r="E6460" s="3">
        <v>0.53</v>
      </c>
      <c r="F6460" s="3">
        <v>0.59</v>
      </c>
      <c r="G6460" s="3">
        <v>0.62</v>
      </c>
      <c r="H6460" s="3">
        <v>0.74</v>
      </c>
      <c r="I6460" s="3">
        <v>1.04</v>
      </c>
      <c r="J6460" s="3">
        <v>1.36</v>
      </c>
      <c r="K6460" s="3">
        <v>1.52</v>
      </c>
      <c r="L6460" s="3">
        <v>1.71</v>
      </c>
      <c r="M6460" s="3">
        <v>2.0699999999999998</v>
      </c>
      <c r="N6460" s="3">
        <v>2.2799999999999998</v>
      </c>
      <c r="O6460" s="3">
        <v>2.36</v>
      </c>
      <c r="P6460" s="3">
        <v>2.71</v>
      </c>
      <c r="Q6460" s="3">
        <v>2.5499999999999998</v>
      </c>
      <c r="R6460" s="3">
        <v>2.5299999999999998</v>
      </c>
      <c r="S6460" s="3">
        <v>2.52</v>
      </c>
      <c r="T6460" s="3">
        <v>2.42</v>
      </c>
      <c r="U6460" s="3">
        <v>2.4300000000000002</v>
      </c>
      <c r="V6460" s="3">
        <v>2.42</v>
      </c>
      <c r="W6460" s="3">
        <v>2.4</v>
      </c>
      <c r="X6460" s="3">
        <v>2.5499999999999998</v>
      </c>
      <c r="Y6460" s="3">
        <v>2.66</v>
      </c>
      <c r="Z6460" s="3">
        <v>2.4500000000000002</v>
      </c>
      <c r="AA6460" s="3">
        <v>2.34</v>
      </c>
      <c r="AB6460" s="3">
        <v>2.33</v>
      </c>
      <c r="AC6460" s="3">
        <v>2.42</v>
      </c>
      <c r="AD6460" s="3">
        <v>2.16</v>
      </c>
      <c r="AE6460" s="3">
        <v>2.23</v>
      </c>
      <c r="AF6460" s="3">
        <v>2.33</v>
      </c>
      <c r="AG6460" s="3">
        <v>2.58</v>
      </c>
      <c r="AH6460" s="3">
        <v>0</v>
      </c>
      <c r="AI6460" s="3">
        <v>0</v>
      </c>
      <c r="AJ6460" s="3">
        <v>1.68</v>
      </c>
      <c r="AK6460" s="3">
        <v>1.65</v>
      </c>
      <c r="AL6460" s="3">
        <v>1.79</v>
      </c>
      <c r="AM6460" s="3">
        <v>1.85</v>
      </c>
      <c r="AN6460" s="3">
        <v>2</v>
      </c>
      <c r="AO6460" s="3">
        <v>2.2000000000000002</v>
      </c>
      <c r="AP6460" s="3">
        <v>2.44</v>
      </c>
      <c r="AQ6460" s="3">
        <v>2.4500000000000002</v>
      </c>
      <c r="AR6460" s="3">
        <v>2.62</v>
      </c>
      <c r="AS6460" s="3">
        <v>2.82</v>
      </c>
      <c r="AT6460" s="3">
        <v>3.08</v>
      </c>
      <c r="AU6460" s="3">
        <v>3.11</v>
      </c>
      <c r="AV6460" s="3">
        <v>3.32</v>
      </c>
      <c r="AW6460" s="3">
        <v>3.19</v>
      </c>
      <c r="AX6460" s="3">
        <v>0</v>
      </c>
      <c r="AY6460" s="3">
        <v>3.4</v>
      </c>
      <c r="AZ6460" s="3">
        <v>3.35</v>
      </c>
      <c r="BA6460" s="3">
        <v>3.46</v>
      </c>
      <c r="BB6460" s="3">
        <v>3.31</v>
      </c>
      <c r="BC6460" s="3">
        <v>3.56</v>
      </c>
      <c r="BD6460" s="3">
        <v>4.1900000000000004</v>
      </c>
    </row>
    <row r="6461" spans="1:56" x14ac:dyDescent="0.3">
      <c r="A6461" s="3" t="s">
        <v>1567</v>
      </c>
      <c r="B6461" s="3" t="s">
        <v>90</v>
      </c>
      <c r="C6461" s="3" t="s">
        <v>1542</v>
      </c>
      <c r="AP6461" s="3">
        <v>65.400000000000006</v>
      </c>
      <c r="AQ6461" s="3">
        <v>62.4</v>
      </c>
      <c r="AR6461" s="3">
        <v>65.099999999999994</v>
      </c>
      <c r="AS6461" s="3">
        <v>33</v>
      </c>
      <c r="AT6461" s="3">
        <v>45.6</v>
      </c>
      <c r="AU6461" s="3">
        <v>55.8</v>
      </c>
      <c r="AV6461" s="3">
        <v>49.3</v>
      </c>
      <c r="AW6461" s="3">
        <v>61.9</v>
      </c>
      <c r="AX6461" s="3">
        <v>54.6</v>
      </c>
      <c r="AY6461" s="3">
        <v>49.9</v>
      </c>
      <c r="AZ6461" s="3">
        <v>59.7</v>
      </c>
      <c r="BA6461" s="3">
        <v>69.099999999999994</v>
      </c>
      <c r="BB6461" s="3">
        <v>61.8</v>
      </c>
      <c r="BC6461" s="3">
        <v>68.3</v>
      </c>
      <c r="BD6461" s="3">
        <v>61.3</v>
      </c>
    </row>
    <row r="6462" spans="1:56" x14ac:dyDescent="0.3">
      <c r="A6462" s="3" t="s">
        <v>1567</v>
      </c>
      <c r="B6462" s="3" t="s">
        <v>90</v>
      </c>
      <c r="C6462" s="3" t="s">
        <v>214</v>
      </c>
      <c r="D6462" s="3">
        <v>1.34</v>
      </c>
      <c r="E6462" s="3">
        <v>1.42</v>
      </c>
      <c r="F6462" s="3">
        <v>1.39</v>
      </c>
      <c r="G6462" s="3">
        <v>1.59</v>
      </c>
      <c r="H6462" s="3">
        <v>2.48</v>
      </c>
      <c r="I6462" s="3">
        <v>2.69</v>
      </c>
      <c r="J6462" s="3">
        <v>2.84</v>
      </c>
      <c r="K6462" s="3">
        <v>3.08</v>
      </c>
      <c r="L6462" s="3">
        <v>3.19</v>
      </c>
      <c r="M6462" s="3">
        <v>4.74</v>
      </c>
      <c r="N6462" s="3">
        <v>6.96</v>
      </c>
      <c r="O6462" s="3">
        <v>7.94</v>
      </c>
      <c r="P6462" s="3">
        <v>7.82</v>
      </c>
      <c r="Q6462" s="3">
        <v>7.91</v>
      </c>
      <c r="R6462" s="3">
        <v>8.31</v>
      </c>
      <c r="S6462" s="3">
        <v>8.27</v>
      </c>
      <c r="T6462" s="3">
        <v>6.16</v>
      </c>
      <c r="U6462" s="3">
        <v>6.63</v>
      </c>
      <c r="V6462" s="3">
        <v>6.81</v>
      </c>
      <c r="W6462" s="3">
        <v>7.77</v>
      </c>
      <c r="X6462" s="3">
        <v>8.5399999999999991</v>
      </c>
      <c r="Y6462" s="3">
        <v>8.6300000000000008</v>
      </c>
      <c r="Z6462" s="3">
        <v>8.6300000000000008</v>
      </c>
      <c r="AA6462" s="3">
        <v>8.93</v>
      </c>
      <c r="AB6462" s="3">
        <v>8.75</v>
      </c>
      <c r="AC6462" s="3">
        <v>8.9</v>
      </c>
      <c r="AD6462" s="3">
        <v>9.5500000000000007</v>
      </c>
      <c r="AE6462" s="3">
        <v>9.4499999999999993</v>
      </c>
      <c r="AF6462" s="3">
        <v>8.2799999999999994</v>
      </c>
      <c r="AG6462" s="3">
        <v>9.56</v>
      </c>
      <c r="AH6462" s="3">
        <v>11.97</v>
      </c>
      <c r="AI6462" s="3">
        <v>10.96</v>
      </c>
      <c r="AJ6462" s="3">
        <v>9.61</v>
      </c>
      <c r="AK6462" s="3">
        <v>11.09</v>
      </c>
      <c r="AL6462" s="3">
        <v>13.77</v>
      </c>
      <c r="AM6462" s="3">
        <v>17.89</v>
      </c>
      <c r="AN6462" s="3">
        <v>19.899999999999999</v>
      </c>
      <c r="AO6462" s="3">
        <v>21.15</v>
      </c>
      <c r="AP6462" s="3">
        <v>27.61</v>
      </c>
      <c r="AQ6462" s="3">
        <v>18.170000000000002</v>
      </c>
      <c r="AR6462" s="3">
        <v>22.11</v>
      </c>
      <c r="AS6462" s="3">
        <v>28.06</v>
      </c>
      <c r="AT6462" s="3">
        <v>29.43</v>
      </c>
      <c r="AU6462" s="3">
        <v>28.57</v>
      </c>
      <c r="AV6462" s="3">
        <v>27.74</v>
      </c>
      <c r="AW6462" s="3">
        <v>19.87</v>
      </c>
      <c r="AX6462" s="3">
        <v>17.600000000000001</v>
      </c>
      <c r="AY6462" s="3">
        <v>20.45</v>
      </c>
      <c r="AZ6462" s="3">
        <v>24.2</v>
      </c>
      <c r="BA6462" s="3">
        <v>23.33</v>
      </c>
      <c r="BB6462" s="3">
        <v>19.690000000000001</v>
      </c>
      <c r="BC6462" s="3">
        <v>25.11</v>
      </c>
      <c r="BD6462" s="3">
        <v>37.549999999999997</v>
      </c>
    </row>
    <row r="6463" spans="1:56" x14ac:dyDescent="0.3">
      <c r="A6463" s="3" t="s">
        <v>1567</v>
      </c>
      <c r="B6463" s="3" t="s">
        <v>90</v>
      </c>
      <c r="C6463" s="3" t="s">
        <v>216</v>
      </c>
      <c r="D6463" s="3">
        <v>1.22</v>
      </c>
      <c r="E6463" s="3">
        <v>1.28</v>
      </c>
      <c r="F6463" s="3">
        <v>1.28</v>
      </c>
      <c r="G6463" s="3">
        <v>1.51</v>
      </c>
      <c r="H6463" s="3">
        <v>2.4700000000000002</v>
      </c>
      <c r="I6463" s="3">
        <v>2.6</v>
      </c>
      <c r="J6463" s="3">
        <v>2.9</v>
      </c>
      <c r="K6463" s="3">
        <v>3.12</v>
      </c>
      <c r="L6463" s="3">
        <v>3.08</v>
      </c>
      <c r="M6463" s="3">
        <v>4.66</v>
      </c>
      <c r="N6463" s="3">
        <v>6.71</v>
      </c>
      <c r="O6463" s="3">
        <v>7.68</v>
      </c>
      <c r="P6463" s="3">
        <v>7.67</v>
      </c>
      <c r="Q6463" s="3">
        <v>5.97</v>
      </c>
      <c r="R6463" s="3">
        <v>5.77</v>
      </c>
      <c r="S6463" s="3">
        <v>5.69</v>
      </c>
      <c r="T6463" s="3">
        <v>3.27</v>
      </c>
      <c r="U6463" s="3">
        <v>3.97</v>
      </c>
      <c r="V6463" s="3">
        <v>3.76</v>
      </c>
      <c r="W6463" s="3">
        <v>4.5599999999999996</v>
      </c>
      <c r="X6463" s="3">
        <v>5.39</v>
      </c>
      <c r="Y6463" s="3">
        <v>4.79</v>
      </c>
      <c r="Z6463" s="3">
        <v>4.6900000000000004</v>
      </c>
      <c r="AA6463" s="3">
        <v>4.87</v>
      </c>
      <c r="AB6463" s="3">
        <v>4.3499999999999996</v>
      </c>
      <c r="AC6463" s="3">
        <v>4.54</v>
      </c>
      <c r="AD6463" s="3">
        <v>5.56</v>
      </c>
      <c r="AE6463" s="3">
        <v>5.25</v>
      </c>
      <c r="AF6463" s="3">
        <v>4.01</v>
      </c>
      <c r="AG6463" s="3">
        <v>4.99</v>
      </c>
      <c r="AH6463" s="3">
        <v>7.51</v>
      </c>
      <c r="AI6463" s="3">
        <v>6.51</v>
      </c>
      <c r="AJ6463" s="3">
        <v>5.8</v>
      </c>
      <c r="AK6463" s="3">
        <v>7.21</v>
      </c>
      <c r="AL6463" s="3">
        <v>10.029999999999999</v>
      </c>
      <c r="AM6463" s="3">
        <v>13.98</v>
      </c>
      <c r="AN6463" s="3">
        <v>16.100000000000001</v>
      </c>
      <c r="AO6463" s="3">
        <v>16.82</v>
      </c>
      <c r="AP6463" s="3">
        <v>23.19</v>
      </c>
      <c r="AQ6463" s="3">
        <v>13.78</v>
      </c>
      <c r="AR6463" s="3">
        <v>17.75</v>
      </c>
      <c r="AS6463" s="3">
        <v>23.77</v>
      </c>
      <c r="AT6463" s="3">
        <v>24.24</v>
      </c>
      <c r="AU6463" s="3">
        <v>23.22</v>
      </c>
      <c r="AV6463" s="3">
        <v>22.13</v>
      </c>
      <c r="AW6463" s="3">
        <v>14.13</v>
      </c>
      <c r="AX6463" s="3">
        <v>11.36</v>
      </c>
      <c r="AY6463" s="3">
        <v>13.68</v>
      </c>
      <c r="AZ6463" s="3">
        <v>15.77</v>
      </c>
      <c r="BA6463" s="3">
        <v>16.899999999999999</v>
      </c>
      <c r="BB6463" s="3">
        <v>11.89</v>
      </c>
      <c r="BC6463" s="3">
        <v>17.989999999999998</v>
      </c>
      <c r="BD6463" s="3">
        <v>27.19</v>
      </c>
    </row>
    <row r="6464" spans="1:56" x14ac:dyDescent="0.3">
      <c r="A6464" s="3" t="s">
        <v>1567</v>
      </c>
      <c r="B6464" s="3" t="s">
        <v>90</v>
      </c>
      <c r="C6464" s="3" t="s">
        <v>218</v>
      </c>
      <c r="D6464" s="3">
        <v>0.83</v>
      </c>
      <c r="E6464" s="3">
        <v>0.86</v>
      </c>
      <c r="F6464" s="3">
        <v>0.76</v>
      </c>
      <c r="G6464" s="3">
        <v>1.21</v>
      </c>
      <c r="H6464" s="3">
        <v>2.2799999999999998</v>
      </c>
      <c r="I6464" s="3">
        <v>2.31</v>
      </c>
      <c r="J6464" s="3">
        <v>2.2200000000000002</v>
      </c>
      <c r="K6464" s="3">
        <v>2.66</v>
      </c>
      <c r="L6464" s="3">
        <v>2.54</v>
      </c>
      <c r="M6464" s="3">
        <v>5.69</v>
      </c>
      <c r="N6464" s="3">
        <v>6.53</v>
      </c>
      <c r="O6464" s="3">
        <v>6.7</v>
      </c>
      <c r="P6464" s="3">
        <v>7.22</v>
      </c>
      <c r="Q6464" s="3">
        <v>6.07</v>
      </c>
      <c r="R6464" s="3">
        <v>5.75</v>
      </c>
      <c r="S6464" s="3">
        <v>5.67</v>
      </c>
      <c r="T6464" s="3">
        <v>3.24</v>
      </c>
      <c r="U6464" s="3">
        <v>4.0999999999999996</v>
      </c>
      <c r="V6464" s="3">
        <v>4.03</v>
      </c>
      <c r="W6464" s="3">
        <v>4.53</v>
      </c>
      <c r="X6464" s="3">
        <v>3.47</v>
      </c>
      <c r="Y6464" s="3">
        <v>4.75</v>
      </c>
      <c r="Z6464" s="3">
        <v>4.49</v>
      </c>
      <c r="AA6464" s="3">
        <v>3.83</v>
      </c>
      <c r="AB6464" s="3">
        <v>4.6500000000000004</v>
      </c>
      <c r="AC6464" s="3">
        <v>4.2699999999999996</v>
      </c>
      <c r="AD6464" s="3">
        <v>5.09</v>
      </c>
      <c r="AE6464" s="3">
        <v>4.9000000000000004</v>
      </c>
      <c r="AF6464" s="3">
        <v>3.32</v>
      </c>
      <c r="AG6464" s="3">
        <v>4.1399999999999997</v>
      </c>
      <c r="AH6464" s="3">
        <v>8.59</v>
      </c>
      <c r="AI6464" s="3">
        <v>6.36</v>
      </c>
      <c r="AJ6464" s="3">
        <v>5.72</v>
      </c>
      <c r="AK6464" s="3">
        <v>7.87</v>
      </c>
      <c r="AL6464" s="3">
        <v>8.6999999999999993</v>
      </c>
      <c r="AM6464" s="3">
        <v>12.17</v>
      </c>
      <c r="AN6464" s="3">
        <v>14.06</v>
      </c>
      <c r="AO6464" s="3">
        <v>16.190000000000001</v>
      </c>
      <c r="AP6464" s="3">
        <v>9.76</v>
      </c>
      <c r="AQ6464" s="3">
        <v>9.67</v>
      </c>
      <c r="AR6464" s="3">
        <v>16.27</v>
      </c>
      <c r="AS6464" s="3">
        <v>23.73</v>
      </c>
      <c r="AT6464" s="3">
        <v>22.68</v>
      </c>
      <c r="AU6464" s="3">
        <v>22.05</v>
      </c>
      <c r="AV6464" s="3">
        <v>20.84</v>
      </c>
      <c r="AW6464" s="3">
        <v>11.19</v>
      </c>
      <c r="AX6464" s="3">
        <v>11.19</v>
      </c>
      <c r="AY6464" s="3">
        <v>12.71</v>
      </c>
      <c r="AZ6464" s="3">
        <v>17.239999999999998</v>
      </c>
      <c r="BA6464" s="3">
        <v>12.45</v>
      </c>
      <c r="BB6464" s="3">
        <v>13.73</v>
      </c>
      <c r="BC6464" s="3">
        <v>16.5</v>
      </c>
      <c r="BD6464" s="3">
        <v>23.43</v>
      </c>
    </row>
    <row r="6465" spans="1:56" x14ac:dyDescent="0.3">
      <c r="A6465" s="3" t="s">
        <v>1567</v>
      </c>
      <c r="B6465" s="3" t="s">
        <v>90</v>
      </c>
      <c r="C6465" s="3" t="s">
        <v>220</v>
      </c>
      <c r="D6465" s="3">
        <v>0.8</v>
      </c>
      <c r="E6465" s="3">
        <v>0.82</v>
      </c>
      <c r="F6465" s="3">
        <v>0.83</v>
      </c>
      <c r="G6465" s="3">
        <v>1.1000000000000001</v>
      </c>
      <c r="H6465" s="3">
        <v>2.0299999999999998</v>
      </c>
      <c r="I6465" s="3">
        <v>2.29</v>
      </c>
      <c r="J6465" s="3">
        <v>2.46</v>
      </c>
      <c r="K6465" s="3">
        <v>2.76</v>
      </c>
      <c r="L6465" s="3">
        <v>2.8</v>
      </c>
      <c r="M6465" s="3">
        <v>3.74</v>
      </c>
      <c r="N6465" s="3">
        <v>5.62</v>
      </c>
      <c r="O6465" s="3">
        <v>6.31</v>
      </c>
      <c r="P6465" s="3">
        <v>6.44</v>
      </c>
      <c r="Q6465" s="3">
        <v>6.14</v>
      </c>
      <c r="R6465" s="3">
        <v>6</v>
      </c>
      <c r="S6465" s="3">
        <v>5.86</v>
      </c>
      <c r="T6465" s="3">
        <v>3.61</v>
      </c>
      <c r="U6465" s="3">
        <v>4.13</v>
      </c>
      <c r="V6465" s="3">
        <v>3.84</v>
      </c>
      <c r="W6465" s="3">
        <v>4.84</v>
      </c>
      <c r="X6465" s="3">
        <v>5.26</v>
      </c>
      <c r="Y6465" s="3">
        <v>5.18</v>
      </c>
      <c r="Z6465" s="3">
        <v>5.19</v>
      </c>
      <c r="AA6465" s="3">
        <v>5.49</v>
      </c>
      <c r="AB6465" s="3">
        <v>4.71</v>
      </c>
      <c r="AC6465" s="3">
        <v>4.97</v>
      </c>
      <c r="AD6465" s="3">
        <v>5.92</v>
      </c>
      <c r="AE6465" s="3">
        <v>5.49</v>
      </c>
      <c r="AF6465" s="3">
        <v>4.1399999999999997</v>
      </c>
      <c r="AG6465" s="3">
        <v>4.97</v>
      </c>
      <c r="AH6465" s="3">
        <v>7.87</v>
      </c>
      <c r="AI6465" s="3">
        <v>6.9</v>
      </c>
      <c r="AJ6465" s="3">
        <v>6.04</v>
      </c>
      <c r="AK6465" s="3">
        <v>7.22</v>
      </c>
      <c r="AL6465" s="3">
        <v>10.08</v>
      </c>
      <c r="AM6465" s="3">
        <v>14.2</v>
      </c>
      <c r="AN6465" s="3">
        <v>16.52</v>
      </c>
      <c r="AO6465" s="3">
        <v>16.88</v>
      </c>
      <c r="AP6465" s="3">
        <v>22.87</v>
      </c>
      <c r="AQ6465" s="3">
        <v>13.68</v>
      </c>
      <c r="AR6465" s="3">
        <v>17.850000000000001</v>
      </c>
      <c r="AS6465" s="3">
        <v>23.5</v>
      </c>
      <c r="AT6465" s="3">
        <v>24.51</v>
      </c>
      <c r="AU6465" s="3">
        <v>23.96</v>
      </c>
      <c r="AV6465" s="3">
        <v>22.68</v>
      </c>
      <c r="AW6465" s="3">
        <v>14.23</v>
      </c>
      <c r="AX6465" s="3">
        <v>12.28</v>
      </c>
      <c r="AY6465" s="3">
        <v>14.63</v>
      </c>
      <c r="AZ6465" s="3">
        <v>17.72</v>
      </c>
      <c r="BA6465" s="3">
        <v>16.63</v>
      </c>
      <c r="BB6465" s="3">
        <v>11.61</v>
      </c>
      <c r="BC6465" s="3">
        <v>17.52</v>
      </c>
      <c r="BD6465" s="3">
        <v>27.28</v>
      </c>
    </row>
    <row r="6466" spans="1:56" x14ac:dyDescent="0.3">
      <c r="A6466" s="3" t="s">
        <v>1567</v>
      </c>
      <c r="B6466" s="3" t="s">
        <v>90</v>
      </c>
      <c r="C6466" s="3" t="s">
        <v>223</v>
      </c>
      <c r="D6466" s="3">
        <v>1.41</v>
      </c>
      <c r="E6466" s="3">
        <v>1.48</v>
      </c>
      <c r="F6466" s="3">
        <v>1.49</v>
      </c>
      <c r="G6466" s="3">
        <v>1.71</v>
      </c>
      <c r="H6466" s="3">
        <v>2.63</v>
      </c>
      <c r="I6466" s="3">
        <v>2.8</v>
      </c>
      <c r="J6466" s="3">
        <v>3.11</v>
      </c>
      <c r="K6466" s="3">
        <v>3.34</v>
      </c>
      <c r="L6466" s="3">
        <v>3.3</v>
      </c>
      <c r="M6466" s="3">
        <v>4.9000000000000004</v>
      </c>
      <c r="N6466" s="3">
        <v>7.02</v>
      </c>
      <c r="O6466" s="3">
        <v>8.0299999999999994</v>
      </c>
      <c r="P6466" s="3">
        <v>8.0500000000000007</v>
      </c>
      <c r="Q6466" s="3">
        <v>7.47</v>
      </c>
      <c r="R6466" s="3">
        <v>7.16</v>
      </c>
      <c r="S6466" s="3">
        <v>7</v>
      </c>
      <c r="T6466" s="3">
        <v>5.08</v>
      </c>
      <c r="U6466" s="3">
        <v>5.23</v>
      </c>
      <c r="V6466" s="3">
        <v>5.1100000000000003</v>
      </c>
      <c r="W6466" s="3">
        <v>5.78</v>
      </c>
      <c r="X6466" s="3">
        <v>6.99</v>
      </c>
      <c r="Y6466" s="3">
        <v>6.73</v>
      </c>
      <c r="Z6466" s="3">
        <v>6.33</v>
      </c>
      <c r="AA6466" s="3">
        <v>6.62</v>
      </c>
      <c r="AB6466" s="3">
        <v>6.4</v>
      </c>
      <c r="AC6466" s="3">
        <v>6.45</v>
      </c>
      <c r="AD6466" s="3">
        <v>7.14</v>
      </c>
      <c r="AE6466" s="3">
        <v>7.44</v>
      </c>
      <c r="AF6466" s="3">
        <v>6.21</v>
      </c>
      <c r="AG6466" s="3">
        <v>6.77</v>
      </c>
      <c r="AH6466" s="3">
        <v>9.8699999999999992</v>
      </c>
      <c r="AI6466" s="3">
        <v>8.74</v>
      </c>
      <c r="AJ6466" s="3">
        <v>7.65</v>
      </c>
      <c r="AK6466" s="3">
        <v>9.4</v>
      </c>
      <c r="AL6466" s="3">
        <v>11.51</v>
      </c>
      <c r="AM6466" s="3">
        <v>15.49</v>
      </c>
      <c r="AN6466" s="3">
        <v>17.45</v>
      </c>
      <c r="AO6466" s="3">
        <v>18.149999999999999</v>
      </c>
      <c r="AP6466" s="3">
        <v>22.24</v>
      </c>
      <c r="AQ6466" s="3">
        <v>15.5</v>
      </c>
      <c r="AR6466" s="3">
        <v>20.190000000000001</v>
      </c>
      <c r="AS6466" s="3">
        <v>26.58</v>
      </c>
      <c r="AT6466" s="3">
        <v>27.82</v>
      </c>
      <c r="AU6466" s="3">
        <v>27.5</v>
      </c>
      <c r="AV6466" s="3">
        <v>26.88</v>
      </c>
      <c r="AW6466" s="3">
        <v>18.850000000000001</v>
      </c>
      <c r="AX6466" s="3">
        <v>15.71</v>
      </c>
      <c r="AY6466" s="3">
        <v>17.940000000000001</v>
      </c>
      <c r="AZ6466" s="3">
        <v>20.92</v>
      </c>
      <c r="BA6466" s="3">
        <v>20.149999999999999</v>
      </c>
      <c r="BB6466" s="3">
        <v>16.55</v>
      </c>
      <c r="BC6466" s="3">
        <v>19.760000000000002</v>
      </c>
      <c r="BD6466" s="3">
        <v>30.53</v>
      </c>
    </row>
    <row r="6467" spans="1:56" x14ac:dyDescent="0.3">
      <c r="A6467" s="3" t="s">
        <v>1567</v>
      </c>
      <c r="B6467" s="3" t="s">
        <v>90</v>
      </c>
      <c r="C6467" s="3" t="s">
        <v>226</v>
      </c>
      <c r="D6467" s="3">
        <v>1.21</v>
      </c>
      <c r="E6467" s="3">
        <v>1.27</v>
      </c>
      <c r="F6467" s="3">
        <v>1.25</v>
      </c>
      <c r="G6467" s="3">
        <v>1.48</v>
      </c>
      <c r="H6467" s="3">
        <v>2.41</v>
      </c>
      <c r="I6467" s="3">
        <v>2.62</v>
      </c>
      <c r="J6467" s="3">
        <v>2.81</v>
      </c>
      <c r="K6467" s="3">
        <v>3.05</v>
      </c>
      <c r="L6467" s="3">
        <v>3.11</v>
      </c>
      <c r="M6467" s="3">
        <v>4.59</v>
      </c>
      <c r="N6467" s="3">
        <v>6.62</v>
      </c>
      <c r="O6467" s="3">
        <v>7.61</v>
      </c>
      <c r="P6467" s="3">
        <v>7.57</v>
      </c>
      <c r="Q6467" s="3">
        <v>7.29</v>
      </c>
      <c r="R6467" s="3">
        <v>7.23</v>
      </c>
      <c r="S6467" s="3">
        <v>7.45</v>
      </c>
      <c r="T6467" s="3">
        <v>5.3</v>
      </c>
      <c r="U6467" s="3">
        <v>5.82</v>
      </c>
      <c r="V6467" s="3">
        <v>5.85</v>
      </c>
      <c r="W6467" s="3">
        <v>6.76</v>
      </c>
      <c r="X6467" s="3">
        <v>7.61</v>
      </c>
      <c r="Y6467" s="3">
        <v>7.72</v>
      </c>
      <c r="Z6467" s="3">
        <v>7.69</v>
      </c>
      <c r="AA6467" s="3">
        <v>7.77</v>
      </c>
      <c r="AB6467" s="3">
        <v>7.56</v>
      </c>
      <c r="AC6467" s="3">
        <v>7.58</v>
      </c>
      <c r="AD6467" s="3">
        <v>8.57</v>
      </c>
      <c r="AE6467" s="3">
        <v>8.4</v>
      </c>
      <c r="AF6467" s="3">
        <v>7.19</v>
      </c>
      <c r="AG6467" s="3">
        <v>8.44</v>
      </c>
      <c r="AH6467" s="3">
        <v>10.8</v>
      </c>
      <c r="AI6467" s="3">
        <v>9.77</v>
      </c>
      <c r="AJ6467" s="3">
        <v>8.68</v>
      </c>
      <c r="AK6467" s="3">
        <v>10.36</v>
      </c>
      <c r="AL6467" s="3">
        <v>13.08</v>
      </c>
      <c r="AM6467" s="3">
        <v>17.28</v>
      </c>
      <c r="AN6467" s="3">
        <v>19.38</v>
      </c>
      <c r="AO6467" s="3">
        <v>20.57</v>
      </c>
      <c r="AP6467" s="3">
        <v>26.71</v>
      </c>
      <c r="AQ6467" s="3">
        <v>17.41</v>
      </c>
      <c r="AR6467" s="3">
        <v>21.44</v>
      </c>
      <c r="AS6467" s="3">
        <v>27.3</v>
      </c>
      <c r="AT6467" s="3">
        <v>28.65</v>
      </c>
      <c r="AU6467" s="3">
        <v>27.95</v>
      </c>
      <c r="AV6467" s="3">
        <v>26.97</v>
      </c>
      <c r="AW6467" s="3">
        <v>18.920000000000002</v>
      </c>
      <c r="AX6467" s="3">
        <v>16.55</v>
      </c>
      <c r="AY6467" s="3">
        <v>19.38</v>
      </c>
      <c r="AZ6467" s="3">
        <v>23.09</v>
      </c>
      <c r="BA6467" s="3">
        <v>22.26</v>
      </c>
      <c r="BB6467" s="3">
        <v>18.48</v>
      </c>
      <c r="BC6467" s="3">
        <v>23.92</v>
      </c>
      <c r="BD6467" s="3">
        <v>35.96</v>
      </c>
    </row>
    <row r="6468" spans="1:56" x14ac:dyDescent="0.3">
      <c r="A6468" s="3" t="s">
        <v>1567</v>
      </c>
      <c r="B6468" s="3" t="s">
        <v>90</v>
      </c>
      <c r="C6468" s="3" t="s">
        <v>396</v>
      </c>
      <c r="D6468" s="3">
        <v>1.21</v>
      </c>
      <c r="E6468" s="3">
        <v>1.27</v>
      </c>
      <c r="F6468" s="3">
        <v>1.25</v>
      </c>
      <c r="G6468" s="3">
        <v>1.48</v>
      </c>
      <c r="H6468" s="3">
        <v>2.41</v>
      </c>
      <c r="I6468" s="3">
        <v>2.62</v>
      </c>
      <c r="J6468" s="3">
        <v>2.82</v>
      </c>
      <c r="K6468" s="3">
        <v>3.06</v>
      </c>
      <c r="L6468" s="3">
        <v>3.12</v>
      </c>
      <c r="M6468" s="3">
        <v>4.53</v>
      </c>
      <c r="N6468" s="3">
        <v>6.62</v>
      </c>
      <c r="O6468" s="3">
        <v>7.61</v>
      </c>
      <c r="P6468" s="3">
        <v>7.57</v>
      </c>
      <c r="Q6468" s="3">
        <v>7.29</v>
      </c>
      <c r="R6468" s="3">
        <v>7.23</v>
      </c>
      <c r="S6468" s="3">
        <v>7.45</v>
      </c>
      <c r="T6468" s="3">
        <v>5.3</v>
      </c>
      <c r="U6468" s="3">
        <v>5.82</v>
      </c>
      <c r="V6468" s="3">
        <v>5.85</v>
      </c>
      <c r="W6468" s="3">
        <v>6.77</v>
      </c>
      <c r="X6468" s="3">
        <v>7.62</v>
      </c>
      <c r="Y6468" s="3">
        <v>7.73</v>
      </c>
      <c r="Z6468" s="3">
        <v>7.69</v>
      </c>
      <c r="AA6468" s="3">
        <v>7.78</v>
      </c>
      <c r="AB6468" s="3">
        <v>7.56</v>
      </c>
      <c r="AC6468" s="3">
        <v>7.58</v>
      </c>
      <c r="AD6468" s="3">
        <v>8.57</v>
      </c>
      <c r="AE6468" s="3">
        <v>8.41</v>
      </c>
      <c r="AF6468" s="3">
        <v>7.2</v>
      </c>
      <c r="AG6468" s="3">
        <v>8.4499999999999993</v>
      </c>
      <c r="AH6468" s="3">
        <v>10.81</v>
      </c>
      <c r="AI6468" s="3">
        <v>9.8000000000000007</v>
      </c>
      <c r="AJ6468" s="3">
        <v>8.69</v>
      </c>
      <c r="AK6468" s="3">
        <v>10.38</v>
      </c>
      <c r="AL6468" s="3">
        <v>13.09</v>
      </c>
      <c r="AM6468" s="3">
        <v>17.309999999999999</v>
      </c>
      <c r="AN6468" s="3">
        <v>19.38</v>
      </c>
      <c r="AO6468" s="3">
        <v>20.57</v>
      </c>
      <c r="AP6468" s="3">
        <v>26.73</v>
      </c>
      <c r="AQ6468" s="3">
        <v>17.41</v>
      </c>
      <c r="AR6468" s="3">
        <v>21.45</v>
      </c>
      <c r="AS6468" s="3">
        <v>27.3</v>
      </c>
      <c r="AT6468" s="3">
        <v>28.65</v>
      </c>
      <c r="AU6468" s="3">
        <v>27.96</v>
      </c>
      <c r="AV6468" s="3">
        <v>26.97</v>
      </c>
      <c r="AW6468" s="3">
        <v>18.93</v>
      </c>
      <c r="AX6468" s="3">
        <v>16.559999999999999</v>
      </c>
      <c r="AY6468" s="3">
        <v>19.39</v>
      </c>
      <c r="AZ6468" s="3">
        <v>23.09</v>
      </c>
      <c r="BA6468" s="3">
        <v>22.27</v>
      </c>
      <c r="BB6468" s="3">
        <v>18.48</v>
      </c>
      <c r="BC6468" s="3">
        <v>23.92</v>
      </c>
      <c r="BD6468" s="3">
        <v>35.97</v>
      </c>
    </row>
    <row r="6469" spans="1:56" x14ac:dyDescent="0.3">
      <c r="A6469" s="3" t="s">
        <v>1567</v>
      </c>
      <c r="B6469" s="3" t="s">
        <v>90</v>
      </c>
      <c r="C6469" s="3" t="s">
        <v>1362</v>
      </c>
      <c r="D6469" s="3">
        <v>0.83</v>
      </c>
      <c r="E6469" s="3">
        <v>0.86</v>
      </c>
      <c r="F6469" s="3">
        <v>0.76</v>
      </c>
      <c r="G6469" s="3">
        <v>1.21</v>
      </c>
      <c r="H6469" s="3">
        <v>2.2799999999999998</v>
      </c>
      <c r="I6469" s="3">
        <v>2.31</v>
      </c>
      <c r="J6469" s="3">
        <v>2.2200000000000002</v>
      </c>
      <c r="K6469" s="3">
        <v>2.66</v>
      </c>
      <c r="L6469" s="3">
        <v>2.54</v>
      </c>
      <c r="M6469" s="3">
        <v>5.69</v>
      </c>
      <c r="N6469" s="3">
        <v>6.53</v>
      </c>
      <c r="O6469" s="3">
        <v>6.7</v>
      </c>
      <c r="P6469" s="3">
        <v>7.22</v>
      </c>
      <c r="Q6469" s="3">
        <v>6.07</v>
      </c>
      <c r="R6469" s="3">
        <v>5.75</v>
      </c>
      <c r="S6469" s="3">
        <v>5.67</v>
      </c>
      <c r="T6469" s="3">
        <v>3.24</v>
      </c>
      <c r="U6469" s="3">
        <v>4.0999999999999996</v>
      </c>
      <c r="V6469" s="3">
        <v>4.03</v>
      </c>
      <c r="W6469" s="3">
        <v>4.53</v>
      </c>
      <c r="X6469" s="3">
        <v>3.47</v>
      </c>
      <c r="Y6469" s="3">
        <v>4.75</v>
      </c>
      <c r="Z6469" s="3">
        <v>4.49</v>
      </c>
      <c r="AA6469" s="3">
        <v>3.83</v>
      </c>
      <c r="AB6469" s="3">
        <v>4.6500000000000004</v>
      </c>
      <c r="AC6469" s="3">
        <v>4.2699999999999996</v>
      </c>
      <c r="AD6469" s="3">
        <v>5.09</v>
      </c>
      <c r="AE6469" s="3">
        <v>4.9000000000000004</v>
      </c>
      <c r="AF6469" s="3">
        <v>3.32</v>
      </c>
      <c r="AG6469" s="3">
        <v>4.1399999999999997</v>
      </c>
      <c r="AH6469" s="3">
        <v>8.59</v>
      </c>
      <c r="AI6469" s="3">
        <v>6.36</v>
      </c>
      <c r="AJ6469" s="3">
        <v>5.72</v>
      </c>
      <c r="AK6469" s="3">
        <v>7.87</v>
      </c>
      <c r="AL6469" s="3">
        <v>8.6999999999999993</v>
      </c>
      <c r="AM6469" s="3">
        <v>12.17</v>
      </c>
      <c r="AN6469" s="3">
        <v>14.06</v>
      </c>
      <c r="AO6469" s="3">
        <v>16.190000000000001</v>
      </c>
      <c r="AP6469" s="3">
        <v>9.76</v>
      </c>
      <c r="AQ6469" s="3">
        <v>9.67</v>
      </c>
      <c r="AR6469" s="3">
        <v>16.27</v>
      </c>
      <c r="AS6469" s="3">
        <v>23.73</v>
      </c>
      <c r="AT6469" s="3">
        <v>22.68</v>
      </c>
      <c r="AU6469" s="3">
        <v>22.05</v>
      </c>
      <c r="AV6469" s="3">
        <v>20.84</v>
      </c>
      <c r="AW6469" s="3">
        <v>11.19</v>
      </c>
      <c r="AX6469" s="3">
        <v>11.19</v>
      </c>
      <c r="AY6469" s="3">
        <v>12.71</v>
      </c>
      <c r="AZ6469" s="3">
        <v>17.239999999999998</v>
      </c>
      <c r="BA6469" s="3">
        <v>12.45</v>
      </c>
      <c r="BB6469" s="3">
        <v>13.73</v>
      </c>
      <c r="BC6469" s="3">
        <v>16.5</v>
      </c>
      <c r="BD6469" s="3">
        <v>23.43</v>
      </c>
    </row>
    <row r="6470" spans="1:56" x14ac:dyDescent="0.3">
      <c r="A6470" s="3" t="s">
        <v>1567</v>
      </c>
      <c r="B6470" s="3" t="s">
        <v>90</v>
      </c>
      <c r="C6470" s="3" t="s">
        <v>228</v>
      </c>
      <c r="D6470" s="3">
        <v>0</v>
      </c>
      <c r="E6470" s="3">
        <v>0</v>
      </c>
      <c r="F6470" s="3">
        <v>1.44</v>
      </c>
      <c r="G6470" s="3">
        <v>0</v>
      </c>
      <c r="H6470" s="3">
        <v>0</v>
      </c>
      <c r="I6470" s="3">
        <v>2.57</v>
      </c>
      <c r="J6470" s="3">
        <v>0</v>
      </c>
      <c r="K6470" s="3">
        <v>0</v>
      </c>
      <c r="L6470" s="3">
        <v>0</v>
      </c>
      <c r="M6470" s="3">
        <v>0</v>
      </c>
      <c r="N6470" s="3">
        <v>0</v>
      </c>
      <c r="O6470" s="3">
        <v>0</v>
      </c>
      <c r="P6470" s="3">
        <v>0</v>
      </c>
      <c r="Q6470" s="3">
        <v>0</v>
      </c>
      <c r="R6470" s="3">
        <v>0</v>
      </c>
      <c r="S6470" s="3">
        <v>0</v>
      </c>
      <c r="T6470" s="3">
        <v>0</v>
      </c>
      <c r="U6470" s="3">
        <v>0</v>
      </c>
      <c r="V6470" s="3">
        <v>0</v>
      </c>
      <c r="W6470" s="3">
        <v>0</v>
      </c>
      <c r="X6470" s="3">
        <v>0</v>
      </c>
      <c r="Y6470" s="3">
        <v>0</v>
      </c>
      <c r="Z6470" s="3">
        <v>0</v>
      </c>
      <c r="AA6470" s="3">
        <v>0</v>
      </c>
      <c r="AB6470" s="3">
        <v>0</v>
      </c>
      <c r="AC6470" s="3">
        <v>0</v>
      </c>
      <c r="AD6470" s="3">
        <v>0</v>
      </c>
      <c r="AE6470" s="3">
        <v>0</v>
      </c>
      <c r="AF6470" s="3">
        <v>6.32</v>
      </c>
      <c r="AG6470" s="3">
        <v>5.28</v>
      </c>
      <c r="AH6470" s="3">
        <v>9.86</v>
      </c>
      <c r="AI6470" s="3">
        <v>19.899999999999999</v>
      </c>
      <c r="AJ6470" s="3">
        <v>7.2</v>
      </c>
      <c r="AK6470" s="3">
        <v>9.6</v>
      </c>
      <c r="AL6470" s="3">
        <v>10.88</v>
      </c>
      <c r="AM6470" s="3">
        <v>16.04</v>
      </c>
      <c r="AN6470" s="3">
        <v>12.95</v>
      </c>
      <c r="AO6470" s="3">
        <v>14.77</v>
      </c>
      <c r="AP6470" s="3">
        <v>15.87</v>
      </c>
      <c r="AQ6470" s="3">
        <v>9.64</v>
      </c>
      <c r="AR6470" s="3">
        <v>9.98</v>
      </c>
      <c r="AS6470" s="3">
        <v>7.64</v>
      </c>
      <c r="AT6470" s="3">
        <v>6.12</v>
      </c>
      <c r="AU6470" s="3">
        <v>9.7799999999999994</v>
      </c>
      <c r="AV6470" s="3">
        <v>12.91</v>
      </c>
      <c r="AW6470" s="3">
        <v>8.11</v>
      </c>
      <c r="AX6470" s="3">
        <v>5.88</v>
      </c>
      <c r="AY6470" s="3">
        <v>5.45</v>
      </c>
      <c r="AZ6470" s="3">
        <v>8.73</v>
      </c>
      <c r="BA6470" s="3">
        <v>0</v>
      </c>
      <c r="BB6470" s="3">
        <v>0</v>
      </c>
      <c r="BC6470" s="3">
        <v>0</v>
      </c>
      <c r="BD6470" s="3">
        <v>0</v>
      </c>
    </row>
    <row r="6471" spans="1:56" x14ac:dyDescent="0.3">
      <c r="A6471" s="3" t="s">
        <v>1567</v>
      </c>
      <c r="B6471" s="3" t="s">
        <v>90</v>
      </c>
      <c r="C6471" s="3" t="s">
        <v>1422</v>
      </c>
      <c r="AP6471" s="3">
        <v>13328</v>
      </c>
      <c r="AQ6471" s="3">
        <v>13985</v>
      </c>
      <c r="AR6471" s="3">
        <v>14261</v>
      </c>
      <c r="AS6471" s="3">
        <v>14535</v>
      </c>
      <c r="AT6471" s="3">
        <v>15544</v>
      </c>
      <c r="AU6471" s="3">
        <v>15662</v>
      </c>
      <c r="AV6471" s="3">
        <v>15884</v>
      </c>
      <c r="AW6471" s="3">
        <v>15916</v>
      </c>
      <c r="AX6471" s="3">
        <v>16334</v>
      </c>
      <c r="AY6471" s="3">
        <v>16515</v>
      </c>
      <c r="AZ6471" s="3">
        <v>16590</v>
      </c>
      <c r="BA6471" s="3">
        <v>16787</v>
      </c>
      <c r="BB6471" s="3">
        <v>16739</v>
      </c>
      <c r="BC6471" s="3">
        <v>16917</v>
      </c>
      <c r="BD6471" s="3">
        <v>17243</v>
      </c>
    </row>
    <row r="6472" spans="1:56" x14ac:dyDescent="0.3">
      <c r="A6472" s="3" t="s">
        <v>1567</v>
      </c>
      <c r="B6472" s="3" t="s">
        <v>90</v>
      </c>
      <c r="C6472" s="3" t="s">
        <v>230</v>
      </c>
      <c r="D6472" s="3">
        <v>0</v>
      </c>
      <c r="E6472" s="3">
        <v>0</v>
      </c>
      <c r="F6472" s="3">
        <v>0</v>
      </c>
      <c r="G6472" s="3">
        <v>0</v>
      </c>
      <c r="H6472" s="3">
        <v>0</v>
      </c>
      <c r="I6472" s="3">
        <v>0</v>
      </c>
      <c r="J6472" s="3">
        <v>0</v>
      </c>
      <c r="K6472" s="3">
        <v>0</v>
      </c>
      <c r="L6472" s="3">
        <v>0</v>
      </c>
      <c r="M6472" s="3">
        <v>0</v>
      </c>
      <c r="N6472" s="3">
        <v>0</v>
      </c>
      <c r="O6472" s="3">
        <v>0</v>
      </c>
      <c r="P6472" s="3">
        <v>0</v>
      </c>
      <c r="Q6472" s="3">
        <v>0</v>
      </c>
      <c r="R6472" s="3">
        <v>0</v>
      </c>
      <c r="S6472" s="3">
        <v>9.34</v>
      </c>
      <c r="T6472" s="3">
        <v>9.27</v>
      </c>
      <c r="U6472" s="3">
        <v>8.9700000000000006</v>
      </c>
      <c r="V6472" s="3">
        <v>8.84</v>
      </c>
      <c r="W6472" s="3">
        <v>8.8800000000000008</v>
      </c>
      <c r="X6472" s="3">
        <v>8.3699999999999992</v>
      </c>
      <c r="Y6472" s="3">
        <v>7.2</v>
      </c>
      <c r="Z6472" s="3">
        <v>6.6</v>
      </c>
      <c r="AA6472" s="3">
        <v>6.61</v>
      </c>
      <c r="AB6472" s="3">
        <v>6.35</v>
      </c>
      <c r="AC6472" s="3">
        <v>6.21</v>
      </c>
      <c r="AD6472" s="3">
        <v>6.37</v>
      </c>
      <c r="AE6472" s="3">
        <v>6.71</v>
      </c>
      <c r="AF6472" s="3">
        <v>7.87</v>
      </c>
      <c r="AG6472" s="3">
        <v>8.69</v>
      </c>
      <c r="AH6472" s="3">
        <v>16.78</v>
      </c>
      <c r="AI6472" s="3">
        <v>20.47</v>
      </c>
      <c r="AJ6472" s="3">
        <v>8.94</v>
      </c>
      <c r="AK6472" s="3">
        <v>13.21</v>
      </c>
      <c r="AL6472" s="3">
        <v>13.84</v>
      </c>
      <c r="AM6472" s="3">
        <v>16.53</v>
      </c>
      <c r="AN6472" s="3">
        <v>17.32</v>
      </c>
      <c r="AO6472" s="3">
        <v>18.25</v>
      </c>
      <c r="AP6472" s="3">
        <v>18.28</v>
      </c>
      <c r="AQ6472" s="3">
        <v>12.1</v>
      </c>
      <c r="AR6472" s="3">
        <v>13.31</v>
      </c>
      <c r="AS6472" s="3">
        <v>11.53</v>
      </c>
      <c r="AT6472" s="3">
        <v>9.51</v>
      </c>
      <c r="AU6472" s="3">
        <v>11.49</v>
      </c>
      <c r="AV6472" s="3">
        <v>13.31</v>
      </c>
      <c r="AW6472" s="3">
        <v>10.54</v>
      </c>
      <c r="AX6472" s="3">
        <v>8.74</v>
      </c>
      <c r="AY6472" s="3">
        <v>9.18</v>
      </c>
      <c r="AZ6472" s="3">
        <v>10.74</v>
      </c>
      <c r="BA6472" s="3">
        <v>0</v>
      </c>
      <c r="BB6472" s="3">
        <v>0</v>
      </c>
      <c r="BC6472" s="3">
        <v>0</v>
      </c>
      <c r="BD6472" s="3">
        <v>0</v>
      </c>
    </row>
    <row r="6473" spans="1:56" x14ac:dyDescent="0.3">
      <c r="A6473" s="3" t="s">
        <v>1567</v>
      </c>
      <c r="B6473" s="3" t="s">
        <v>90</v>
      </c>
      <c r="C6473" s="3" t="s">
        <v>1573</v>
      </c>
      <c r="AX6473" s="3">
        <v>11.5</v>
      </c>
      <c r="AY6473" s="3">
        <v>15.8</v>
      </c>
      <c r="AZ6473" s="3">
        <v>22.7</v>
      </c>
      <c r="BA6473" s="3">
        <v>29</v>
      </c>
      <c r="BB6473" s="3">
        <v>34</v>
      </c>
      <c r="BC6473" s="3">
        <v>46.2</v>
      </c>
      <c r="BD6473" s="3">
        <v>61.5</v>
      </c>
    </row>
    <row r="6474" spans="1:56" x14ac:dyDescent="0.3">
      <c r="A6474" s="3" t="s">
        <v>1567</v>
      </c>
      <c r="B6474" s="3" t="s">
        <v>90</v>
      </c>
      <c r="C6474" s="3" t="s">
        <v>1574</v>
      </c>
      <c r="AX6474" s="3">
        <v>0.3</v>
      </c>
      <c r="AY6474" s="3">
        <v>0.4</v>
      </c>
      <c r="AZ6474" s="3">
        <v>0.6</v>
      </c>
      <c r="BA6474" s="3">
        <v>0.8</v>
      </c>
      <c r="BB6474" s="3">
        <v>1</v>
      </c>
      <c r="BC6474" s="3">
        <v>1.3</v>
      </c>
      <c r="BD6474" s="3">
        <v>1.7</v>
      </c>
    </row>
    <row r="6475" spans="1:56" x14ac:dyDescent="0.3">
      <c r="A6475" s="3" t="s">
        <v>1567</v>
      </c>
      <c r="B6475" s="3" t="s">
        <v>90</v>
      </c>
      <c r="C6475" s="3" t="s">
        <v>232</v>
      </c>
      <c r="D6475" s="3">
        <v>0</v>
      </c>
      <c r="E6475" s="3">
        <v>0</v>
      </c>
      <c r="F6475" s="3">
        <v>0</v>
      </c>
      <c r="G6475" s="3">
        <v>0</v>
      </c>
      <c r="H6475" s="3">
        <v>0</v>
      </c>
      <c r="I6475" s="3">
        <v>0</v>
      </c>
      <c r="J6475" s="3">
        <v>0</v>
      </c>
      <c r="K6475" s="3">
        <v>0</v>
      </c>
      <c r="L6475" s="3">
        <v>0</v>
      </c>
      <c r="M6475" s="3">
        <v>0</v>
      </c>
      <c r="N6475" s="3">
        <v>0</v>
      </c>
      <c r="O6475" s="3">
        <v>0</v>
      </c>
      <c r="P6475" s="3">
        <v>0</v>
      </c>
      <c r="Q6475" s="3">
        <v>0</v>
      </c>
      <c r="R6475" s="3">
        <v>0</v>
      </c>
      <c r="S6475" s="3">
        <v>0</v>
      </c>
      <c r="T6475" s="3">
        <v>0</v>
      </c>
      <c r="U6475" s="3">
        <v>17.04</v>
      </c>
      <c r="V6475" s="3">
        <v>13.54</v>
      </c>
      <c r="W6475" s="3">
        <v>14.24</v>
      </c>
      <c r="X6475" s="3">
        <v>10.33</v>
      </c>
      <c r="Y6475" s="3">
        <v>10.73</v>
      </c>
      <c r="Z6475" s="3">
        <v>10.56</v>
      </c>
      <c r="AA6475" s="3">
        <v>11.12</v>
      </c>
      <c r="AB6475" s="3">
        <v>11.62</v>
      </c>
      <c r="AC6475" s="3">
        <v>11.64</v>
      </c>
      <c r="AD6475" s="3">
        <v>12.83</v>
      </c>
      <c r="AE6475" s="3">
        <v>13.1</v>
      </c>
      <c r="AF6475" s="3">
        <v>13.65</v>
      </c>
      <c r="AG6475" s="3">
        <v>14.38</v>
      </c>
      <c r="AH6475" s="3">
        <v>16.059999999999999</v>
      </c>
      <c r="AI6475" s="3">
        <v>17.28</v>
      </c>
      <c r="AJ6475" s="3">
        <v>20.96</v>
      </c>
      <c r="AK6475" s="3">
        <v>19.559999999999999</v>
      </c>
      <c r="AL6475" s="3">
        <v>19.04</v>
      </c>
      <c r="AM6475" s="3">
        <v>18.63</v>
      </c>
      <c r="AN6475" s="3">
        <v>18.75</v>
      </c>
      <c r="AO6475" s="3">
        <v>19.670000000000002</v>
      </c>
      <c r="AP6475" s="3">
        <v>19.8</v>
      </c>
      <c r="AQ6475" s="3">
        <v>20.02</v>
      </c>
      <c r="AR6475" s="3">
        <v>20.47</v>
      </c>
      <c r="AS6475" s="3">
        <v>23.12</v>
      </c>
      <c r="AT6475" s="3">
        <v>24.15</v>
      </c>
      <c r="AU6475" s="3">
        <v>26.03</v>
      </c>
      <c r="AV6475" s="3">
        <v>27</v>
      </c>
      <c r="AW6475" s="3">
        <v>26.79</v>
      </c>
      <c r="AX6475" s="3">
        <v>27.14</v>
      </c>
      <c r="AY6475" s="3">
        <v>27.39</v>
      </c>
      <c r="AZ6475" s="3">
        <v>26.84</v>
      </c>
      <c r="BA6475" s="3">
        <v>26.78</v>
      </c>
      <c r="BB6475" s="3">
        <v>27.73</v>
      </c>
      <c r="BC6475" s="3">
        <v>28.45</v>
      </c>
      <c r="BD6475" s="3">
        <v>30.63</v>
      </c>
    </row>
    <row r="6476" spans="1:56" x14ac:dyDescent="0.3">
      <c r="A6476" s="3" t="s">
        <v>1567</v>
      </c>
      <c r="B6476" s="3" t="s">
        <v>90</v>
      </c>
      <c r="C6476" s="3" t="s">
        <v>234</v>
      </c>
      <c r="D6476" s="3">
        <v>3.9</v>
      </c>
      <c r="E6476" s="3">
        <v>4.1399999999999997</v>
      </c>
      <c r="F6476" s="3">
        <v>4.1100000000000003</v>
      </c>
      <c r="G6476" s="3">
        <v>4.26</v>
      </c>
      <c r="H6476" s="3">
        <v>4.79</v>
      </c>
      <c r="I6476" s="3">
        <v>5.2</v>
      </c>
      <c r="J6476" s="3">
        <v>5.54</v>
      </c>
      <c r="K6476" s="3">
        <v>5.85</v>
      </c>
      <c r="L6476" s="3">
        <v>6.49</v>
      </c>
      <c r="M6476" s="3">
        <v>6.96</v>
      </c>
      <c r="N6476" s="3">
        <v>8.86</v>
      </c>
      <c r="O6476" s="3">
        <v>10.36</v>
      </c>
      <c r="P6476" s="3">
        <v>11.83</v>
      </c>
      <c r="Q6476" s="3">
        <v>13.11</v>
      </c>
      <c r="R6476" s="3">
        <v>14.55</v>
      </c>
      <c r="S6476" s="3">
        <v>14.96</v>
      </c>
      <c r="T6476" s="3">
        <v>14.82</v>
      </c>
      <c r="U6476" s="3">
        <v>15</v>
      </c>
      <c r="V6476" s="3">
        <v>14.19</v>
      </c>
      <c r="W6476" s="3">
        <v>14.17</v>
      </c>
      <c r="X6476" s="3">
        <v>14.04</v>
      </c>
      <c r="Y6476" s="3">
        <v>14.29</v>
      </c>
      <c r="Z6476" s="3">
        <v>14.31</v>
      </c>
      <c r="AA6476" s="3">
        <v>14.5</v>
      </c>
      <c r="AB6476" s="3">
        <v>14.61</v>
      </c>
      <c r="AC6476" s="3">
        <v>14.89</v>
      </c>
      <c r="AD6476" s="3">
        <v>15.17</v>
      </c>
      <c r="AE6476" s="3">
        <v>14.69</v>
      </c>
      <c r="AF6476" s="3">
        <v>14.9</v>
      </c>
      <c r="AG6476" s="3">
        <v>14.63</v>
      </c>
      <c r="AH6476" s="3">
        <v>15</v>
      </c>
      <c r="AI6476" s="3">
        <v>16.14</v>
      </c>
      <c r="AJ6476" s="3">
        <v>19.57</v>
      </c>
      <c r="AK6476" s="3">
        <v>18.690000000000001</v>
      </c>
      <c r="AL6476" s="3">
        <v>18.89</v>
      </c>
      <c r="AM6476" s="3">
        <v>19.07</v>
      </c>
      <c r="AN6476" s="3">
        <v>19.829999999999998</v>
      </c>
      <c r="AO6476" s="3">
        <v>21.1</v>
      </c>
      <c r="AP6476" s="3">
        <v>21.36</v>
      </c>
      <c r="AQ6476" s="3">
        <v>21.98</v>
      </c>
      <c r="AR6476" s="3">
        <v>22.25</v>
      </c>
      <c r="AS6476" s="3">
        <v>23.89</v>
      </c>
      <c r="AT6476" s="3">
        <v>24.36</v>
      </c>
      <c r="AU6476" s="3">
        <v>25.44</v>
      </c>
      <c r="AV6476" s="3">
        <v>25.65</v>
      </c>
      <c r="AW6476" s="3">
        <v>25.8</v>
      </c>
      <c r="AX6476" s="3">
        <v>26.11</v>
      </c>
      <c r="AY6476" s="3">
        <v>25.96</v>
      </c>
      <c r="AZ6476" s="3">
        <v>26.12</v>
      </c>
      <c r="BA6476" s="3">
        <v>25.93</v>
      </c>
      <c r="BB6476" s="3">
        <v>26.39</v>
      </c>
      <c r="BC6476" s="3">
        <v>26.69</v>
      </c>
      <c r="BD6476" s="3">
        <v>27.42</v>
      </c>
    </row>
    <row r="6477" spans="1:56" x14ac:dyDescent="0.3">
      <c r="A6477" s="3" t="s">
        <v>1567</v>
      </c>
      <c r="B6477" s="3" t="s">
        <v>90</v>
      </c>
      <c r="C6477" s="3" t="s">
        <v>236</v>
      </c>
      <c r="D6477" s="3">
        <v>1.26</v>
      </c>
      <c r="E6477" s="3">
        <v>1.35</v>
      </c>
      <c r="F6477" s="3">
        <v>1.43</v>
      </c>
      <c r="G6477" s="3">
        <v>1.42</v>
      </c>
      <c r="H6477" s="3">
        <v>1.58</v>
      </c>
      <c r="I6477" s="3">
        <v>2.13</v>
      </c>
      <c r="J6477" s="3">
        <v>2.5099999999999998</v>
      </c>
      <c r="K6477" s="3">
        <v>2.78</v>
      </c>
      <c r="L6477" s="3">
        <v>3.26</v>
      </c>
      <c r="M6477" s="3">
        <v>3.73</v>
      </c>
      <c r="N6477" s="3">
        <v>4.6500000000000004</v>
      </c>
      <c r="O6477" s="3">
        <v>5.93</v>
      </c>
      <c r="P6477" s="3">
        <v>8.6199999999999992</v>
      </c>
      <c r="Q6477" s="3">
        <v>9.7200000000000006</v>
      </c>
      <c r="R6477" s="3">
        <v>9.7899999999999991</v>
      </c>
      <c r="S6477" s="3">
        <v>10.32</v>
      </c>
      <c r="T6477" s="3">
        <v>10.08</v>
      </c>
      <c r="U6477" s="3">
        <v>9.91</v>
      </c>
      <c r="V6477" s="3">
        <v>9.82</v>
      </c>
      <c r="W6477" s="3">
        <v>9.69</v>
      </c>
      <c r="X6477" s="3">
        <v>9.26</v>
      </c>
      <c r="Y6477" s="3">
        <v>9.23</v>
      </c>
      <c r="Z6477" s="3">
        <v>9.42</v>
      </c>
      <c r="AA6477" s="3">
        <v>9.75</v>
      </c>
      <c r="AB6477" s="3">
        <v>10.17</v>
      </c>
      <c r="AC6477" s="3">
        <v>10.18</v>
      </c>
      <c r="AD6477" s="3">
        <v>10.25</v>
      </c>
      <c r="AE6477" s="3">
        <v>9.67</v>
      </c>
      <c r="AF6477" s="3">
        <v>10.56</v>
      </c>
      <c r="AG6477" s="3">
        <v>10.49</v>
      </c>
      <c r="AH6477" s="3">
        <v>10.43</v>
      </c>
      <c r="AI6477" s="3">
        <v>12.34</v>
      </c>
      <c r="AJ6477" s="3">
        <v>13.84</v>
      </c>
      <c r="AK6477" s="3">
        <v>13.58</v>
      </c>
      <c r="AL6477" s="3">
        <v>12.97</v>
      </c>
      <c r="AM6477" s="3">
        <v>14.17</v>
      </c>
      <c r="AN6477" s="3">
        <v>14.22</v>
      </c>
      <c r="AO6477" s="3">
        <v>14.83</v>
      </c>
      <c r="AP6477" s="3">
        <v>15.42</v>
      </c>
      <c r="AQ6477" s="3">
        <v>15.84</v>
      </c>
      <c r="AR6477" s="3">
        <v>15.82</v>
      </c>
      <c r="AS6477" s="3">
        <v>16.02</v>
      </c>
      <c r="AT6477" s="3">
        <v>16.37</v>
      </c>
      <c r="AU6477" s="3">
        <v>16.989999999999998</v>
      </c>
      <c r="AV6477" s="3">
        <v>17.5</v>
      </c>
      <c r="AW6477" s="3">
        <v>17.489999999999998</v>
      </c>
      <c r="AX6477" s="3">
        <v>17.739999999999998</v>
      </c>
      <c r="AY6477" s="3">
        <v>17.54</v>
      </c>
      <c r="AZ6477" s="3">
        <v>17.170000000000002</v>
      </c>
      <c r="BA6477" s="3">
        <v>17.16</v>
      </c>
      <c r="BB6477" s="3">
        <v>16.690000000000001</v>
      </c>
      <c r="BC6477" s="3">
        <v>17.510000000000002</v>
      </c>
      <c r="BD6477" s="3">
        <v>19.96</v>
      </c>
    </row>
    <row r="6478" spans="1:56" x14ac:dyDescent="0.3">
      <c r="A6478" s="3" t="s">
        <v>1567</v>
      </c>
      <c r="B6478" s="3" t="s">
        <v>90</v>
      </c>
      <c r="C6478" s="3" t="s">
        <v>239</v>
      </c>
      <c r="D6478" s="3">
        <v>3.65</v>
      </c>
      <c r="E6478" s="3">
        <v>3.89</v>
      </c>
      <c r="F6478" s="3">
        <v>3.94</v>
      </c>
      <c r="G6478" s="3">
        <v>4.1399999999999997</v>
      </c>
      <c r="H6478" s="3">
        <v>4.67</v>
      </c>
      <c r="I6478" s="3">
        <v>5.27</v>
      </c>
      <c r="J6478" s="3">
        <v>5.86</v>
      </c>
      <c r="K6478" s="3">
        <v>6.92</v>
      </c>
      <c r="L6478" s="3">
        <v>7.53</v>
      </c>
      <c r="M6478" s="3">
        <v>7.73</v>
      </c>
      <c r="N6478" s="3">
        <v>9.3699999999999992</v>
      </c>
      <c r="O6478" s="3">
        <v>10.59</v>
      </c>
      <c r="P6478" s="3">
        <v>10.56</v>
      </c>
      <c r="Q6478" s="3">
        <v>12.07</v>
      </c>
      <c r="R6478" s="3">
        <v>12.73</v>
      </c>
      <c r="S6478" s="3">
        <v>13.72</v>
      </c>
      <c r="T6478" s="3">
        <v>13.84</v>
      </c>
      <c r="U6478" s="3">
        <v>14.07</v>
      </c>
      <c r="V6478" s="3">
        <v>14.02</v>
      </c>
      <c r="W6478" s="3">
        <v>13.97</v>
      </c>
      <c r="X6478" s="3">
        <v>13.86</v>
      </c>
      <c r="Y6478" s="3">
        <v>14.11</v>
      </c>
      <c r="Z6478" s="3">
        <v>14.45</v>
      </c>
      <c r="AA6478" s="3">
        <v>14.71</v>
      </c>
      <c r="AB6478" s="3">
        <v>15.61</v>
      </c>
      <c r="AC6478" s="3">
        <v>16.079999999999998</v>
      </c>
      <c r="AD6478" s="3">
        <v>16.690000000000001</v>
      </c>
      <c r="AE6478" s="3">
        <v>16.309999999999999</v>
      </c>
      <c r="AF6478" s="3">
        <v>17.079999999999998</v>
      </c>
      <c r="AG6478" s="3">
        <v>16.850000000000001</v>
      </c>
      <c r="AH6478" s="3">
        <v>17.23</v>
      </c>
      <c r="AI6478" s="3">
        <v>18.420000000000002</v>
      </c>
      <c r="AJ6478" s="3">
        <v>20.85</v>
      </c>
      <c r="AK6478" s="3">
        <v>20.69</v>
      </c>
      <c r="AL6478" s="3">
        <v>21.05</v>
      </c>
      <c r="AM6478" s="3">
        <v>21.26</v>
      </c>
      <c r="AN6478" s="3">
        <v>21.91</v>
      </c>
      <c r="AO6478" s="3">
        <v>23.99</v>
      </c>
      <c r="AP6478" s="3">
        <v>24.89</v>
      </c>
      <c r="AQ6478" s="3">
        <v>25.43</v>
      </c>
      <c r="AR6478" s="3">
        <v>26.01</v>
      </c>
      <c r="AS6478" s="3">
        <v>27.95</v>
      </c>
      <c r="AT6478" s="3">
        <v>28.74</v>
      </c>
      <c r="AU6478" s="3">
        <v>29.01</v>
      </c>
      <c r="AV6478" s="3">
        <v>30.68</v>
      </c>
      <c r="AW6478" s="3">
        <v>31.26</v>
      </c>
      <c r="AX6478" s="3">
        <v>31.25</v>
      </c>
      <c r="AY6478" s="3">
        <v>31.24</v>
      </c>
      <c r="AZ6478" s="3">
        <v>32.19</v>
      </c>
      <c r="BA6478" s="3">
        <v>32.28</v>
      </c>
      <c r="BB6478" s="3">
        <v>32.729999999999997</v>
      </c>
      <c r="BC6478" s="3">
        <v>33.340000000000003</v>
      </c>
      <c r="BD6478" s="3">
        <v>33.479999999999997</v>
      </c>
    </row>
    <row r="6479" spans="1:56" x14ac:dyDescent="0.3">
      <c r="A6479" s="3" t="s">
        <v>1567</v>
      </c>
      <c r="B6479" s="3" t="s">
        <v>90</v>
      </c>
      <c r="C6479" s="3" t="s">
        <v>242</v>
      </c>
      <c r="D6479" s="3">
        <v>2.9</v>
      </c>
      <c r="E6479" s="3">
        <v>3.13</v>
      </c>
      <c r="F6479" s="3">
        <v>3.24</v>
      </c>
      <c r="G6479" s="3">
        <v>3.29</v>
      </c>
      <c r="H6479" s="3">
        <v>3.63</v>
      </c>
      <c r="I6479" s="3">
        <v>4.13</v>
      </c>
      <c r="J6479" s="3">
        <v>4.43</v>
      </c>
      <c r="K6479" s="3">
        <v>5.09</v>
      </c>
      <c r="L6479" s="3">
        <v>5.7</v>
      </c>
      <c r="M6479" s="3">
        <v>6.12</v>
      </c>
      <c r="N6479" s="3">
        <v>7.59</v>
      </c>
      <c r="O6479" s="3">
        <v>8.6300000000000008</v>
      </c>
      <c r="P6479" s="3">
        <v>10.27</v>
      </c>
      <c r="Q6479" s="3">
        <v>11.58</v>
      </c>
      <c r="R6479" s="3">
        <v>12.1</v>
      </c>
      <c r="S6479" s="3">
        <v>13.08</v>
      </c>
      <c r="T6479" s="3">
        <v>12.95</v>
      </c>
      <c r="U6479" s="3">
        <v>12.88</v>
      </c>
      <c r="V6479" s="3">
        <v>12.61</v>
      </c>
      <c r="W6479" s="3">
        <v>12.49</v>
      </c>
      <c r="X6479" s="3">
        <v>12.25</v>
      </c>
      <c r="Y6479" s="3">
        <v>12.45</v>
      </c>
      <c r="Z6479" s="3">
        <v>12.64</v>
      </c>
      <c r="AA6479" s="3">
        <v>12.98</v>
      </c>
      <c r="AB6479" s="3">
        <v>13.49</v>
      </c>
      <c r="AC6479" s="3">
        <v>13.68</v>
      </c>
      <c r="AD6479" s="3">
        <v>13.98</v>
      </c>
      <c r="AE6479" s="3">
        <v>13.52</v>
      </c>
      <c r="AF6479" s="3">
        <v>14.36</v>
      </c>
      <c r="AG6479" s="3">
        <v>14.24</v>
      </c>
      <c r="AH6479" s="3">
        <v>14.32</v>
      </c>
      <c r="AI6479" s="3">
        <v>15.93</v>
      </c>
      <c r="AJ6479" s="3">
        <v>18.510000000000002</v>
      </c>
      <c r="AK6479" s="3">
        <v>18.12</v>
      </c>
      <c r="AL6479" s="3">
        <v>18.190000000000001</v>
      </c>
      <c r="AM6479" s="3">
        <v>18.600000000000001</v>
      </c>
      <c r="AN6479" s="3">
        <v>19.14</v>
      </c>
      <c r="AO6479" s="3">
        <v>20.56</v>
      </c>
      <c r="AP6479" s="3">
        <v>21.22</v>
      </c>
      <c r="AQ6479" s="3">
        <v>21.9</v>
      </c>
      <c r="AR6479" s="3">
        <v>22.15</v>
      </c>
      <c r="AS6479" s="3">
        <v>23.57</v>
      </c>
      <c r="AT6479" s="3">
        <v>24.07</v>
      </c>
      <c r="AU6479" s="3">
        <v>24.72</v>
      </c>
      <c r="AV6479" s="3">
        <v>25.45</v>
      </c>
      <c r="AW6479" s="3">
        <v>25.63</v>
      </c>
      <c r="AX6479" s="3">
        <v>25.88</v>
      </c>
      <c r="AY6479" s="3">
        <v>25.82</v>
      </c>
      <c r="AZ6479" s="3">
        <v>25.93</v>
      </c>
      <c r="BA6479" s="3">
        <v>25.81</v>
      </c>
      <c r="BB6479" s="3">
        <v>25.86</v>
      </c>
      <c r="BC6479" s="3">
        <v>26.24</v>
      </c>
      <c r="BD6479" s="3">
        <v>27.14</v>
      </c>
    </row>
    <row r="6480" spans="1:56" x14ac:dyDescent="0.3">
      <c r="A6480" s="3" t="s">
        <v>1567</v>
      </c>
      <c r="B6480" s="3" t="s">
        <v>90</v>
      </c>
      <c r="C6480" s="3" t="s">
        <v>400</v>
      </c>
      <c r="D6480" s="3">
        <v>2.9</v>
      </c>
      <c r="E6480" s="3">
        <v>3.13</v>
      </c>
      <c r="F6480" s="3">
        <v>3.24</v>
      </c>
      <c r="G6480" s="3">
        <v>3.29</v>
      </c>
      <c r="H6480" s="3">
        <v>3.63</v>
      </c>
      <c r="I6480" s="3">
        <v>4.13</v>
      </c>
      <c r="J6480" s="3">
        <v>4.43</v>
      </c>
      <c r="K6480" s="3">
        <v>5.09</v>
      </c>
      <c r="L6480" s="3">
        <v>5.7</v>
      </c>
      <c r="M6480" s="3">
        <v>6.12</v>
      </c>
      <c r="N6480" s="3">
        <v>7.59</v>
      </c>
      <c r="O6480" s="3">
        <v>8.6300000000000008</v>
      </c>
      <c r="P6480" s="3">
        <v>10.27</v>
      </c>
      <c r="Q6480" s="3">
        <v>11.58</v>
      </c>
      <c r="R6480" s="3">
        <v>12.1</v>
      </c>
      <c r="S6480" s="3">
        <v>13.08</v>
      </c>
      <c r="T6480" s="3">
        <v>12.95</v>
      </c>
      <c r="U6480" s="3">
        <v>12.88</v>
      </c>
      <c r="V6480" s="3">
        <v>12.61</v>
      </c>
      <c r="W6480" s="3">
        <v>12.49</v>
      </c>
      <c r="X6480" s="3">
        <v>12.25</v>
      </c>
      <c r="Y6480" s="3">
        <v>12.45</v>
      </c>
      <c r="Z6480" s="3">
        <v>12.64</v>
      </c>
      <c r="AA6480" s="3">
        <v>12.98</v>
      </c>
      <c r="AB6480" s="3">
        <v>13.49</v>
      </c>
      <c r="AC6480" s="3">
        <v>13.68</v>
      </c>
      <c r="AD6480" s="3">
        <v>13.98</v>
      </c>
      <c r="AE6480" s="3">
        <v>13.52</v>
      </c>
      <c r="AF6480" s="3">
        <v>14.36</v>
      </c>
      <c r="AG6480" s="3">
        <v>14.24</v>
      </c>
      <c r="AH6480" s="3">
        <v>14.32</v>
      </c>
      <c r="AI6480" s="3">
        <v>15.93</v>
      </c>
      <c r="AJ6480" s="3">
        <v>18.510000000000002</v>
      </c>
      <c r="AK6480" s="3">
        <v>18.12</v>
      </c>
      <c r="AL6480" s="3">
        <v>18.190000000000001</v>
      </c>
      <c r="AM6480" s="3">
        <v>18.600000000000001</v>
      </c>
      <c r="AN6480" s="3">
        <v>19.14</v>
      </c>
      <c r="AO6480" s="3">
        <v>20.56</v>
      </c>
      <c r="AP6480" s="3">
        <v>21.22</v>
      </c>
      <c r="AQ6480" s="3">
        <v>21.9</v>
      </c>
      <c r="AR6480" s="3">
        <v>22.15</v>
      </c>
      <c r="AS6480" s="3">
        <v>23.57</v>
      </c>
      <c r="AT6480" s="3">
        <v>24.07</v>
      </c>
      <c r="AU6480" s="3">
        <v>24.72</v>
      </c>
      <c r="AV6480" s="3">
        <v>25.45</v>
      </c>
      <c r="AW6480" s="3">
        <v>25.63</v>
      </c>
      <c r="AX6480" s="3">
        <v>25.88</v>
      </c>
      <c r="AY6480" s="3">
        <v>25.82</v>
      </c>
      <c r="AZ6480" s="3">
        <v>25.93</v>
      </c>
      <c r="BA6480" s="3">
        <v>25.81</v>
      </c>
      <c r="BB6480" s="3">
        <v>25.86</v>
      </c>
      <c r="BC6480" s="3">
        <v>26.24</v>
      </c>
      <c r="BD6480" s="3">
        <v>27.14</v>
      </c>
    </row>
    <row r="6481" spans="1:56" x14ac:dyDescent="0.3">
      <c r="A6481" s="3" t="s">
        <v>1567</v>
      </c>
      <c r="B6481" s="3" t="s">
        <v>90</v>
      </c>
      <c r="C6481" s="3" t="s">
        <v>1575</v>
      </c>
      <c r="AW6481" s="3">
        <v>5</v>
      </c>
      <c r="AX6481" s="3">
        <v>3</v>
      </c>
      <c r="AY6481" s="3">
        <v>0</v>
      </c>
      <c r="AZ6481" s="3">
        <v>0</v>
      </c>
      <c r="BA6481" s="3">
        <v>0</v>
      </c>
      <c r="BB6481" s="3">
        <v>0</v>
      </c>
      <c r="BC6481" s="3">
        <v>0</v>
      </c>
      <c r="BD6481" s="3">
        <v>0</v>
      </c>
    </row>
    <row r="6482" spans="1:56" x14ac:dyDescent="0.3">
      <c r="A6482" s="3" t="s">
        <v>1567</v>
      </c>
      <c r="B6482" s="3" t="s">
        <v>90</v>
      </c>
      <c r="C6482" s="3" t="s">
        <v>1576</v>
      </c>
      <c r="AW6482" s="3">
        <v>204</v>
      </c>
      <c r="AX6482" s="3">
        <v>187</v>
      </c>
      <c r="AY6482" s="3">
        <v>141</v>
      </c>
      <c r="AZ6482" s="3">
        <v>93</v>
      </c>
      <c r="BA6482" s="3">
        <v>79</v>
      </c>
      <c r="BB6482" s="3">
        <v>66</v>
      </c>
      <c r="BC6482" s="3">
        <v>88</v>
      </c>
      <c r="BD6482" s="3">
        <v>75</v>
      </c>
    </row>
    <row r="6483" spans="1:56" x14ac:dyDescent="0.3">
      <c r="A6483" s="3" t="s">
        <v>1567</v>
      </c>
      <c r="B6483" s="3" t="s">
        <v>90</v>
      </c>
      <c r="C6483" s="3" t="s">
        <v>1577</v>
      </c>
      <c r="AW6483" s="3">
        <v>1439</v>
      </c>
      <c r="AX6483" s="3">
        <v>1769</v>
      </c>
      <c r="AY6483" s="3">
        <v>2050</v>
      </c>
      <c r="AZ6483" s="3">
        <v>2061</v>
      </c>
      <c r="BA6483" s="3">
        <v>1964</v>
      </c>
      <c r="BB6483" s="3">
        <v>2027</v>
      </c>
      <c r="BC6483" s="3">
        <v>2315</v>
      </c>
      <c r="BD6483" s="3">
        <v>2395</v>
      </c>
    </row>
    <row r="6484" spans="1:56" x14ac:dyDescent="0.3">
      <c r="A6484" s="3" t="s">
        <v>1567</v>
      </c>
      <c r="B6484" s="3" t="s">
        <v>90</v>
      </c>
      <c r="C6484" s="3" t="s">
        <v>1578</v>
      </c>
      <c r="AW6484" s="3">
        <v>3.41</v>
      </c>
      <c r="AX6484" s="3">
        <v>3.3</v>
      </c>
      <c r="AY6484" s="3">
        <v>3.5</v>
      </c>
      <c r="AZ6484" s="3">
        <v>3.02</v>
      </c>
      <c r="BA6484" s="3">
        <v>2.78</v>
      </c>
      <c r="BB6484" s="3">
        <v>3</v>
      </c>
      <c r="BC6484" s="3">
        <v>2.67</v>
      </c>
      <c r="BD6484" s="3">
        <v>2.59</v>
      </c>
    </row>
    <row r="6485" spans="1:56" x14ac:dyDescent="0.3">
      <c r="A6485" s="3" t="s">
        <v>1567</v>
      </c>
      <c r="B6485" s="3" t="s">
        <v>90</v>
      </c>
      <c r="C6485" s="3" t="s">
        <v>1579</v>
      </c>
      <c r="AW6485" s="3">
        <v>1908</v>
      </c>
      <c r="AX6485" s="3">
        <v>2430</v>
      </c>
      <c r="AY6485" s="3">
        <v>2679</v>
      </c>
      <c r="AZ6485" s="3">
        <v>2547</v>
      </c>
      <c r="BA6485" s="3">
        <v>2414</v>
      </c>
      <c r="BB6485" s="3">
        <v>2542</v>
      </c>
      <c r="BC6485" s="3">
        <v>2897</v>
      </c>
      <c r="BD6485" s="3">
        <v>3001</v>
      </c>
    </row>
    <row r="6486" spans="1:56" x14ac:dyDescent="0.3">
      <c r="A6486" s="3" t="s">
        <v>1567</v>
      </c>
      <c r="B6486" s="3" t="s">
        <v>90</v>
      </c>
      <c r="C6486" s="3" t="s">
        <v>1580</v>
      </c>
      <c r="AW6486" s="3">
        <v>455</v>
      </c>
      <c r="AX6486" s="3">
        <v>589</v>
      </c>
      <c r="AY6486" s="3">
        <v>638</v>
      </c>
      <c r="AZ6486" s="3">
        <v>732</v>
      </c>
      <c r="BA6486" s="3">
        <v>759</v>
      </c>
      <c r="BB6486" s="3">
        <v>739</v>
      </c>
      <c r="BC6486" s="3">
        <v>987</v>
      </c>
      <c r="BD6486" s="3">
        <v>1048</v>
      </c>
    </row>
    <row r="6487" spans="1:56" x14ac:dyDescent="0.3">
      <c r="A6487" s="3" t="s">
        <v>1567</v>
      </c>
      <c r="B6487" s="3" t="s">
        <v>90</v>
      </c>
      <c r="C6487" s="3" t="s">
        <v>1581</v>
      </c>
      <c r="AW6487" s="3">
        <v>260</v>
      </c>
      <c r="AX6487" s="3">
        <v>471</v>
      </c>
      <c r="AY6487" s="3">
        <v>488</v>
      </c>
      <c r="AZ6487" s="3">
        <v>393</v>
      </c>
      <c r="BA6487" s="3">
        <v>371</v>
      </c>
      <c r="BB6487" s="3">
        <v>449</v>
      </c>
      <c r="BC6487" s="3">
        <v>494</v>
      </c>
      <c r="BD6487" s="3">
        <v>531</v>
      </c>
    </row>
    <row r="6488" spans="1:56" x14ac:dyDescent="0.3">
      <c r="A6488" s="3" t="s">
        <v>1567</v>
      </c>
      <c r="B6488" s="3" t="s">
        <v>90</v>
      </c>
      <c r="C6488" s="3" t="s">
        <v>1582</v>
      </c>
      <c r="AW6488" s="3">
        <v>4.33</v>
      </c>
      <c r="AX6488" s="3">
        <v>4.0599999999999996</v>
      </c>
      <c r="AY6488" s="3">
        <v>4.1399999999999997</v>
      </c>
      <c r="AZ6488" s="3">
        <v>3.3</v>
      </c>
      <c r="BA6488" s="3">
        <v>2.88</v>
      </c>
      <c r="BB6488" s="3">
        <v>3.16</v>
      </c>
      <c r="BC6488" s="3">
        <v>2.81</v>
      </c>
      <c r="BD6488" s="3">
        <v>2.92</v>
      </c>
    </row>
    <row r="6489" spans="1:56" x14ac:dyDescent="0.3">
      <c r="A6489" s="3" t="s">
        <v>1567</v>
      </c>
      <c r="B6489" s="3" t="s">
        <v>90</v>
      </c>
      <c r="C6489" s="3" t="s">
        <v>1583</v>
      </c>
      <c r="AW6489" s="3">
        <v>24</v>
      </c>
      <c r="AX6489" s="3">
        <v>43</v>
      </c>
      <c r="AY6489" s="3">
        <v>51</v>
      </c>
      <c r="AZ6489" s="3">
        <v>71</v>
      </c>
      <c r="BA6489" s="3">
        <v>77</v>
      </c>
      <c r="BB6489" s="3">
        <v>64</v>
      </c>
      <c r="BC6489" s="3">
        <v>64</v>
      </c>
      <c r="BD6489" s="3">
        <v>4</v>
      </c>
    </row>
    <row r="6490" spans="1:56" x14ac:dyDescent="0.3">
      <c r="A6490" s="3" t="s">
        <v>1567</v>
      </c>
      <c r="B6490" s="3" t="s">
        <v>90</v>
      </c>
      <c r="C6490" s="3" t="s">
        <v>1584</v>
      </c>
      <c r="AW6490" s="3">
        <v>64</v>
      </c>
      <c r="AX6490" s="3">
        <v>71</v>
      </c>
      <c r="AY6490" s="3">
        <v>70</v>
      </c>
      <c r="AZ6490" s="3">
        <v>116</v>
      </c>
      <c r="BA6490" s="3">
        <v>152</v>
      </c>
      <c r="BB6490" s="3">
        <v>124</v>
      </c>
      <c r="BC6490" s="3">
        <v>166</v>
      </c>
      <c r="BD6490" s="3">
        <v>184</v>
      </c>
    </row>
    <row r="6491" spans="1:56" x14ac:dyDescent="0.3">
      <c r="A6491" s="3" t="s">
        <v>1567</v>
      </c>
      <c r="B6491" s="3" t="s">
        <v>90</v>
      </c>
      <c r="C6491" s="3" t="s">
        <v>1585</v>
      </c>
      <c r="AW6491" s="3">
        <v>367</v>
      </c>
      <c r="AX6491" s="3">
        <v>475</v>
      </c>
      <c r="AY6491" s="3">
        <v>517</v>
      </c>
      <c r="AZ6491" s="3">
        <v>545</v>
      </c>
      <c r="BA6491" s="3">
        <v>530</v>
      </c>
      <c r="BB6491" s="3">
        <v>551</v>
      </c>
      <c r="BC6491" s="3">
        <v>757</v>
      </c>
      <c r="BD6491" s="3">
        <v>860</v>
      </c>
    </row>
    <row r="6492" spans="1:56" x14ac:dyDescent="0.3">
      <c r="A6492" s="3" t="s">
        <v>1567</v>
      </c>
      <c r="B6492" s="3" t="s">
        <v>90</v>
      </c>
      <c r="C6492" s="3" t="s">
        <v>1586</v>
      </c>
      <c r="AW6492" s="3">
        <v>31</v>
      </c>
      <c r="AX6492" s="3">
        <v>30</v>
      </c>
      <c r="AY6492" s="3">
        <v>26</v>
      </c>
      <c r="AZ6492" s="3">
        <v>25</v>
      </c>
      <c r="BA6492" s="3">
        <v>26</v>
      </c>
      <c r="BB6492" s="3">
        <v>24</v>
      </c>
      <c r="BC6492" s="3">
        <v>26</v>
      </c>
      <c r="BD6492" s="3">
        <v>22</v>
      </c>
    </row>
    <row r="6493" spans="1:56" x14ac:dyDescent="0.3">
      <c r="A6493" s="3" t="s">
        <v>1567</v>
      </c>
      <c r="B6493" s="3" t="s">
        <v>90</v>
      </c>
      <c r="C6493" s="3" t="s">
        <v>1587</v>
      </c>
      <c r="AW6493" s="3">
        <v>396</v>
      </c>
      <c r="AX6493" s="3">
        <v>497</v>
      </c>
      <c r="AY6493" s="3">
        <v>546</v>
      </c>
      <c r="AZ6493" s="3">
        <v>635</v>
      </c>
      <c r="BA6493" s="3">
        <v>660</v>
      </c>
      <c r="BB6493" s="3">
        <v>673</v>
      </c>
      <c r="BC6493" s="3">
        <v>897</v>
      </c>
      <c r="BD6493" s="3">
        <v>965</v>
      </c>
    </row>
    <row r="6494" spans="1:56" x14ac:dyDescent="0.3">
      <c r="A6494" s="3" t="s">
        <v>1567</v>
      </c>
      <c r="B6494" s="3" t="s">
        <v>90</v>
      </c>
      <c r="C6494" s="3" t="s">
        <v>1588</v>
      </c>
      <c r="AW6494" s="3">
        <v>28</v>
      </c>
      <c r="AX6494" s="3">
        <v>62</v>
      </c>
      <c r="AY6494" s="3">
        <v>66</v>
      </c>
      <c r="AZ6494" s="3">
        <v>72</v>
      </c>
      <c r="BA6494" s="3">
        <v>73</v>
      </c>
      <c r="BB6494" s="3">
        <v>42</v>
      </c>
      <c r="BC6494" s="3">
        <v>64</v>
      </c>
      <c r="BD6494" s="3">
        <v>61</v>
      </c>
    </row>
    <row r="6495" spans="1:56" x14ac:dyDescent="0.3">
      <c r="A6495" s="3" t="s">
        <v>1567</v>
      </c>
      <c r="B6495" s="3" t="s">
        <v>90</v>
      </c>
      <c r="C6495" s="3" t="s">
        <v>1418</v>
      </c>
      <c r="AP6495" s="3">
        <v>3653</v>
      </c>
      <c r="AQ6495" s="3">
        <v>3626</v>
      </c>
      <c r="AR6495" s="3">
        <v>3438</v>
      </c>
      <c r="AS6495" s="3">
        <v>3627</v>
      </c>
      <c r="AT6495" s="3">
        <v>3595</v>
      </c>
      <c r="AU6495" s="3">
        <v>3635</v>
      </c>
      <c r="AV6495" s="3">
        <v>3841</v>
      </c>
      <c r="AW6495" s="3">
        <v>3860</v>
      </c>
      <c r="AX6495" s="3">
        <v>4318</v>
      </c>
      <c r="AY6495" s="3">
        <v>4318</v>
      </c>
      <c r="AZ6495" s="3">
        <v>4326</v>
      </c>
      <c r="BA6495" s="3">
        <v>4315</v>
      </c>
      <c r="BB6495" s="3">
        <v>3753</v>
      </c>
      <c r="BC6495" s="3">
        <v>3755</v>
      </c>
      <c r="BD6495" s="3">
        <v>3755</v>
      </c>
    </row>
    <row r="6496" spans="1:56" x14ac:dyDescent="0.3">
      <c r="A6496" s="3" t="s">
        <v>1567</v>
      </c>
      <c r="B6496" s="3" t="s">
        <v>90</v>
      </c>
      <c r="C6496" s="3" t="s">
        <v>244</v>
      </c>
      <c r="D6496" s="3">
        <v>0</v>
      </c>
      <c r="E6496" s="3">
        <v>0</v>
      </c>
      <c r="F6496" s="3">
        <v>0</v>
      </c>
      <c r="G6496" s="3">
        <v>0</v>
      </c>
      <c r="H6496" s="3">
        <v>0</v>
      </c>
      <c r="I6496" s="3">
        <v>0</v>
      </c>
      <c r="J6496" s="3">
        <v>0</v>
      </c>
      <c r="K6496" s="3">
        <v>0</v>
      </c>
      <c r="L6496" s="3">
        <v>0</v>
      </c>
      <c r="M6496" s="3">
        <v>0</v>
      </c>
      <c r="N6496" s="3">
        <v>0</v>
      </c>
      <c r="O6496" s="3">
        <v>0</v>
      </c>
      <c r="P6496" s="3">
        <v>0</v>
      </c>
      <c r="Q6496" s="3">
        <v>0</v>
      </c>
      <c r="R6496" s="3">
        <v>0</v>
      </c>
      <c r="S6496" s="3">
        <v>0</v>
      </c>
      <c r="T6496" s="3">
        <v>0</v>
      </c>
      <c r="U6496" s="3">
        <v>0</v>
      </c>
      <c r="V6496" s="3">
        <v>0</v>
      </c>
      <c r="W6496" s="3">
        <v>0</v>
      </c>
      <c r="X6496" s="3">
        <v>0</v>
      </c>
      <c r="Y6496" s="3">
        <v>0</v>
      </c>
      <c r="Z6496" s="3">
        <v>0</v>
      </c>
      <c r="AA6496" s="3">
        <v>0</v>
      </c>
      <c r="AB6496" s="3">
        <v>0</v>
      </c>
      <c r="AC6496" s="3">
        <v>0</v>
      </c>
      <c r="AD6496" s="3">
        <v>0</v>
      </c>
      <c r="AE6496" s="3">
        <v>0</v>
      </c>
      <c r="AF6496" s="3">
        <v>0</v>
      </c>
      <c r="AG6496" s="3">
        <v>0</v>
      </c>
      <c r="AH6496" s="3">
        <v>0</v>
      </c>
      <c r="AI6496" s="3">
        <v>0</v>
      </c>
      <c r="AJ6496" s="3">
        <v>0</v>
      </c>
      <c r="AK6496" s="3">
        <v>0</v>
      </c>
      <c r="AL6496" s="3">
        <v>0</v>
      </c>
      <c r="AM6496" s="3">
        <v>0</v>
      </c>
      <c r="AN6496" s="3">
        <v>0</v>
      </c>
      <c r="AO6496" s="3">
        <v>0</v>
      </c>
      <c r="AP6496" s="3">
        <v>0</v>
      </c>
      <c r="AQ6496" s="3">
        <v>0</v>
      </c>
      <c r="AR6496" s="3">
        <v>0</v>
      </c>
      <c r="AS6496" s="3">
        <v>0</v>
      </c>
      <c r="AT6496" s="3">
        <v>0</v>
      </c>
      <c r="AU6496" s="3">
        <v>0</v>
      </c>
      <c r="AV6496" s="3">
        <v>0</v>
      </c>
      <c r="AW6496" s="3">
        <v>0</v>
      </c>
      <c r="AX6496" s="3">
        <v>0</v>
      </c>
      <c r="AY6496" s="3">
        <v>0</v>
      </c>
      <c r="AZ6496" s="3">
        <v>0</v>
      </c>
      <c r="BA6496" s="3">
        <v>0</v>
      </c>
      <c r="BB6496" s="3">
        <v>0</v>
      </c>
      <c r="BC6496" s="3">
        <v>0</v>
      </c>
      <c r="BD6496" s="3">
        <v>0</v>
      </c>
    </row>
    <row r="6497" spans="1:56" x14ac:dyDescent="0.3">
      <c r="A6497" s="3" t="s">
        <v>1567</v>
      </c>
      <c r="B6497" s="3" t="s">
        <v>90</v>
      </c>
      <c r="C6497" s="3" t="s">
        <v>246</v>
      </c>
      <c r="D6497" s="3">
        <v>0</v>
      </c>
      <c r="E6497" s="3">
        <v>0</v>
      </c>
      <c r="F6497" s="3">
        <v>0</v>
      </c>
      <c r="G6497" s="3">
        <v>0</v>
      </c>
      <c r="H6497" s="3">
        <v>0</v>
      </c>
      <c r="I6497" s="3">
        <v>0</v>
      </c>
      <c r="J6497" s="3">
        <v>0</v>
      </c>
      <c r="K6497" s="3">
        <v>0</v>
      </c>
      <c r="L6497" s="3">
        <v>0</v>
      </c>
      <c r="M6497" s="3">
        <v>0</v>
      </c>
      <c r="N6497" s="3">
        <v>0</v>
      </c>
      <c r="O6497" s="3">
        <v>0</v>
      </c>
      <c r="P6497" s="3">
        <v>0</v>
      </c>
      <c r="Q6497" s="3">
        <v>0</v>
      </c>
      <c r="R6497" s="3">
        <v>0</v>
      </c>
      <c r="S6497" s="3">
        <v>0</v>
      </c>
      <c r="T6497" s="3">
        <v>0</v>
      </c>
      <c r="U6497" s="3">
        <v>0</v>
      </c>
      <c r="V6497" s="3">
        <v>0</v>
      </c>
      <c r="W6497" s="3">
        <v>0</v>
      </c>
      <c r="X6497" s="3">
        <v>0</v>
      </c>
      <c r="Y6497" s="3">
        <v>0</v>
      </c>
      <c r="Z6497" s="3">
        <v>0</v>
      </c>
      <c r="AA6497" s="3">
        <v>0</v>
      </c>
      <c r="AB6497" s="3">
        <v>0</v>
      </c>
      <c r="AC6497" s="3">
        <v>0</v>
      </c>
      <c r="AD6497" s="3">
        <v>0</v>
      </c>
      <c r="AE6497" s="3">
        <v>0</v>
      </c>
      <c r="AF6497" s="3">
        <v>0</v>
      </c>
      <c r="AG6497" s="3">
        <v>0</v>
      </c>
      <c r="AH6497" s="3">
        <v>0</v>
      </c>
      <c r="AI6497" s="3">
        <v>0</v>
      </c>
      <c r="AJ6497" s="3">
        <v>0</v>
      </c>
      <c r="AK6497" s="3">
        <v>0</v>
      </c>
      <c r="AL6497" s="3">
        <v>0</v>
      </c>
      <c r="AM6497" s="3">
        <v>0</v>
      </c>
      <c r="AN6497" s="3">
        <v>0</v>
      </c>
      <c r="AO6497" s="3">
        <v>0</v>
      </c>
      <c r="AP6497" s="3">
        <v>0</v>
      </c>
      <c r="AQ6497" s="3">
        <v>0</v>
      </c>
      <c r="AR6497" s="3">
        <v>0</v>
      </c>
      <c r="AS6497" s="3">
        <v>0</v>
      </c>
      <c r="AT6497" s="3">
        <v>0</v>
      </c>
      <c r="AU6497" s="3">
        <v>0</v>
      </c>
      <c r="AV6497" s="3">
        <v>0</v>
      </c>
      <c r="AW6497" s="3">
        <v>0</v>
      </c>
      <c r="AX6497" s="3">
        <v>0</v>
      </c>
      <c r="AY6497" s="3">
        <v>0</v>
      </c>
      <c r="AZ6497" s="3">
        <v>0</v>
      </c>
      <c r="BA6497" s="3">
        <v>0</v>
      </c>
      <c r="BB6497" s="3">
        <v>0</v>
      </c>
      <c r="BC6497" s="3">
        <v>0</v>
      </c>
      <c r="BD6497" s="3">
        <v>0</v>
      </c>
    </row>
    <row r="6498" spans="1:56" x14ac:dyDescent="0.3">
      <c r="A6498" s="3" t="s">
        <v>1567</v>
      </c>
      <c r="B6498" s="3" t="s">
        <v>90</v>
      </c>
      <c r="C6498" s="3" t="s">
        <v>248</v>
      </c>
      <c r="D6498" s="3">
        <v>0.43</v>
      </c>
      <c r="E6498" s="3">
        <v>0.46</v>
      </c>
      <c r="F6498" s="3">
        <v>0.48</v>
      </c>
      <c r="G6498" s="3">
        <v>0</v>
      </c>
      <c r="H6498" s="3">
        <v>0</v>
      </c>
      <c r="I6498" s="3">
        <v>1.31</v>
      </c>
      <c r="J6498" s="3">
        <v>0</v>
      </c>
      <c r="K6498" s="3">
        <v>0</v>
      </c>
      <c r="L6498" s="3">
        <v>1.19</v>
      </c>
      <c r="M6498" s="3">
        <v>2.88</v>
      </c>
      <c r="N6498" s="3">
        <v>4.04</v>
      </c>
      <c r="O6498" s="3">
        <v>0</v>
      </c>
      <c r="P6498" s="3">
        <v>2.72</v>
      </c>
      <c r="Q6498" s="3">
        <v>3.67</v>
      </c>
      <c r="R6498" s="3">
        <v>0</v>
      </c>
      <c r="S6498" s="3">
        <v>3.39</v>
      </c>
      <c r="T6498" s="3">
        <v>0</v>
      </c>
      <c r="U6498" s="3">
        <v>0</v>
      </c>
      <c r="V6498" s="3">
        <v>0</v>
      </c>
      <c r="W6498" s="3">
        <v>0</v>
      </c>
      <c r="X6498" s="3">
        <v>0</v>
      </c>
      <c r="Y6498" s="3">
        <v>0</v>
      </c>
      <c r="Z6498" s="3">
        <v>0</v>
      </c>
      <c r="AA6498" s="3">
        <v>0</v>
      </c>
      <c r="AB6498" s="3">
        <v>0</v>
      </c>
      <c r="AC6498" s="3">
        <v>0</v>
      </c>
      <c r="AD6498" s="3">
        <v>0</v>
      </c>
      <c r="AE6498" s="3">
        <v>0</v>
      </c>
      <c r="AF6498" s="3">
        <v>0</v>
      </c>
      <c r="AG6498" s="3">
        <v>0</v>
      </c>
      <c r="AH6498" s="3">
        <v>0</v>
      </c>
      <c r="AI6498" s="3">
        <v>0</v>
      </c>
      <c r="AJ6498" s="3">
        <v>0</v>
      </c>
      <c r="AK6498" s="3">
        <v>0</v>
      </c>
      <c r="AL6498" s="3">
        <v>0</v>
      </c>
      <c r="AM6498" s="3">
        <v>0</v>
      </c>
      <c r="AN6498" s="3">
        <v>0</v>
      </c>
      <c r="AO6498" s="3">
        <v>0</v>
      </c>
      <c r="AP6498" s="3">
        <v>0</v>
      </c>
      <c r="AQ6498" s="3">
        <v>0</v>
      </c>
      <c r="AR6498" s="3">
        <v>0</v>
      </c>
      <c r="AS6498" s="3">
        <v>0</v>
      </c>
      <c r="AT6498" s="3">
        <v>0</v>
      </c>
      <c r="AU6498" s="3">
        <v>0</v>
      </c>
      <c r="AV6498" s="3">
        <v>0</v>
      </c>
      <c r="AW6498" s="3">
        <v>0</v>
      </c>
      <c r="AX6498" s="3">
        <v>0</v>
      </c>
      <c r="AY6498" s="3">
        <v>0</v>
      </c>
      <c r="AZ6498" s="3">
        <v>0</v>
      </c>
      <c r="BA6498" s="3">
        <v>0</v>
      </c>
      <c r="BB6498" s="3">
        <v>0</v>
      </c>
      <c r="BC6498" s="3">
        <v>0</v>
      </c>
      <c r="BD6498" s="3">
        <v>0</v>
      </c>
    </row>
    <row r="6499" spans="1:56" x14ac:dyDescent="0.3">
      <c r="A6499" s="3" t="s">
        <v>1567</v>
      </c>
      <c r="B6499" s="3" t="s">
        <v>90</v>
      </c>
      <c r="C6499" s="3" t="s">
        <v>448</v>
      </c>
      <c r="AE6499" s="3">
        <v>100914.8</v>
      </c>
      <c r="AF6499" s="3">
        <v>105146.8</v>
      </c>
      <c r="AG6499" s="3">
        <v>107621.5</v>
      </c>
      <c r="AH6499" s="3">
        <v>117154.6</v>
      </c>
      <c r="AI6499" s="3">
        <v>116963.6</v>
      </c>
      <c r="AJ6499" s="3">
        <v>120665.5</v>
      </c>
      <c r="AK6499" s="3">
        <v>126671.5</v>
      </c>
      <c r="AL6499" s="3">
        <v>135646.79999999999</v>
      </c>
      <c r="AM6499" s="3">
        <v>143507.79999999999</v>
      </c>
      <c r="AN6499" s="3">
        <v>153593.1</v>
      </c>
      <c r="AO6499" s="3">
        <v>159585.20000000001</v>
      </c>
      <c r="AP6499" s="3">
        <v>164925.4</v>
      </c>
      <c r="AQ6499" s="3">
        <v>159607.29999999999</v>
      </c>
      <c r="AR6499" s="3">
        <v>164137.20000000001</v>
      </c>
      <c r="AS6499" s="3">
        <v>170630.9</v>
      </c>
      <c r="AT6499" s="3">
        <v>174611</v>
      </c>
      <c r="AU6499" s="3">
        <v>179527.7</v>
      </c>
      <c r="AV6499" s="3">
        <v>188120.7</v>
      </c>
      <c r="AW6499" s="3">
        <v>200659.6</v>
      </c>
      <c r="AX6499" s="3">
        <v>211305.9</v>
      </c>
      <c r="AY6499" s="3">
        <v>222601.60000000001</v>
      </c>
      <c r="AZ6499" s="3">
        <v>237113.7</v>
      </c>
      <c r="BA6499" s="3">
        <v>247233.1</v>
      </c>
      <c r="BB6499" s="3">
        <v>247966.7</v>
      </c>
      <c r="BC6499" s="3">
        <v>272190.90000000002</v>
      </c>
      <c r="BD6499" s="3">
        <v>299125.5</v>
      </c>
    </row>
    <row r="6500" spans="1:56" x14ac:dyDescent="0.3">
      <c r="A6500" s="3" t="s">
        <v>1567</v>
      </c>
      <c r="B6500" s="3" t="s">
        <v>90</v>
      </c>
      <c r="C6500" s="3" t="s">
        <v>633</v>
      </c>
      <c r="AE6500" s="3">
        <v>118360</v>
      </c>
      <c r="AF6500" s="3">
        <v>123995</v>
      </c>
      <c r="AG6500" s="3">
        <v>126739</v>
      </c>
      <c r="AH6500" s="3">
        <v>137401</v>
      </c>
      <c r="AI6500" s="3">
        <v>136166</v>
      </c>
      <c r="AJ6500" s="3">
        <v>138933</v>
      </c>
      <c r="AK6500" s="3">
        <v>144803</v>
      </c>
      <c r="AL6500" s="3">
        <v>152001</v>
      </c>
      <c r="AM6500" s="3">
        <v>158163</v>
      </c>
      <c r="AN6500" s="3">
        <v>166107</v>
      </c>
      <c r="AO6500" s="3">
        <v>168975</v>
      </c>
      <c r="AP6500" s="3">
        <v>173599</v>
      </c>
      <c r="AQ6500" s="3">
        <v>165527</v>
      </c>
      <c r="AR6500" s="3">
        <v>169234</v>
      </c>
      <c r="AS6500" s="3">
        <v>173832</v>
      </c>
      <c r="AT6500" s="3">
        <v>174611</v>
      </c>
      <c r="AU6500" s="3">
        <v>175934</v>
      </c>
      <c r="AV6500" s="3">
        <v>181221</v>
      </c>
      <c r="AW6500" s="3">
        <v>189947</v>
      </c>
      <c r="AX6500" s="3">
        <v>198079</v>
      </c>
      <c r="AY6500" s="3">
        <v>205524</v>
      </c>
      <c r="AZ6500" s="3">
        <v>214903</v>
      </c>
      <c r="BA6500" s="3">
        <v>219588</v>
      </c>
      <c r="BB6500" s="3">
        <v>215744</v>
      </c>
      <c r="BC6500" s="3">
        <v>227979</v>
      </c>
      <c r="BD6500" s="3">
        <v>234806</v>
      </c>
    </row>
    <row r="6501" spans="1:56" x14ac:dyDescent="0.3">
      <c r="A6501" s="3" t="s">
        <v>1567</v>
      </c>
      <c r="B6501" s="3" t="s">
        <v>90</v>
      </c>
      <c r="C6501" s="3" t="s">
        <v>1544</v>
      </c>
      <c r="AP6501" s="3">
        <v>0</v>
      </c>
      <c r="AQ6501" s="3">
        <v>0</v>
      </c>
      <c r="AR6501" s="3">
        <v>0</v>
      </c>
      <c r="AS6501" s="3">
        <v>0</v>
      </c>
      <c r="AT6501" s="3">
        <v>123.3</v>
      </c>
      <c r="AU6501" s="3">
        <v>106.2</v>
      </c>
      <c r="AV6501" s="3">
        <v>118.3</v>
      </c>
      <c r="AW6501" s="3">
        <v>113.1</v>
      </c>
      <c r="AX6501" s="3">
        <v>107.2</v>
      </c>
      <c r="AY6501" s="3">
        <v>102.1</v>
      </c>
      <c r="AZ6501" s="3">
        <v>103.2</v>
      </c>
      <c r="BA6501" s="3">
        <v>108.6</v>
      </c>
      <c r="BB6501" s="3">
        <v>112.2</v>
      </c>
      <c r="BC6501" s="3">
        <v>107</v>
      </c>
      <c r="BD6501" s="3">
        <v>104.7</v>
      </c>
    </row>
    <row r="6502" spans="1:56" x14ac:dyDescent="0.3">
      <c r="A6502" s="3" t="s">
        <v>1567</v>
      </c>
      <c r="B6502" s="3" t="s">
        <v>90</v>
      </c>
      <c r="C6502" s="3" t="s">
        <v>1394</v>
      </c>
      <c r="AP6502" s="3">
        <v>0</v>
      </c>
      <c r="AQ6502" s="3">
        <v>0</v>
      </c>
      <c r="AR6502" s="3">
        <v>0</v>
      </c>
      <c r="AS6502" s="3">
        <v>0</v>
      </c>
      <c r="AT6502" s="3">
        <v>18</v>
      </c>
      <c r="AU6502" s="3">
        <v>18</v>
      </c>
      <c r="AV6502" s="3">
        <v>18</v>
      </c>
      <c r="AW6502" s="3">
        <v>20</v>
      </c>
      <c r="AX6502" s="3">
        <v>20</v>
      </c>
      <c r="AY6502" s="3">
        <v>20</v>
      </c>
      <c r="AZ6502" s="3">
        <v>20</v>
      </c>
      <c r="BA6502" s="3">
        <v>20</v>
      </c>
      <c r="BB6502" s="3">
        <v>20</v>
      </c>
      <c r="BC6502" s="3">
        <v>20</v>
      </c>
      <c r="BD6502" s="3">
        <v>20</v>
      </c>
    </row>
    <row r="6503" spans="1:56" x14ac:dyDescent="0.3">
      <c r="A6503" s="3" t="s">
        <v>1567</v>
      </c>
      <c r="B6503" s="3" t="s">
        <v>90</v>
      </c>
      <c r="C6503" s="3" t="s">
        <v>712</v>
      </c>
      <c r="D6503" s="3">
        <v>1.1000000000000001</v>
      </c>
      <c r="E6503" s="3">
        <v>1.1599999999999999</v>
      </c>
      <c r="F6503" s="3">
        <v>1.18</v>
      </c>
      <c r="G6503" s="3">
        <v>1.27</v>
      </c>
      <c r="H6503" s="3">
        <v>2.0499999999999998</v>
      </c>
      <c r="I6503" s="3">
        <v>2.67</v>
      </c>
      <c r="J6503" s="3">
        <v>2.91</v>
      </c>
      <c r="K6503" s="3">
        <v>3.45</v>
      </c>
      <c r="L6503" s="3">
        <v>3.84</v>
      </c>
      <c r="M6503" s="3">
        <v>4.1399999999999997</v>
      </c>
      <c r="N6503" s="3">
        <v>5.16</v>
      </c>
      <c r="O6503" s="3">
        <v>5.92</v>
      </c>
      <c r="P6503" s="3">
        <v>5.59</v>
      </c>
      <c r="Q6503" s="3">
        <v>5.74</v>
      </c>
      <c r="R6503" s="3">
        <v>5.89</v>
      </c>
      <c r="S6503" s="3">
        <v>10.4</v>
      </c>
      <c r="T6503" s="3">
        <v>10.220000000000001</v>
      </c>
      <c r="U6503" s="3">
        <v>9.6300000000000008</v>
      </c>
      <c r="V6503" s="3">
        <v>9.94</v>
      </c>
      <c r="W6503" s="3">
        <v>10.39</v>
      </c>
      <c r="X6503" s="3">
        <v>11.02</v>
      </c>
      <c r="Y6503" s="3">
        <v>12.45</v>
      </c>
      <c r="Z6503" s="3">
        <v>12.67</v>
      </c>
      <c r="AA6503" s="3">
        <v>12.92</v>
      </c>
      <c r="AB6503" s="3">
        <v>13.41</v>
      </c>
      <c r="AC6503" s="3">
        <v>13.59</v>
      </c>
      <c r="AD6503" s="3">
        <v>13.46</v>
      </c>
      <c r="AE6503" s="3">
        <v>13.12</v>
      </c>
      <c r="AF6503" s="3">
        <v>11.69</v>
      </c>
      <c r="AG6503" s="3">
        <v>13.69</v>
      </c>
      <c r="AH6503" s="3">
        <v>16.48</v>
      </c>
      <c r="AI6503" s="3">
        <v>17.809999999999999</v>
      </c>
      <c r="AJ6503" s="3">
        <v>15.4</v>
      </c>
      <c r="AK6503" s="3">
        <v>16.739999999999998</v>
      </c>
      <c r="AL6503" s="3">
        <v>18.72</v>
      </c>
      <c r="AM6503" s="3">
        <v>21.26</v>
      </c>
      <c r="AN6503" s="3">
        <v>23.05</v>
      </c>
      <c r="AO6503" s="3">
        <v>25.04</v>
      </c>
      <c r="AP6503" s="3">
        <v>29.84</v>
      </c>
      <c r="AQ6503" s="3">
        <v>23.03</v>
      </c>
      <c r="AR6503" s="3">
        <v>26.11</v>
      </c>
      <c r="AS6503" s="3">
        <v>31.26</v>
      </c>
      <c r="AT6503" s="3">
        <v>23.15</v>
      </c>
      <c r="AU6503" s="3">
        <v>24.31</v>
      </c>
      <c r="AV6503" s="3">
        <v>25.2</v>
      </c>
      <c r="AW6503" s="3">
        <v>15.98</v>
      </c>
      <c r="AX6503" s="3">
        <v>16.170000000000002</v>
      </c>
      <c r="AY6503" s="3">
        <v>20.67</v>
      </c>
      <c r="AZ6503" s="3">
        <v>22.25</v>
      </c>
      <c r="BA6503" s="3">
        <v>19.690000000000001</v>
      </c>
      <c r="BB6503" s="3">
        <v>18.72</v>
      </c>
      <c r="BC6503" s="3">
        <v>26.85</v>
      </c>
      <c r="BD6503" s="3">
        <v>26.29</v>
      </c>
    </row>
    <row r="6504" spans="1:56" x14ac:dyDescent="0.3">
      <c r="A6504" s="3" t="s">
        <v>1567</v>
      </c>
      <c r="B6504" s="3" t="s">
        <v>90</v>
      </c>
      <c r="C6504" s="3" t="s">
        <v>716</v>
      </c>
      <c r="D6504" s="3">
        <v>1.1000000000000001</v>
      </c>
      <c r="E6504" s="3">
        <v>1.1599999999999999</v>
      </c>
      <c r="F6504" s="3">
        <v>1.18</v>
      </c>
      <c r="G6504" s="3">
        <v>1.27</v>
      </c>
      <c r="H6504" s="3">
        <v>2.0499999999999998</v>
      </c>
      <c r="I6504" s="3">
        <v>2.67</v>
      </c>
      <c r="J6504" s="3">
        <v>2.91</v>
      </c>
      <c r="K6504" s="3">
        <v>3.45</v>
      </c>
      <c r="L6504" s="3">
        <v>3.84</v>
      </c>
      <c r="M6504" s="3">
        <v>4.1399999999999997</v>
      </c>
      <c r="N6504" s="3">
        <v>5.16</v>
      </c>
      <c r="O6504" s="3">
        <v>5.92</v>
      </c>
      <c r="P6504" s="3">
        <v>5.59</v>
      </c>
      <c r="Q6504" s="3">
        <v>5.74</v>
      </c>
      <c r="R6504" s="3">
        <v>5.89</v>
      </c>
      <c r="S6504" s="3">
        <v>8.8699999999999992</v>
      </c>
      <c r="T6504" s="3">
        <v>8.58</v>
      </c>
      <c r="U6504" s="3">
        <v>7.88</v>
      </c>
      <c r="V6504" s="3">
        <v>7.97</v>
      </c>
      <c r="W6504" s="3">
        <v>8.1999999999999993</v>
      </c>
      <c r="X6504" s="3">
        <v>8.5299999999999994</v>
      </c>
      <c r="Y6504" s="3">
        <v>8.74</v>
      </c>
      <c r="Z6504" s="3">
        <v>8.74</v>
      </c>
      <c r="AA6504" s="3">
        <v>8.65</v>
      </c>
      <c r="AB6504" s="3">
        <v>9.56</v>
      </c>
      <c r="AC6504" s="3">
        <v>9.64</v>
      </c>
      <c r="AD6504" s="3">
        <v>10.81</v>
      </c>
      <c r="AE6504" s="3">
        <v>11.01</v>
      </c>
      <c r="AF6504" s="3">
        <v>9.61</v>
      </c>
      <c r="AG6504" s="3">
        <v>9.9</v>
      </c>
      <c r="AH6504" s="3">
        <v>12.44</v>
      </c>
      <c r="AI6504" s="3">
        <v>13.57</v>
      </c>
      <c r="AJ6504" s="3">
        <v>11.24</v>
      </c>
      <c r="AK6504" s="3">
        <v>12.12</v>
      </c>
      <c r="AL6504" s="3">
        <v>13.87</v>
      </c>
      <c r="AM6504" s="3">
        <v>16.63</v>
      </c>
      <c r="AN6504" s="3">
        <v>19.100000000000001</v>
      </c>
      <c r="AO6504" s="3">
        <v>20.74</v>
      </c>
      <c r="AP6504" s="3">
        <v>24.15</v>
      </c>
      <c r="AQ6504" s="3">
        <v>18.5</v>
      </c>
      <c r="AR6504" s="3">
        <v>19.96</v>
      </c>
      <c r="AS6504" s="3">
        <v>24.45</v>
      </c>
      <c r="AT6504" s="3">
        <v>18.010000000000002</v>
      </c>
      <c r="AU6504" s="3">
        <v>18.93</v>
      </c>
      <c r="AV6504" s="3">
        <v>19.64</v>
      </c>
      <c r="AW6504" s="3">
        <v>12.31</v>
      </c>
      <c r="AX6504" s="3">
        <v>12.46</v>
      </c>
      <c r="AY6504" s="3">
        <v>15.74</v>
      </c>
      <c r="AZ6504" s="3">
        <v>17.12</v>
      </c>
      <c r="BA6504" s="3">
        <v>13.62</v>
      </c>
      <c r="BB6504" s="3">
        <v>12.88</v>
      </c>
      <c r="BC6504" s="3">
        <v>19.79</v>
      </c>
      <c r="BD6504" s="3">
        <v>21</v>
      </c>
    </row>
    <row r="6505" spans="1:56" x14ac:dyDescent="0.3">
      <c r="A6505" s="3" t="s">
        <v>1567</v>
      </c>
      <c r="B6505" s="3" t="s">
        <v>90</v>
      </c>
      <c r="C6505" s="3" t="s">
        <v>720</v>
      </c>
      <c r="D6505" s="3">
        <v>1.1599999999999999</v>
      </c>
      <c r="E6505" s="3">
        <v>1.23</v>
      </c>
      <c r="F6505" s="3">
        <v>1.25</v>
      </c>
      <c r="G6505" s="3">
        <v>1.35</v>
      </c>
      <c r="H6505" s="3">
        <v>2.2000000000000002</v>
      </c>
      <c r="I6505" s="3">
        <v>2.9</v>
      </c>
      <c r="J6505" s="3">
        <v>3.17</v>
      </c>
      <c r="K6505" s="3">
        <v>3.83</v>
      </c>
      <c r="L6505" s="3">
        <v>4.28</v>
      </c>
      <c r="M6505" s="3">
        <v>4.5</v>
      </c>
      <c r="N6505" s="3">
        <v>5.62</v>
      </c>
      <c r="O6505" s="3">
        <v>6.54</v>
      </c>
      <c r="P6505" s="3">
        <v>6.24</v>
      </c>
      <c r="Q6505" s="3">
        <v>6.45</v>
      </c>
      <c r="R6505" s="3">
        <v>6.63</v>
      </c>
      <c r="S6505" s="3">
        <v>9.9600000000000009</v>
      </c>
      <c r="T6505" s="3">
        <v>9.4700000000000006</v>
      </c>
      <c r="U6505" s="3">
        <v>8.6199999999999992</v>
      </c>
      <c r="V6505" s="3">
        <v>8.74</v>
      </c>
      <c r="W6505" s="3">
        <v>8.89</v>
      </c>
      <c r="X6505" s="3">
        <v>9.5</v>
      </c>
      <c r="Y6505" s="3">
        <v>9.77</v>
      </c>
      <c r="Z6505" s="3">
        <v>9.6999999999999993</v>
      </c>
      <c r="AA6505" s="3">
        <v>9.6999999999999993</v>
      </c>
      <c r="AB6505" s="3">
        <v>10.58</v>
      </c>
      <c r="AC6505" s="3">
        <v>10.06</v>
      </c>
      <c r="AD6505" s="3">
        <v>9.7200000000000006</v>
      </c>
      <c r="AE6505" s="3">
        <v>9.3000000000000007</v>
      </c>
      <c r="AF6505" s="3">
        <v>8.1300000000000008</v>
      </c>
      <c r="AG6505" s="3">
        <v>8.6999999999999993</v>
      </c>
      <c r="AH6505" s="3">
        <v>11.9</v>
      </c>
      <c r="AI6505" s="3">
        <v>13.48</v>
      </c>
      <c r="AJ6505" s="3">
        <v>12.57</v>
      </c>
      <c r="AK6505" s="3">
        <v>14.07</v>
      </c>
      <c r="AL6505" s="3">
        <v>16.11</v>
      </c>
      <c r="AM6505" s="3">
        <v>19.21</v>
      </c>
      <c r="AN6505" s="3">
        <v>21.48</v>
      </c>
      <c r="AO6505" s="3">
        <v>24.7</v>
      </c>
      <c r="AP6505" s="3">
        <v>29.6</v>
      </c>
      <c r="AQ6505" s="3">
        <v>23.38</v>
      </c>
      <c r="AR6505" s="3">
        <v>21.53</v>
      </c>
      <c r="AS6505" s="3">
        <v>26.81</v>
      </c>
      <c r="AT6505" s="3">
        <v>18.66</v>
      </c>
      <c r="AU6505" s="3">
        <v>19.829999999999998</v>
      </c>
      <c r="AV6505" s="3">
        <v>20.73</v>
      </c>
      <c r="AW6505" s="3">
        <v>11.47</v>
      </c>
      <c r="AX6505" s="3">
        <v>11.66</v>
      </c>
      <c r="AY6505" s="3">
        <v>14.9</v>
      </c>
      <c r="AZ6505" s="3">
        <v>16.27</v>
      </c>
      <c r="BA6505" s="3">
        <v>12.75</v>
      </c>
      <c r="BB6505" s="3">
        <v>11.99</v>
      </c>
      <c r="BC6505" s="3">
        <v>18.84</v>
      </c>
      <c r="BD6505" s="3">
        <v>19.989999999999998</v>
      </c>
    </row>
    <row r="6506" spans="1:56" x14ac:dyDescent="0.3">
      <c r="A6506" s="3" t="s">
        <v>1567</v>
      </c>
      <c r="B6506" s="3" t="s">
        <v>90</v>
      </c>
      <c r="C6506" s="3" t="s">
        <v>726</v>
      </c>
      <c r="D6506" s="3">
        <v>2.61</v>
      </c>
      <c r="E6506" s="3">
        <v>2.61</v>
      </c>
      <c r="F6506" s="3">
        <v>2.65</v>
      </c>
      <c r="G6506" s="3">
        <v>3.69</v>
      </c>
      <c r="H6506" s="3">
        <v>4.24</v>
      </c>
      <c r="I6506" s="3">
        <v>5.27</v>
      </c>
      <c r="J6506" s="3">
        <v>4.45</v>
      </c>
      <c r="K6506" s="3">
        <v>5.93</v>
      </c>
      <c r="L6506" s="3">
        <v>5.33</v>
      </c>
      <c r="M6506" s="3">
        <v>7.42</v>
      </c>
      <c r="N6506" s="3">
        <v>9</v>
      </c>
      <c r="O6506" s="3">
        <v>9.1199999999999992</v>
      </c>
      <c r="P6506" s="3">
        <v>9.61</v>
      </c>
      <c r="Q6506" s="3">
        <v>10.37</v>
      </c>
      <c r="R6506" s="3">
        <v>10.92</v>
      </c>
      <c r="S6506" s="3">
        <v>8.73</v>
      </c>
      <c r="T6506" s="3">
        <v>10.89</v>
      </c>
      <c r="U6506" s="3">
        <v>9.83</v>
      </c>
      <c r="V6506" s="3">
        <v>9.16</v>
      </c>
      <c r="W6506" s="3">
        <v>15.93</v>
      </c>
      <c r="X6506" s="3">
        <v>13.92</v>
      </c>
      <c r="Y6506" s="3">
        <v>14.26</v>
      </c>
      <c r="Z6506" s="3">
        <v>12.88</v>
      </c>
      <c r="AA6506" s="3">
        <v>13.14</v>
      </c>
      <c r="AB6506" s="3">
        <v>10.18</v>
      </c>
      <c r="AC6506" s="3">
        <v>9.93</v>
      </c>
      <c r="AD6506" s="3">
        <v>10.83</v>
      </c>
      <c r="AE6506" s="3">
        <v>11.86</v>
      </c>
      <c r="AF6506" s="3">
        <v>10.3</v>
      </c>
      <c r="AG6506" s="3">
        <v>10.78</v>
      </c>
      <c r="AH6506" s="3">
        <v>13.83</v>
      </c>
      <c r="AI6506" s="3">
        <v>15.67</v>
      </c>
      <c r="AJ6506" s="3">
        <v>13.66</v>
      </c>
      <c r="AK6506" s="3">
        <v>15.86</v>
      </c>
      <c r="AL6506" s="3">
        <v>17.34</v>
      </c>
      <c r="AM6506" s="3">
        <v>20.8</v>
      </c>
      <c r="AN6506" s="3">
        <v>23.65</v>
      </c>
      <c r="AO6506" s="3">
        <v>25.96</v>
      </c>
      <c r="AP6506" s="3">
        <v>30.34</v>
      </c>
      <c r="AQ6506" s="3">
        <v>25.71</v>
      </c>
      <c r="AR6506" s="3">
        <v>25.7</v>
      </c>
      <c r="AS6506" s="3">
        <v>30.68</v>
      </c>
      <c r="AT6506" s="3">
        <v>28.1</v>
      </c>
      <c r="AU6506" s="3">
        <v>27.81</v>
      </c>
      <c r="AV6506" s="3">
        <v>32.840000000000003</v>
      </c>
      <c r="AW6506" s="3">
        <v>24.58</v>
      </c>
      <c r="AX6506" s="3">
        <v>23.44</v>
      </c>
      <c r="AY6506" s="3">
        <v>27.37</v>
      </c>
      <c r="AZ6506" s="3">
        <v>28.46</v>
      </c>
      <c r="BA6506" s="3">
        <v>24.87</v>
      </c>
      <c r="BB6506" s="3">
        <v>21.76</v>
      </c>
      <c r="BC6506" s="3">
        <v>28.52</v>
      </c>
      <c r="BD6506" s="3">
        <v>31.7</v>
      </c>
    </row>
    <row r="6507" spans="1:56" x14ac:dyDescent="0.3">
      <c r="A6507" s="3" t="s">
        <v>1567</v>
      </c>
      <c r="B6507" s="3" t="s">
        <v>90</v>
      </c>
      <c r="C6507" s="3" t="s">
        <v>731</v>
      </c>
      <c r="D6507" s="3">
        <v>1.96</v>
      </c>
      <c r="E6507" s="3">
        <v>2</v>
      </c>
      <c r="F6507" s="3">
        <v>2.0299999999999998</v>
      </c>
      <c r="G6507" s="3">
        <v>2.5499999999999998</v>
      </c>
      <c r="H6507" s="3">
        <v>3.1</v>
      </c>
      <c r="I6507" s="3">
        <v>3.92</v>
      </c>
      <c r="J6507" s="3">
        <v>3.63</v>
      </c>
      <c r="K6507" s="3">
        <v>4.6100000000000003</v>
      </c>
      <c r="L6507" s="3">
        <v>4.5599999999999996</v>
      </c>
      <c r="M6507" s="3">
        <v>5.47</v>
      </c>
      <c r="N6507" s="3">
        <v>6.81</v>
      </c>
      <c r="O6507" s="3">
        <v>7.39</v>
      </c>
      <c r="P6507" s="3">
        <v>7.45</v>
      </c>
      <c r="Q6507" s="3">
        <v>8.11</v>
      </c>
      <c r="R6507" s="3">
        <v>7.55</v>
      </c>
      <c r="S6507" s="3">
        <v>9.4700000000000006</v>
      </c>
      <c r="T6507" s="3">
        <v>9.7899999999999991</v>
      </c>
      <c r="U6507" s="3">
        <v>8.94</v>
      </c>
      <c r="V6507" s="3">
        <v>8.91</v>
      </c>
      <c r="W6507" s="3">
        <v>10.31</v>
      </c>
      <c r="X6507" s="3">
        <v>10.61</v>
      </c>
      <c r="Y6507" s="3">
        <v>11.1</v>
      </c>
      <c r="Z6507" s="3">
        <v>10.71</v>
      </c>
      <c r="AA6507" s="3">
        <v>10.77</v>
      </c>
      <c r="AB6507" s="3">
        <v>10.77</v>
      </c>
      <c r="AC6507" s="3">
        <v>10.24</v>
      </c>
      <c r="AD6507" s="3">
        <v>10.36</v>
      </c>
      <c r="AE6507" s="3">
        <v>10.82</v>
      </c>
      <c r="AF6507" s="3">
        <v>9.6</v>
      </c>
      <c r="AG6507" s="3">
        <v>9.82</v>
      </c>
      <c r="AH6507" s="3">
        <v>12.99</v>
      </c>
      <c r="AI6507" s="3">
        <v>14.8</v>
      </c>
      <c r="AJ6507" s="3">
        <v>12.84</v>
      </c>
      <c r="AK6507" s="3">
        <v>14.6</v>
      </c>
      <c r="AL6507" s="3">
        <v>16.38</v>
      </c>
      <c r="AM6507" s="3">
        <v>19.82</v>
      </c>
      <c r="AN6507" s="3">
        <v>22.2</v>
      </c>
      <c r="AO6507" s="3">
        <v>24.42</v>
      </c>
      <c r="AP6507" s="3">
        <v>28.72</v>
      </c>
      <c r="AQ6507" s="3">
        <v>23.38</v>
      </c>
      <c r="AR6507" s="3">
        <v>22.84</v>
      </c>
      <c r="AS6507" s="3">
        <v>27.77</v>
      </c>
      <c r="AT6507" s="3">
        <v>21.53</v>
      </c>
      <c r="AU6507" s="3">
        <v>22.68</v>
      </c>
      <c r="AV6507" s="3">
        <v>25.29</v>
      </c>
      <c r="AW6507" s="3">
        <v>15.84</v>
      </c>
      <c r="AX6507" s="3">
        <v>15.39</v>
      </c>
      <c r="AY6507" s="3">
        <v>18.920000000000002</v>
      </c>
      <c r="AZ6507" s="3">
        <v>20.83</v>
      </c>
      <c r="BA6507" s="3">
        <v>17.77</v>
      </c>
      <c r="BB6507" s="3">
        <v>15.62</v>
      </c>
      <c r="BC6507" s="3">
        <v>22.99</v>
      </c>
      <c r="BD6507" s="3">
        <v>23.42</v>
      </c>
    </row>
    <row r="6508" spans="1:56" x14ac:dyDescent="0.3">
      <c r="A6508" s="3" t="s">
        <v>1567</v>
      </c>
      <c r="B6508" s="3" t="s">
        <v>90</v>
      </c>
      <c r="C6508" s="3" t="s">
        <v>736</v>
      </c>
      <c r="D6508" s="3">
        <v>1.96</v>
      </c>
      <c r="E6508" s="3">
        <v>2</v>
      </c>
      <c r="F6508" s="3">
        <v>2.0299999999999998</v>
      </c>
      <c r="G6508" s="3">
        <v>2.5499999999999998</v>
      </c>
      <c r="H6508" s="3">
        <v>3.1</v>
      </c>
      <c r="I6508" s="3">
        <v>3.92</v>
      </c>
      <c r="J6508" s="3">
        <v>3.63</v>
      </c>
      <c r="K6508" s="3">
        <v>4.6100000000000003</v>
      </c>
      <c r="L6508" s="3">
        <v>4.5599999999999996</v>
      </c>
      <c r="M6508" s="3">
        <v>5.47</v>
      </c>
      <c r="N6508" s="3">
        <v>6.81</v>
      </c>
      <c r="O6508" s="3">
        <v>7.39</v>
      </c>
      <c r="P6508" s="3">
        <v>7.45</v>
      </c>
      <c r="Q6508" s="3">
        <v>8.11</v>
      </c>
      <c r="R6508" s="3">
        <v>7.55</v>
      </c>
      <c r="S6508" s="3">
        <v>9.4700000000000006</v>
      </c>
      <c r="T6508" s="3">
        <v>9.7899999999999991</v>
      </c>
      <c r="U6508" s="3">
        <v>8.94</v>
      </c>
      <c r="V6508" s="3">
        <v>8.91</v>
      </c>
      <c r="W6508" s="3">
        <v>10.31</v>
      </c>
      <c r="X6508" s="3">
        <v>10.61</v>
      </c>
      <c r="Y6508" s="3">
        <v>11.1</v>
      </c>
      <c r="Z6508" s="3">
        <v>10.71</v>
      </c>
      <c r="AA6508" s="3">
        <v>10.77</v>
      </c>
      <c r="AB6508" s="3">
        <v>10.77</v>
      </c>
      <c r="AC6508" s="3">
        <v>10.24</v>
      </c>
      <c r="AD6508" s="3">
        <v>10.36</v>
      </c>
      <c r="AE6508" s="3">
        <v>10.82</v>
      </c>
      <c r="AF6508" s="3">
        <v>9.6</v>
      </c>
      <c r="AG6508" s="3">
        <v>9.82</v>
      </c>
      <c r="AH6508" s="3">
        <v>12.99</v>
      </c>
      <c r="AI6508" s="3">
        <v>14.8</v>
      </c>
      <c r="AJ6508" s="3">
        <v>12.84</v>
      </c>
      <c r="AK6508" s="3">
        <v>14.6</v>
      </c>
      <c r="AL6508" s="3">
        <v>16.38</v>
      </c>
      <c r="AM6508" s="3">
        <v>19.82</v>
      </c>
      <c r="AN6508" s="3">
        <v>22.2</v>
      </c>
      <c r="AO6508" s="3">
        <v>24.42</v>
      </c>
      <c r="AP6508" s="3">
        <v>28.72</v>
      </c>
      <c r="AQ6508" s="3">
        <v>23.38</v>
      </c>
      <c r="AR6508" s="3">
        <v>22.84</v>
      </c>
      <c r="AS6508" s="3">
        <v>27.77</v>
      </c>
      <c r="AT6508" s="3">
        <v>21.53</v>
      </c>
      <c r="AU6508" s="3">
        <v>22.68</v>
      </c>
      <c r="AV6508" s="3">
        <v>25.29</v>
      </c>
      <c r="AW6508" s="3">
        <v>15.84</v>
      </c>
      <c r="AX6508" s="3">
        <v>15.39</v>
      </c>
      <c r="AY6508" s="3">
        <v>18.920000000000002</v>
      </c>
      <c r="AZ6508" s="3">
        <v>20.83</v>
      </c>
      <c r="BA6508" s="3">
        <v>17.77</v>
      </c>
      <c r="BB6508" s="3">
        <v>15.62</v>
      </c>
      <c r="BC6508" s="3">
        <v>22.99</v>
      </c>
      <c r="BD6508" s="3">
        <v>23.42</v>
      </c>
    </row>
    <row r="6509" spans="1:56" x14ac:dyDescent="0.3">
      <c r="A6509" s="3" t="s">
        <v>1567</v>
      </c>
      <c r="B6509" s="3" t="s">
        <v>90</v>
      </c>
      <c r="C6509" s="3" t="s">
        <v>1546</v>
      </c>
      <c r="AU6509" s="3">
        <v>0</v>
      </c>
      <c r="AV6509" s="3">
        <v>0</v>
      </c>
      <c r="AW6509" s="3">
        <v>0</v>
      </c>
      <c r="AX6509" s="3">
        <v>0</v>
      </c>
      <c r="AY6509" s="3">
        <v>0</v>
      </c>
      <c r="AZ6509" s="3">
        <v>0</v>
      </c>
      <c r="BA6509" s="3">
        <v>0</v>
      </c>
      <c r="BB6509" s="3">
        <v>0</v>
      </c>
      <c r="BC6509" s="3">
        <v>0</v>
      </c>
      <c r="BD6509" s="3">
        <v>0</v>
      </c>
    </row>
    <row r="6510" spans="1:56" x14ac:dyDescent="0.3">
      <c r="A6510" s="3" t="s">
        <v>1567</v>
      </c>
      <c r="B6510" s="3" t="s">
        <v>90</v>
      </c>
      <c r="C6510" s="3" t="s">
        <v>1396</v>
      </c>
      <c r="AP6510" s="3">
        <v>0</v>
      </c>
      <c r="AQ6510" s="3">
        <v>0</v>
      </c>
      <c r="AR6510" s="3">
        <v>0</v>
      </c>
      <c r="AS6510" s="3">
        <v>0</v>
      </c>
      <c r="AT6510" s="3">
        <v>0</v>
      </c>
      <c r="AU6510" s="3">
        <v>0</v>
      </c>
      <c r="AV6510" s="3">
        <v>0</v>
      </c>
      <c r="AW6510" s="3">
        <v>0</v>
      </c>
      <c r="AX6510" s="3">
        <v>0</v>
      </c>
      <c r="AY6510" s="3">
        <v>0</v>
      </c>
      <c r="AZ6510" s="3">
        <v>0</v>
      </c>
      <c r="BA6510" s="3">
        <v>0</v>
      </c>
      <c r="BB6510" s="3">
        <v>0</v>
      </c>
      <c r="BC6510" s="3">
        <v>0</v>
      </c>
      <c r="BD6510" s="3">
        <v>0</v>
      </c>
    </row>
    <row r="6511" spans="1:56" x14ac:dyDescent="0.3">
      <c r="A6511" s="3" t="s">
        <v>1567</v>
      </c>
      <c r="B6511" s="3" t="s">
        <v>90</v>
      </c>
      <c r="C6511" s="3" t="s">
        <v>1548</v>
      </c>
      <c r="AP6511" s="3">
        <v>46</v>
      </c>
      <c r="AQ6511" s="3">
        <v>44.7</v>
      </c>
      <c r="AR6511" s="3">
        <v>41.4</v>
      </c>
      <c r="AS6511" s="3">
        <v>57.4</v>
      </c>
      <c r="AT6511" s="3">
        <v>53.1</v>
      </c>
      <c r="AU6511" s="3">
        <v>44.4</v>
      </c>
      <c r="AV6511" s="3">
        <v>47.3</v>
      </c>
      <c r="AW6511" s="3">
        <v>41.9</v>
      </c>
      <c r="AX6511" s="3">
        <v>46.7</v>
      </c>
      <c r="AY6511" s="3">
        <v>51.9</v>
      </c>
      <c r="AZ6511" s="3">
        <v>48.2</v>
      </c>
      <c r="BA6511" s="3">
        <v>41.6</v>
      </c>
      <c r="BB6511" s="3">
        <v>43.7</v>
      </c>
      <c r="BC6511" s="3">
        <v>37.9</v>
      </c>
      <c r="BD6511" s="3">
        <v>42.7</v>
      </c>
    </row>
    <row r="6512" spans="1:56" x14ac:dyDescent="0.3">
      <c r="A6512" s="3" t="s">
        <v>1567</v>
      </c>
      <c r="B6512" s="3" t="s">
        <v>90</v>
      </c>
      <c r="C6512" s="3" t="s">
        <v>1398</v>
      </c>
      <c r="AP6512" s="3">
        <v>8364</v>
      </c>
      <c r="AQ6512" s="3">
        <v>8430</v>
      </c>
      <c r="AR6512" s="3">
        <v>8425</v>
      </c>
      <c r="AS6512" s="3">
        <v>8420</v>
      </c>
      <c r="AT6512" s="3">
        <v>8455</v>
      </c>
      <c r="AU6512" s="3">
        <v>8516</v>
      </c>
      <c r="AV6512" s="3">
        <v>8523</v>
      </c>
      <c r="AW6512" s="3">
        <v>8525</v>
      </c>
      <c r="AX6512" s="3">
        <v>8423</v>
      </c>
      <c r="AY6512" s="3">
        <v>8423</v>
      </c>
      <c r="AZ6512" s="3">
        <v>8402</v>
      </c>
      <c r="BA6512" s="3">
        <v>8317</v>
      </c>
      <c r="BB6512" s="3">
        <v>8317</v>
      </c>
      <c r="BC6512" s="3">
        <v>8334</v>
      </c>
      <c r="BD6512" s="3">
        <v>8368</v>
      </c>
    </row>
    <row r="6513" spans="1:56" x14ac:dyDescent="0.3">
      <c r="A6513" s="3" t="s">
        <v>1567</v>
      </c>
      <c r="B6513" s="3" t="s">
        <v>90</v>
      </c>
      <c r="C6513" s="3" t="s">
        <v>252</v>
      </c>
      <c r="D6513" s="3">
        <v>0.73</v>
      </c>
      <c r="E6513" s="3">
        <v>0.77</v>
      </c>
      <c r="F6513" s="3">
        <v>0.76</v>
      </c>
      <c r="G6513" s="3">
        <v>0.91</v>
      </c>
      <c r="H6513" s="3">
        <v>1.57</v>
      </c>
      <c r="I6513" s="3">
        <v>2.04</v>
      </c>
      <c r="J6513" s="3">
        <v>2.3199999999999998</v>
      </c>
      <c r="K6513" s="3">
        <v>2.62</v>
      </c>
      <c r="L6513" s="3">
        <v>2.86</v>
      </c>
      <c r="M6513" s="3">
        <v>3.79</v>
      </c>
      <c r="N6513" s="3">
        <v>6.21</v>
      </c>
      <c r="O6513" s="3">
        <v>7.56</v>
      </c>
      <c r="P6513" s="3">
        <v>7.37</v>
      </c>
      <c r="Q6513" s="3">
        <v>6.76</v>
      </c>
      <c r="R6513" s="3">
        <v>6.42</v>
      </c>
      <c r="S6513" s="3">
        <v>6.16</v>
      </c>
      <c r="T6513" s="3">
        <v>4.24</v>
      </c>
      <c r="U6513" s="3">
        <v>4.33</v>
      </c>
      <c r="V6513" s="3">
        <v>4.04</v>
      </c>
      <c r="W6513" s="3">
        <v>4.76</v>
      </c>
      <c r="X6513" s="3">
        <v>5.93</v>
      </c>
      <c r="Y6513" s="3">
        <v>5.01</v>
      </c>
      <c r="Z6513" s="3">
        <v>4.67</v>
      </c>
      <c r="AA6513" s="3">
        <v>4.62</v>
      </c>
      <c r="AB6513" s="3">
        <v>4.16</v>
      </c>
      <c r="AC6513" s="3">
        <v>4.28</v>
      </c>
      <c r="AD6513" s="3">
        <v>5.1100000000000003</v>
      </c>
      <c r="AE6513" s="3">
        <v>4.74</v>
      </c>
      <c r="AF6513" s="3">
        <v>3.41</v>
      </c>
      <c r="AG6513" s="3">
        <v>4.3600000000000003</v>
      </c>
      <c r="AH6513" s="3">
        <v>7.04</v>
      </c>
      <c r="AI6513" s="3">
        <v>5.86</v>
      </c>
      <c r="AJ6513" s="3">
        <v>5.39</v>
      </c>
      <c r="AK6513" s="3">
        <v>6.52</v>
      </c>
      <c r="AL6513" s="3">
        <v>9.4499999999999993</v>
      </c>
      <c r="AM6513" s="3">
        <v>12.87</v>
      </c>
      <c r="AN6513" s="3">
        <v>15.16</v>
      </c>
      <c r="AO6513" s="3">
        <v>16.27</v>
      </c>
      <c r="AP6513" s="3">
        <v>22.8</v>
      </c>
      <c r="AQ6513" s="3">
        <v>12.94</v>
      </c>
      <c r="AR6513" s="3">
        <v>16.52</v>
      </c>
      <c r="AS6513" s="3">
        <v>22.72</v>
      </c>
      <c r="AT6513" s="3">
        <v>23.07</v>
      </c>
      <c r="AU6513" s="3">
        <v>22.15</v>
      </c>
      <c r="AV6513" s="3">
        <v>20.91</v>
      </c>
      <c r="AW6513" s="3">
        <v>12.23</v>
      </c>
      <c r="AX6513" s="3">
        <v>10.16</v>
      </c>
      <c r="AY6513" s="3">
        <v>12.4</v>
      </c>
      <c r="AZ6513" s="3">
        <v>16.13</v>
      </c>
      <c r="BA6513" s="3">
        <v>15.04</v>
      </c>
      <c r="BB6513" s="3">
        <v>10.32</v>
      </c>
      <c r="BC6513" s="3">
        <v>14.73</v>
      </c>
      <c r="BD6513" s="3">
        <v>26.53</v>
      </c>
    </row>
    <row r="6514" spans="1:56" x14ac:dyDescent="0.3">
      <c r="A6514" s="3" t="s">
        <v>1567</v>
      </c>
      <c r="B6514" s="3" t="s">
        <v>90</v>
      </c>
      <c r="C6514" s="3" t="s">
        <v>254</v>
      </c>
      <c r="D6514" s="3">
        <v>0.73</v>
      </c>
      <c r="E6514" s="3">
        <v>0.77</v>
      </c>
      <c r="F6514" s="3">
        <v>0.76</v>
      </c>
      <c r="G6514" s="3">
        <v>0.91</v>
      </c>
      <c r="H6514" s="3">
        <v>1.57</v>
      </c>
      <c r="I6514" s="3">
        <v>2.04</v>
      </c>
      <c r="J6514" s="3">
        <v>2.3199999999999998</v>
      </c>
      <c r="K6514" s="3">
        <v>2.62</v>
      </c>
      <c r="L6514" s="3">
        <v>2.86</v>
      </c>
      <c r="M6514" s="3">
        <v>3.79</v>
      </c>
      <c r="N6514" s="3">
        <v>6.21</v>
      </c>
      <c r="O6514" s="3">
        <v>7.56</v>
      </c>
      <c r="P6514" s="3">
        <v>7.37</v>
      </c>
      <c r="Q6514" s="3">
        <v>6.76</v>
      </c>
      <c r="R6514" s="3">
        <v>6.42</v>
      </c>
      <c r="S6514" s="3">
        <v>6.16</v>
      </c>
      <c r="T6514" s="3">
        <v>4.24</v>
      </c>
      <c r="U6514" s="3">
        <v>4.33</v>
      </c>
      <c r="V6514" s="3">
        <v>4.04</v>
      </c>
      <c r="W6514" s="3">
        <v>4.76</v>
      </c>
      <c r="X6514" s="3">
        <v>5.93</v>
      </c>
      <c r="Y6514" s="3">
        <v>5.01</v>
      </c>
      <c r="Z6514" s="3">
        <v>4.67</v>
      </c>
      <c r="AA6514" s="3">
        <v>4.62</v>
      </c>
      <c r="AB6514" s="3">
        <v>4.16</v>
      </c>
      <c r="AC6514" s="3">
        <v>4.28</v>
      </c>
      <c r="AD6514" s="3">
        <v>5.1100000000000003</v>
      </c>
      <c r="AE6514" s="3">
        <v>4.74</v>
      </c>
      <c r="AF6514" s="3">
        <v>3.41</v>
      </c>
      <c r="AG6514" s="3">
        <v>4.3600000000000003</v>
      </c>
      <c r="AH6514" s="3">
        <v>7.04</v>
      </c>
      <c r="AI6514" s="3">
        <v>5.86</v>
      </c>
      <c r="AJ6514" s="3">
        <v>5.39</v>
      </c>
      <c r="AK6514" s="3">
        <v>6.52</v>
      </c>
      <c r="AL6514" s="3">
        <v>9.4499999999999993</v>
      </c>
      <c r="AM6514" s="3">
        <v>12.87</v>
      </c>
      <c r="AN6514" s="3">
        <v>15.16</v>
      </c>
      <c r="AO6514" s="3">
        <v>16.27</v>
      </c>
      <c r="AP6514" s="3">
        <v>22.8</v>
      </c>
      <c r="AQ6514" s="3">
        <v>12.94</v>
      </c>
      <c r="AR6514" s="3">
        <v>16.52</v>
      </c>
      <c r="AS6514" s="3">
        <v>22.72</v>
      </c>
      <c r="AT6514" s="3">
        <v>23.07</v>
      </c>
      <c r="AU6514" s="3">
        <v>22.15</v>
      </c>
      <c r="AV6514" s="3">
        <v>20.91</v>
      </c>
      <c r="AW6514" s="3">
        <v>12.23</v>
      </c>
      <c r="AX6514" s="3">
        <v>10.16</v>
      </c>
      <c r="AY6514" s="3">
        <v>12.4</v>
      </c>
      <c r="AZ6514" s="3">
        <v>16.13</v>
      </c>
      <c r="BA6514" s="3">
        <v>15.04</v>
      </c>
      <c r="BB6514" s="3">
        <v>10.32</v>
      </c>
      <c r="BC6514" s="3">
        <v>14.73</v>
      </c>
      <c r="BD6514" s="3">
        <v>26.53</v>
      </c>
    </row>
    <row r="6515" spans="1:56" x14ac:dyDescent="0.3">
      <c r="A6515" s="3" t="s">
        <v>1567</v>
      </c>
      <c r="B6515" s="3" t="s">
        <v>90</v>
      </c>
      <c r="C6515" s="3" t="s">
        <v>407</v>
      </c>
      <c r="D6515" s="3">
        <v>0.73</v>
      </c>
      <c r="E6515" s="3">
        <v>0.77</v>
      </c>
      <c r="F6515" s="3">
        <v>0.76</v>
      </c>
      <c r="G6515" s="3">
        <v>0.91</v>
      </c>
      <c r="H6515" s="3">
        <v>1.57</v>
      </c>
      <c r="I6515" s="3">
        <v>2.04</v>
      </c>
      <c r="J6515" s="3">
        <v>2.3199999999999998</v>
      </c>
      <c r="K6515" s="3">
        <v>2.62</v>
      </c>
      <c r="L6515" s="3">
        <v>2.86</v>
      </c>
      <c r="M6515" s="3">
        <v>3.79</v>
      </c>
      <c r="N6515" s="3">
        <v>6.21</v>
      </c>
      <c r="O6515" s="3">
        <v>7.56</v>
      </c>
      <c r="P6515" s="3">
        <v>7.37</v>
      </c>
      <c r="Q6515" s="3">
        <v>6.76</v>
      </c>
      <c r="R6515" s="3">
        <v>6.42</v>
      </c>
      <c r="S6515" s="3">
        <v>6.16</v>
      </c>
      <c r="T6515" s="3">
        <v>4.24</v>
      </c>
      <c r="U6515" s="3">
        <v>4.33</v>
      </c>
      <c r="V6515" s="3">
        <v>4.04</v>
      </c>
      <c r="W6515" s="3">
        <v>4.76</v>
      </c>
      <c r="X6515" s="3">
        <v>5.93</v>
      </c>
      <c r="Y6515" s="3">
        <v>5.01</v>
      </c>
      <c r="Z6515" s="3">
        <v>4.67</v>
      </c>
      <c r="AA6515" s="3">
        <v>4.62</v>
      </c>
      <c r="AB6515" s="3">
        <v>4.16</v>
      </c>
      <c r="AC6515" s="3">
        <v>4.28</v>
      </c>
      <c r="AD6515" s="3">
        <v>5.1100000000000003</v>
      </c>
      <c r="AE6515" s="3">
        <v>4.74</v>
      </c>
      <c r="AF6515" s="3">
        <v>3.41</v>
      </c>
      <c r="AG6515" s="3">
        <v>4.3600000000000003</v>
      </c>
      <c r="AH6515" s="3">
        <v>7.04</v>
      </c>
      <c r="AI6515" s="3">
        <v>5.86</v>
      </c>
      <c r="AJ6515" s="3">
        <v>5.39</v>
      </c>
      <c r="AK6515" s="3">
        <v>6.52</v>
      </c>
      <c r="AL6515" s="3">
        <v>9.4499999999999993</v>
      </c>
      <c r="AM6515" s="3">
        <v>12.87</v>
      </c>
      <c r="AN6515" s="3">
        <v>15.16</v>
      </c>
      <c r="AO6515" s="3">
        <v>16.27</v>
      </c>
      <c r="AP6515" s="3">
        <v>22.8</v>
      </c>
      <c r="AQ6515" s="3">
        <v>12.94</v>
      </c>
      <c r="AR6515" s="3">
        <v>16.52</v>
      </c>
      <c r="AS6515" s="3">
        <v>22.72</v>
      </c>
      <c r="AT6515" s="3">
        <v>23.07</v>
      </c>
      <c r="AU6515" s="3">
        <v>22.15</v>
      </c>
      <c r="AV6515" s="3">
        <v>20.91</v>
      </c>
      <c r="AW6515" s="3">
        <v>12.23</v>
      </c>
      <c r="AX6515" s="3">
        <v>10.16</v>
      </c>
      <c r="AY6515" s="3">
        <v>12.4</v>
      </c>
      <c r="AZ6515" s="3">
        <v>16.13</v>
      </c>
      <c r="BA6515" s="3">
        <v>15.04</v>
      </c>
      <c r="BB6515" s="3">
        <v>10.32</v>
      </c>
      <c r="BC6515" s="3">
        <v>14.73</v>
      </c>
      <c r="BD6515" s="3">
        <v>26.53</v>
      </c>
    </row>
    <row r="6516" spans="1:56" x14ac:dyDescent="0.3">
      <c r="A6516" s="3" t="s">
        <v>1567</v>
      </c>
      <c r="B6516" s="3" t="s">
        <v>90</v>
      </c>
      <c r="C6516" s="3" t="s">
        <v>256</v>
      </c>
      <c r="D6516" s="3">
        <v>0.93</v>
      </c>
      <c r="E6516" s="3">
        <v>0.95</v>
      </c>
      <c r="F6516" s="3">
        <v>0.95</v>
      </c>
      <c r="G6516" s="3">
        <v>1.27</v>
      </c>
      <c r="H6516" s="3">
        <v>2.33</v>
      </c>
      <c r="I6516" s="3">
        <v>2.58</v>
      </c>
      <c r="J6516" s="3">
        <v>2.85</v>
      </c>
      <c r="K6516" s="3">
        <v>3.16</v>
      </c>
      <c r="L6516" s="3">
        <v>3.28</v>
      </c>
      <c r="M6516" s="3">
        <v>4.24</v>
      </c>
      <c r="N6516" s="3">
        <v>6.54</v>
      </c>
      <c r="O6516" s="3">
        <v>7.15</v>
      </c>
      <c r="P6516" s="3">
        <v>7.08</v>
      </c>
      <c r="Q6516" s="3">
        <v>8.01</v>
      </c>
      <c r="R6516" s="3">
        <v>7.92</v>
      </c>
      <c r="S6516" s="3">
        <v>10.64</v>
      </c>
      <c r="T6516" s="3">
        <v>4.75</v>
      </c>
      <c r="U6516" s="3">
        <v>4.47</v>
      </c>
      <c r="V6516" s="3">
        <v>4.84</v>
      </c>
      <c r="W6516" s="3">
        <v>5.13</v>
      </c>
      <c r="X6516" s="3">
        <v>7.09</v>
      </c>
      <c r="Y6516" s="3">
        <v>5.55</v>
      </c>
      <c r="Z6516" s="3">
        <v>4.9800000000000004</v>
      </c>
      <c r="AA6516" s="3">
        <v>5.45</v>
      </c>
      <c r="AB6516" s="3">
        <v>4.76</v>
      </c>
      <c r="AC6516" s="3">
        <v>4.8099999999999996</v>
      </c>
      <c r="AD6516" s="3">
        <v>5.0199999999999996</v>
      </c>
      <c r="AE6516" s="3">
        <v>4.67</v>
      </c>
      <c r="AF6516" s="3">
        <v>6.26</v>
      </c>
      <c r="AG6516" s="3">
        <v>6.21</v>
      </c>
      <c r="AH6516" s="3">
        <v>9.1999999999999993</v>
      </c>
      <c r="AI6516" s="3">
        <v>8.4</v>
      </c>
      <c r="AJ6516" s="3">
        <v>8.57</v>
      </c>
      <c r="AK6516" s="3">
        <v>8.48</v>
      </c>
      <c r="AL6516" s="3">
        <v>10.82</v>
      </c>
      <c r="AM6516" s="3">
        <v>12.83</v>
      </c>
      <c r="AN6516" s="3">
        <v>20.63</v>
      </c>
      <c r="AO6516" s="3">
        <v>22.62</v>
      </c>
      <c r="AP6516" s="3">
        <v>28.04</v>
      </c>
      <c r="AQ6516" s="3">
        <v>23.4</v>
      </c>
      <c r="AR6516" s="3">
        <v>25.1</v>
      </c>
      <c r="AS6516" s="3">
        <v>30.13</v>
      </c>
      <c r="AT6516" s="3">
        <v>31.57</v>
      </c>
      <c r="AU6516" s="3">
        <v>31.2</v>
      </c>
      <c r="AV6516" s="3">
        <v>31.05</v>
      </c>
      <c r="AW6516" s="3">
        <v>16.010000000000002</v>
      </c>
      <c r="AX6516" s="3">
        <v>12.76</v>
      </c>
      <c r="AY6516" s="3">
        <v>15.96</v>
      </c>
      <c r="AZ6516" s="3">
        <v>23.06</v>
      </c>
      <c r="BA6516" s="3">
        <v>21.53</v>
      </c>
      <c r="BB6516" s="3">
        <v>13.99</v>
      </c>
      <c r="BC6516" s="3">
        <v>22.09</v>
      </c>
      <c r="BD6516" s="3">
        <v>36.46</v>
      </c>
    </row>
    <row r="6517" spans="1:56" x14ac:dyDescent="0.3">
      <c r="A6517" s="3" t="s">
        <v>1567</v>
      </c>
      <c r="B6517" s="3" t="s">
        <v>90</v>
      </c>
      <c r="C6517" s="3" t="s">
        <v>258</v>
      </c>
      <c r="D6517" s="3">
        <v>0.93</v>
      </c>
      <c r="E6517" s="3">
        <v>0.95</v>
      </c>
      <c r="F6517" s="3">
        <v>0.95</v>
      </c>
      <c r="G6517" s="3">
        <v>1.27</v>
      </c>
      <c r="H6517" s="3">
        <v>2.33</v>
      </c>
      <c r="I6517" s="3">
        <v>2.58</v>
      </c>
      <c r="J6517" s="3">
        <v>2.85</v>
      </c>
      <c r="K6517" s="3">
        <v>3.16</v>
      </c>
      <c r="L6517" s="3">
        <v>3.28</v>
      </c>
      <c r="M6517" s="3">
        <v>4.24</v>
      </c>
      <c r="N6517" s="3">
        <v>6.54</v>
      </c>
      <c r="O6517" s="3">
        <v>7.15</v>
      </c>
      <c r="P6517" s="3">
        <v>7.08</v>
      </c>
      <c r="Q6517" s="3">
        <v>6.79</v>
      </c>
      <c r="R6517" s="3">
        <v>6.58</v>
      </c>
      <c r="S6517" s="3">
        <v>6.59</v>
      </c>
      <c r="T6517" s="3">
        <v>4.59</v>
      </c>
      <c r="U6517" s="3">
        <v>4.59</v>
      </c>
      <c r="V6517" s="3">
        <v>4.74</v>
      </c>
      <c r="W6517" s="3">
        <v>5.25</v>
      </c>
      <c r="X6517" s="3">
        <v>6.84</v>
      </c>
      <c r="Y6517" s="3">
        <v>5.79</v>
      </c>
      <c r="Z6517" s="3">
        <v>4.92</v>
      </c>
      <c r="AA6517" s="3">
        <v>4.8899999999999997</v>
      </c>
      <c r="AB6517" s="3">
        <v>4.6500000000000004</v>
      </c>
      <c r="AC6517" s="3">
        <v>5.13</v>
      </c>
      <c r="AD6517" s="3">
        <v>5.98</v>
      </c>
      <c r="AE6517" s="3">
        <v>5.93</v>
      </c>
      <c r="AF6517" s="3">
        <v>4.03</v>
      </c>
      <c r="AG6517" s="3">
        <v>4.13</v>
      </c>
      <c r="AH6517" s="3">
        <v>7.87</v>
      </c>
      <c r="AI6517" s="3">
        <v>6.57</v>
      </c>
      <c r="AJ6517" s="3">
        <v>6.16</v>
      </c>
      <c r="AK6517" s="3">
        <v>7.68</v>
      </c>
      <c r="AL6517" s="3">
        <v>10.130000000000001</v>
      </c>
      <c r="AM6517" s="3">
        <v>12.21</v>
      </c>
      <c r="AN6517" s="3">
        <v>17.82</v>
      </c>
      <c r="AO6517" s="3">
        <v>19.97</v>
      </c>
      <c r="AP6517" s="3">
        <v>25.32</v>
      </c>
      <c r="AQ6517" s="3">
        <v>16.37</v>
      </c>
      <c r="AR6517" s="3">
        <v>20.420000000000002</v>
      </c>
      <c r="AS6517" s="3">
        <v>27.22</v>
      </c>
      <c r="AT6517" s="3">
        <v>28.09</v>
      </c>
      <c r="AU6517" s="3">
        <v>27.39</v>
      </c>
      <c r="AV6517" s="3">
        <v>25.59</v>
      </c>
      <c r="AW6517" s="3">
        <v>15.41</v>
      </c>
      <c r="AX6517" s="3">
        <v>12.28</v>
      </c>
      <c r="AY6517" s="3">
        <v>15.36</v>
      </c>
      <c r="AZ6517" s="3">
        <v>19.18</v>
      </c>
      <c r="BA6517" s="3">
        <v>17.91</v>
      </c>
      <c r="BB6517" s="3">
        <v>11.63</v>
      </c>
      <c r="BC6517" s="3">
        <v>18.37</v>
      </c>
      <c r="BD6517" s="3">
        <v>29.49</v>
      </c>
    </row>
    <row r="6518" spans="1:56" x14ac:dyDescent="0.3">
      <c r="A6518" s="3" t="s">
        <v>1567</v>
      </c>
      <c r="B6518" s="3" t="s">
        <v>90</v>
      </c>
      <c r="C6518" s="3" t="s">
        <v>260</v>
      </c>
      <c r="D6518" s="3">
        <v>2.79</v>
      </c>
      <c r="E6518" s="3">
        <v>2.99</v>
      </c>
      <c r="F6518" s="3">
        <v>3.26</v>
      </c>
      <c r="G6518" s="3">
        <v>3.36</v>
      </c>
      <c r="H6518" s="3">
        <v>3.75</v>
      </c>
      <c r="I6518" s="3">
        <v>3.82</v>
      </c>
      <c r="J6518" s="3">
        <v>3.87</v>
      </c>
      <c r="K6518" s="3">
        <v>4.3099999999999996</v>
      </c>
      <c r="L6518" s="3">
        <v>4.54</v>
      </c>
      <c r="M6518" s="3">
        <v>6.49</v>
      </c>
      <c r="N6518" s="3">
        <v>9.8000000000000007</v>
      </c>
      <c r="O6518" s="3">
        <v>11.53</v>
      </c>
      <c r="P6518" s="3">
        <v>11.44</v>
      </c>
      <c r="Q6518" s="3">
        <v>8.01</v>
      </c>
      <c r="R6518" s="3">
        <v>7.92</v>
      </c>
      <c r="S6518" s="3">
        <v>10.64</v>
      </c>
      <c r="T6518" s="3">
        <v>4.75</v>
      </c>
      <c r="U6518" s="3">
        <v>4.47</v>
      </c>
      <c r="V6518" s="3">
        <v>4.84</v>
      </c>
      <c r="W6518" s="3">
        <v>5.13</v>
      </c>
      <c r="X6518" s="3">
        <v>7.09</v>
      </c>
      <c r="Y6518" s="3">
        <v>5.55</v>
      </c>
      <c r="Z6518" s="3">
        <v>4.9800000000000004</v>
      </c>
      <c r="AA6518" s="3">
        <v>5.45</v>
      </c>
      <c r="AB6518" s="3">
        <v>4.76</v>
      </c>
      <c r="AC6518" s="3">
        <v>4.8099999999999996</v>
      </c>
      <c r="AD6518" s="3">
        <v>5.0199999999999996</v>
      </c>
      <c r="AE6518" s="3">
        <v>4.67</v>
      </c>
      <c r="AF6518" s="3">
        <v>6.26</v>
      </c>
      <c r="AG6518" s="3">
        <v>6.21</v>
      </c>
      <c r="AH6518" s="3">
        <v>9.1999999999999993</v>
      </c>
      <c r="AI6518" s="3">
        <v>8.4</v>
      </c>
      <c r="AJ6518" s="3">
        <v>8.57</v>
      </c>
      <c r="AK6518" s="3">
        <v>8.48</v>
      </c>
      <c r="AL6518" s="3">
        <v>10.82</v>
      </c>
      <c r="AM6518" s="3">
        <v>12.83</v>
      </c>
      <c r="AN6518" s="3">
        <v>20.63</v>
      </c>
      <c r="AO6518" s="3">
        <v>22.62</v>
      </c>
      <c r="AP6518" s="3">
        <v>28.04</v>
      </c>
      <c r="AQ6518" s="3">
        <v>23.4</v>
      </c>
      <c r="AR6518" s="3">
        <v>25.1</v>
      </c>
      <c r="AS6518" s="3">
        <v>30.13</v>
      </c>
      <c r="AT6518" s="3">
        <v>31.57</v>
      </c>
      <c r="AU6518" s="3">
        <v>31.2</v>
      </c>
      <c r="AV6518" s="3">
        <v>31.05</v>
      </c>
      <c r="AW6518" s="3">
        <v>16.010000000000002</v>
      </c>
      <c r="AX6518" s="3">
        <v>12.76</v>
      </c>
      <c r="AY6518" s="3">
        <v>15.96</v>
      </c>
      <c r="AZ6518" s="3">
        <v>23.06</v>
      </c>
      <c r="BA6518" s="3">
        <v>21.53</v>
      </c>
      <c r="BB6518" s="3">
        <v>13.99</v>
      </c>
      <c r="BC6518" s="3">
        <v>22.09</v>
      </c>
      <c r="BD6518" s="3">
        <v>36.46</v>
      </c>
    </row>
    <row r="6519" spans="1:56" x14ac:dyDescent="0.3">
      <c r="A6519" s="3" t="s">
        <v>1567</v>
      </c>
      <c r="B6519" s="3" t="s">
        <v>90</v>
      </c>
      <c r="C6519" s="3" t="s">
        <v>262</v>
      </c>
      <c r="D6519" s="3">
        <v>1.48</v>
      </c>
      <c r="E6519" s="3">
        <v>1.38</v>
      </c>
      <c r="F6519" s="3">
        <v>1.33</v>
      </c>
      <c r="G6519" s="3">
        <v>1.44</v>
      </c>
      <c r="H6519" s="3">
        <v>2.6</v>
      </c>
      <c r="I6519" s="3">
        <v>2.84</v>
      </c>
      <c r="J6519" s="3">
        <v>3.05</v>
      </c>
      <c r="K6519" s="3">
        <v>3.37</v>
      </c>
      <c r="L6519" s="3">
        <v>3.63</v>
      </c>
      <c r="M6519" s="3">
        <v>5.12</v>
      </c>
      <c r="N6519" s="3">
        <v>7.61</v>
      </c>
      <c r="O6519" s="3">
        <v>9.34</v>
      </c>
      <c r="P6519" s="3">
        <v>9.81</v>
      </c>
      <c r="Q6519" s="3">
        <v>7.99</v>
      </c>
      <c r="R6519" s="3">
        <v>7.88</v>
      </c>
      <c r="S6519" s="3">
        <v>10.57</v>
      </c>
      <c r="T6519" s="3">
        <v>4.74</v>
      </c>
      <c r="U6519" s="3">
        <v>4.4800000000000004</v>
      </c>
      <c r="V6519" s="3">
        <v>4.84</v>
      </c>
      <c r="W6519" s="3">
        <v>5.14</v>
      </c>
      <c r="X6519" s="3">
        <v>7.05</v>
      </c>
      <c r="Y6519" s="3">
        <v>5.59</v>
      </c>
      <c r="Z6519" s="3">
        <v>4.96</v>
      </c>
      <c r="AA6519" s="3">
        <v>5.29</v>
      </c>
      <c r="AB6519" s="3">
        <v>4.75</v>
      </c>
      <c r="AC6519" s="3">
        <v>4.93</v>
      </c>
      <c r="AD6519" s="3">
        <v>5.14</v>
      </c>
      <c r="AE6519" s="3">
        <v>4.78</v>
      </c>
      <c r="AF6519" s="3">
        <v>5.98</v>
      </c>
      <c r="AG6519" s="3">
        <v>5.5</v>
      </c>
      <c r="AH6519" s="3">
        <v>9.0299999999999994</v>
      </c>
      <c r="AI6519" s="3">
        <v>8.06</v>
      </c>
      <c r="AJ6519" s="3">
        <v>8.17</v>
      </c>
      <c r="AK6519" s="3">
        <v>8.31</v>
      </c>
      <c r="AL6519" s="3">
        <v>10.65</v>
      </c>
      <c r="AM6519" s="3">
        <v>12.71</v>
      </c>
      <c r="AN6519" s="3">
        <v>20.07</v>
      </c>
      <c r="AO6519" s="3">
        <v>22.39</v>
      </c>
      <c r="AP6519" s="3">
        <v>27.77</v>
      </c>
      <c r="AQ6519" s="3">
        <v>22.38</v>
      </c>
      <c r="AR6519" s="3">
        <v>24.8</v>
      </c>
      <c r="AS6519" s="3">
        <v>29.99</v>
      </c>
      <c r="AT6519" s="3">
        <v>31.39</v>
      </c>
      <c r="AU6519" s="3">
        <v>30.93</v>
      </c>
      <c r="AV6519" s="3">
        <v>30.87</v>
      </c>
      <c r="AW6519" s="3">
        <v>15.99</v>
      </c>
      <c r="AX6519" s="3">
        <v>12.73</v>
      </c>
      <c r="AY6519" s="3">
        <v>15.95</v>
      </c>
      <c r="AZ6519" s="3">
        <v>22.98</v>
      </c>
      <c r="BA6519" s="3">
        <v>21.46</v>
      </c>
      <c r="BB6519" s="3">
        <v>13.93</v>
      </c>
      <c r="BC6519" s="3">
        <v>21.96</v>
      </c>
      <c r="BD6519" s="3">
        <v>36.26</v>
      </c>
    </row>
    <row r="6520" spans="1:56" x14ac:dyDescent="0.3">
      <c r="A6520" s="3" t="s">
        <v>1567</v>
      </c>
      <c r="B6520" s="3" t="s">
        <v>90</v>
      </c>
      <c r="C6520" s="3" t="s">
        <v>411</v>
      </c>
      <c r="D6520" s="3">
        <v>1.48</v>
      </c>
      <c r="E6520" s="3">
        <v>1.38</v>
      </c>
      <c r="F6520" s="3">
        <v>1.33</v>
      </c>
      <c r="G6520" s="3">
        <v>1.44</v>
      </c>
      <c r="H6520" s="3">
        <v>2.6</v>
      </c>
      <c r="I6520" s="3">
        <v>2.84</v>
      </c>
      <c r="J6520" s="3">
        <v>3.05</v>
      </c>
      <c r="K6520" s="3">
        <v>3.37</v>
      </c>
      <c r="L6520" s="3">
        <v>3.63</v>
      </c>
      <c r="M6520" s="3">
        <v>5.12</v>
      </c>
      <c r="N6520" s="3">
        <v>7.61</v>
      </c>
      <c r="O6520" s="3">
        <v>9.34</v>
      </c>
      <c r="P6520" s="3">
        <v>9.81</v>
      </c>
      <c r="Q6520" s="3">
        <v>7.99</v>
      </c>
      <c r="R6520" s="3">
        <v>7.88</v>
      </c>
      <c r="S6520" s="3">
        <v>10.57</v>
      </c>
      <c r="T6520" s="3">
        <v>4.74</v>
      </c>
      <c r="U6520" s="3">
        <v>4.4800000000000004</v>
      </c>
      <c r="V6520" s="3">
        <v>4.84</v>
      </c>
      <c r="W6520" s="3">
        <v>5.14</v>
      </c>
      <c r="X6520" s="3">
        <v>7.05</v>
      </c>
      <c r="Y6520" s="3">
        <v>5.59</v>
      </c>
      <c r="Z6520" s="3">
        <v>4.96</v>
      </c>
      <c r="AA6520" s="3">
        <v>5.29</v>
      </c>
      <c r="AB6520" s="3">
        <v>4.75</v>
      </c>
      <c r="AC6520" s="3">
        <v>4.93</v>
      </c>
      <c r="AD6520" s="3">
        <v>5.14</v>
      </c>
      <c r="AE6520" s="3">
        <v>4.78</v>
      </c>
      <c r="AF6520" s="3">
        <v>5.98</v>
      </c>
      <c r="AG6520" s="3">
        <v>5.5</v>
      </c>
      <c r="AH6520" s="3">
        <v>9.0299999999999994</v>
      </c>
      <c r="AI6520" s="3">
        <v>8.06</v>
      </c>
      <c r="AJ6520" s="3">
        <v>8.17</v>
      </c>
      <c r="AK6520" s="3">
        <v>8.31</v>
      </c>
      <c r="AL6520" s="3">
        <v>10.65</v>
      </c>
      <c r="AM6520" s="3">
        <v>12.71</v>
      </c>
      <c r="AN6520" s="3">
        <v>20.07</v>
      </c>
      <c r="AO6520" s="3">
        <v>22.39</v>
      </c>
      <c r="AP6520" s="3">
        <v>27.77</v>
      </c>
      <c r="AQ6520" s="3">
        <v>22.38</v>
      </c>
      <c r="AR6520" s="3">
        <v>24.8</v>
      </c>
      <c r="AS6520" s="3">
        <v>29.99</v>
      </c>
      <c r="AT6520" s="3">
        <v>31.39</v>
      </c>
      <c r="AU6520" s="3">
        <v>30.93</v>
      </c>
      <c r="AV6520" s="3">
        <v>30.87</v>
      </c>
      <c r="AW6520" s="3">
        <v>15.99</v>
      </c>
      <c r="AX6520" s="3">
        <v>12.73</v>
      </c>
      <c r="AY6520" s="3">
        <v>15.95</v>
      </c>
      <c r="AZ6520" s="3">
        <v>22.98</v>
      </c>
      <c r="BA6520" s="3">
        <v>21.46</v>
      </c>
      <c r="BB6520" s="3">
        <v>13.93</v>
      </c>
      <c r="BC6520" s="3">
        <v>21.96</v>
      </c>
      <c r="BD6520" s="3">
        <v>36.26</v>
      </c>
    </row>
    <row r="6521" spans="1:56" x14ac:dyDescent="0.3">
      <c r="A6521" s="3" t="s">
        <v>1567</v>
      </c>
      <c r="B6521" s="3" t="s">
        <v>90</v>
      </c>
      <c r="C6521" s="3" t="s">
        <v>1589</v>
      </c>
      <c r="AX6521" s="3">
        <v>3517.4</v>
      </c>
      <c r="AY6521" s="3">
        <v>3609.1</v>
      </c>
      <c r="AZ6521" s="3">
        <v>3659.8</v>
      </c>
      <c r="BA6521" s="3">
        <v>3608</v>
      </c>
      <c r="BB6521" s="3">
        <v>3449.5</v>
      </c>
      <c r="BC6521" s="3">
        <v>3545.9</v>
      </c>
      <c r="BD6521" s="3">
        <v>3516.6</v>
      </c>
    </row>
    <row r="6522" spans="1:56" x14ac:dyDescent="0.3">
      <c r="A6522" s="3" t="s">
        <v>1567</v>
      </c>
      <c r="B6522" s="3" t="s">
        <v>90</v>
      </c>
      <c r="C6522" s="3" t="s">
        <v>265</v>
      </c>
      <c r="D6522" s="3">
        <v>5.08</v>
      </c>
      <c r="E6522" s="3">
        <v>5.27</v>
      </c>
      <c r="F6522" s="3">
        <v>5.58</v>
      </c>
      <c r="G6522" s="3">
        <v>5.33</v>
      </c>
      <c r="H6522" s="3">
        <v>7.22</v>
      </c>
      <c r="I6522" s="3">
        <v>7.48</v>
      </c>
      <c r="J6522" s="3">
        <v>7.05</v>
      </c>
      <c r="K6522" s="3">
        <v>6.97</v>
      </c>
      <c r="L6522" s="3">
        <v>7.6</v>
      </c>
      <c r="M6522" s="3">
        <v>10.210000000000001</v>
      </c>
      <c r="N6522" s="3">
        <v>14.36</v>
      </c>
      <c r="O6522" s="3">
        <v>18</v>
      </c>
      <c r="P6522" s="3">
        <v>17.25</v>
      </c>
      <c r="Q6522" s="3">
        <v>17.420000000000002</v>
      </c>
      <c r="R6522" s="3">
        <v>18.14</v>
      </c>
      <c r="S6522" s="3">
        <v>18.18</v>
      </c>
      <c r="T6522" s="3">
        <v>18.02</v>
      </c>
      <c r="U6522" s="3">
        <v>17.04</v>
      </c>
      <c r="V6522" s="3">
        <v>18.18</v>
      </c>
      <c r="W6522" s="3">
        <v>18.899999999999999</v>
      </c>
      <c r="X6522" s="3">
        <v>20.61</v>
      </c>
      <c r="Y6522" s="3">
        <v>22.58</v>
      </c>
      <c r="Z6522" s="3">
        <v>22.49</v>
      </c>
      <c r="AA6522" s="3">
        <v>22.37</v>
      </c>
      <c r="AB6522" s="3">
        <v>21.71</v>
      </c>
      <c r="AC6522" s="3">
        <v>21.75</v>
      </c>
      <c r="AD6522" s="3">
        <v>21.63</v>
      </c>
      <c r="AE6522" s="3">
        <v>21.82</v>
      </c>
      <c r="AF6522" s="3">
        <v>21.44</v>
      </c>
      <c r="AG6522" s="3">
        <v>23.04</v>
      </c>
      <c r="AH6522" s="3">
        <v>23.2</v>
      </c>
      <c r="AI6522" s="3">
        <v>24.51</v>
      </c>
      <c r="AJ6522" s="3">
        <v>26.7</v>
      </c>
      <c r="AK6522" s="3">
        <v>28.94</v>
      </c>
      <c r="AL6522" s="3">
        <v>30.11</v>
      </c>
      <c r="AM6522" s="3">
        <v>35.22</v>
      </c>
      <c r="AN6522" s="3">
        <v>43.88</v>
      </c>
      <c r="AO6522" s="3">
        <v>47.16</v>
      </c>
      <c r="AP6522" s="3">
        <v>55.12</v>
      </c>
      <c r="AQ6522" s="3">
        <v>56.07</v>
      </c>
      <c r="AR6522" s="3">
        <v>58.8</v>
      </c>
      <c r="AS6522" s="3">
        <v>69.540000000000006</v>
      </c>
      <c r="AT6522" s="3">
        <v>72.11</v>
      </c>
      <c r="AU6522" s="3">
        <v>69.42</v>
      </c>
      <c r="AV6522" s="3">
        <v>69.44</v>
      </c>
      <c r="AW6522" s="3">
        <v>67.28</v>
      </c>
      <c r="AX6522" s="3">
        <v>65.78</v>
      </c>
      <c r="AY6522" s="3">
        <v>67.25</v>
      </c>
      <c r="AZ6522" s="3">
        <v>72.37</v>
      </c>
      <c r="BA6522" s="3">
        <v>74.92</v>
      </c>
      <c r="BB6522" s="3">
        <v>75.34</v>
      </c>
      <c r="BC6522" s="3">
        <v>81.25</v>
      </c>
      <c r="BD6522" s="3">
        <v>97.37</v>
      </c>
    </row>
    <row r="6523" spans="1:56" x14ac:dyDescent="0.3">
      <c r="A6523" s="3" t="s">
        <v>1567</v>
      </c>
      <c r="B6523" s="3" t="s">
        <v>90</v>
      </c>
      <c r="C6523" s="3" t="s">
        <v>267</v>
      </c>
      <c r="D6523" s="3">
        <v>5.08</v>
      </c>
      <c r="E6523" s="3">
        <v>5.27</v>
      </c>
      <c r="F6523" s="3">
        <v>5.58</v>
      </c>
      <c r="G6523" s="3">
        <v>5.33</v>
      </c>
      <c r="H6523" s="3">
        <v>7.22</v>
      </c>
      <c r="I6523" s="3">
        <v>7.48</v>
      </c>
      <c r="J6523" s="3">
        <v>7.05</v>
      </c>
      <c r="K6523" s="3">
        <v>6.97</v>
      </c>
      <c r="L6523" s="3">
        <v>7.6</v>
      </c>
      <c r="M6523" s="3">
        <v>10.210000000000001</v>
      </c>
      <c r="N6523" s="3">
        <v>14.36</v>
      </c>
      <c r="O6523" s="3">
        <v>18</v>
      </c>
      <c r="P6523" s="3">
        <v>17.25</v>
      </c>
      <c r="Q6523" s="3">
        <v>17.420000000000002</v>
      </c>
      <c r="R6523" s="3">
        <v>18.14</v>
      </c>
      <c r="S6523" s="3">
        <v>18.18</v>
      </c>
      <c r="T6523" s="3">
        <v>18.02</v>
      </c>
      <c r="U6523" s="3">
        <v>17.04</v>
      </c>
      <c r="V6523" s="3">
        <v>18.18</v>
      </c>
      <c r="W6523" s="3">
        <v>18.899999999999999</v>
      </c>
      <c r="X6523" s="3">
        <v>20.61</v>
      </c>
      <c r="Y6523" s="3">
        <v>22.58</v>
      </c>
      <c r="Z6523" s="3">
        <v>22.49</v>
      </c>
      <c r="AA6523" s="3">
        <v>22.37</v>
      </c>
      <c r="AB6523" s="3">
        <v>21.71</v>
      </c>
      <c r="AC6523" s="3">
        <v>21.75</v>
      </c>
      <c r="AD6523" s="3">
        <v>21.63</v>
      </c>
      <c r="AE6523" s="3">
        <v>21.82</v>
      </c>
      <c r="AF6523" s="3">
        <v>21.44</v>
      </c>
      <c r="AG6523" s="3">
        <v>23.04</v>
      </c>
      <c r="AH6523" s="3">
        <v>23.2</v>
      </c>
      <c r="AI6523" s="3">
        <v>24.51</v>
      </c>
      <c r="AJ6523" s="3">
        <v>26.7</v>
      </c>
      <c r="AK6523" s="3">
        <v>28.94</v>
      </c>
      <c r="AL6523" s="3">
        <v>30.11</v>
      </c>
      <c r="AM6523" s="3">
        <v>35.22</v>
      </c>
      <c r="AN6523" s="3">
        <v>43.88</v>
      </c>
      <c r="AO6523" s="3">
        <v>47.16</v>
      </c>
      <c r="AP6523" s="3">
        <v>55.12</v>
      </c>
      <c r="AQ6523" s="3">
        <v>56.07</v>
      </c>
      <c r="AR6523" s="3">
        <v>58.8</v>
      </c>
      <c r="AS6523" s="3">
        <v>69.540000000000006</v>
      </c>
      <c r="AT6523" s="3">
        <v>72.11</v>
      </c>
      <c r="AU6523" s="3">
        <v>69.42</v>
      </c>
      <c r="AV6523" s="3">
        <v>69.44</v>
      </c>
      <c r="AW6523" s="3">
        <v>67.28</v>
      </c>
      <c r="AX6523" s="3">
        <v>65.78</v>
      </c>
      <c r="AY6523" s="3">
        <v>67.25</v>
      </c>
      <c r="AZ6523" s="3">
        <v>72.37</v>
      </c>
      <c r="BA6523" s="3">
        <v>74.92</v>
      </c>
      <c r="BB6523" s="3">
        <v>75.34</v>
      </c>
      <c r="BC6523" s="3">
        <v>81.25</v>
      </c>
      <c r="BD6523" s="3">
        <v>97.37</v>
      </c>
    </row>
    <row r="6524" spans="1:56" x14ac:dyDescent="0.3">
      <c r="A6524" s="3" t="s">
        <v>1567</v>
      </c>
      <c r="B6524" s="3" t="s">
        <v>90</v>
      </c>
      <c r="C6524" s="3" t="s">
        <v>269</v>
      </c>
      <c r="D6524" s="3">
        <v>5.08</v>
      </c>
      <c r="E6524" s="3">
        <v>5.27</v>
      </c>
      <c r="F6524" s="3">
        <v>5.58</v>
      </c>
      <c r="G6524" s="3">
        <v>5.33</v>
      </c>
      <c r="H6524" s="3">
        <v>7.22</v>
      </c>
      <c r="I6524" s="3">
        <v>7.48</v>
      </c>
      <c r="J6524" s="3">
        <v>7.05</v>
      </c>
      <c r="K6524" s="3">
        <v>6.97</v>
      </c>
      <c r="L6524" s="3">
        <v>7.6</v>
      </c>
      <c r="M6524" s="3">
        <v>10.210000000000001</v>
      </c>
      <c r="N6524" s="3">
        <v>14.36</v>
      </c>
      <c r="O6524" s="3">
        <v>18</v>
      </c>
      <c r="P6524" s="3">
        <v>17.25</v>
      </c>
      <c r="Q6524" s="3">
        <v>17.420000000000002</v>
      </c>
      <c r="R6524" s="3">
        <v>18.14</v>
      </c>
      <c r="S6524" s="3">
        <v>18.18</v>
      </c>
      <c r="T6524" s="3">
        <v>18.02</v>
      </c>
      <c r="U6524" s="3">
        <v>17.04</v>
      </c>
      <c r="V6524" s="3">
        <v>18.18</v>
      </c>
      <c r="W6524" s="3">
        <v>18.899999999999999</v>
      </c>
      <c r="X6524" s="3">
        <v>20.61</v>
      </c>
      <c r="Y6524" s="3">
        <v>22.58</v>
      </c>
      <c r="Z6524" s="3">
        <v>22.49</v>
      </c>
      <c r="AA6524" s="3">
        <v>22.37</v>
      </c>
      <c r="AB6524" s="3">
        <v>21.71</v>
      </c>
      <c r="AC6524" s="3">
        <v>21.75</v>
      </c>
      <c r="AD6524" s="3">
        <v>21.63</v>
      </c>
      <c r="AE6524" s="3">
        <v>21.82</v>
      </c>
      <c r="AF6524" s="3">
        <v>21.44</v>
      </c>
      <c r="AG6524" s="3">
        <v>23.04</v>
      </c>
      <c r="AH6524" s="3">
        <v>23.2</v>
      </c>
      <c r="AI6524" s="3">
        <v>24.51</v>
      </c>
      <c r="AJ6524" s="3">
        <v>26.7</v>
      </c>
      <c r="AK6524" s="3">
        <v>28.94</v>
      </c>
      <c r="AL6524" s="3">
        <v>30.11</v>
      </c>
      <c r="AM6524" s="3">
        <v>35.22</v>
      </c>
      <c r="AN6524" s="3">
        <v>43.88</v>
      </c>
      <c r="AO6524" s="3">
        <v>47.16</v>
      </c>
      <c r="AP6524" s="3">
        <v>55.12</v>
      </c>
      <c r="AQ6524" s="3">
        <v>56.07</v>
      </c>
      <c r="AR6524" s="3">
        <v>58.8</v>
      </c>
      <c r="AS6524" s="3">
        <v>69.540000000000006</v>
      </c>
      <c r="AT6524" s="3">
        <v>72.11</v>
      </c>
      <c r="AU6524" s="3">
        <v>69.42</v>
      </c>
      <c r="AV6524" s="3">
        <v>69.44</v>
      </c>
      <c r="AW6524" s="3">
        <v>67.28</v>
      </c>
      <c r="AX6524" s="3">
        <v>65.78</v>
      </c>
      <c r="AY6524" s="3">
        <v>67.25</v>
      </c>
      <c r="AZ6524" s="3">
        <v>72.37</v>
      </c>
      <c r="BA6524" s="3">
        <v>74.92</v>
      </c>
      <c r="BB6524" s="3">
        <v>75.34</v>
      </c>
      <c r="BC6524" s="3">
        <v>81.25</v>
      </c>
      <c r="BD6524" s="3">
        <v>97.37</v>
      </c>
    </row>
    <row r="6525" spans="1:56" x14ac:dyDescent="0.3">
      <c r="A6525" s="3" t="s">
        <v>1567</v>
      </c>
      <c r="B6525" s="3" t="s">
        <v>90</v>
      </c>
      <c r="C6525" s="3" t="s">
        <v>416</v>
      </c>
      <c r="D6525" s="3">
        <v>5.08</v>
      </c>
      <c r="E6525" s="3">
        <v>5.27</v>
      </c>
      <c r="F6525" s="3">
        <v>5.58</v>
      </c>
      <c r="G6525" s="3">
        <v>5.33</v>
      </c>
      <c r="H6525" s="3">
        <v>7.22</v>
      </c>
      <c r="I6525" s="3">
        <v>7.48</v>
      </c>
      <c r="J6525" s="3">
        <v>7.05</v>
      </c>
      <c r="K6525" s="3">
        <v>6.97</v>
      </c>
      <c r="L6525" s="3">
        <v>7.6</v>
      </c>
      <c r="M6525" s="3">
        <v>10.210000000000001</v>
      </c>
      <c r="N6525" s="3">
        <v>14.36</v>
      </c>
      <c r="O6525" s="3">
        <v>18</v>
      </c>
      <c r="P6525" s="3">
        <v>17.25</v>
      </c>
      <c r="Q6525" s="3">
        <v>17.420000000000002</v>
      </c>
      <c r="R6525" s="3">
        <v>18.14</v>
      </c>
      <c r="S6525" s="3">
        <v>18.18</v>
      </c>
      <c r="T6525" s="3">
        <v>18.02</v>
      </c>
      <c r="U6525" s="3">
        <v>17.04</v>
      </c>
      <c r="V6525" s="3">
        <v>18.18</v>
      </c>
      <c r="W6525" s="3">
        <v>18.899999999999999</v>
      </c>
      <c r="X6525" s="3">
        <v>20.61</v>
      </c>
      <c r="Y6525" s="3">
        <v>22.58</v>
      </c>
      <c r="Z6525" s="3">
        <v>22.49</v>
      </c>
      <c r="AA6525" s="3">
        <v>22.37</v>
      </c>
      <c r="AB6525" s="3">
        <v>21.71</v>
      </c>
      <c r="AC6525" s="3">
        <v>21.75</v>
      </c>
      <c r="AD6525" s="3">
        <v>21.63</v>
      </c>
      <c r="AE6525" s="3">
        <v>21.82</v>
      </c>
      <c r="AF6525" s="3">
        <v>21.44</v>
      </c>
      <c r="AG6525" s="3">
        <v>23.04</v>
      </c>
      <c r="AH6525" s="3">
        <v>23.2</v>
      </c>
      <c r="AI6525" s="3">
        <v>24.51</v>
      </c>
      <c r="AJ6525" s="3">
        <v>26.7</v>
      </c>
      <c r="AK6525" s="3">
        <v>28.94</v>
      </c>
      <c r="AL6525" s="3">
        <v>30.11</v>
      </c>
      <c r="AM6525" s="3">
        <v>35.22</v>
      </c>
      <c r="AN6525" s="3">
        <v>43.88</v>
      </c>
      <c r="AO6525" s="3">
        <v>47.16</v>
      </c>
      <c r="AP6525" s="3">
        <v>55.12</v>
      </c>
      <c r="AQ6525" s="3">
        <v>56.07</v>
      </c>
      <c r="AR6525" s="3">
        <v>58.8</v>
      </c>
      <c r="AS6525" s="3">
        <v>69.540000000000006</v>
      </c>
      <c r="AT6525" s="3">
        <v>72.11</v>
      </c>
      <c r="AU6525" s="3">
        <v>69.42</v>
      </c>
      <c r="AV6525" s="3">
        <v>69.44</v>
      </c>
      <c r="AW6525" s="3">
        <v>67.28</v>
      </c>
      <c r="AX6525" s="3">
        <v>65.78</v>
      </c>
      <c r="AY6525" s="3">
        <v>67.25</v>
      </c>
      <c r="AZ6525" s="3">
        <v>72.37</v>
      </c>
      <c r="BA6525" s="3">
        <v>74.92</v>
      </c>
      <c r="BB6525" s="3">
        <v>75.34</v>
      </c>
      <c r="BC6525" s="3">
        <v>81.25</v>
      </c>
      <c r="BD6525" s="3">
        <v>97.37</v>
      </c>
    </row>
    <row r="6526" spans="1:56" x14ac:dyDescent="0.3">
      <c r="A6526" s="3" t="s">
        <v>1567</v>
      </c>
      <c r="B6526" s="3" t="s">
        <v>90</v>
      </c>
      <c r="C6526" s="3" t="s">
        <v>271</v>
      </c>
      <c r="D6526" s="3">
        <v>2.83</v>
      </c>
      <c r="E6526" s="3">
        <v>2.86</v>
      </c>
      <c r="F6526" s="3">
        <v>2.82</v>
      </c>
      <c r="G6526" s="3">
        <v>3.07</v>
      </c>
      <c r="H6526" s="3">
        <v>4.1500000000000004</v>
      </c>
      <c r="I6526" s="3">
        <v>4.45</v>
      </c>
      <c r="J6526" s="3">
        <v>4.58</v>
      </c>
      <c r="K6526" s="3">
        <v>4.93</v>
      </c>
      <c r="L6526" s="3">
        <v>5.29</v>
      </c>
      <c r="M6526" s="3">
        <v>7.15</v>
      </c>
      <c r="N6526" s="3">
        <v>9.75</v>
      </c>
      <c r="O6526" s="3">
        <v>10.83</v>
      </c>
      <c r="P6526" s="3">
        <v>10.51</v>
      </c>
      <c r="Q6526" s="3">
        <v>8.81</v>
      </c>
      <c r="R6526" s="3">
        <v>8.7899999999999991</v>
      </c>
      <c r="S6526" s="3">
        <v>8.8699999999999992</v>
      </c>
      <c r="T6526" s="3">
        <v>6.92</v>
      </c>
      <c r="U6526" s="3">
        <v>7.12</v>
      </c>
      <c r="V6526" s="3">
        <v>7.48</v>
      </c>
      <c r="W6526" s="3">
        <v>8.5</v>
      </c>
      <c r="X6526" s="3">
        <v>9.4499999999999993</v>
      </c>
      <c r="Y6526" s="3">
        <v>9.14</v>
      </c>
      <c r="Z6526" s="3">
        <v>10.029999999999999</v>
      </c>
      <c r="AA6526" s="3">
        <v>10.050000000000001</v>
      </c>
      <c r="AB6526" s="3">
        <v>10.11</v>
      </c>
      <c r="AC6526" s="3">
        <v>10.33</v>
      </c>
      <c r="AD6526" s="3">
        <v>11.21</v>
      </c>
      <c r="AE6526" s="3">
        <v>11.15</v>
      </c>
      <c r="AF6526" s="3">
        <v>9.43</v>
      </c>
      <c r="AG6526" s="3">
        <v>11.1</v>
      </c>
      <c r="AH6526" s="3">
        <v>13.16</v>
      </c>
      <c r="AI6526" s="3">
        <v>12.47</v>
      </c>
      <c r="AJ6526" s="3">
        <v>11.46</v>
      </c>
      <c r="AK6526" s="3">
        <v>13.64</v>
      </c>
      <c r="AL6526" s="3">
        <v>15.78</v>
      </c>
      <c r="AM6526" s="3">
        <v>18.91</v>
      </c>
      <c r="AN6526" s="3">
        <v>21.49</v>
      </c>
      <c r="AO6526" s="3">
        <v>23.79</v>
      </c>
      <c r="AP6526" s="3">
        <v>27.62</v>
      </c>
      <c r="AQ6526" s="3">
        <v>20.55</v>
      </c>
      <c r="AR6526" s="3">
        <v>24.03</v>
      </c>
      <c r="AS6526" s="3">
        <v>29.58</v>
      </c>
      <c r="AT6526" s="3">
        <v>31.08</v>
      </c>
      <c r="AU6526" s="3">
        <v>29.9</v>
      </c>
      <c r="AV6526" s="3">
        <v>28.93</v>
      </c>
      <c r="AW6526" s="3">
        <v>23.76</v>
      </c>
      <c r="AX6526" s="3">
        <v>20.67</v>
      </c>
      <c r="AY6526" s="3">
        <v>23.04</v>
      </c>
      <c r="AZ6526" s="3">
        <v>26.4</v>
      </c>
      <c r="BA6526" s="3">
        <v>26.79</v>
      </c>
      <c r="BB6526" s="3">
        <v>22.79</v>
      </c>
      <c r="BC6526" s="3">
        <v>29.74</v>
      </c>
      <c r="BD6526" s="3">
        <v>39.619999999999997</v>
      </c>
    </row>
    <row r="6527" spans="1:56" x14ac:dyDescent="0.3">
      <c r="A6527" s="3" t="s">
        <v>1567</v>
      </c>
      <c r="B6527" s="3" t="s">
        <v>90</v>
      </c>
      <c r="C6527" s="3" t="s">
        <v>273</v>
      </c>
      <c r="D6527" s="3">
        <v>2.83</v>
      </c>
      <c r="E6527" s="3">
        <v>2.86</v>
      </c>
      <c r="F6527" s="3">
        <v>2.82</v>
      </c>
      <c r="G6527" s="3">
        <v>3.07</v>
      </c>
      <c r="H6527" s="3">
        <v>4.1500000000000004</v>
      </c>
      <c r="I6527" s="3">
        <v>4.45</v>
      </c>
      <c r="J6527" s="3">
        <v>4.58</v>
      </c>
      <c r="K6527" s="3">
        <v>4.93</v>
      </c>
      <c r="L6527" s="3">
        <v>5.29</v>
      </c>
      <c r="M6527" s="3">
        <v>7.15</v>
      </c>
      <c r="N6527" s="3">
        <v>9.75</v>
      </c>
      <c r="O6527" s="3">
        <v>10.83</v>
      </c>
      <c r="P6527" s="3">
        <v>10.51</v>
      </c>
      <c r="Q6527" s="3">
        <v>8.81</v>
      </c>
      <c r="R6527" s="3">
        <v>8.7899999999999991</v>
      </c>
      <c r="S6527" s="3">
        <v>8.8699999999999992</v>
      </c>
      <c r="T6527" s="3">
        <v>6.92</v>
      </c>
      <c r="U6527" s="3">
        <v>7.12</v>
      </c>
      <c r="V6527" s="3">
        <v>7.48</v>
      </c>
      <c r="W6527" s="3">
        <v>8.5</v>
      </c>
      <c r="X6527" s="3">
        <v>9.4499999999999993</v>
      </c>
      <c r="Y6527" s="3">
        <v>9.14</v>
      </c>
      <c r="Z6527" s="3">
        <v>10.029999999999999</v>
      </c>
      <c r="AA6527" s="3">
        <v>10.050000000000001</v>
      </c>
      <c r="AB6527" s="3">
        <v>10.11</v>
      </c>
      <c r="AC6527" s="3">
        <v>10.33</v>
      </c>
      <c r="AD6527" s="3">
        <v>11.21</v>
      </c>
      <c r="AE6527" s="3">
        <v>11.15</v>
      </c>
      <c r="AF6527" s="3">
        <v>9.43</v>
      </c>
      <c r="AG6527" s="3">
        <v>11.1</v>
      </c>
      <c r="AH6527" s="3">
        <v>13.16</v>
      </c>
      <c r="AI6527" s="3">
        <v>12.47</v>
      </c>
      <c r="AJ6527" s="3">
        <v>11.46</v>
      </c>
      <c r="AK6527" s="3">
        <v>13.64</v>
      </c>
      <c r="AL6527" s="3">
        <v>15.78</v>
      </c>
      <c r="AM6527" s="3">
        <v>18.91</v>
      </c>
      <c r="AN6527" s="3">
        <v>21.49</v>
      </c>
      <c r="AO6527" s="3">
        <v>23.79</v>
      </c>
      <c r="AP6527" s="3">
        <v>27.62</v>
      </c>
      <c r="AQ6527" s="3">
        <v>20.55</v>
      </c>
      <c r="AR6527" s="3">
        <v>24.03</v>
      </c>
      <c r="AS6527" s="3">
        <v>29.58</v>
      </c>
      <c r="AT6527" s="3">
        <v>31.08</v>
      </c>
      <c r="AU6527" s="3">
        <v>29.9</v>
      </c>
      <c r="AV6527" s="3">
        <v>28.93</v>
      </c>
      <c r="AW6527" s="3">
        <v>23.76</v>
      </c>
      <c r="AX6527" s="3">
        <v>20.67</v>
      </c>
      <c r="AY6527" s="3">
        <v>23.04</v>
      </c>
      <c r="AZ6527" s="3">
        <v>26.4</v>
      </c>
      <c r="BA6527" s="3">
        <v>26.79</v>
      </c>
      <c r="BB6527" s="3">
        <v>22.79</v>
      </c>
      <c r="BC6527" s="3">
        <v>29.74</v>
      </c>
      <c r="BD6527" s="3">
        <v>39.619999999999997</v>
      </c>
    </row>
    <row r="6528" spans="1:56" x14ac:dyDescent="0.3">
      <c r="A6528" s="3" t="s">
        <v>1567</v>
      </c>
      <c r="B6528" s="3" t="s">
        <v>90</v>
      </c>
      <c r="C6528" s="3" t="s">
        <v>275</v>
      </c>
      <c r="D6528" s="3">
        <v>2.83</v>
      </c>
      <c r="E6528" s="3">
        <v>2.86</v>
      </c>
      <c r="F6528" s="3">
        <v>2.82</v>
      </c>
      <c r="G6528" s="3">
        <v>3.07</v>
      </c>
      <c r="H6528" s="3">
        <v>4.1500000000000004</v>
      </c>
      <c r="I6528" s="3">
        <v>4.45</v>
      </c>
      <c r="J6528" s="3">
        <v>4.58</v>
      </c>
      <c r="K6528" s="3">
        <v>4.93</v>
      </c>
      <c r="L6528" s="3">
        <v>5.29</v>
      </c>
      <c r="M6528" s="3">
        <v>7.15</v>
      </c>
      <c r="N6528" s="3">
        <v>9.75</v>
      </c>
      <c r="O6528" s="3">
        <v>10.83</v>
      </c>
      <c r="P6528" s="3">
        <v>10.51</v>
      </c>
      <c r="Q6528" s="3">
        <v>8.81</v>
      </c>
      <c r="R6528" s="3">
        <v>8.7899999999999991</v>
      </c>
      <c r="S6528" s="3">
        <v>8.8699999999999992</v>
      </c>
      <c r="T6528" s="3">
        <v>6.92</v>
      </c>
      <c r="U6528" s="3">
        <v>7.12</v>
      </c>
      <c r="V6528" s="3">
        <v>7.48</v>
      </c>
      <c r="W6528" s="3">
        <v>8.5</v>
      </c>
      <c r="X6528" s="3">
        <v>9.4499999999999993</v>
      </c>
      <c r="Y6528" s="3">
        <v>9.14</v>
      </c>
      <c r="Z6528" s="3">
        <v>10.029999999999999</v>
      </c>
      <c r="AA6528" s="3">
        <v>10.050000000000001</v>
      </c>
      <c r="AB6528" s="3">
        <v>10.11</v>
      </c>
      <c r="AC6528" s="3">
        <v>10.33</v>
      </c>
      <c r="AD6528" s="3">
        <v>11.21</v>
      </c>
      <c r="AE6528" s="3">
        <v>11.15</v>
      </c>
      <c r="AF6528" s="3">
        <v>9.43</v>
      </c>
      <c r="AG6528" s="3">
        <v>11.1</v>
      </c>
      <c r="AH6528" s="3">
        <v>13.16</v>
      </c>
      <c r="AI6528" s="3">
        <v>12.47</v>
      </c>
      <c r="AJ6528" s="3">
        <v>11.46</v>
      </c>
      <c r="AK6528" s="3">
        <v>13.64</v>
      </c>
      <c r="AL6528" s="3">
        <v>15.78</v>
      </c>
      <c r="AM6528" s="3">
        <v>18.91</v>
      </c>
      <c r="AN6528" s="3">
        <v>21.49</v>
      </c>
      <c r="AO6528" s="3">
        <v>23.79</v>
      </c>
      <c r="AP6528" s="3">
        <v>27.62</v>
      </c>
      <c r="AQ6528" s="3">
        <v>20.55</v>
      </c>
      <c r="AR6528" s="3">
        <v>24.03</v>
      </c>
      <c r="AS6528" s="3">
        <v>29.58</v>
      </c>
      <c r="AT6528" s="3">
        <v>31.08</v>
      </c>
      <c r="AU6528" s="3">
        <v>29.9</v>
      </c>
      <c r="AV6528" s="3">
        <v>28.93</v>
      </c>
      <c r="AW6528" s="3">
        <v>23.76</v>
      </c>
      <c r="AX6528" s="3">
        <v>20.67</v>
      </c>
      <c r="AY6528" s="3">
        <v>23.04</v>
      </c>
      <c r="AZ6528" s="3">
        <v>26.4</v>
      </c>
      <c r="BA6528" s="3">
        <v>26.79</v>
      </c>
      <c r="BB6528" s="3">
        <v>22.79</v>
      </c>
      <c r="BC6528" s="3">
        <v>29.74</v>
      </c>
      <c r="BD6528" s="3">
        <v>39.619999999999997</v>
      </c>
    </row>
    <row r="6529" spans="1:56" x14ac:dyDescent="0.3">
      <c r="A6529" s="3" t="s">
        <v>1567</v>
      </c>
      <c r="B6529" s="3" t="s">
        <v>90</v>
      </c>
      <c r="C6529" s="3" t="s">
        <v>277</v>
      </c>
      <c r="D6529" s="3">
        <v>2.83</v>
      </c>
      <c r="E6529" s="3">
        <v>2.86</v>
      </c>
      <c r="F6529" s="3">
        <v>2.82</v>
      </c>
      <c r="G6529" s="3">
        <v>3.07</v>
      </c>
      <c r="H6529" s="3">
        <v>4.1500000000000004</v>
      </c>
      <c r="I6529" s="3">
        <v>4.45</v>
      </c>
      <c r="J6529" s="3">
        <v>4.58</v>
      </c>
      <c r="K6529" s="3">
        <v>4.93</v>
      </c>
      <c r="L6529" s="3">
        <v>5.29</v>
      </c>
      <c r="M6529" s="3">
        <v>7.15</v>
      </c>
      <c r="N6529" s="3">
        <v>9.75</v>
      </c>
      <c r="O6529" s="3">
        <v>10.83</v>
      </c>
      <c r="P6529" s="3">
        <v>10.51</v>
      </c>
      <c r="Q6529" s="3">
        <v>8.81</v>
      </c>
      <c r="R6529" s="3">
        <v>8.7899999999999991</v>
      </c>
      <c r="S6529" s="3">
        <v>8.8699999999999992</v>
      </c>
      <c r="T6529" s="3">
        <v>6.92</v>
      </c>
      <c r="U6529" s="3">
        <v>7.12</v>
      </c>
      <c r="V6529" s="3">
        <v>7.48</v>
      </c>
      <c r="W6529" s="3">
        <v>8.5</v>
      </c>
      <c r="X6529" s="3">
        <v>9.4499999999999993</v>
      </c>
      <c r="Y6529" s="3">
        <v>9.14</v>
      </c>
      <c r="Z6529" s="3">
        <v>10.029999999999999</v>
      </c>
      <c r="AA6529" s="3">
        <v>10.050000000000001</v>
      </c>
      <c r="AB6529" s="3">
        <v>10.11</v>
      </c>
      <c r="AC6529" s="3">
        <v>10.33</v>
      </c>
      <c r="AD6529" s="3">
        <v>11.21</v>
      </c>
      <c r="AE6529" s="3">
        <v>11.15</v>
      </c>
      <c r="AF6529" s="3">
        <v>9.43</v>
      </c>
      <c r="AG6529" s="3">
        <v>11.1</v>
      </c>
      <c r="AH6529" s="3">
        <v>13.16</v>
      </c>
      <c r="AI6529" s="3">
        <v>12.47</v>
      </c>
      <c r="AJ6529" s="3">
        <v>11.46</v>
      </c>
      <c r="AK6529" s="3">
        <v>13.64</v>
      </c>
      <c r="AL6529" s="3">
        <v>15.78</v>
      </c>
      <c r="AM6529" s="3">
        <v>18.91</v>
      </c>
      <c r="AN6529" s="3">
        <v>21.49</v>
      </c>
      <c r="AO6529" s="3">
        <v>23.79</v>
      </c>
      <c r="AP6529" s="3">
        <v>27.62</v>
      </c>
      <c r="AQ6529" s="3">
        <v>20.55</v>
      </c>
      <c r="AR6529" s="3">
        <v>24.03</v>
      </c>
      <c r="AS6529" s="3">
        <v>29.58</v>
      </c>
      <c r="AT6529" s="3">
        <v>31.08</v>
      </c>
      <c r="AU6529" s="3">
        <v>29.9</v>
      </c>
      <c r="AV6529" s="3">
        <v>28.93</v>
      </c>
      <c r="AW6529" s="3">
        <v>23.76</v>
      </c>
      <c r="AX6529" s="3">
        <v>20.67</v>
      </c>
      <c r="AY6529" s="3">
        <v>23.04</v>
      </c>
      <c r="AZ6529" s="3">
        <v>26.4</v>
      </c>
      <c r="BA6529" s="3">
        <v>26.79</v>
      </c>
      <c r="BB6529" s="3">
        <v>22.79</v>
      </c>
      <c r="BC6529" s="3">
        <v>29.74</v>
      </c>
      <c r="BD6529" s="3">
        <v>39.619999999999997</v>
      </c>
    </row>
    <row r="6530" spans="1:56" x14ac:dyDescent="0.3">
      <c r="A6530" s="3" t="s">
        <v>1567</v>
      </c>
      <c r="B6530" s="3" t="s">
        <v>90</v>
      </c>
      <c r="C6530" s="3" t="s">
        <v>420</v>
      </c>
      <c r="D6530" s="3">
        <v>2.83</v>
      </c>
      <c r="E6530" s="3">
        <v>2.86</v>
      </c>
      <c r="F6530" s="3">
        <v>2.82</v>
      </c>
      <c r="G6530" s="3">
        <v>3.07</v>
      </c>
      <c r="H6530" s="3">
        <v>4.1500000000000004</v>
      </c>
      <c r="I6530" s="3">
        <v>4.45</v>
      </c>
      <c r="J6530" s="3">
        <v>4.58</v>
      </c>
      <c r="K6530" s="3">
        <v>4.93</v>
      </c>
      <c r="L6530" s="3">
        <v>5.29</v>
      </c>
      <c r="M6530" s="3">
        <v>7.15</v>
      </c>
      <c r="N6530" s="3">
        <v>9.75</v>
      </c>
      <c r="O6530" s="3">
        <v>10.83</v>
      </c>
      <c r="P6530" s="3">
        <v>10.51</v>
      </c>
      <c r="Q6530" s="3">
        <v>8.81</v>
      </c>
      <c r="R6530" s="3">
        <v>8.7899999999999991</v>
      </c>
      <c r="S6530" s="3">
        <v>8.8699999999999992</v>
      </c>
      <c r="T6530" s="3">
        <v>6.92</v>
      </c>
      <c r="U6530" s="3">
        <v>7.12</v>
      </c>
      <c r="V6530" s="3">
        <v>7.48</v>
      </c>
      <c r="W6530" s="3">
        <v>8.5</v>
      </c>
      <c r="X6530" s="3">
        <v>9.4499999999999993</v>
      </c>
      <c r="Y6530" s="3">
        <v>9.14</v>
      </c>
      <c r="Z6530" s="3">
        <v>10.029999999999999</v>
      </c>
      <c r="AA6530" s="3">
        <v>10.050000000000001</v>
      </c>
      <c r="AB6530" s="3">
        <v>10.11</v>
      </c>
      <c r="AC6530" s="3">
        <v>10.33</v>
      </c>
      <c r="AD6530" s="3">
        <v>11.21</v>
      </c>
      <c r="AE6530" s="3">
        <v>11.15</v>
      </c>
      <c r="AF6530" s="3">
        <v>9.43</v>
      </c>
      <c r="AG6530" s="3">
        <v>11.1</v>
      </c>
      <c r="AH6530" s="3">
        <v>13.16</v>
      </c>
      <c r="AI6530" s="3">
        <v>12.47</v>
      </c>
      <c r="AJ6530" s="3">
        <v>11.46</v>
      </c>
      <c r="AK6530" s="3">
        <v>13.64</v>
      </c>
      <c r="AL6530" s="3">
        <v>15.78</v>
      </c>
      <c r="AM6530" s="3">
        <v>18.91</v>
      </c>
      <c r="AN6530" s="3">
        <v>21.49</v>
      </c>
      <c r="AO6530" s="3">
        <v>23.79</v>
      </c>
      <c r="AP6530" s="3">
        <v>27.62</v>
      </c>
      <c r="AQ6530" s="3">
        <v>20.55</v>
      </c>
      <c r="AR6530" s="3">
        <v>24.03</v>
      </c>
      <c r="AS6530" s="3">
        <v>29.58</v>
      </c>
      <c r="AT6530" s="3">
        <v>31.08</v>
      </c>
      <c r="AU6530" s="3">
        <v>29.9</v>
      </c>
      <c r="AV6530" s="3">
        <v>28.93</v>
      </c>
      <c r="AW6530" s="3">
        <v>23.76</v>
      </c>
      <c r="AX6530" s="3">
        <v>20.67</v>
      </c>
      <c r="AY6530" s="3">
        <v>23.04</v>
      </c>
      <c r="AZ6530" s="3">
        <v>26.4</v>
      </c>
      <c r="BA6530" s="3">
        <v>26.79</v>
      </c>
      <c r="BB6530" s="3">
        <v>22.79</v>
      </c>
      <c r="BC6530" s="3">
        <v>29.74</v>
      </c>
      <c r="BD6530" s="3">
        <v>39.619999999999997</v>
      </c>
    </row>
    <row r="6531" spans="1:56" x14ac:dyDescent="0.3">
      <c r="A6531" s="3" t="s">
        <v>1567</v>
      </c>
      <c r="B6531" s="3" t="s">
        <v>90</v>
      </c>
      <c r="C6531" s="3" t="s">
        <v>279</v>
      </c>
      <c r="D6531" s="3">
        <v>1.1200000000000001</v>
      </c>
      <c r="E6531" s="3">
        <v>0</v>
      </c>
      <c r="F6531" s="3">
        <v>0</v>
      </c>
      <c r="G6531" s="3">
        <v>0</v>
      </c>
      <c r="H6531" s="3">
        <v>0</v>
      </c>
      <c r="I6531" s="3">
        <v>0</v>
      </c>
      <c r="J6531" s="3">
        <v>0</v>
      </c>
      <c r="K6531" s="3">
        <v>0</v>
      </c>
      <c r="L6531" s="3">
        <v>0</v>
      </c>
      <c r="M6531" s="3">
        <v>0</v>
      </c>
      <c r="N6531" s="3">
        <v>0</v>
      </c>
      <c r="O6531" s="3">
        <v>0</v>
      </c>
      <c r="P6531" s="3">
        <v>0</v>
      </c>
      <c r="Q6531" s="3">
        <v>0</v>
      </c>
      <c r="R6531" s="3">
        <v>0</v>
      </c>
      <c r="S6531" s="3">
        <v>0</v>
      </c>
      <c r="T6531" s="3">
        <v>0</v>
      </c>
      <c r="U6531" s="3">
        <v>0</v>
      </c>
      <c r="V6531" s="3">
        <v>0</v>
      </c>
      <c r="W6531" s="3">
        <v>0</v>
      </c>
      <c r="X6531" s="3">
        <v>0</v>
      </c>
      <c r="Y6531" s="3">
        <v>6.12</v>
      </c>
      <c r="Z6531" s="3">
        <v>5.91</v>
      </c>
      <c r="AA6531" s="3">
        <v>5.27</v>
      </c>
      <c r="AB6531" s="3">
        <v>5</v>
      </c>
      <c r="AC6531" s="3">
        <v>5.53</v>
      </c>
      <c r="AD6531" s="3">
        <v>0</v>
      </c>
      <c r="AE6531" s="3">
        <v>0</v>
      </c>
      <c r="AF6531" s="3">
        <v>0</v>
      </c>
      <c r="AG6531" s="3">
        <v>0</v>
      </c>
      <c r="AH6531" s="3">
        <v>0</v>
      </c>
      <c r="AI6531" s="3">
        <v>7.36</v>
      </c>
      <c r="AJ6531" s="3">
        <v>7.73</v>
      </c>
      <c r="AK6531" s="3">
        <v>9.16</v>
      </c>
      <c r="AL6531" s="3">
        <v>11.87</v>
      </c>
      <c r="AM6531" s="3">
        <v>16.12</v>
      </c>
      <c r="AN6531" s="3">
        <v>19.329999999999998</v>
      </c>
      <c r="AO6531" s="3">
        <v>21.8</v>
      </c>
      <c r="AP6531" s="3">
        <v>30.4</v>
      </c>
      <c r="AQ6531" s="3">
        <v>19.03</v>
      </c>
      <c r="AR6531" s="3">
        <v>24.61</v>
      </c>
      <c r="AS6531" s="3">
        <v>32.69</v>
      </c>
      <c r="AT6531" s="3">
        <v>32.39</v>
      </c>
      <c r="AU6531" s="3">
        <v>32.25</v>
      </c>
      <c r="AV6531" s="3">
        <v>29.53</v>
      </c>
      <c r="AW6531" s="3">
        <v>15.53</v>
      </c>
      <c r="AX6531" s="3">
        <v>13.05</v>
      </c>
      <c r="AY6531" s="3">
        <v>16.260000000000002</v>
      </c>
      <c r="AZ6531" s="3">
        <v>20.66</v>
      </c>
      <c r="BA6531" s="3">
        <v>19.05</v>
      </c>
      <c r="BB6531" s="3">
        <v>12.76</v>
      </c>
      <c r="BC6531" s="3">
        <v>21.77</v>
      </c>
      <c r="BD6531" s="3">
        <v>30.58</v>
      </c>
    </row>
    <row r="6532" spans="1:56" x14ac:dyDescent="0.3">
      <c r="A6532" s="3" t="s">
        <v>1567</v>
      </c>
      <c r="B6532" s="3" t="s">
        <v>90</v>
      </c>
      <c r="C6532" s="3" t="s">
        <v>281</v>
      </c>
      <c r="D6532" s="3">
        <v>0</v>
      </c>
      <c r="E6532" s="3">
        <v>0</v>
      </c>
      <c r="F6532" s="3">
        <v>0</v>
      </c>
      <c r="G6532" s="3">
        <v>0</v>
      </c>
      <c r="H6532" s="3">
        <v>0</v>
      </c>
      <c r="I6532" s="3">
        <v>0</v>
      </c>
      <c r="J6532" s="3">
        <v>0</v>
      </c>
      <c r="K6532" s="3">
        <v>0</v>
      </c>
      <c r="L6532" s="3">
        <v>0</v>
      </c>
      <c r="M6532" s="3">
        <v>0</v>
      </c>
      <c r="N6532" s="3">
        <v>0</v>
      </c>
      <c r="O6532" s="3">
        <v>0</v>
      </c>
      <c r="P6532" s="3">
        <v>0</v>
      </c>
      <c r="Q6532" s="3">
        <v>0</v>
      </c>
      <c r="R6532" s="3">
        <v>0</v>
      </c>
      <c r="S6532" s="3">
        <v>0</v>
      </c>
      <c r="T6532" s="3">
        <v>0</v>
      </c>
      <c r="U6532" s="3">
        <v>0</v>
      </c>
      <c r="V6532" s="3">
        <v>0</v>
      </c>
      <c r="W6532" s="3">
        <v>0</v>
      </c>
      <c r="X6532" s="3">
        <v>0</v>
      </c>
      <c r="Y6532" s="3">
        <v>0</v>
      </c>
      <c r="Z6532" s="3">
        <v>2.09</v>
      </c>
      <c r="AA6532" s="3">
        <v>3.62</v>
      </c>
      <c r="AB6532" s="3">
        <v>4.6900000000000004</v>
      </c>
      <c r="AC6532" s="3">
        <v>4.43</v>
      </c>
      <c r="AD6532" s="3">
        <v>4.25</v>
      </c>
      <c r="AE6532" s="3">
        <v>5.63</v>
      </c>
      <c r="AF6532" s="3">
        <v>5.64</v>
      </c>
      <c r="AG6532" s="3">
        <v>5.66</v>
      </c>
      <c r="AH6532" s="3">
        <v>7.61</v>
      </c>
      <c r="AI6532" s="3">
        <v>4.96</v>
      </c>
      <c r="AJ6532" s="3">
        <v>6.78</v>
      </c>
      <c r="AK6532" s="3">
        <v>7.65</v>
      </c>
      <c r="AL6532" s="3">
        <v>4.71</v>
      </c>
      <c r="AM6532" s="3">
        <v>4.63</v>
      </c>
      <c r="AN6532" s="3">
        <v>6.94</v>
      </c>
      <c r="AO6532" s="3">
        <v>6.38</v>
      </c>
      <c r="AP6532" s="3">
        <v>7.83</v>
      </c>
      <c r="AQ6532" s="3">
        <v>6.93</v>
      </c>
      <c r="AR6532" s="3">
        <v>5.57</v>
      </c>
      <c r="AS6532" s="3">
        <v>4.1399999999999997</v>
      </c>
      <c r="AT6532" s="3">
        <v>4.47</v>
      </c>
      <c r="AU6532" s="3">
        <v>3.81</v>
      </c>
      <c r="AV6532" s="3">
        <v>5.99</v>
      </c>
      <c r="AW6532" s="3">
        <v>9.61</v>
      </c>
      <c r="AX6532" s="3">
        <v>8.84</v>
      </c>
      <c r="AY6532" s="3">
        <v>12.06</v>
      </c>
      <c r="AZ6532" s="3">
        <v>12.47</v>
      </c>
      <c r="BA6532" s="3">
        <v>12.72</v>
      </c>
      <c r="BB6532" s="3">
        <v>11.57</v>
      </c>
      <c r="BC6532" s="3">
        <v>14.26</v>
      </c>
      <c r="BD6532" s="3">
        <v>16.91</v>
      </c>
    </row>
    <row r="6533" spans="1:56" x14ac:dyDescent="0.3">
      <c r="A6533" s="3" t="s">
        <v>1567</v>
      </c>
      <c r="B6533" s="3" t="s">
        <v>90</v>
      </c>
      <c r="C6533" s="3" t="s">
        <v>283</v>
      </c>
      <c r="D6533" s="3">
        <v>1.22</v>
      </c>
      <c r="E6533" s="3">
        <v>1.26</v>
      </c>
      <c r="F6533" s="3">
        <v>1.37</v>
      </c>
      <c r="G6533" s="3">
        <v>1.37</v>
      </c>
      <c r="H6533" s="3">
        <v>1.64</v>
      </c>
      <c r="I6533" s="3">
        <v>1.79</v>
      </c>
      <c r="J6533" s="3">
        <v>2.29</v>
      </c>
      <c r="K6533" s="3">
        <v>2.95</v>
      </c>
      <c r="L6533" s="3">
        <v>3.24</v>
      </c>
      <c r="M6533" s="3">
        <v>3.56</v>
      </c>
      <c r="N6533" s="3">
        <v>4.88</v>
      </c>
      <c r="O6533" s="3">
        <v>5.2</v>
      </c>
      <c r="P6533" s="3">
        <v>6.03</v>
      </c>
      <c r="Q6533" s="3">
        <v>6.23</v>
      </c>
      <c r="R6533" s="3">
        <v>6.32</v>
      </c>
      <c r="S6533" s="3">
        <v>6.06</v>
      </c>
      <c r="T6533" s="3">
        <v>5.47</v>
      </c>
      <c r="U6533" s="3">
        <v>5.17</v>
      </c>
      <c r="V6533" s="3">
        <v>5.24</v>
      </c>
      <c r="W6533" s="3">
        <v>4.6399999999999997</v>
      </c>
      <c r="X6533" s="3">
        <v>4.74</v>
      </c>
      <c r="Y6533" s="3">
        <v>4.6100000000000003</v>
      </c>
      <c r="Z6533" s="3">
        <v>4.55</v>
      </c>
      <c r="AA6533" s="3">
        <v>4.84</v>
      </c>
      <c r="AB6533" s="3">
        <v>5.27</v>
      </c>
      <c r="AC6533" s="3">
        <v>5.01</v>
      </c>
      <c r="AD6533" s="3">
        <v>4.6399999999999997</v>
      </c>
      <c r="AE6533" s="3">
        <v>4.41</v>
      </c>
      <c r="AF6533" s="3">
        <v>5</v>
      </c>
      <c r="AG6533" s="3">
        <v>5.34</v>
      </c>
      <c r="AH6533" s="3">
        <v>6.28</v>
      </c>
      <c r="AI6533" s="3">
        <v>7.77</v>
      </c>
      <c r="AJ6533" s="3">
        <v>7.67</v>
      </c>
      <c r="AK6533" s="3">
        <v>7.85</v>
      </c>
      <c r="AL6533" s="3">
        <v>9.2899999999999991</v>
      </c>
      <c r="AM6533" s="3">
        <v>10.06</v>
      </c>
      <c r="AN6533" s="3">
        <v>12.49</v>
      </c>
      <c r="AO6533" s="3">
        <v>11.97</v>
      </c>
      <c r="AP6533" s="3">
        <v>11.29</v>
      </c>
      <c r="AQ6533" s="3">
        <v>11.56</v>
      </c>
      <c r="AR6533" s="3">
        <v>10.02</v>
      </c>
      <c r="AS6533" s="3">
        <v>9.39</v>
      </c>
      <c r="AT6533" s="3">
        <v>8.7100000000000009</v>
      </c>
      <c r="AU6533" s="3">
        <v>8.5299999999999994</v>
      </c>
      <c r="AV6533" s="3">
        <v>9.18</v>
      </c>
      <c r="AW6533" s="3">
        <v>9.65</v>
      </c>
      <c r="AX6533" s="3">
        <v>8.68</v>
      </c>
      <c r="AY6533" s="3">
        <v>8.17</v>
      </c>
      <c r="AZ6533" s="3">
        <v>7.94</v>
      </c>
      <c r="BA6533" s="3">
        <v>7.48</v>
      </c>
      <c r="BB6533" s="3">
        <v>7.81</v>
      </c>
      <c r="BC6533" s="3">
        <v>8.42</v>
      </c>
      <c r="BD6533" s="3">
        <v>9.6300000000000008</v>
      </c>
    </row>
    <row r="6534" spans="1:56" x14ac:dyDescent="0.3">
      <c r="A6534" s="3" t="s">
        <v>1567</v>
      </c>
      <c r="B6534" s="3" t="s">
        <v>90</v>
      </c>
      <c r="C6534" s="3" t="s">
        <v>285</v>
      </c>
      <c r="D6534" s="3">
        <v>0.37</v>
      </c>
      <c r="E6534" s="3">
        <v>0</v>
      </c>
      <c r="F6534" s="3">
        <v>0</v>
      </c>
      <c r="G6534" s="3">
        <v>0.56000000000000005</v>
      </c>
      <c r="H6534" s="3">
        <v>0.75</v>
      </c>
      <c r="I6534" s="3">
        <v>1.27</v>
      </c>
      <c r="J6534" s="3">
        <v>1.64</v>
      </c>
      <c r="K6534" s="3">
        <v>1.94</v>
      </c>
      <c r="L6534" s="3">
        <v>0</v>
      </c>
      <c r="M6534" s="3">
        <v>3.27</v>
      </c>
      <c r="N6534" s="3">
        <v>4.29</v>
      </c>
      <c r="O6534" s="3">
        <v>4.4000000000000004</v>
      </c>
      <c r="P6534" s="3">
        <v>5.38</v>
      </c>
      <c r="Q6534" s="3">
        <v>5.08</v>
      </c>
      <c r="R6534" s="3">
        <v>5.09</v>
      </c>
      <c r="S6534" s="3">
        <v>0</v>
      </c>
      <c r="T6534" s="3">
        <v>2.81</v>
      </c>
      <c r="U6534" s="3">
        <v>0</v>
      </c>
      <c r="V6534" s="3">
        <v>0</v>
      </c>
      <c r="W6534" s="3">
        <v>2.92</v>
      </c>
      <c r="X6534" s="3">
        <v>3.03</v>
      </c>
      <c r="Y6534" s="3">
        <v>1.57</v>
      </c>
      <c r="Z6534" s="3">
        <v>1.94</v>
      </c>
      <c r="AA6534" s="3">
        <v>2.25</v>
      </c>
      <c r="AB6534" s="3">
        <v>1.83</v>
      </c>
      <c r="AC6534" s="3">
        <v>1.3</v>
      </c>
      <c r="AD6534" s="3">
        <v>1.32</v>
      </c>
      <c r="AE6534" s="3">
        <v>1.48</v>
      </c>
      <c r="AF6534" s="3">
        <v>1.54</v>
      </c>
      <c r="AG6534" s="3">
        <v>1.94</v>
      </c>
      <c r="AH6534" s="3">
        <v>2.9</v>
      </c>
      <c r="AI6534" s="3">
        <v>3.75</v>
      </c>
      <c r="AJ6534" s="3">
        <v>3.33</v>
      </c>
      <c r="AK6534" s="3">
        <v>4.42</v>
      </c>
      <c r="AL6534" s="3">
        <v>5.05</v>
      </c>
      <c r="AM6534" s="3">
        <v>6.6</v>
      </c>
      <c r="AN6534" s="3">
        <v>5.81</v>
      </c>
      <c r="AO6534" s="3">
        <v>5.9</v>
      </c>
      <c r="AP6534" s="3">
        <v>6.94</v>
      </c>
      <c r="AQ6534" s="3">
        <v>4.16</v>
      </c>
      <c r="AR6534" s="3">
        <v>4.47</v>
      </c>
      <c r="AS6534" s="3">
        <v>4.04</v>
      </c>
      <c r="AT6534" s="3">
        <v>3.09</v>
      </c>
      <c r="AU6534" s="3">
        <v>3.81</v>
      </c>
      <c r="AV6534" s="3">
        <v>4.2699999999999996</v>
      </c>
      <c r="AW6534" s="3">
        <v>2.75</v>
      </c>
      <c r="AX6534" s="3">
        <v>2.35</v>
      </c>
      <c r="AY6534" s="3">
        <v>2.4500000000000002</v>
      </c>
      <c r="AZ6534" s="3">
        <v>2.23</v>
      </c>
      <c r="BA6534" s="3">
        <v>2.21</v>
      </c>
      <c r="BB6534" s="3">
        <v>2.02</v>
      </c>
      <c r="BC6534" s="3">
        <v>3.49</v>
      </c>
      <c r="BD6534" s="3">
        <v>5.69</v>
      </c>
    </row>
    <row r="6535" spans="1:56" x14ac:dyDescent="0.3">
      <c r="A6535" s="3" t="s">
        <v>1567</v>
      </c>
      <c r="B6535" s="3" t="s">
        <v>90</v>
      </c>
      <c r="C6535" s="3" t="s">
        <v>1400</v>
      </c>
      <c r="AP6535" s="3">
        <v>3068</v>
      </c>
      <c r="AQ6535" s="3">
        <v>3041</v>
      </c>
      <c r="AR6535" s="3">
        <v>2853</v>
      </c>
      <c r="AS6535" s="3">
        <v>3042</v>
      </c>
      <c r="AT6535" s="3">
        <v>3010</v>
      </c>
      <c r="AU6535" s="3">
        <v>3050</v>
      </c>
      <c r="AV6535" s="3">
        <v>3256</v>
      </c>
      <c r="AW6535" s="3">
        <v>3275</v>
      </c>
      <c r="AX6535" s="3">
        <v>3733</v>
      </c>
      <c r="AY6535" s="3">
        <v>3733</v>
      </c>
      <c r="AZ6535" s="3">
        <v>3741</v>
      </c>
      <c r="BA6535" s="3">
        <v>3730</v>
      </c>
      <c r="BB6535" s="3">
        <v>3753</v>
      </c>
      <c r="BC6535" s="3">
        <v>3748</v>
      </c>
      <c r="BD6535" s="3">
        <v>3748</v>
      </c>
    </row>
    <row r="6536" spans="1:56" x14ac:dyDescent="0.3">
      <c r="A6536" s="3" t="s">
        <v>1567</v>
      </c>
      <c r="B6536" s="3" t="s">
        <v>90</v>
      </c>
      <c r="C6536" s="3" t="s">
        <v>287</v>
      </c>
      <c r="D6536" s="3">
        <v>0.46</v>
      </c>
      <c r="E6536" s="3">
        <v>0.49</v>
      </c>
      <c r="F6536" s="3">
        <v>0.52</v>
      </c>
      <c r="G6536" s="3">
        <v>0.66</v>
      </c>
      <c r="H6536" s="3">
        <v>0.85</v>
      </c>
      <c r="I6536" s="3">
        <v>0.92</v>
      </c>
      <c r="J6536" s="3">
        <v>1.71</v>
      </c>
      <c r="K6536" s="3">
        <v>2.02</v>
      </c>
      <c r="L6536" s="3">
        <v>2.41</v>
      </c>
      <c r="M6536" s="3">
        <v>2.78</v>
      </c>
      <c r="N6536" s="3">
        <v>4.21</v>
      </c>
      <c r="O6536" s="3">
        <v>4.43</v>
      </c>
      <c r="P6536" s="3">
        <v>5.35</v>
      </c>
      <c r="Q6536" s="3">
        <v>5.13</v>
      </c>
      <c r="R6536" s="3">
        <v>5.01</v>
      </c>
      <c r="S6536" s="3">
        <v>4.6500000000000004</v>
      </c>
      <c r="T6536" s="3">
        <v>3.73</v>
      </c>
      <c r="U6536" s="3">
        <v>3.3</v>
      </c>
      <c r="V6536" s="3">
        <v>3.64</v>
      </c>
      <c r="W6536" s="3">
        <v>3.4</v>
      </c>
      <c r="X6536" s="3">
        <v>3.39</v>
      </c>
      <c r="Y6536" s="3">
        <v>3.31</v>
      </c>
      <c r="Z6536" s="3">
        <v>3.24</v>
      </c>
      <c r="AA6536" s="3">
        <v>3.34</v>
      </c>
      <c r="AB6536" s="3">
        <v>3.45</v>
      </c>
      <c r="AC6536" s="3">
        <v>3.26</v>
      </c>
      <c r="AD6536" s="3">
        <v>3.1</v>
      </c>
      <c r="AE6536" s="3">
        <v>2.88</v>
      </c>
      <c r="AF6536" s="3">
        <v>3.57</v>
      </c>
      <c r="AG6536" s="3">
        <v>3.78</v>
      </c>
      <c r="AH6536" s="3">
        <v>4.78</v>
      </c>
      <c r="AI6536" s="3">
        <v>5.92</v>
      </c>
      <c r="AJ6536" s="3">
        <v>6.81</v>
      </c>
      <c r="AK6536" s="3">
        <v>5.8</v>
      </c>
      <c r="AL6536" s="3">
        <v>6.25</v>
      </c>
      <c r="AM6536" s="3">
        <v>7.43</v>
      </c>
      <c r="AN6536" s="3">
        <v>8.84</v>
      </c>
      <c r="AO6536" s="3">
        <v>9</v>
      </c>
      <c r="AP6536" s="3">
        <v>8.85</v>
      </c>
      <c r="AQ6536" s="3">
        <v>9.4600000000000009</v>
      </c>
      <c r="AR6536" s="3">
        <v>6.99</v>
      </c>
      <c r="AS6536" s="3">
        <v>6.69</v>
      </c>
      <c r="AT6536" s="3">
        <v>5.74</v>
      </c>
      <c r="AU6536" s="3">
        <v>5.74</v>
      </c>
      <c r="AV6536" s="3">
        <v>6.03</v>
      </c>
      <c r="AW6536" s="3">
        <v>6.74</v>
      </c>
      <c r="AX6536" s="3">
        <v>5.35</v>
      </c>
      <c r="AY6536" s="3">
        <v>4.96</v>
      </c>
      <c r="AZ6536" s="3">
        <v>4.6900000000000004</v>
      </c>
      <c r="BA6536" s="3">
        <v>4.3899999999999997</v>
      </c>
      <c r="BB6536" s="3">
        <v>4.4800000000000004</v>
      </c>
      <c r="BC6536" s="3">
        <v>4.79</v>
      </c>
      <c r="BD6536" s="3">
        <v>5.91</v>
      </c>
    </row>
    <row r="6537" spans="1:56" x14ac:dyDescent="0.3">
      <c r="A6537" s="3" t="s">
        <v>1567</v>
      </c>
      <c r="B6537" s="3" t="s">
        <v>90</v>
      </c>
      <c r="C6537" s="3" t="s">
        <v>292</v>
      </c>
      <c r="D6537" s="3">
        <v>1.45</v>
      </c>
      <c r="E6537" s="3">
        <v>1.53</v>
      </c>
      <c r="F6537" s="3">
        <v>1.61</v>
      </c>
      <c r="G6537" s="3">
        <v>1.66</v>
      </c>
      <c r="H6537" s="3">
        <v>1.92</v>
      </c>
      <c r="I6537" s="3">
        <v>2.11</v>
      </c>
      <c r="J6537" s="3">
        <v>2.59</v>
      </c>
      <c r="K6537" s="3">
        <v>3.29</v>
      </c>
      <c r="L6537" s="3">
        <v>3.66</v>
      </c>
      <c r="M6537" s="3">
        <v>3.95</v>
      </c>
      <c r="N6537" s="3">
        <v>5.36</v>
      </c>
      <c r="O6537" s="3">
        <v>5.81</v>
      </c>
      <c r="P6537" s="3">
        <v>6.63</v>
      </c>
      <c r="Q6537" s="3">
        <v>6.95</v>
      </c>
      <c r="R6537" s="3">
        <v>6.93</v>
      </c>
      <c r="S6537" s="3">
        <v>6.73</v>
      </c>
      <c r="T6537" s="3">
        <v>6.47</v>
      </c>
      <c r="U6537" s="3">
        <v>6.44</v>
      </c>
      <c r="V6537" s="3">
        <v>6.64</v>
      </c>
      <c r="W6537" s="3">
        <v>5.98</v>
      </c>
      <c r="X6537" s="3">
        <v>6.13</v>
      </c>
      <c r="Y6537" s="3">
        <v>5.95</v>
      </c>
      <c r="Z6537" s="3">
        <v>5.94</v>
      </c>
      <c r="AA6537" s="3">
        <v>6.17</v>
      </c>
      <c r="AB6537" s="3">
        <v>6.68</v>
      </c>
      <c r="AC6537" s="3">
        <v>6.46</v>
      </c>
      <c r="AD6537" s="3">
        <v>6.05</v>
      </c>
      <c r="AE6537" s="3">
        <v>5.91</v>
      </c>
      <c r="AF6537" s="3">
        <v>6.49</v>
      </c>
      <c r="AG6537" s="3">
        <v>6.72</v>
      </c>
      <c r="AH6537" s="3">
        <v>7.87</v>
      </c>
      <c r="AI6537" s="3">
        <v>9.43</v>
      </c>
      <c r="AJ6537" s="3">
        <v>10.28</v>
      </c>
      <c r="AK6537" s="3">
        <v>9.77</v>
      </c>
      <c r="AL6537" s="3">
        <v>11.02</v>
      </c>
      <c r="AM6537" s="3">
        <v>12.45</v>
      </c>
      <c r="AN6537" s="3">
        <v>14.03</v>
      </c>
      <c r="AO6537" s="3">
        <v>14.18</v>
      </c>
      <c r="AP6537" s="3">
        <v>13.55</v>
      </c>
      <c r="AQ6537" s="3">
        <v>14.16</v>
      </c>
      <c r="AR6537" s="3">
        <v>12.39</v>
      </c>
      <c r="AS6537" s="3">
        <v>11.5</v>
      </c>
      <c r="AT6537" s="3">
        <v>10.97</v>
      </c>
      <c r="AU6537" s="3">
        <v>10.75</v>
      </c>
      <c r="AV6537" s="3">
        <v>11.4</v>
      </c>
      <c r="AW6537" s="3">
        <v>11.86</v>
      </c>
      <c r="AX6537" s="3">
        <v>10.89</v>
      </c>
      <c r="AY6537" s="3">
        <v>9.9</v>
      </c>
      <c r="AZ6537" s="3">
        <v>9.9700000000000006</v>
      </c>
      <c r="BA6537" s="3">
        <v>9.4700000000000006</v>
      </c>
      <c r="BB6537" s="3">
        <v>10.33</v>
      </c>
      <c r="BC6537" s="3">
        <v>11.12</v>
      </c>
      <c r="BD6537" s="3">
        <v>11.97</v>
      </c>
    </row>
    <row r="6538" spans="1:56" x14ac:dyDescent="0.3">
      <c r="A6538" s="3" t="s">
        <v>1567</v>
      </c>
      <c r="B6538" s="3" t="s">
        <v>90</v>
      </c>
      <c r="C6538" s="3" t="s">
        <v>295</v>
      </c>
      <c r="D6538" s="3">
        <v>0.81</v>
      </c>
      <c r="E6538" s="3">
        <v>0.87</v>
      </c>
      <c r="F6538" s="3">
        <v>0.94</v>
      </c>
      <c r="G6538" s="3">
        <v>0.98</v>
      </c>
      <c r="H6538" s="3">
        <v>1.22</v>
      </c>
      <c r="I6538" s="3">
        <v>1.44</v>
      </c>
      <c r="J6538" s="3">
        <v>2.0299999999999998</v>
      </c>
      <c r="K6538" s="3">
        <v>2.38</v>
      </c>
      <c r="L6538" s="3">
        <v>2.87</v>
      </c>
      <c r="M6538" s="3">
        <v>3.22</v>
      </c>
      <c r="N6538" s="3">
        <v>4.6900000000000004</v>
      </c>
      <c r="O6538" s="3">
        <v>4.92</v>
      </c>
      <c r="P6538" s="3">
        <v>5.91</v>
      </c>
      <c r="Q6538" s="3">
        <v>5.93</v>
      </c>
      <c r="R6538" s="3">
        <v>5.8</v>
      </c>
      <c r="S6538" s="3">
        <v>5.6</v>
      </c>
      <c r="T6538" s="3">
        <v>4.9400000000000004</v>
      </c>
      <c r="U6538" s="3">
        <v>4.55</v>
      </c>
      <c r="V6538" s="3">
        <v>4.8</v>
      </c>
      <c r="W6538" s="3">
        <v>4.17</v>
      </c>
      <c r="X6538" s="3">
        <v>4.28</v>
      </c>
      <c r="Y6538" s="3">
        <v>3.99</v>
      </c>
      <c r="Z6538" s="3">
        <v>3.84</v>
      </c>
      <c r="AA6538" s="3">
        <v>4.12</v>
      </c>
      <c r="AB6538" s="3">
        <v>4.1100000000000003</v>
      </c>
      <c r="AC6538" s="3">
        <v>3.93</v>
      </c>
      <c r="AD6538" s="3">
        <v>3.63</v>
      </c>
      <c r="AE6538" s="3">
        <v>3.49</v>
      </c>
      <c r="AF6538" s="3">
        <v>3.73</v>
      </c>
      <c r="AG6538" s="3">
        <v>4.0999999999999996</v>
      </c>
      <c r="AH6538" s="3">
        <v>4.9400000000000004</v>
      </c>
      <c r="AI6538" s="3">
        <v>5.96</v>
      </c>
      <c r="AJ6538" s="3">
        <v>6.63</v>
      </c>
      <c r="AK6538" s="3">
        <v>6.27</v>
      </c>
      <c r="AL6538" s="3">
        <v>6.93</v>
      </c>
      <c r="AM6538" s="3">
        <v>8.32</v>
      </c>
      <c r="AN6538" s="3">
        <v>9.26</v>
      </c>
      <c r="AO6538" s="3">
        <v>8.9700000000000006</v>
      </c>
      <c r="AP6538" s="3">
        <v>9.09</v>
      </c>
      <c r="AQ6538" s="3">
        <v>8.2100000000000009</v>
      </c>
      <c r="AR6538" s="3">
        <v>7.09</v>
      </c>
      <c r="AS6538" s="3">
        <v>7.45</v>
      </c>
      <c r="AT6538" s="3">
        <v>6.2</v>
      </c>
      <c r="AU6538" s="3">
        <v>6.23</v>
      </c>
      <c r="AV6538" s="3">
        <v>6.73</v>
      </c>
      <c r="AW6538" s="3">
        <v>5.94</v>
      </c>
      <c r="AX6538" s="3">
        <v>5.33</v>
      </c>
      <c r="AY6538" s="3">
        <v>5.3</v>
      </c>
      <c r="AZ6538" s="3">
        <v>4.7699999999999996</v>
      </c>
      <c r="BA6538" s="3">
        <v>4.5</v>
      </c>
      <c r="BB6538" s="3">
        <v>4.6399999999999997</v>
      </c>
      <c r="BC6538" s="3">
        <v>5.54</v>
      </c>
      <c r="BD6538" s="3">
        <v>7.36</v>
      </c>
    </row>
    <row r="6539" spans="1:56" x14ac:dyDescent="0.3">
      <c r="A6539" s="3" t="s">
        <v>1567</v>
      </c>
      <c r="B6539" s="3" t="s">
        <v>90</v>
      </c>
      <c r="C6539" s="3" t="s">
        <v>424</v>
      </c>
      <c r="D6539" s="3">
        <v>0.81</v>
      </c>
      <c r="E6539" s="3">
        <v>0.87</v>
      </c>
      <c r="F6539" s="3">
        <v>0.94</v>
      </c>
      <c r="G6539" s="3">
        <v>0.99</v>
      </c>
      <c r="H6539" s="3">
        <v>1.23</v>
      </c>
      <c r="I6539" s="3">
        <v>1.44</v>
      </c>
      <c r="J6539" s="3">
        <v>2.0299999999999998</v>
      </c>
      <c r="K6539" s="3">
        <v>2.38</v>
      </c>
      <c r="L6539" s="3">
        <v>2.87</v>
      </c>
      <c r="M6539" s="3">
        <v>3.22</v>
      </c>
      <c r="N6539" s="3">
        <v>4.6900000000000004</v>
      </c>
      <c r="O6539" s="3">
        <v>4.92</v>
      </c>
      <c r="P6539" s="3">
        <v>5.91</v>
      </c>
      <c r="Q6539" s="3">
        <v>5.93</v>
      </c>
      <c r="R6539" s="3">
        <v>5.8</v>
      </c>
      <c r="S6539" s="3">
        <v>5.6</v>
      </c>
      <c r="T6539" s="3">
        <v>4.9400000000000004</v>
      </c>
      <c r="U6539" s="3">
        <v>4.55</v>
      </c>
      <c r="V6539" s="3">
        <v>4.8</v>
      </c>
      <c r="W6539" s="3">
        <v>4.3600000000000003</v>
      </c>
      <c r="X6539" s="3">
        <v>4.38</v>
      </c>
      <c r="Y6539" s="3">
        <v>4.26</v>
      </c>
      <c r="Z6539" s="3">
        <v>4.1100000000000003</v>
      </c>
      <c r="AA6539" s="3">
        <v>4.3899999999999997</v>
      </c>
      <c r="AB6539" s="3">
        <v>4.63</v>
      </c>
      <c r="AC6539" s="3">
        <v>4.34</v>
      </c>
      <c r="AD6539" s="3">
        <v>4.04</v>
      </c>
      <c r="AE6539" s="3">
        <v>3.81</v>
      </c>
      <c r="AF6539" s="3">
        <v>4.41</v>
      </c>
      <c r="AG6539" s="3">
        <v>4.68</v>
      </c>
      <c r="AH6539" s="3">
        <v>5.91</v>
      </c>
      <c r="AI6539" s="3">
        <v>7.28</v>
      </c>
      <c r="AJ6539" s="3">
        <v>7.96</v>
      </c>
      <c r="AK6539" s="3">
        <v>7.34</v>
      </c>
      <c r="AL6539" s="3">
        <v>8.18</v>
      </c>
      <c r="AM6539" s="3">
        <v>9.41</v>
      </c>
      <c r="AN6539" s="3">
        <v>11.1</v>
      </c>
      <c r="AO6539" s="3">
        <v>11.19</v>
      </c>
      <c r="AP6539" s="3">
        <v>10.83</v>
      </c>
      <c r="AQ6539" s="3">
        <v>11.52</v>
      </c>
      <c r="AR6539" s="3">
        <v>9.43</v>
      </c>
      <c r="AS6539" s="3">
        <v>8.9700000000000006</v>
      </c>
      <c r="AT6539" s="3">
        <v>8.15</v>
      </c>
      <c r="AU6539" s="3">
        <v>8.1</v>
      </c>
      <c r="AV6539" s="3">
        <v>8.49</v>
      </c>
      <c r="AW6539" s="3">
        <v>9.01</v>
      </c>
      <c r="AX6539" s="3">
        <v>7.83</v>
      </c>
      <c r="AY6539" s="3">
        <v>7.42</v>
      </c>
      <c r="AZ6539" s="3">
        <v>7.23</v>
      </c>
      <c r="BA6539" s="3">
        <v>6.89</v>
      </c>
      <c r="BB6539" s="3">
        <v>7.25</v>
      </c>
      <c r="BC6539" s="3">
        <v>7.78</v>
      </c>
      <c r="BD6539" s="3">
        <v>8.94</v>
      </c>
    </row>
    <row r="6540" spans="1:56" x14ac:dyDescent="0.3">
      <c r="A6540" s="3" t="s">
        <v>1567</v>
      </c>
      <c r="B6540" s="3" t="s">
        <v>90</v>
      </c>
      <c r="C6540" s="3" t="s">
        <v>1550</v>
      </c>
      <c r="AP6540" s="3">
        <v>1</v>
      </c>
      <c r="AQ6540" s="3">
        <v>2.8</v>
      </c>
      <c r="AR6540" s="3">
        <v>0.6</v>
      </c>
      <c r="AS6540" s="3">
        <v>2.5</v>
      </c>
      <c r="AT6540" s="3">
        <v>1.4</v>
      </c>
      <c r="AU6540" s="3">
        <v>4.2</v>
      </c>
      <c r="AV6540" s="3">
        <v>3.1</v>
      </c>
      <c r="AW6540" s="3">
        <v>3.2</v>
      </c>
      <c r="AX6540" s="3">
        <v>4.0999999999999996</v>
      </c>
      <c r="AY6540" s="3">
        <v>5.7</v>
      </c>
      <c r="AZ6540" s="3">
        <v>3.9</v>
      </c>
      <c r="BA6540" s="3">
        <v>7.3</v>
      </c>
      <c r="BB6540" s="3">
        <v>3.4</v>
      </c>
      <c r="BC6540" s="3">
        <v>5.0999999999999996</v>
      </c>
      <c r="BD6540" s="3">
        <v>2.8</v>
      </c>
    </row>
    <row r="6541" spans="1:56" x14ac:dyDescent="0.3">
      <c r="A6541" s="3" t="s">
        <v>1567</v>
      </c>
      <c r="B6541" s="3" t="s">
        <v>90</v>
      </c>
      <c r="C6541" s="3" t="s">
        <v>1552</v>
      </c>
      <c r="AP6541" s="3">
        <v>0</v>
      </c>
      <c r="AQ6541" s="3">
        <v>0</v>
      </c>
      <c r="AR6541" s="3">
        <v>0</v>
      </c>
      <c r="AS6541" s="3">
        <v>0</v>
      </c>
      <c r="AT6541" s="3">
        <v>0</v>
      </c>
      <c r="AU6541" s="3">
        <v>0</v>
      </c>
      <c r="AV6541" s="3">
        <v>0</v>
      </c>
      <c r="AW6541" s="3">
        <v>0</v>
      </c>
      <c r="AX6541" s="3">
        <v>0</v>
      </c>
      <c r="AY6541" s="3">
        <v>0</v>
      </c>
      <c r="AZ6541" s="3">
        <v>0</v>
      </c>
      <c r="BA6541" s="3">
        <v>0</v>
      </c>
      <c r="BB6541" s="3">
        <v>0</v>
      </c>
      <c r="BC6541" s="3">
        <v>0</v>
      </c>
      <c r="BD6541" s="3">
        <v>0</v>
      </c>
    </row>
    <row r="6542" spans="1:56" x14ac:dyDescent="0.3">
      <c r="A6542" s="3" t="s">
        <v>1567</v>
      </c>
      <c r="B6542" s="3" t="s">
        <v>90</v>
      </c>
      <c r="C6542" s="3" t="s">
        <v>297</v>
      </c>
      <c r="D6542" s="3">
        <v>0</v>
      </c>
      <c r="E6542" s="3">
        <v>0</v>
      </c>
      <c r="F6542" s="3">
        <v>0</v>
      </c>
      <c r="G6542" s="3">
        <v>0</v>
      </c>
      <c r="H6542" s="3">
        <v>0</v>
      </c>
      <c r="I6542" s="3">
        <v>0.2</v>
      </c>
      <c r="J6542" s="3">
        <v>0.21</v>
      </c>
      <c r="K6542" s="3">
        <v>0.22</v>
      </c>
      <c r="L6542" s="3">
        <v>0.19</v>
      </c>
      <c r="M6542" s="3">
        <v>0.3</v>
      </c>
      <c r="N6542" s="3">
        <v>0.36</v>
      </c>
      <c r="O6542" s="3">
        <v>0.47</v>
      </c>
      <c r="P6542" s="3">
        <v>0.61</v>
      </c>
      <c r="Q6542" s="3">
        <v>0.64</v>
      </c>
      <c r="R6542" s="3">
        <v>0.57999999999999996</v>
      </c>
      <c r="S6542" s="3">
        <v>0.54</v>
      </c>
      <c r="T6542" s="3">
        <v>0.52</v>
      </c>
      <c r="U6542" s="3">
        <v>0.45</v>
      </c>
      <c r="V6542" s="3">
        <v>0.46</v>
      </c>
      <c r="W6542" s="3">
        <v>0.46</v>
      </c>
      <c r="X6542" s="3">
        <v>0.44</v>
      </c>
      <c r="Y6542" s="3">
        <v>0.43</v>
      </c>
      <c r="Z6542" s="3">
        <v>0.53</v>
      </c>
      <c r="AA6542" s="3">
        <v>0</v>
      </c>
      <c r="AB6542" s="3">
        <v>0</v>
      </c>
      <c r="AC6542" s="3">
        <v>0</v>
      </c>
      <c r="AD6542" s="3">
        <v>0</v>
      </c>
      <c r="AE6542" s="3">
        <v>0</v>
      </c>
      <c r="AF6542" s="3">
        <v>0</v>
      </c>
      <c r="AG6542" s="3">
        <v>0</v>
      </c>
      <c r="AH6542" s="3">
        <v>0</v>
      </c>
      <c r="AI6542" s="3">
        <v>0</v>
      </c>
      <c r="AJ6542" s="3">
        <v>0</v>
      </c>
      <c r="AK6542" s="3">
        <v>0</v>
      </c>
      <c r="AL6542" s="3">
        <v>0</v>
      </c>
      <c r="AM6542" s="3">
        <v>0</v>
      </c>
      <c r="AN6542" s="3">
        <v>0</v>
      </c>
      <c r="AO6542" s="3">
        <v>0</v>
      </c>
      <c r="AP6542" s="3">
        <v>0</v>
      </c>
      <c r="AQ6542" s="3">
        <v>0</v>
      </c>
      <c r="AR6542" s="3">
        <v>0</v>
      </c>
      <c r="AS6542" s="3">
        <v>0</v>
      </c>
      <c r="AT6542" s="3">
        <v>0</v>
      </c>
      <c r="AU6542" s="3">
        <v>0</v>
      </c>
      <c r="AV6542" s="3">
        <v>0</v>
      </c>
      <c r="AW6542" s="3">
        <v>0</v>
      </c>
      <c r="AX6542" s="3">
        <v>0</v>
      </c>
      <c r="AY6542" s="3">
        <v>0</v>
      </c>
      <c r="AZ6542" s="3">
        <v>0</v>
      </c>
      <c r="BA6542" s="3">
        <v>0</v>
      </c>
      <c r="BB6542" s="3">
        <v>0</v>
      </c>
      <c r="BC6542" s="3">
        <v>0</v>
      </c>
      <c r="BD6542" s="3">
        <v>0</v>
      </c>
    </row>
    <row r="6543" spans="1:56" x14ac:dyDescent="0.3">
      <c r="A6543" s="3" t="s">
        <v>1567</v>
      </c>
      <c r="B6543" s="3" t="s">
        <v>90</v>
      </c>
      <c r="C6543" s="3" t="s">
        <v>299</v>
      </c>
      <c r="D6543" s="3">
        <v>0</v>
      </c>
      <c r="E6543" s="3">
        <v>0</v>
      </c>
      <c r="F6543" s="3">
        <v>0</v>
      </c>
      <c r="G6543" s="3">
        <v>0</v>
      </c>
      <c r="H6543" s="3">
        <v>0</v>
      </c>
      <c r="I6543" s="3">
        <v>0.2</v>
      </c>
      <c r="J6543" s="3">
        <v>0.21</v>
      </c>
      <c r="K6543" s="3">
        <v>0.22</v>
      </c>
      <c r="L6543" s="3">
        <v>0.19</v>
      </c>
      <c r="M6543" s="3">
        <v>0.3</v>
      </c>
      <c r="N6543" s="3">
        <v>0.36</v>
      </c>
      <c r="O6543" s="3">
        <v>0.47</v>
      </c>
      <c r="P6543" s="3">
        <v>0.61</v>
      </c>
      <c r="Q6543" s="3">
        <v>0.64</v>
      </c>
      <c r="R6543" s="3">
        <v>0.57999999999999996</v>
      </c>
      <c r="S6543" s="3">
        <v>0.54</v>
      </c>
      <c r="T6543" s="3">
        <v>0.52</v>
      </c>
      <c r="U6543" s="3">
        <v>0.45</v>
      </c>
      <c r="V6543" s="3">
        <v>0.46</v>
      </c>
      <c r="W6543" s="3">
        <v>0.46</v>
      </c>
      <c r="X6543" s="3">
        <v>0.44</v>
      </c>
      <c r="Y6543" s="3">
        <v>0.43</v>
      </c>
      <c r="Z6543" s="3">
        <v>0.53</v>
      </c>
      <c r="AA6543" s="3">
        <v>0</v>
      </c>
      <c r="AB6543" s="3">
        <v>0</v>
      </c>
      <c r="AC6543" s="3">
        <v>0</v>
      </c>
      <c r="AD6543" s="3">
        <v>0</v>
      </c>
      <c r="AE6543" s="3">
        <v>0</v>
      </c>
      <c r="AF6543" s="3">
        <v>0</v>
      </c>
      <c r="AG6543" s="3">
        <v>0</v>
      </c>
      <c r="AH6543" s="3">
        <v>0</v>
      </c>
      <c r="AI6543" s="3">
        <v>0</v>
      </c>
      <c r="AJ6543" s="3">
        <v>0</v>
      </c>
      <c r="AK6543" s="3">
        <v>0</v>
      </c>
      <c r="AL6543" s="3">
        <v>0</v>
      </c>
      <c r="AM6543" s="3">
        <v>0</v>
      </c>
      <c r="AN6543" s="3">
        <v>0</v>
      </c>
      <c r="AO6543" s="3">
        <v>0</v>
      </c>
      <c r="AP6543" s="3">
        <v>0</v>
      </c>
      <c r="AQ6543" s="3">
        <v>0</v>
      </c>
      <c r="AR6543" s="3">
        <v>0</v>
      </c>
      <c r="AS6543" s="3">
        <v>0</v>
      </c>
      <c r="AT6543" s="3">
        <v>0</v>
      </c>
      <c r="AU6543" s="3">
        <v>0</v>
      </c>
      <c r="AV6543" s="3">
        <v>0</v>
      </c>
      <c r="AW6543" s="3">
        <v>0</v>
      </c>
      <c r="AX6543" s="3">
        <v>0</v>
      </c>
      <c r="AY6543" s="3">
        <v>0</v>
      </c>
      <c r="AZ6543" s="3">
        <v>0</v>
      </c>
      <c r="BA6543" s="3">
        <v>0</v>
      </c>
      <c r="BB6543" s="3">
        <v>0</v>
      </c>
      <c r="BC6543" s="3">
        <v>0</v>
      </c>
      <c r="BD6543" s="3">
        <v>0</v>
      </c>
    </row>
    <row r="6544" spans="1:56" x14ac:dyDescent="0.3">
      <c r="A6544" s="3" t="s">
        <v>1567</v>
      </c>
      <c r="B6544" s="3" t="s">
        <v>90</v>
      </c>
      <c r="C6544" s="3" t="s">
        <v>1402</v>
      </c>
      <c r="AP6544" s="3">
        <v>0</v>
      </c>
      <c r="AQ6544" s="3">
        <v>0</v>
      </c>
      <c r="AR6544" s="3">
        <v>0</v>
      </c>
      <c r="AS6544" s="3">
        <v>0</v>
      </c>
      <c r="AT6544" s="3">
        <v>0</v>
      </c>
      <c r="AU6544" s="3">
        <v>0</v>
      </c>
      <c r="AV6544" s="3">
        <v>0</v>
      </c>
      <c r="AW6544" s="3">
        <v>0</v>
      </c>
      <c r="AX6544" s="3">
        <v>0</v>
      </c>
      <c r="AY6544" s="3">
        <v>0</v>
      </c>
      <c r="AZ6544" s="3">
        <v>0</v>
      </c>
      <c r="BA6544" s="3">
        <v>0</v>
      </c>
      <c r="BB6544" s="3">
        <v>0</v>
      </c>
      <c r="BC6544" s="3">
        <v>0</v>
      </c>
      <c r="BD6544" s="3">
        <v>0</v>
      </c>
    </row>
    <row r="6545" spans="1:56" x14ac:dyDescent="0.3">
      <c r="A6545" s="3" t="s">
        <v>1567</v>
      </c>
      <c r="B6545" s="3" t="s">
        <v>90</v>
      </c>
      <c r="C6545" s="3" t="s">
        <v>1554</v>
      </c>
      <c r="AP6545" s="3">
        <v>6.9</v>
      </c>
      <c r="AQ6545" s="3">
        <v>0</v>
      </c>
      <c r="AR6545" s="3">
        <v>0</v>
      </c>
      <c r="AS6545" s="3">
        <v>0</v>
      </c>
      <c r="AT6545" s="3">
        <v>0</v>
      </c>
      <c r="AU6545" s="3">
        <v>0</v>
      </c>
      <c r="AV6545" s="3">
        <v>0</v>
      </c>
      <c r="AW6545" s="3">
        <v>0</v>
      </c>
      <c r="AX6545" s="3">
        <v>0</v>
      </c>
      <c r="AY6545" s="3">
        <v>0</v>
      </c>
      <c r="AZ6545" s="3">
        <v>0</v>
      </c>
      <c r="BA6545" s="3">
        <v>0</v>
      </c>
      <c r="BB6545" s="3">
        <v>0</v>
      </c>
      <c r="BC6545" s="3">
        <v>0</v>
      </c>
      <c r="BD6545" s="3">
        <v>0</v>
      </c>
    </row>
    <row r="6546" spans="1:56" x14ac:dyDescent="0.3">
      <c r="A6546" s="3" t="s">
        <v>1567</v>
      </c>
      <c r="B6546" s="3" t="s">
        <v>90</v>
      </c>
      <c r="C6546" s="3" t="s">
        <v>794</v>
      </c>
      <c r="AR6546" s="3">
        <v>0</v>
      </c>
      <c r="AS6546" s="3">
        <v>0</v>
      </c>
      <c r="AT6546" s="3">
        <v>0</v>
      </c>
      <c r="AU6546" s="3">
        <v>0</v>
      </c>
      <c r="AV6546" s="3">
        <v>0</v>
      </c>
      <c r="AW6546" s="3">
        <v>0</v>
      </c>
      <c r="AX6546" s="3">
        <v>0</v>
      </c>
      <c r="AY6546" s="3">
        <v>0</v>
      </c>
      <c r="AZ6546" s="3">
        <v>0</v>
      </c>
      <c r="BA6546" s="3">
        <v>0</v>
      </c>
      <c r="BB6546" s="3">
        <v>0</v>
      </c>
      <c r="BC6546" s="3">
        <v>0</v>
      </c>
      <c r="BD6546" s="3">
        <v>0</v>
      </c>
    </row>
    <row r="6547" spans="1:56" x14ac:dyDescent="0.3">
      <c r="A6547" s="3" t="s">
        <v>1567</v>
      </c>
      <c r="B6547" s="3" t="s">
        <v>90</v>
      </c>
      <c r="C6547" s="3" t="s">
        <v>1404</v>
      </c>
      <c r="AP6547" s="3">
        <v>0</v>
      </c>
      <c r="AQ6547" s="3">
        <v>0</v>
      </c>
      <c r="AR6547" s="3">
        <v>0</v>
      </c>
      <c r="AS6547" s="3">
        <v>0</v>
      </c>
      <c r="AT6547" s="3">
        <v>0</v>
      </c>
      <c r="AU6547" s="3">
        <v>0</v>
      </c>
      <c r="AV6547" s="3">
        <v>0</v>
      </c>
      <c r="AW6547" s="3">
        <v>0</v>
      </c>
      <c r="AX6547" s="3">
        <v>0</v>
      </c>
      <c r="AY6547" s="3">
        <v>0</v>
      </c>
      <c r="AZ6547" s="3">
        <v>0</v>
      </c>
      <c r="BA6547" s="3">
        <v>0</v>
      </c>
      <c r="BB6547" s="3">
        <v>0</v>
      </c>
      <c r="BC6547" s="3">
        <v>0</v>
      </c>
      <c r="BD6547" s="3">
        <v>0</v>
      </c>
    </row>
    <row r="6548" spans="1:56" x14ac:dyDescent="0.3">
      <c r="A6548" s="3" t="s">
        <v>1567</v>
      </c>
      <c r="B6548" s="3" t="s">
        <v>90</v>
      </c>
      <c r="C6548" s="3" t="s">
        <v>700</v>
      </c>
      <c r="D6548" s="3">
        <v>1.99</v>
      </c>
      <c r="E6548" s="3">
        <v>1.84</v>
      </c>
      <c r="F6548" s="3">
        <v>1.82</v>
      </c>
      <c r="G6548" s="3">
        <v>2.08</v>
      </c>
      <c r="H6548" s="3">
        <v>2.6</v>
      </c>
      <c r="I6548" s="3">
        <v>2.93</v>
      </c>
      <c r="J6548" s="3">
        <v>3.12</v>
      </c>
      <c r="K6548" s="3">
        <v>3.12</v>
      </c>
      <c r="L6548" s="3">
        <v>2.95</v>
      </c>
      <c r="M6548" s="3">
        <v>4.91</v>
      </c>
      <c r="N6548" s="3">
        <v>10.02</v>
      </c>
      <c r="O6548" s="3">
        <v>10.72</v>
      </c>
      <c r="P6548" s="3">
        <v>10.16</v>
      </c>
      <c r="Q6548" s="3">
        <v>10.199999999999999</v>
      </c>
      <c r="R6548" s="3">
        <v>11.13</v>
      </c>
      <c r="S6548" s="3">
        <v>10.130000000000001</v>
      </c>
      <c r="T6548" s="3">
        <v>10.73</v>
      </c>
      <c r="U6548" s="3">
        <v>10.73</v>
      </c>
      <c r="V6548" s="3">
        <v>10.84</v>
      </c>
      <c r="W6548" s="3">
        <v>10</v>
      </c>
      <c r="X6548" s="3">
        <v>9.7100000000000009</v>
      </c>
      <c r="Y6548" s="3">
        <v>10.99</v>
      </c>
      <c r="Z6548" s="3">
        <v>13.55</v>
      </c>
      <c r="AA6548" s="3">
        <v>12.02</v>
      </c>
      <c r="AB6548" s="3">
        <v>14.38</v>
      </c>
      <c r="AC6548" s="3">
        <v>14.69</v>
      </c>
      <c r="AD6548" s="3">
        <v>16.510000000000002</v>
      </c>
      <c r="AE6548" s="3">
        <v>17.03</v>
      </c>
      <c r="AF6548" s="3">
        <v>13.02</v>
      </c>
      <c r="AG6548" s="3">
        <v>12.78</v>
      </c>
      <c r="AH6548" s="3">
        <v>15.51</v>
      </c>
      <c r="AI6548" s="3">
        <v>13.81</v>
      </c>
      <c r="AJ6548" s="3">
        <v>12.25</v>
      </c>
      <c r="AK6548" s="3">
        <v>13.39</v>
      </c>
      <c r="AL6548" s="3">
        <v>15.72</v>
      </c>
      <c r="AM6548" s="3">
        <v>18.45</v>
      </c>
      <c r="AN6548" s="3">
        <v>21.73</v>
      </c>
      <c r="AO6548" s="3">
        <v>23.94</v>
      </c>
      <c r="AP6548" s="3">
        <v>29.25</v>
      </c>
      <c r="AQ6548" s="3">
        <v>20.45</v>
      </c>
      <c r="AR6548" s="3">
        <v>26.65</v>
      </c>
      <c r="AS6548" s="3">
        <v>32.65</v>
      </c>
      <c r="AT6548" s="3">
        <v>32.74</v>
      </c>
      <c r="AU6548" s="3">
        <v>31.02</v>
      </c>
      <c r="AV6548" s="3">
        <v>29.71</v>
      </c>
      <c r="AW6548" s="3">
        <v>21.41</v>
      </c>
      <c r="AX6548" s="3">
        <v>19.260000000000002</v>
      </c>
      <c r="AY6548" s="3">
        <v>21.07</v>
      </c>
      <c r="AZ6548" s="3">
        <v>23.87</v>
      </c>
      <c r="BA6548" s="3">
        <v>22.62</v>
      </c>
      <c r="BB6548" s="3">
        <v>18.309999999999999</v>
      </c>
      <c r="BC6548" s="3">
        <v>25.8</v>
      </c>
      <c r="BD6548" s="3">
        <v>34.15</v>
      </c>
    </row>
    <row r="6549" spans="1:56" x14ac:dyDescent="0.3">
      <c r="A6549" s="3" t="s">
        <v>1567</v>
      </c>
      <c r="B6549" s="3" t="s">
        <v>90</v>
      </c>
      <c r="C6549" s="3" t="s">
        <v>704</v>
      </c>
      <c r="D6549" s="3">
        <v>1.99</v>
      </c>
      <c r="E6549" s="3">
        <v>1.84</v>
      </c>
      <c r="F6549" s="3">
        <v>1.82</v>
      </c>
      <c r="G6549" s="3">
        <v>2.08</v>
      </c>
      <c r="H6549" s="3">
        <v>2.6</v>
      </c>
      <c r="I6549" s="3">
        <v>2.93</v>
      </c>
      <c r="J6549" s="3">
        <v>3.12</v>
      </c>
      <c r="K6549" s="3">
        <v>3.12</v>
      </c>
      <c r="L6549" s="3">
        <v>2.95</v>
      </c>
      <c r="M6549" s="3">
        <v>4.91</v>
      </c>
      <c r="N6549" s="3">
        <v>10.02</v>
      </c>
      <c r="O6549" s="3">
        <v>10.72</v>
      </c>
      <c r="P6549" s="3">
        <v>10.16</v>
      </c>
      <c r="Q6549" s="3">
        <v>10.199999999999999</v>
      </c>
      <c r="R6549" s="3">
        <v>11.13</v>
      </c>
      <c r="S6549" s="3">
        <v>10.130000000000001</v>
      </c>
      <c r="T6549" s="3">
        <v>10.73</v>
      </c>
      <c r="U6549" s="3">
        <v>10.73</v>
      </c>
      <c r="V6549" s="3">
        <v>10.84</v>
      </c>
      <c r="W6549" s="3">
        <v>10</v>
      </c>
      <c r="X6549" s="3">
        <v>9.7100000000000009</v>
      </c>
      <c r="Y6549" s="3">
        <v>10.99</v>
      </c>
      <c r="Z6549" s="3">
        <v>13.55</v>
      </c>
      <c r="AA6549" s="3">
        <v>12.02</v>
      </c>
      <c r="AB6549" s="3">
        <v>14.38</v>
      </c>
      <c r="AC6549" s="3">
        <v>14.69</v>
      </c>
      <c r="AD6549" s="3">
        <v>16.510000000000002</v>
      </c>
      <c r="AE6549" s="3">
        <v>17.03</v>
      </c>
      <c r="AF6549" s="3">
        <v>13.02</v>
      </c>
      <c r="AG6549" s="3">
        <v>12.78</v>
      </c>
      <c r="AH6549" s="3">
        <v>15.51</v>
      </c>
      <c r="AI6549" s="3">
        <v>13.81</v>
      </c>
      <c r="AJ6549" s="3">
        <v>12.25</v>
      </c>
      <c r="AK6549" s="3">
        <v>13.39</v>
      </c>
      <c r="AL6549" s="3">
        <v>15.72</v>
      </c>
      <c r="AM6549" s="3">
        <v>18.45</v>
      </c>
      <c r="AN6549" s="3">
        <v>21.73</v>
      </c>
      <c r="AO6549" s="3">
        <v>23.94</v>
      </c>
      <c r="AP6549" s="3">
        <v>29.25</v>
      </c>
      <c r="AQ6549" s="3">
        <v>20.45</v>
      </c>
      <c r="AR6549" s="3">
        <v>26.65</v>
      </c>
      <c r="AS6549" s="3">
        <v>32.65</v>
      </c>
      <c r="AT6549" s="3">
        <v>32.74</v>
      </c>
      <c r="AU6549" s="3">
        <v>31.02</v>
      </c>
      <c r="AV6549" s="3">
        <v>29.71</v>
      </c>
      <c r="AW6549" s="3">
        <v>21.41</v>
      </c>
      <c r="AX6549" s="3">
        <v>19.260000000000002</v>
      </c>
      <c r="AY6549" s="3">
        <v>21.07</v>
      </c>
      <c r="AZ6549" s="3">
        <v>23.87</v>
      </c>
      <c r="BA6549" s="3">
        <v>22.62</v>
      </c>
      <c r="BB6549" s="3">
        <v>18.309999999999999</v>
      </c>
      <c r="BC6549" s="3">
        <v>25.8</v>
      </c>
      <c r="BD6549" s="3">
        <v>34.15</v>
      </c>
    </row>
    <row r="6550" spans="1:56" x14ac:dyDescent="0.3">
      <c r="A6550" s="3" t="s">
        <v>1567</v>
      </c>
      <c r="B6550" s="3" t="s">
        <v>90</v>
      </c>
      <c r="C6550" s="3" t="s">
        <v>708</v>
      </c>
      <c r="D6550" s="3">
        <v>1.99</v>
      </c>
      <c r="E6550" s="3">
        <v>1.84</v>
      </c>
      <c r="F6550" s="3">
        <v>1.82</v>
      </c>
      <c r="G6550" s="3">
        <v>2.08</v>
      </c>
      <c r="H6550" s="3">
        <v>2.6</v>
      </c>
      <c r="I6550" s="3">
        <v>2.93</v>
      </c>
      <c r="J6550" s="3">
        <v>3.12</v>
      </c>
      <c r="K6550" s="3">
        <v>3.12</v>
      </c>
      <c r="L6550" s="3">
        <v>2.95</v>
      </c>
      <c r="M6550" s="3">
        <v>4.91</v>
      </c>
      <c r="N6550" s="3">
        <v>10.02</v>
      </c>
      <c r="O6550" s="3">
        <v>10.72</v>
      </c>
      <c r="P6550" s="3">
        <v>10.16</v>
      </c>
      <c r="Q6550" s="3">
        <v>10.199999999999999</v>
      </c>
      <c r="R6550" s="3">
        <v>11.13</v>
      </c>
      <c r="S6550" s="3">
        <v>10.130000000000001</v>
      </c>
      <c r="T6550" s="3">
        <v>10.73</v>
      </c>
      <c r="U6550" s="3">
        <v>10.73</v>
      </c>
      <c r="V6550" s="3">
        <v>10.84</v>
      </c>
      <c r="W6550" s="3">
        <v>10</v>
      </c>
      <c r="X6550" s="3">
        <v>9.7100000000000009</v>
      </c>
      <c r="Y6550" s="3">
        <v>10.99</v>
      </c>
      <c r="Z6550" s="3">
        <v>13.55</v>
      </c>
      <c r="AA6550" s="3">
        <v>12.02</v>
      </c>
      <c r="AB6550" s="3">
        <v>14.38</v>
      </c>
      <c r="AC6550" s="3">
        <v>14.69</v>
      </c>
      <c r="AD6550" s="3">
        <v>16.510000000000002</v>
      </c>
      <c r="AE6550" s="3">
        <v>17.03</v>
      </c>
      <c r="AF6550" s="3">
        <v>13.02</v>
      </c>
      <c r="AG6550" s="3">
        <v>12.78</v>
      </c>
      <c r="AH6550" s="3">
        <v>15.51</v>
      </c>
      <c r="AI6550" s="3">
        <v>13.81</v>
      </c>
      <c r="AJ6550" s="3">
        <v>12.25</v>
      </c>
      <c r="AK6550" s="3">
        <v>13.39</v>
      </c>
      <c r="AL6550" s="3">
        <v>15.72</v>
      </c>
      <c r="AM6550" s="3">
        <v>18.45</v>
      </c>
      <c r="AN6550" s="3">
        <v>21.73</v>
      </c>
      <c r="AO6550" s="3">
        <v>23.94</v>
      </c>
      <c r="AP6550" s="3">
        <v>29.25</v>
      </c>
      <c r="AQ6550" s="3">
        <v>20.45</v>
      </c>
      <c r="AR6550" s="3">
        <v>26.65</v>
      </c>
      <c r="AS6550" s="3">
        <v>32.65</v>
      </c>
      <c r="AT6550" s="3">
        <v>32.74</v>
      </c>
      <c r="AU6550" s="3">
        <v>31.02</v>
      </c>
      <c r="AV6550" s="3">
        <v>29.71</v>
      </c>
      <c r="AW6550" s="3">
        <v>21.41</v>
      </c>
      <c r="AX6550" s="3">
        <v>19.260000000000002</v>
      </c>
      <c r="AY6550" s="3">
        <v>21.07</v>
      </c>
      <c r="AZ6550" s="3">
        <v>23.87</v>
      </c>
      <c r="BA6550" s="3">
        <v>22.62</v>
      </c>
      <c r="BB6550" s="3">
        <v>18.309999999999999</v>
      </c>
      <c r="BC6550" s="3">
        <v>25.8</v>
      </c>
      <c r="BD6550" s="3">
        <v>34.15</v>
      </c>
    </row>
    <row r="6551" spans="1:56" x14ac:dyDescent="0.3">
      <c r="A6551" s="3" t="s">
        <v>1567</v>
      </c>
      <c r="B6551" s="3" t="s">
        <v>90</v>
      </c>
      <c r="C6551" s="3" t="s">
        <v>1406</v>
      </c>
      <c r="AP6551" s="3">
        <v>0</v>
      </c>
      <c r="AQ6551" s="3">
        <v>0</v>
      </c>
      <c r="AR6551" s="3">
        <v>139</v>
      </c>
      <c r="AS6551" s="3">
        <v>0</v>
      </c>
      <c r="AT6551" s="3">
        <v>0</v>
      </c>
      <c r="AU6551" s="3">
        <v>0</v>
      </c>
      <c r="AV6551" s="3">
        <v>0</v>
      </c>
      <c r="AW6551" s="3">
        <v>0</v>
      </c>
      <c r="AX6551" s="3">
        <v>0</v>
      </c>
      <c r="AY6551" s="3">
        <v>0</v>
      </c>
      <c r="AZ6551" s="3">
        <v>0</v>
      </c>
      <c r="BA6551" s="3">
        <v>0</v>
      </c>
      <c r="BB6551" s="3">
        <v>0</v>
      </c>
      <c r="BC6551" s="3">
        <v>0</v>
      </c>
      <c r="BD6551" s="3">
        <v>0</v>
      </c>
    </row>
    <row r="6552" spans="1:56" x14ac:dyDescent="0.3">
      <c r="A6552" s="3" t="s">
        <v>1567</v>
      </c>
      <c r="B6552" s="3" t="s">
        <v>90</v>
      </c>
      <c r="C6552" s="3" t="s">
        <v>454</v>
      </c>
      <c r="D6552" s="3">
        <v>0.96</v>
      </c>
      <c r="E6552" s="3">
        <v>1.03</v>
      </c>
      <c r="F6552" s="3">
        <v>1.03</v>
      </c>
      <c r="G6552" s="3">
        <v>1.1200000000000001</v>
      </c>
      <c r="H6552" s="3">
        <v>1.92</v>
      </c>
      <c r="I6552" s="3">
        <v>1.97</v>
      </c>
      <c r="J6552" s="3">
        <v>1.92</v>
      </c>
      <c r="K6552" s="3">
        <v>2.1</v>
      </c>
      <c r="L6552" s="3">
        <v>2.23</v>
      </c>
      <c r="M6552" s="3">
        <v>2.82</v>
      </c>
      <c r="N6552" s="3">
        <v>4.29</v>
      </c>
      <c r="O6552" s="3">
        <v>4.71</v>
      </c>
      <c r="P6552" s="3">
        <v>4.38</v>
      </c>
      <c r="Q6552" s="3">
        <v>4.74</v>
      </c>
      <c r="R6552" s="3">
        <v>5.0199999999999996</v>
      </c>
      <c r="S6552" s="3">
        <v>4.95</v>
      </c>
      <c r="T6552" s="3">
        <v>4.6500000000000004</v>
      </c>
      <c r="U6552" s="3">
        <v>4.16</v>
      </c>
      <c r="V6552" s="3">
        <v>3.93</v>
      </c>
      <c r="W6552" s="3">
        <v>3.65</v>
      </c>
      <c r="X6552" s="3">
        <v>3.77</v>
      </c>
      <c r="Y6552" s="3">
        <v>3.96</v>
      </c>
      <c r="Z6552" s="3">
        <v>3.33</v>
      </c>
      <c r="AA6552" s="3">
        <v>3.97</v>
      </c>
      <c r="AB6552" s="3">
        <v>4.07</v>
      </c>
      <c r="AC6552" s="3">
        <v>4.33</v>
      </c>
      <c r="AD6552" s="3">
        <v>4.5599999999999996</v>
      </c>
      <c r="AE6552" s="3">
        <v>4.72</v>
      </c>
      <c r="AF6552" s="3">
        <v>4</v>
      </c>
      <c r="AG6552" s="3">
        <v>3.78</v>
      </c>
      <c r="AH6552" s="3">
        <v>4.37</v>
      </c>
      <c r="AI6552" s="3">
        <v>5.91</v>
      </c>
      <c r="AJ6552" s="3">
        <v>5.45</v>
      </c>
      <c r="AK6552" s="3">
        <v>5.79</v>
      </c>
      <c r="AL6552" s="3">
        <v>6.22</v>
      </c>
      <c r="AM6552" s="3">
        <v>6.79</v>
      </c>
      <c r="AN6552" s="3">
        <v>8.0299999999999994</v>
      </c>
      <c r="AO6552" s="3">
        <v>10.02</v>
      </c>
      <c r="AP6552" s="3">
        <v>11.08</v>
      </c>
      <c r="AQ6552" s="3">
        <v>16.07</v>
      </c>
      <c r="AR6552" s="3">
        <v>17.309999999999999</v>
      </c>
      <c r="AS6552" s="3">
        <v>19.850000000000001</v>
      </c>
      <c r="AT6552" s="3">
        <v>21.48</v>
      </c>
      <c r="AU6552" s="3">
        <v>21.73</v>
      </c>
      <c r="AV6552" s="3">
        <v>22.44</v>
      </c>
      <c r="AW6552" s="3">
        <v>19.71</v>
      </c>
      <c r="AX6552" s="3">
        <v>15.53</v>
      </c>
      <c r="AY6552" s="3">
        <v>15.7</v>
      </c>
      <c r="AZ6552" s="3">
        <v>19.8</v>
      </c>
      <c r="BA6552" s="3">
        <v>20.25</v>
      </c>
      <c r="BB6552" s="3">
        <v>17.82</v>
      </c>
      <c r="BC6552" s="3">
        <v>20.34</v>
      </c>
      <c r="BD6552" s="3">
        <v>27.55</v>
      </c>
    </row>
    <row r="6553" spans="1:56" x14ac:dyDescent="0.3">
      <c r="A6553" s="3" t="s">
        <v>1567</v>
      </c>
      <c r="B6553" s="3" t="s">
        <v>90</v>
      </c>
      <c r="C6553" s="3" t="s">
        <v>301</v>
      </c>
      <c r="D6553" s="3">
        <v>1.47</v>
      </c>
      <c r="E6553" s="3">
        <v>1.4</v>
      </c>
      <c r="F6553" s="3">
        <v>1.41</v>
      </c>
      <c r="G6553" s="3">
        <v>1.54</v>
      </c>
      <c r="H6553" s="3">
        <v>2.48</v>
      </c>
      <c r="I6553" s="3">
        <v>2.4900000000000002</v>
      </c>
      <c r="J6553" s="3">
        <v>2.52</v>
      </c>
      <c r="K6553" s="3">
        <v>2.63</v>
      </c>
      <c r="L6553" s="3">
        <v>2.86</v>
      </c>
      <c r="M6553" s="3">
        <v>3.73</v>
      </c>
      <c r="N6553" s="3">
        <v>5.72</v>
      </c>
      <c r="O6553" s="3">
        <v>6.55</v>
      </c>
      <c r="P6553" s="3">
        <v>6.21</v>
      </c>
      <c r="Q6553" s="3">
        <v>6.51</v>
      </c>
      <c r="R6553" s="3">
        <v>6.75</v>
      </c>
      <c r="S6553" s="3">
        <v>6.52</v>
      </c>
      <c r="T6553" s="3">
        <v>6.2</v>
      </c>
      <c r="U6553" s="3">
        <v>5.6</v>
      </c>
      <c r="V6553" s="3">
        <v>5.38</v>
      </c>
      <c r="W6553" s="3">
        <v>5.18</v>
      </c>
      <c r="X6553" s="3">
        <v>5.45</v>
      </c>
      <c r="Y6553" s="3">
        <v>5.81</v>
      </c>
      <c r="Z6553" s="3">
        <v>4.88</v>
      </c>
      <c r="AA6553" s="3">
        <v>5.83</v>
      </c>
      <c r="AB6553" s="3">
        <v>5.86</v>
      </c>
      <c r="AC6553" s="3">
        <v>6.36</v>
      </c>
      <c r="AD6553" s="3">
        <v>6.53</v>
      </c>
      <c r="AE6553" s="3">
        <v>6.76</v>
      </c>
      <c r="AF6553" s="3">
        <v>5.45</v>
      </c>
      <c r="AG6553" s="3">
        <v>5.32</v>
      </c>
      <c r="AH6553" s="3">
        <v>6.45</v>
      </c>
      <c r="AI6553" s="3">
        <v>8.84</v>
      </c>
      <c r="AJ6553" s="3">
        <v>7.94</v>
      </c>
      <c r="AK6553" s="3">
        <v>8.3000000000000007</v>
      </c>
      <c r="AL6553" s="3">
        <v>8.77</v>
      </c>
      <c r="AM6553" s="3">
        <v>9.83</v>
      </c>
      <c r="AN6553" s="3">
        <v>11.88</v>
      </c>
      <c r="AO6553" s="3">
        <v>14.87</v>
      </c>
      <c r="AP6553" s="3">
        <v>16.760000000000002</v>
      </c>
      <c r="AQ6553" s="3">
        <v>22.1</v>
      </c>
      <c r="AR6553" s="3">
        <v>23.23</v>
      </c>
      <c r="AS6553" s="3">
        <v>26.56</v>
      </c>
      <c r="AT6553" s="3">
        <v>27.78</v>
      </c>
      <c r="AU6553" s="3">
        <v>27.78</v>
      </c>
      <c r="AV6553" s="3">
        <v>28.46</v>
      </c>
      <c r="AW6553" s="3">
        <v>25.73</v>
      </c>
      <c r="AX6553" s="3">
        <v>20.85</v>
      </c>
      <c r="AY6553" s="3">
        <v>20.9</v>
      </c>
      <c r="AZ6553" s="3">
        <v>25.86</v>
      </c>
      <c r="BA6553" s="3">
        <v>26.14</v>
      </c>
      <c r="BB6553" s="3">
        <v>23.65</v>
      </c>
      <c r="BC6553" s="3">
        <v>26.66</v>
      </c>
      <c r="BD6553" s="3">
        <v>34.799999999999997</v>
      </c>
    </row>
    <row r="6554" spans="1:56" x14ac:dyDescent="0.3">
      <c r="A6554" s="3" t="s">
        <v>1567</v>
      </c>
      <c r="B6554" s="3" t="s">
        <v>90</v>
      </c>
      <c r="C6554" s="3" t="s">
        <v>428</v>
      </c>
      <c r="D6554" s="3">
        <v>1.47</v>
      </c>
      <c r="E6554" s="3">
        <v>1.4</v>
      </c>
      <c r="F6554" s="3">
        <v>1.41</v>
      </c>
      <c r="G6554" s="3">
        <v>1.54</v>
      </c>
      <c r="H6554" s="3">
        <v>2.48</v>
      </c>
      <c r="I6554" s="3">
        <v>2.4900000000000002</v>
      </c>
      <c r="J6554" s="3">
        <v>2.52</v>
      </c>
      <c r="K6554" s="3">
        <v>2.63</v>
      </c>
      <c r="L6554" s="3">
        <v>2.86</v>
      </c>
      <c r="M6554" s="3">
        <v>3.73</v>
      </c>
      <c r="N6554" s="3">
        <v>5.72</v>
      </c>
      <c r="O6554" s="3">
        <v>6.55</v>
      </c>
      <c r="P6554" s="3">
        <v>6.21</v>
      </c>
      <c r="Q6554" s="3">
        <v>6.51</v>
      </c>
      <c r="R6554" s="3">
        <v>6.75</v>
      </c>
      <c r="S6554" s="3">
        <v>6.52</v>
      </c>
      <c r="T6554" s="3">
        <v>6.2</v>
      </c>
      <c r="U6554" s="3">
        <v>5.6</v>
      </c>
      <c r="V6554" s="3">
        <v>5.38</v>
      </c>
      <c r="W6554" s="3">
        <v>5.18</v>
      </c>
      <c r="X6554" s="3">
        <v>5.45</v>
      </c>
      <c r="Y6554" s="3">
        <v>5.81</v>
      </c>
      <c r="Z6554" s="3">
        <v>4.88</v>
      </c>
      <c r="AA6554" s="3">
        <v>5.83</v>
      </c>
      <c r="AB6554" s="3">
        <v>5.86</v>
      </c>
      <c r="AC6554" s="3">
        <v>6.36</v>
      </c>
      <c r="AD6554" s="3">
        <v>6.53</v>
      </c>
      <c r="AE6554" s="3">
        <v>6.76</v>
      </c>
      <c r="AF6554" s="3">
        <v>5.45</v>
      </c>
      <c r="AG6554" s="3">
        <v>5.32</v>
      </c>
      <c r="AH6554" s="3">
        <v>6.45</v>
      </c>
      <c r="AI6554" s="3">
        <v>8.84</v>
      </c>
      <c r="AJ6554" s="3">
        <v>7.94</v>
      </c>
      <c r="AK6554" s="3">
        <v>8.3000000000000007</v>
      </c>
      <c r="AL6554" s="3">
        <v>8.77</v>
      </c>
      <c r="AM6554" s="3">
        <v>9.83</v>
      </c>
      <c r="AN6554" s="3">
        <v>11.88</v>
      </c>
      <c r="AO6554" s="3">
        <v>14.87</v>
      </c>
      <c r="AP6554" s="3">
        <v>16.760000000000002</v>
      </c>
      <c r="AQ6554" s="3">
        <v>22.1</v>
      </c>
      <c r="AR6554" s="3">
        <v>23.23</v>
      </c>
      <c r="AS6554" s="3">
        <v>26.56</v>
      </c>
      <c r="AT6554" s="3">
        <v>27.78</v>
      </c>
      <c r="AU6554" s="3">
        <v>27.78</v>
      </c>
      <c r="AV6554" s="3">
        <v>28.46</v>
      </c>
      <c r="AW6554" s="3">
        <v>25.73</v>
      </c>
      <c r="AX6554" s="3">
        <v>20.85</v>
      </c>
      <c r="AY6554" s="3">
        <v>20.9</v>
      </c>
      <c r="AZ6554" s="3">
        <v>25.86</v>
      </c>
      <c r="BA6554" s="3">
        <v>26.14</v>
      </c>
      <c r="BB6554" s="3">
        <v>23.65</v>
      </c>
      <c r="BC6554" s="3">
        <v>26.66</v>
      </c>
      <c r="BD6554" s="3">
        <v>34.799999999999997</v>
      </c>
    </row>
    <row r="6555" spans="1:56" x14ac:dyDescent="0.3">
      <c r="A6555" s="3" t="s">
        <v>1567</v>
      </c>
      <c r="B6555" s="3" t="s">
        <v>90</v>
      </c>
      <c r="C6555" s="3" t="s">
        <v>304</v>
      </c>
      <c r="D6555" s="3">
        <v>2.41</v>
      </c>
      <c r="E6555" s="3">
        <v>2.4700000000000002</v>
      </c>
      <c r="F6555" s="3">
        <v>2.44</v>
      </c>
      <c r="G6555" s="3">
        <v>2.63</v>
      </c>
      <c r="H6555" s="3">
        <v>3.68</v>
      </c>
      <c r="I6555" s="3">
        <v>3.98</v>
      </c>
      <c r="J6555" s="3">
        <v>4.1399999999999997</v>
      </c>
      <c r="K6555" s="3">
        <v>4.41</v>
      </c>
      <c r="L6555" s="3">
        <v>4.6100000000000003</v>
      </c>
      <c r="M6555" s="3">
        <v>6.1</v>
      </c>
      <c r="N6555" s="3">
        <v>8.81</v>
      </c>
      <c r="O6555" s="3">
        <v>9.64</v>
      </c>
      <c r="P6555" s="3">
        <v>9.25</v>
      </c>
      <c r="Q6555" s="3">
        <v>8.34</v>
      </c>
      <c r="R6555" s="3">
        <v>8.42</v>
      </c>
      <c r="S6555" s="3">
        <v>8.41</v>
      </c>
      <c r="T6555" s="3">
        <v>6.42</v>
      </c>
      <c r="U6555" s="3">
        <v>6.6</v>
      </c>
      <c r="V6555" s="3">
        <v>6.73</v>
      </c>
      <c r="W6555" s="3">
        <v>7.57</v>
      </c>
      <c r="X6555" s="3">
        <v>8.64</v>
      </c>
      <c r="Y6555" s="3">
        <v>8.06</v>
      </c>
      <c r="Z6555" s="3">
        <v>8.42</v>
      </c>
      <c r="AA6555" s="3">
        <v>8.82</v>
      </c>
      <c r="AB6555" s="3">
        <v>8.74</v>
      </c>
      <c r="AC6555" s="3">
        <v>8.98</v>
      </c>
      <c r="AD6555" s="3">
        <v>9.76</v>
      </c>
      <c r="AE6555" s="3">
        <v>9.61</v>
      </c>
      <c r="AF6555" s="3">
        <v>8.1300000000000008</v>
      </c>
      <c r="AG6555" s="3">
        <v>9.65</v>
      </c>
      <c r="AH6555" s="3">
        <v>12.03</v>
      </c>
      <c r="AI6555" s="3">
        <v>11.39</v>
      </c>
      <c r="AJ6555" s="3">
        <v>10.42</v>
      </c>
      <c r="AK6555" s="3">
        <v>12.18</v>
      </c>
      <c r="AL6555" s="3">
        <v>14.46</v>
      </c>
      <c r="AM6555" s="3">
        <v>17.73</v>
      </c>
      <c r="AN6555" s="3">
        <v>20.190000000000001</v>
      </c>
      <c r="AO6555" s="3">
        <v>21.89</v>
      </c>
      <c r="AP6555" s="3">
        <v>27.05</v>
      </c>
      <c r="AQ6555" s="3">
        <v>19.149999999999999</v>
      </c>
      <c r="AR6555" s="3">
        <v>22.8</v>
      </c>
      <c r="AS6555" s="3">
        <v>28.62</v>
      </c>
      <c r="AT6555" s="3">
        <v>29.99</v>
      </c>
      <c r="AU6555" s="3">
        <v>28.93</v>
      </c>
      <c r="AV6555" s="3">
        <v>28.08</v>
      </c>
      <c r="AW6555" s="3">
        <v>21.79</v>
      </c>
      <c r="AX6555" s="3">
        <v>19.09</v>
      </c>
      <c r="AY6555" s="3">
        <v>21.5</v>
      </c>
      <c r="AZ6555" s="3">
        <v>24.9</v>
      </c>
      <c r="BA6555" s="3">
        <v>24.67</v>
      </c>
      <c r="BB6555" s="3">
        <v>20.91</v>
      </c>
      <c r="BC6555" s="3">
        <v>27.18</v>
      </c>
      <c r="BD6555" s="3">
        <v>37.950000000000003</v>
      </c>
    </row>
    <row r="6556" spans="1:56" x14ac:dyDescent="0.3">
      <c r="A6556" s="3" t="s">
        <v>1567</v>
      </c>
      <c r="B6556" s="3" t="s">
        <v>90</v>
      </c>
      <c r="C6556" s="3" t="s">
        <v>1556</v>
      </c>
      <c r="AP6556" s="3">
        <v>0</v>
      </c>
      <c r="AQ6556" s="3">
        <v>0</v>
      </c>
      <c r="AR6556" s="3">
        <v>0</v>
      </c>
      <c r="AS6556" s="3">
        <v>0</v>
      </c>
      <c r="AT6556" s="3">
        <v>0</v>
      </c>
      <c r="AU6556" s="3">
        <v>0</v>
      </c>
      <c r="AV6556" s="3">
        <v>0</v>
      </c>
      <c r="AW6556" s="3">
        <v>0</v>
      </c>
      <c r="AX6556" s="3">
        <v>0</v>
      </c>
      <c r="AY6556" s="3">
        <v>0</v>
      </c>
      <c r="AZ6556" s="3">
        <v>0</v>
      </c>
      <c r="BA6556" s="3">
        <v>0</v>
      </c>
      <c r="BB6556" s="3">
        <v>0</v>
      </c>
      <c r="BC6556" s="3">
        <v>0.3</v>
      </c>
      <c r="BD6556" s="3">
        <v>0.3</v>
      </c>
    </row>
    <row r="6557" spans="1:56" x14ac:dyDescent="0.3">
      <c r="A6557" s="3" t="s">
        <v>1567</v>
      </c>
      <c r="B6557" s="3" t="s">
        <v>90</v>
      </c>
      <c r="C6557" s="3" t="s">
        <v>307</v>
      </c>
      <c r="D6557" s="3">
        <v>1.1399999999999999</v>
      </c>
      <c r="E6557" s="3">
        <v>1.1599999999999999</v>
      </c>
      <c r="F6557" s="3">
        <v>1.08</v>
      </c>
      <c r="G6557" s="3">
        <v>1.28</v>
      </c>
      <c r="H6557" s="3">
        <v>2.2999999999999998</v>
      </c>
      <c r="I6557" s="3">
        <v>2.68</v>
      </c>
      <c r="J6557" s="3">
        <v>2.82</v>
      </c>
      <c r="K6557" s="3">
        <v>3.03</v>
      </c>
      <c r="L6557" s="3">
        <v>3.1</v>
      </c>
      <c r="M6557" s="3">
        <v>4.49</v>
      </c>
      <c r="N6557" s="3">
        <v>6.35</v>
      </c>
      <c r="O6557" s="3">
        <v>7.39</v>
      </c>
      <c r="P6557" s="3">
        <v>7.26</v>
      </c>
      <c r="Q6557" s="3">
        <v>6.4</v>
      </c>
      <c r="R6557" s="3">
        <v>5.93</v>
      </c>
      <c r="S6557" s="3">
        <v>6.15</v>
      </c>
      <c r="T6557" s="3">
        <v>3.74</v>
      </c>
      <c r="U6557" s="3">
        <v>4.38</v>
      </c>
      <c r="V6557" s="3">
        <v>4.0999999999999996</v>
      </c>
      <c r="W6557" s="3">
        <v>4.8600000000000003</v>
      </c>
      <c r="X6557" s="3">
        <v>5.71</v>
      </c>
      <c r="Y6557" s="3">
        <v>5.12</v>
      </c>
      <c r="Z6557" s="3">
        <v>5.14</v>
      </c>
      <c r="AA6557" s="3">
        <v>4.97</v>
      </c>
      <c r="AB6557" s="3">
        <v>4.93</v>
      </c>
      <c r="AC6557" s="3">
        <v>5.0199999999999996</v>
      </c>
      <c r="AD6557" s="3">
        <v>6.02</v>
      </c>
      <c r="AE6557" s="3">
        <v>5.77</v>
      </c>
      <c r="AF6557" s="3">
        <v>4.6500000000000004</v>
      </c>
      <c r="AG6557" s="3">
        <v>5.69</v>
      </c>
      <c r="AH6557" s="3">
        <v>8.1199999999999992</v>
      </c>
      <c r="AI6557" s="3">
        <v>7.44</v>
      </c>
      <c r="AJ6557" s="3">
        <v>6.74</v>
      </c>
      <c r="AK6557" s="3">
        <v>8.7100000000000009</v>
      </c>
      <c r="AL6557" s="3">
        <v>10.37</v>
      </c>
      <c r="AM6557" s="3">
        <v>14.18</v>
      </c>
      <c r="AN6557" s="3">
        <v>16.940000000000001</v>
      </c>
      <c r="AO6557" s="3">
        <v>17.760000000000002</v>
      </c>
      <c r="AP6557" s="3">
        <v>23.2</v>
      </c>
      <c r="AQ6557" s="3">
        <v>15.05</v>
      </c>
      <c r="AR6557" s="3">
        <v>18.28</v>
      </c>
      <c r="AS6557" s="3">
        <v>23.91</v>
      </c>
      <c r="AT6557" s="3">
        <v>21.9</v>
      </c>
      <c r="AU6557" s="3">
        <v>21.9</v>
      </c>
      <c r="AV6557" s="3">
        <v>21.64</v>
      </c>
      <c r="AW6557" s="3">
        <v>19.2</v>
      </c>
      <c r="AX6557" s="3">
        <v>16.579999999999998</v>
      </c>
      <c r="AY6557" s="3">
        <v>18.559999999999999</v>
      </c>
      <c r="AZ6557" s="3">
        <v>20.72</v>
      </c>
      <c r="BA6557" s="3">
        <v>20.149999999999999</v>
      </c>
      <c r="BB6557" s="3">
        <v>16.84</v>
      </c>
      <c r="BC6557" s="3">
        <v>23.68</v>
      </c>
      <c r="BD6557" s="3">
        <v>30.44</v>
      </c>
    </row>
    <row r="6558" spans="1:56" x14ac:dyDescent="0.3">
      <c r="A6558" s="3" t="s">
        <v>1567</v>
      </c>
      <c r="B6558" s="3" t="s">
        <v>90</v>
      </c>
      <c r="C6558" s="3" t="s">
        <v>309</v>
      </c>
      <c r="D6558" s="3">
        <v>0.8</v>
      </c>
      <c r="E6558" s="3">
        <v>0.86</v>
      </c>
      <c r="F6558" s="3">
        <v>0.76</v>
      </c>
      <c r="G6558" s="3">
        <v>1.2</v>
      </c>
      <c r="H6558" s="3">
        <v>2.2799999999999998</v>
      </c>
      <c r="I6558" s="3">
        <v>2.31</v>
      </c>
      <c r="J6558" s="3">
        <v>2.2200000000000002</v>
      </c>
      <c r="K6558" s="3">
        <v>2.66</v>
      </c>
      <c r="L6558" s="3">
        <v>2.54</v>
      </c>
      <c r="M6558" s="3">
        <v>5.69</v>
      </c>
      <c r="N6558" s="3">
        <v>6.53</v>
      </c>
      <c r="O6558" s="3">
        <v>6.7</v>
      </c>
      <c r="P6558" s="3">
        <v>7.22</v>
      </c>
      <c r="Q6558" s="3">
        <v>6.07</v>
      </c>
      <c r="R6558" s="3">
        <v>5.75</v>
      </c>
      <c r="S6558" s="3">
        <v>5.67</v>
      </c>
      <c r="T6558" s="3">
        <v>3.24</v>
      </c>
      <c r="U6558" s="3">
        <v>4.0999999999999996</v>
      </c>
      <c r="V6558" s="3">
        <v>4.03</v>
      </c>
      <c r="W6558" s="3">
        <v>4.53</v>
      </c>
      <c r="X6558" s="3">
        <v>3.47</v>
      </c>
      <c r="Y6558" s="3">
        <v>4.75</v>
      </c>
      <c r="Z6558" s="3">
        <v>4.49</v>
      </c>
      <c r="AA6558" s="3">
        <v>3.83</v>
      </c>
      <c r="AB6558" s="3">
        <v>4.6500000000000004</v>
      </c>
      <c r="AC6558" s="3">
        <v>4.2699999999999996</v>
      </c>
      <c r="AD6558" s="3">
        <v>5.09</v>
      </c>
      <c r="AE6558" s="3">
        <v>4.9000000000000004</v>
      </c>
      <c r="AF6558" s="3">
        <v>3.32</v>
      </c>
      <c r="AG6558" s="3">
        <v>4.1399999999999997</v>
      </c>
      <c r="AH6558" s="3">
        <v>8.59</v>
      </c>
      <c r="AI6558" s="3">
        <v>6.36</v>
      </c>
      <c r="AJ6558" s="3">
        <v>5.72</v>
      </c>
      <c r="AK6558" s="3">
        <v>7.87</v>
      </c>
      <c r="AL6558" s="3">
        <v>8.6999999999999993</v>
      </c>
      <c r="AM6558" s="3">
        <v>12.17</v>
      </c>
      <c r="AN6558" s="3">
        <v>14.06</v>
      </c>
      <c r="AO6558" s="3">
        <v>16.190000000000001</v>
      </c>
      <c r="AP6558" s="3">
        <v>9.76</v>
      </c>
      <c r="AQ6558" s="3">
        <v>9.67</v>
      </c>
      <c r="AR6558" s="3">
        <v>16.27</v>
      </c>
      <c r="AS6558" s="3">
        <v>23.73</v>
      </c>
      <c r="AT6558" s="3">
        <v>22.68</v>
      </c>
      <c r="AU6558" s="3">
        <v>22.05</v>
      </c>
      <c r="AV6558" s="3">
        <v>20.84</v>
      </c>
      <c r="AW6558" s="3">
        <v>11.19</v>
      </c>
      <c r="AX6558" s="3">
        <v>11.19</v>
      </c>
      <c r="AY6558" s="3">
        <v>12.71</v>
      </c>
      <c r="AZ6558" s="3">
        <v>17.239999999999998</v>
      </c>
      <c r="BA6558" s="3">
        <v>12.45</v>
      </c>
      <c r="BB6558" s="3">
        <v>13.73</v>
      </c>
      <c r="BC6558" s="3">
        <v>16.5</v>
      </c>
      <c r="BD6558" s="3">
        <v>23.43</v>
      </c>
    </row>
    <row r="6559" spans="1:56" x14ac:dyDescent="0.3">
      <c r="A6559" s="3" t="s">
        <v>1567</v>
      </c>
      <c r="B6559" s="3" t="s">
        <v>90</v>
      </c>
      <c r="C6559" s="3" t="s">
        <v>1408</v>
      </c>
      <c r="AP6559" s="3">
        <v>0</v>
      </c>
      <c r="AQ6559" s="3">
        <v>0</v>
      </c>
      <c r="AR6559" s="3">
        <v>0</v>
      </c>
      <c r="AS6559" s="3">
        <v>0</v>
      </c>
      <c r="AT6559" s="3">
        <v>0</v>
      </c>
      <c r="AU6559" s="3">
        <v>0</v>
      </c>
      <c r="AV6559" s="3">
        <v>0</v>
      </c>
      <c r="AW6559" s="3">
        <v>0</v>
      </c>
      <c r="AX6559" s="3">
        <v>0</v>
      </c>
      <c r="AY6559" s="3">
        <v>0</v>
      </c>
      <c r="AZ6559" s="3">
        <v>0</v>
      </c>
      <c r="BA6559" s="3">
        <v>0</v>
      </c>
      <c r="BB6559" s="3">
        <v>0</v>
      </c>
      <c r="BC6559" s="3">
        <v>7</v>
      </c>
      <c r="BD6559" s="3">
        <v>7</v>
      </c>
    </row>
    <row r="6560" spans="1:56" x14ac:dyDescent="0.3">
      <c r="A6560" s="3" t="s">
        <v>1567</v>
      </c>
      <c r="B6560" s="3" t="s">
        <v>90</v>
      </c>
      <c r="C6560" s="3" t="s">
        <v>311</v>
      </c>
      <c r="D6560" s="3">
        <v>0.83</v>
      </c>
      <c r="E6560" s="3">
        <v>0.89</v>
      </c>
      <c r="F6560" s="3">
        <v>0.87</v>
      </c>
      <c r="G6560" s="3">
        <v>1.04</v>
      </c>
      <c r="H6560" s="3">
        <v>1.91</v>
      </c>
      <c r="I6560" s="3">
        <v>2.15</v>
      </c>
      <c r="J6560" s="3">
        <v>2.17</v>
      </c>
      <c r="K6560" s="3">
        <v>2.4</v>
      </c>
      <c r="L6560" s="3">
        <v>2.5</v>
      </c>
      <c r="M6560" s="3">
        <v>3.32</v>
      </c>
      <c r="N6560" s="3">
        <v>4.8099999999999996</v>
      </c>
      <c r="O6560" s="3">
        <v>5.31</v>
      </c>
      <c r="P6560" s="3">
        <v>5.2</v>
      </c>
      <c r="Q6560" s="3">
        <v>5.43</v>
      </c>
      <c r="R6560" s="3">
        <v>5.45</v>
      </c>
      <c r="S6560" s="3">
        <v>5.41</v>
      </c>
      <c r="T6560" s="3">
        <v>4.13</v>
      </c>
      <c r="U6560" s="3">
        <v>4.25</v>
      </c>
      <c r="V6560" s="3">
        <v>4.09</v>
      </c>
      <c r="W6560" s="3">
        <v>4.5199999999999996</v>
      </c>
      <c r="X6560" s="3">
        <v>4.6500000000000004</v>
      </c>
      <c r="Y6560" s="3">
        <v>4.84</v>
      </c>
      <c r="Z6560" s="3">
        <v>4.21</v>
      </c>
      <c r="AA6560" s="3">
        <v>4.92</v>
      </c>
      <c r="AB6560" s="3">
        <v>4.74</v>
      </c>
      <c r="AC6560" s="3">
        <v>5.15</v>
      </c>
      <c r="AD6560" s="3">
        <v>5.76</v>
      </c>
      <c r="AE6560" s="3">
        <v>5.5</v>
      </c>
      <c r="AF6560" s="3">
        <v>4.38</v>
      </c>
      <c r="AG6560" s="3">
        <v>4.45</v>
      </c>
      <c r="AH6560" s="3">
        <v>6.26</v>
      </c>
      <c r="AI6560" s="3">
        <v>7.1</v>
      </c>
      <c r="AJ6560" s="3">
        <v>6.26</v>
      </c>
      <c r="AK6560" s="3">
        <v>7.04</v>
      </c>
      <c r="AL6560" s="3">
        <v>8.6300000000000008</v>
      </c>
      <c r="AM6560" s="3">
        <v>10.119999999999999</v>
      </c>
      <c r="AN6560" s="3">
        <v>11.72</v>
      </c>
      <c r="AO6560" s="3">
        <v>13.67</v>
      </c>
      <c r="AP6560" s="3">
        <v>17.34</v>
      </c>
      <c r="AQ6560" s="3">
        <v>15.82</v>
      </c>
      <c r="AR6560" s="3">
        <v>18.579999999999998</v>
      </c>
      <c r="AS6560" s="3">
        <v>23.06</v>
      </c>
      <c r="AT6560" s="3">
        <v>23.59</v>
      </c>
      <c r="AU6560" s="3">
        <v>23.38</v>
      </c>
      <c r="AV6560" s="3">
        <v>22.82</v>
      </c>
      <c r="AW6560" s="3">
        <v>16.97</v>
      </c>
      <c r="AX6560" s="3">
        <v>14.11</v>
      </c>
      <c r="AY6560" s="3">
        <v>15.86</v>
      </c>
      <c r="AZ6560" s="3">
        <v>19.39</v>
      </c>
      <c r="BA6560" s="3">
        <v>19.04</v>
      </c>
      <c r="BB6560" s="3">
        <v>15.52</v>
      </c>
      <c r="BC6560" s="3">
        <v>19.96</v>
      </c>
      <c r="BD6560" s="3">
        <v>27.9</v>
      </c>
    </row>
    <row r="6561" spans="1:56" x14ac:dyDescent="0.3">
      <c r="A6561" s="3" t="s">
        <v>1567</v>
      </c>
      <c r="B6561" s="3" t="s">
        <v>90</v>
      </c>
      <c r="C6561" s="3" t="s">
        <v>313</v>
      </c>
      <c r="D6561" s="3">
        <v>1.59</v>
      </c>
      <c r="E6561" s="3">
        <v>1.64</v>
      </c>
      <c r="F6561" s="3">
        <v>1.63</v>
      </c>
      <c r="G6561" s="3">
        <v>1.92</v>
      </c>
      <c r="H6561" s="3">
        <v>2.83</v>
      </c>
      <c r="I6561" s="3">
        <v>2.99</v>
      </c>
      <c r="J6561" s="3">
        <v>3.2</v>
      </c>
      <c r="K6561" s="3">
        <v>3.51</v>
      </c>
      <c r="L6561" s="3">
        <v>3.47</v>
      </c>
      <c r="M6561" s="3">
        <v>5.19</v>
      </c>
      <c r="N6561" s="3">
        <v>7.31</v>
      </c>
      <c r="O6561" s="3">
        <v>8.24</v>
      </c>
      <c r="P6561" s="3">
        <v>8.33</v>
      </c>
      <c r="Q6561" s="3">
        <v>7.96</v>
      </c>
      <c r="R6561" s="3">
        <v>7.52</v>
      </c>
      <c r="S6561" s="3">
        <v>7.23</v>
      </c>
      <c r="T6561" s="3">
        <v>5.64</v>
      </c>
      <c r="U6561" s="3">
        <v>5.81</v>
      </c>
      <c r="V6561" s="3">
        <v>5.46</v>
      </c>
      <c r="W6561" s="3">
        <v>6.66</v>
      </c>
      <c r="X6561" s="3">
        <v>7.75</v>
      </c>
      <c r="Y6561" s="3">
        <v>7.81</v>
      </c>
      <c r="Z6561" s="3">
        <v>7.32</v>
      </c>
      <c r="AA6561" s="3">
        <v>7.51</v>
      </c>
      <c r="AB6561" s="3">
        <v>6.93</v>
      </c>
      <c r="AC6561" s="3">
        <v>6.99</v>
      </c>
      <c r="AD6561" s="3">
        <v>7.68</v>
      </c>
      <c r="AE6561" s="3">
        <v>8.06</v>
      </c>
      <c r="AF6561" s="3">
        <v>7.03</v>
      </c>
      <c r="AG6561" s="3">
        <v>7.52</v>
      </c>
      <c r="AH6561" s="3">
        <v>10.66</v>
      </c>
      <c r="AI6561" s="3">
        <v>10.29</v>
      </c>
      <c r="AJ6561" s="3">
        <v>9.42</v>
      </c>
      <c r="AK6561" s="3">
        <v>11.42</v>
      </c>
      <c r="AL6561" s="3">
        <v>12.59</v>
      </c>
      <c r="AM6561" s="3">
        <v>17.41</v>
      </c>
      <c r="AN6561" s="3">
        <v>19.66</v>
      </c>
      <c r="AO6561" s="3">
        <v>21.1</v>
      </c>
      <c r="AP6561" s="3">
        <v>25.43</v>
      </c>
      <c r="AQ6561" s="3">
        <v>20.62</v>
      </c>
      <c r="AR6561" s="3">
        <v>23.04</v>
      </c>
      <c r="AS6561" s="3">
        <v>28.77</v>
      </c>
      <c r="AT6561" s="3">
        <v>28.1</v>
      </c>
      <c r="AU6561" s="3">
        <v>27.77</v>
      </c>
      <c r="AV6561" s="3">
        <v>30.5</v>
      </c>
      <c r="AW6561" s="3">
        <v>21.71</v>
      </c>
      <c r="AX6561" s="3">
        <v>19.260000000000002</v>
      </c>
      <c r="AY6561" s="3">
        <v>22.71</v>
      </c>
      <c r="AZ6561" s="3">
        <v>25.8</v>
      </c>
      <c r="BA6561" s="3">
        <v>23.46</v>
      </c>
      <c r="BB6561" s="3">
        <v>19.8</v>
      </c>
      <c r="BC6561" s="3">
        <v>25.32</v>
      </c>
      <c r="BD6561" s="3">
        <v>31.36</v>
      </c>
    </row>
    <row r="6562" spans="1:56" x14ac:dyDescent="0.3">
      <c r="A6562" s="3" t="s">
        <v>1567</v>
      </c>
      <c r="B6562" s="3" t="s">
        <v>90</v>
      </c>
      <c r="C6562" s="3" t="s">
        <v>315</v>
      </c>
      <c r="D6562" s="3">
        <v>1.88</v>
      </c>
      <c r="E6562" s="3">
        <v>1.91</v>
      </c>
      <c r="F6562" s="3">
        <v>1.86</v>
      </c>
      <c r="G6562" s="3">
        <v>2.08</v>
      </c>
      <c r="H6562" s="3">
        <v>3.11</v>
      </c>
      <c r="I6562" s="3">
        <v>3.48</v>
      </c>
      <c r="J6562" s="3">
        <v>3.62</v>
      </c>
      <c r="K6562" s="3">
        <v>3.87</v>
      </c>
      <c r="L6562" s="3">
        <v>4.0999999999999996</v>
      </c>
      <c r="M6562" s="3">
        <v>5.52</v>
      </c>
      <c r="N6562" s="3">
        <v>7.84</v>
      </c>
      <c r="O6562" s="3">
        <v>8.74</v>
      </c>
      <c r="P6562" s="3">
        <v>8.41</v>
      </c>
      <c r="Q6562" s="3">
        <v>7.81</v>
      </c>
      <c r="R6562" s="3">
        <v>7.68</v>
      </c>
      <c r="S6562" s="3">
        <v>7.77</v>
      </c>
      <c r="T6562" s="3">
        <v>5.89</v>
      </c>
      <c r="U6562" s="3">
        <v>6.1</v>
      </c>
      <c r="V6562" s="3">
        <v>6.16</v>
      </c>
      <c r="W6562" s="3">
        <v>6.99</v>
      </c>
      <c r="X6562" s="3">
        <v>7.9</v>
      </c>
      <c r="Y6562" s="3">
        <v>7.55</v>
      </c>
      <c r="Z6562" s="3">
        <v>7.67</v>
      </c>
      <c r="AA6562" s="3">
        <v>8.08</v>
      </c>
      <c r="AB6562" s="3">
        <v>8.02</v>
      </c>
      <c r="AC6562" s="3">
        <v>8.2799999999999994</v>
      </c>
      <c r="AD6562" s="3">
        <v>9.1300000000000008</v>
      </c>
      <c r="AE6562" s="3">
        <v>8.9700000000000006</v>
      </c>
      <c r="AF6562" s="3">
        <v>7.46</v>
      </c>
      <c r="AG6562" s="3">
        <v>8.7200000000000006</v>
      </c>
      <c r="AH6562" s="3">
        <v>11.07</v>
      </c>
      <c r="AI6562" s="3">
        <v>10.76</v>
      </c>
      <c r="AJ6562" s="3">
        <v>9.76</v>
      </c>
      <c r="AK6562" s="3">
        <v>11.49</v>
      </c>
      <c r="AL6562" s="3">
        <v>13.62</v>
      </c>
      <c r="AM6562" s="3">
        <v>16.77</v>
      </c>
      <c r="AN6562" s="3">
        <v>19.12</v>
      </c>
      <c r="AO6562" s="3">
        <v>21.01</v>
      </c>
      <c r="AP6562" s="3">
        <v>25.92</v>
      </c>
      <c r="AQ6562" s="3">
        <v>18.82</v>
      </c>
      <c r="AR6562" s="3">
        <v>22.36</v>
      </c>
      <c r="AS6562" s="3">
        <v>27.98</v>
      </c>
      <c r="AT6562" s="3">
        <v>29.22</v>
      </c>
      <c r="AU6562" s="3">
        <v>28.32</v>
      </c>
      <c r="AV6562" s="3">
        <v>27.54</v>
      </c>
      <c r="AW6562" s="3">
        <v>21.24</v>
      </c>
      <c r="AX6562" s="3">
        <v>18.48</v>
      </c>
      <c r="AY6562" s="3">
        <v>20.86</v>
      </c>
      <c r="AZ6562" s="3">
        <v>24.3</v>
      </c>
      <c r="BA6562" s="3">
        <v>24.02</v>
      </c>
      <c r="BB6562" s="3">
        <v>20.25</v>
      </c>
      <c r="BC6562" s="3">
        <v>26.36</v>
      </c>
      <c r="BD6562" s="3">
        <v>36.619999999999997</v>
      </c>
    </row>
    <row r="6563" spans="1:56" x14ac:dyDescent="0.3">
      <c r="A6563" s="3" t="s">
        <v>1567</v>
      </c>
      <c r="B6563" s="3" t="s">
        <v>90</v>
      </c>
      <c r="C6563" s="3" t="s">
        <v>432</v>
      </c>
      <c r="D6563" s="3">
        <v>1.88</v>
      </c>
      <c r="E6563" s="3">
        <v>1.91</v>
      </c>
      <c r="F6563" s="3">
        <v>1.86</v>
      </c>
      <c r="G6563" s="3">
        <v>2.08</v>
      </c>
      <c r="H6563" s="3">
        <v>3.11</v>
      </c>
      <c r="I6563" s="3">
        <v>3.48</v>
      </c>
      <c r="J6563" s="3">
        <v>3.62</v>
      </c>
      <c r="K6563" s="3">
        <v>3.88</v>
      </c>
      <c r="L6563" s="3">
        <v>4.1100000000000003</v>
      </c>
      <c r="M6563" s="3">
        <v>5.52</v>
      </c>
      <c r="N6563" s="3">
        <v>7.85</v>
      </c>
      <c r="O6563" s="3">
        <v>8.74</v>
      </c>
      <c r="P6563" s="3">
        <v>8.41</v>
      </c>
      <c r="Q6563" s="3">
        <v>7.81</v>
      </c>
      <c r="R6563" s="3">
        <v>7.68</v>
      </c>
      <c r="S6563" s="3">
        <v>7.77</v>
      </c>
      <c r="T6563" s="3">
        <v>5.89</v>
      </c>
      <c r="U6563" s="3">
        <v>6.1</v>
      </c>
      <c r="V6563" s="3">
        <v>6.16</v>
      </c>
      <c r="W6563" s="3">
        <v>6.99</v>
      </c>
      <c r="X6563" s="3">
        <v>7.9</v>
      </c>
      <c r="Y6563" s="3">
        <v>7.55</v>
      </c>
      <c r="Z6563" s="3">
        <v>7.67</v>
      </c>
      <c r="AA6563" s="3">
        <v>8.08</v>
      </c>
      <c r="AB6563" s="3">
        <v>8.02</v>
      </c>
      <c r="AC6563" s="3">
        <v>8.2799999999999994</v>
      </c>
      <c r="AD6563" s="3">
        <v>9.1300000000000008</v>
      </c>
      <c r="AE6563" s="3">
        <v>8.9700000000000006</v>
      </c>
      <c r="AF6563" s="3">
        <v>7.47</v>
      </c>
      <c r="AG6563" s="3">
        <v>8.7200000000000006</v>
      </c>
      <c r="AH6563" s="3">
        <v>11.08</v>
      </c>
      <c r="AI6563" s="3">
        <v>10.77</v>
      </c>
      <c r="AJ6563" s="3">
        <v>9.76</v>
      </c>
      <c r="AK6563" s="3">
        <v>11.49</v>
      </c>
      <c r="AL6563" s="3">
        <v>13.63</v>
      </c>
      <c r="AM6563" s="3">
        <v>16.78</v>
      </c>
      <c r="AN6563" s="3">
        <v>19.12</v>
      </c>
      <c r="AO6563" s="3">
        <v>21.01</v>
      </c>
      <c r="AP6563" s="3">
        <v>25.92</v>
      </c>
      <c r="AQ6563" s="3">
        <v>18.82</v>
      </c>
      <c r="AR6563" s="3">
        <v>22.36</v>
      </c>
      <c r="AS6563" s="3">
        <v>27.98</v>
      </c>
      <c r="AT6563" s="3">
        <v>29.22</v>
      </c>
      <c r="AU6563" s="3">
        <v>28.32</v>
      </c>
      <c r="AV6563" s="3">
        <v>27.54</v>
      </c>
      <c r="AW6563" s="3">
        <v>21.24</v>
      </c>
      <c r="AX6563" s="3">
        <v>18.48</v>
      </c>
      <c r="AY6563" s="3">
        <v>20.86</v>
      </c>
      <c r="AZ6563" s="3">
        <v>24.3</v>
      </c>
      <c r="BA6563" s="3">
        <v>24.02</v>
      </c>
      <c r="BB6563" s="3">
        <v>20.25</v>
      </c>
      <c r="BC6563" s="3">
        <v>26.36</v>
      </c>
      <c r="BD6563" s="3">
        <v>36.619999999999997</v>
      </c>
    </row>
    <row r="6564" spans="1:56" x14ac:dyDescent="0.3">
      <c r="A6564" s="3" t="s">
        <v>1567</v>
      </c>
      <c r="B6564" s="3" t="s">
        <v>90</v>
      </c>
      <c r="C6564" s="3" t="s">
        <v>317</v>
      </c>
      <c r="D6564" s="3">
        <v>0</v>
      </c>
      <c r="E6564" s="3">
        <v>0</v>
      </c>
      <c r="F6564" s="3">
        <v>0</v>
      </c>
      <c r="G6564" s="3">
        <v>0</v>
      </c>
      <c r="H6564" s="3">
        <v>0</v>
      </c>
      <c r="I6564" s="3">
        <v>0</v>
      </c>
      <c r="J6564" s="3">
        <v>0</v>
      </c>
      <c r="K6564" s="3">
        <v>0</v>
      </c>
      <c r="L6564" s="3">
        <v>0</v>
      </c>
      <c r="M6564" s="3">
        <v>0</v>
      </c>
      <c r="N6564" s="3">
        <v>0</v>
      </c>
      <c r="O6564" s="3">
        <v>0</v>
      </c>
      <c r="P6564" s="3">
        <v>0</v>
      </c>
      <c r="Q6564" s="3">
        <v>0</v>
      </c>
      <c r="R6564" s="3">
        <v>0</v>
      </c>
      <c r="S6564" s="3">
        <v>0</v>
      </c>
      <c r="T6564" s="3">
        <v>0</v>
      </c>
      <c r="U6564" s="3">
        <v>0</v>
      </c>
      <c r="V6564" s="3">
        <v>0</v>
      </c>
      <c r="W6564" s="3">
        <v>0</v>
      </c>
      <c r="X6564" s="3">
        <v>0</v>
      </c>
      <c r="Y6564" s="3">
        <v>0</v>
      </c>
      <c r="Z6564" s="3">
        <v>0</v>
      </c>
      <c r="AA6564" s="3">
        <v>0</v>
      </c>
      <c r="AB6564" s="3">
        <v>0</v>
      </c>
      <c r="AC6564" s="3">
        <v>0</v>
      </c>
      <c r="AD6564" s="3">
        <v>0</v>
      </c>
      <c r="AE6564" s="3">
        <v>0</v>
      </c>
      <c r="AF6564" s="3">
        <v>0</v>
      </c>
      <c r="AG6564" s="3">
        <v>0</v>
      </c>
      <c r="AH6564" s="3">
        <v>0</v>
      </c>
      <c r="AI6564" s="3">
        <v>0</v>
      </c>
      <c r="AJ6564" s="3">
        <v>0</v>
      </c>
      <c r="AK6564" s="3">
        <v>0</v>
      </c>
      <c r="AL6564" s="3">
        <v>0</v>
      </c>
      <c r="AM6564" s="3">
        <v>0</v>
      </c>
      <c r="AN6564" s="3">
        <v>0</v>
      </c>
      <c r="AO6564" s="3">
        <v>0</v>
      </c>
      <c r="AP6564" s="3">
        <v>0</v>
      </c>
      <c r="AQ6564" s="3">
        <v>0</v>
      </c>
      <c r="AR6564" s="3">
        <v>0</v>
      </c>
      <c r="AS6564" s="3">
        <v>0</v>
      </c>
      <c r="AT6564" s="3">
        <v>0</v>
      </c>
      <c r="AU6564" s="3">
        <v>0</v>
      </c>
      <c r="AV6564" s="3">
        <v>0</v>
      </c>
      <c r="AW6564" s="3">
        <v>0</v>
      </c>
      <c r="AX6564" s="3">
        <v>0</v>
      </c>
      <c r="AY6564" s="3">
        <v>0</v>
      </c>
      <c r="AZ6564" s="3">
        <v>0</v>
      </c>
      <c r="BA6564" s="3">
        <v>0</v>
      </c>
      <c r="BB6564" s="3">
        <v>0</v>
      </c>
      <c r="BC6564" s="3">
        <v>0</v>
      </c>
      <c r="BD6564" s="3">
        <v>0</v>
      </c>
    </row>
    <row r="6565" spans="1:56" x14ac:dyDescent="0.3">
      <c r="A6565" s="3" t="s">
        <v>1567</v>
      </c>
      <c r="B6565" s="3" t="s">
        <v>90</v>
      </c>
      <c r="C6565" s="3" t="s">
        <v>319</v>
      </c>
      <c r="D6565" s="3">
        <v>0</v>
      </c>
      <c r="E6565" s="3">
        <v>0</v>
      </c>
      <c r="F6565" s="3">
        <v>0</v>
      </c>
      <c r="G6565" s="3">
        <v>0</v>
      </c>
      <c r="H6565" s="3">
        <v>0</v>
      </c>
      <c r="I6565" s="3">
        <v>0</v>
      </c>
      <c r="J6565" s="3">
        <v>0</v>
      </c>
      <c r="K6565" s="3">
        <v>0</v>
      </c>
      <c r="L6565" s="3">
        <v>0</v>
      </c>
      <c r="M6565" s="3">
        <v>0</v>
      </c>
      <c r="N6565" s="3">
        <v>0</v>
      </c>
      <c r="O6565" s="3">
        <v>0</v>
      </c>
      <c r="P6565" s="3">
        <v>0</v>
      </c>
      <c r="Q6565" s="3">
        <v>0</v>
      </c>
      <c r="R6565" s="3">
        <v>0</v>
      </c>
      <c r="S6565" s="3">
        <v>0</v>
      </c>
      <c r="T6565" s="3">
        <v>0</v>
      </c>
      <c r="U6565" s="3">
        <v>0</v>
      </c>
      <c r="V6565" s="3">
        <v>0</v>
      </c>
      <c r="W6565" s="3">
        <v>0</v>
      </c>
      <c r="X6565" s="3">
        <v>0</v>
      </c>
      <c r="Y6565" s="3">
        <v>0</v>
      </c>
      <c r="Z6565" s="3">
        <v>0</v>
      </c>
      <c r="AA6565" s="3">
        <v>0</v>
      </c>
      <c r="AB6565" s="3">
        <v>0</v>
      </c>
      <c r="AC6565" s="3">
        <v>0</v>
      </c>
      <c r="AD6565" s="3">
        <v>0</v>
      </c>
      <c r="AE6565" s="3">
        <v>0</v>
      </c>
      <c r="AF6565" s="3">
        <v>0</v>
      </c>
      <c r="AG6565" s="3">
        <v>0</v>
      </c>
      <c r="AH6565" s="3">
        <v>0</v>
      </c>
      <c r="AI6565" s="3">
        <v>0</v>
      </c>
      <c r="AJ6565" s="3">
        <v>0</v>
      </c>
      <c r="AK6565" s="3">
        <v>0</v>
      </c>
      <c r="AL6565" s="3">
        <v>0</v>
      </c>
      <c r="AM6565" s="3">
        <v>0</v>
      </c>
      <c r="AN6565" s="3">
        <v>0</v>
      </c>
      <c r="AO6565" s="3">
        <v>0</v>
      </c>
      <c r="AP6565" s="3">
        <v>0</v>
      </c>
      <c r="AQ6565" s="3">
        <v>0</v>
      </c>
      <c r="AR6565" s="3">
        <v>0</v>
      </c>
      <c r="AS6565" s="3">
        <v>0</v>
      </c>
      <c r="AT6565" s="3">
        <v>0</v>
      </c>
      <c r="AU6565" s="3">
        <v>0</v>
      </c>
      <c r="AV6565" s="3">
        <v>0</v>
      </c>
      <c r="AW6565" s="3">
        <v>0</v>
      </c>
      <c r="AX6565" s="3">
        <v>0</v>
      </c>
      <c r="AY6565" s="3">
        <v>0</v>
      </c>
      <c r="AZ6565" s="3">
        <v>0</v>
      </c>
      <c r="BA6565" s="3">
        <v>0</v>
      </c>
      <c r="BB6565" s="3">
        <v>0</v>
      </c>
      <c r="BC6565" s="3">
        <v>0</v>
      </c>
      <c r="BD6565" s="3">
        <v>0</v>
      </c>
    </row>
    <row r="6566" spans="1:56" x14ac:dyDescent="0.3">
      <c r="A6566" s="3" t="s">
        <v>1567</v>
      </c>
      <c r="B6566" s="3" t="s">
        <v>90</v>
      </c>
      <c r="C6566" s="3" t="s">
        <v>321</v>
      </c>
      <c r="D6566" s="3">
        <v>0.53</v>
      </c>
      <c r="E6566" s="3">
        <v>0.66</v>
      </c>
      <c r="F6566" s="3">
        <v>0.61</v>
      </c>
      <c r="G6566" s="3">
        <v>0.61</v>
      </c>
      <c r="H6566" s="3">
        <v>0.74</v>
      </c>
      <c r="I6566" s="3">
        <v>1.42</v>
      </c>
      <c r="J6566" s="3">
        <v>1.57</v>
      </c>
      <c r="K6566" s="3">
        <v>1.83</v>
      </c>
      <c r="L6566" s="3">
        <v>1.69</v>
      </c>
      <c r="M6566" s="3">
        <v>1.69</v>
      </c>
      <c r="N6566" s="3">
        <v>2.19</v>
      </c>
      <c r="O6566" s="3">
        <v>2.75</v>
      </c>
      <c r="P6566" s="3">
        <v>2.15</v>
      </c>
      <c r="Q6566" s="3">
        <v>1.55</v>
      </c>
      <c r="R6566" s="3">
        <v>1.66</v>
      </c>
      <c r="S6566" s="3">
        <v>1.86</v>
      </c>
      <c r="T6566" s="3">
        <v>1.53</v>
      </c>
      <c r="U6566" s="3">
        <v>1.5</v>
      </c>
      <c r="V6566" s="3">
        <v>1.45</v>
      </c>
      <c r="W6566" s="3">
        <v>1.74</v>
      </c>
      <c r="X6566" s="3">
        <v>2.02</v>
      </c>
      <c r="Y6566" s="3">
        <v>1.72</v>
      </c>
      <c r="Z6566" s="3">
        <v>1.29</v>
      </c>
      <c r="AA6566" s="3">
        <v>1.06</v>
      </c>
      <c r="AB6566" s="3">
        <v>1.1399999999999999</v>
      </c>
      <c r="AC6566" s="3">
        <v>1.34</v>
      </c>
      <c r="AD6566" s="3">
        <v>1.75</v>
      </c>
      <c r="AE6566" s="3">
        <v>1.69</v>
      </c>
      <c r="AF6566" s="3">
        <v>1.4</v>
      </c>
      <c r="AG6566" s="3">
        <v>1.45</v>
      </c>
      <c r="AH6566" s="3">
        <v>1.55</v>
      </c>
      <c r="AI6566" s="3">
        <v>0</v>
      </c>
      <c r="AJ6566" s="3">
        <v>0</v>
      </c>
      <c r="AK6566" s="3">
        <v>0</v>
      </c>
      <c r="AL6566" s="3">
        <v>0</v>
      </c>
      <c r="AM6566" s="3">
        <v>0</v>
      </c>
      <c r="AN6566" s="3">
        <v>0</v>
      </c>
      <c r="AO6566" s="3">
        <v>0</v>
      </c>
      <c r="AP6566" s="3">
        <v>0</v>
      </c>
      <c r="AQ6566" s="3">
        <v>0</v>
      </c>
      <c r="AR6566" s="3">
        <v>0</v>
      </c>
      <c r="AS6566" s="3">
        <v>0</v>
      </c>
      <c r="AT6566" s="3">
        <v>0</v>
      </c>
      <c r="AU6566" s="3">
        <v>0</v>
      </c>
      <c r="AV6566" s="3">
        <v>0</v>
      </c>
      <c r="AW6566" s="3">
        <v>0</v>
      </c>
      <c r="AX6566" s="3">
        <v>0</v>
      </c>
      <c r="AY6566" s="3">
        <v>0</v>
      </c>
      <c r="AZ6566" s="3">
        <v>0</v>
      </c>
      <c r="BA6566" s="3">
        <v>0</v>
      </c>
      <c r="BB6566" s="3">
        <v>0</v>
      </c>
      <c r="BC6566" s="3">
        <v>0</v>
      </c>
      <c r="BD6566" s="3">
        <v>0</v>
      </c>
    </row>
    <row r="6567" spans="1:56" x14ac:dyDescent="0.3">
      <c r="A6567" s="3" t="s">
        <v>1567</v>
      </c>
      <c r="B6567" s="3" t="s">
        <v>90</v>
      </c>
      <c r="C6567" s="3" t="s">
        <v>556</v>
      </c>
      <c r="D6567" s="3">
        <v>0.53</v>
      </c>
      <c r="E6567" s="3">
        <v>0.66</v>
      </c>
      <c r="F6567" s="3">
        <v>0.61</v>
      </c>
      <c r="G6567" s="3">
        <v>0.61</v>
      </c>
      <c r="H6567" s="3">
        <v>0.74</v>
      </c>
      <c r="I6567" s="3">
        <v>1.42</v>
      </c>
      <c r="J6567" s="3">
        <v>1.57</v>
      </c>
      <c r="K6567" s="3">
        <v>1.83</v>
      </c>
      <c r="L6567" s="3">
        <v>1.69</v>
      </c>
      <c r="M6567" s="3">
        <v>1.69</v>
      </c>
      <c r="N6567" s="3">
        <v>2.19</v>
      </c>
      <c r="O6567" s="3">
        <v>2.75</v>
      </c>
      <c r="P6567" s="3">
        <v>2.15</v>
      </c>
      <c r="Q6567" s="3">
        <v>1.55</v>
      </c>
      <c r="R6567" s="3">
        <v>1.66</v>
      </c>
      <c r="S6567" s="3">
        <v>1.86</v>
      </c>
      <c r="T6567" s="3">
        <v>1.53</v>
      </c>
      <c r="U6567" s="3">
        <v>1.5</v>
      </c>
      <c r="V6567" s="3">
        <v>1.45</v>
      </c>
      <c r="W6567" s="3">
        <v>1.74</v>
      </c>
      <c r="X6567" s="3">
        <v>2.02</v>
      </c>
      <c r="Y6567" s="3">
        <v>1.72</v>
      </c>
      <c r="Z6567" s="3">
        <v>1.29</v>
      </c>
      <c r="AA6567" s="3">
        <v>1.06</v>
      </c>
      <c r="AB6567" s="3">
        <v>1.1399999999999999</v>
      </c>
      <c r="AC6567" s="3">
        <v>1.34</v>
      </c>
      <c r="AD6567" s="3">
        <v>1.75</v>
      </c>
      <c r="AE6567" s="3">
        <v>1.69</v>
      </c>
      <c r="AF6567" s="3">
        <v>1.4</v>
      </c>
      <c r="AG6567" s="3">
        <v>1.45</v>
      </c>
      <c r="AH6567" s="3">
        <v>1.55</v>
      </c>
      <c r="AI6567" s="3">
        <v>0</v>
      </c>
      <c r="AJ6567" s="3">
        <v>0</v>
      </c>
      <c r="AK6567" s="3">
        <v>0</v>
      </c>
      <c r="AL6567" s="3">
        <v>0</v>
      </c>
      <c r="AM6567" s="3">
        <v>0</v>
      </c>
      <c r="AN6567" s="3">
        <v>0</v>
      </c>
      <c r="AO6567" s="3">
        <v>0</v>
      </c>
      <c r="AP6567" s="3">
        <v>0</v>
      </c>
      <c r="AQ6567" s="3">
        <v>0</v>
      </c>
      <c r="AR6567" s="3">
        <v>0</v>
      </c>
      <c r="AS6567" s="3">
        <v>0</v>
      </c>
      <c r="AT6567" s="3">
        <v>0</v>
      </c>
      <c r="AU6567" s="3">
        <v>0</v>
      </c>
      <c r="AV6567" s="3">
        <v>0</v>
      </c>
      <c r="AW6567" s="3">
        <v>0</v>
      </c>
      <c r="AX6567" s="3">
        <v>0</v>
      </c>
      <c r="AY6567" s="3">
        <v>0</v>
      </c>
      <c r="AZ6567" s="3">
        <v>0</v>
      </c>
      <c r="BA6567" s="3">
        <v>0</v>
      </c>
      <c r="BB6567" s="3">
        <v>0</v>
      </c>
      <c r="BC6567" s="3">
        <v>0</v>
      </c>
      <c r="BD6567" s="3">
        <v>0</v>
      </c>
    </row>
    <row r="6568" spans="1:56" x14ac:dyDescent="0.3">
      <c r="A6568" s="3" t="s">
        <v>1567</v>
      </c>
      <c r="B6568" s="3" t="s">
        <v>90</v>
      </c>
      <c r="C6568" s="3" t="s">
        <v>1202</v>
      </c>
      <c r="D6568" s="3">
        <v>0.53</v>
      </c>
      <c r="E6568" s="3">
        <v>0.66</v>
      </c>
      <c r="F6568" s="3">
        <v>0.61</v>
      </c>
      <c r="G6568" s="3">
        <v>0.61</v>
      </c>
      <c r="H6568" s="3">
        <v>0.74</v>
      </c>
      <c r="I6568" s="3">
        <v>1.42</v>
      </c>
      <c r="J6568" s="3">
        <v>1.57</v>
      </c>
      <c r="K6568" s="3">
        <v>1.83</v>
      </c>
      <c r="L6568" s="3">
        <v>1.69</v>
      </c>
      <c r="M6568" s="3">
        <v>1.69</v>
      </c>
      <c r="N6568" s="3">
        <v>2.19</v>
      </c>
      <c r="O6568" s="3">
        <v>2.75</v>
      </c>
      <c r="P6568" s="3">
        <v>2.15</v>
      </c>
      <c r="Q6568" s="3">
        <v>1.55</v>
      </c>
      <c r="R6568" s="3">
        <v>1.66</v>
      </c>
      <c r="S6568" s="3">
        <v>1.86</v>
      </c>
      <c r="T6568" s="3">
        <v>1.53</v>
      </c>
      <c r="U6568" s="3">
        <v>1.5</v>
      </c>
      <c r="V6568" s="3">
        <v>1.45</v>
      </c>
      <c r="W6568" s="3">
        <v>1.74</v>
      </c>
      <c r="X6568" s="3">
        <v>2.02</v>
      </c>
      <c r="Y6568" s="3">
        <v>1.72</v>
      </c>
      <c r="Z6568" s="3">
        <v>1.29</v>
      </c>
      <c r="AA6568" s="3">
        <v>1.06</v>
      </c>
      <c r="AB6568" s="3">
        <v>1.1399999999999999</v>
      </c>
      <c r="AC6568" s="3">
        <v>1.34</v>
      </c>
      <c r="AD6568" s="3">
        <v>1.75</v>
      </c>
      <c r="AE6568" s="3">
        <v>1.69</v>
      </c>
      <c r="AF6568" s="3">
        <v>1.4</v>
      </c>
      <c r="AG6568" s="3">
        <v>1.45</v>
      </c>
      <c r="AH6568" s="3">
        <v>1.55</v>
      </c>
      <c r="AI6568" s="3">
        <v>0</v>
      </c>
      <c r="AJ6568" s="3">
        <v>0</v>
      </c>
      <c r="AK6568" s="3">
        <v>0</v>
      </c>
      <c r="AL6568" s="3">
        <v>0</v>
      </c>
      <c r="AM6568" s="3">
        <v>0</v>
      </c>
      <c r="AN6568" s="3">
        <v>0</v>
      </c>
      <c r="AO6568" s="3">
        <v>0</v>
      </c>
      <c r="AP6568" s="3">
        <v>0</v>
      </c>
      <c r="AQ6568" s="3">
        <v>0</v>
      </c>
      <c r="AR6568" s="3">
        <v>0</v>
      </c>
      <c r="AS6568" s="3">
        <v>0</v>
      </c>
      <c r="AT6568" s="3">
        <v>0</v>
      </c>
      <c r="AU6568" s="3">
        <v>0</v>
      </c>
      <c r="AV6568" s="3">
        <v>0</v>
      </c>
      <c r="AW6568" s="3">
        <v>0</v>
      </c>
      <c r="AX6568" s="3">
        <v>0</v>
      </c>
      <c r="AY6568" s="3">
        <v>0</v>
      </c>
      <c r="AZ6568" s="3">
        <v>0</v>
      </c>
      <c r="BA6568" s="3">
        <v>0</v>
      </c>
      <c r="BB6568" s="3">
        <v>0</v>
      </c>
      <c r="BC6568" s="3">
        <v>0</v>
      </c>
      <c r="BD6568" s="3">
        <v>0</v>
      </c>
    </row>
    <row r="6569" spans="1:56" x14ac:dyDescent="0.3">
      <c r="A6569" s="3" t="s">
        <v>1567</v>
      </c>
      <c r="B6569" s="3" t="s">
        <v>90</v>
      </c>
      <c r="C6569" s="3" t="s">
        <v>325</v>
      </c>
      <c r="D6569" s="3">
        <v>2.41</v>
      </c>
      <c r="E6569" s="3">
        <v>2.4700000000000002</v>
      </c>
      <c r="F6569" s="3">
        <v>2.44</v>
      </c>
      <c r="G6569" s="3">
        <v>2.63</v>
      </c>
      <c r="H6569" s="3">
        <v>3.68</v>
      </c>
      <c r="I6569" s="3">
        <v>3.98</v>
      </c>
      <c r="J6569" s="3">
        <v>4.1399999999999997</v>
      </c>
      <c r="K6569" s="3">
        <v>4.41</v>
      </c>
      <c r="L6569" s="3">
        <v>4.6100000000000003</v>
      </c>
      <c r="M6569" s="3">
        <v>6.1</v>
      </c>
      <c r="N6569" s="3">
        <v>8.81</v>
      </c>
      <c r="O6569" s="3">
        <v>9.64</v>
      </c>
      <c r="P6569" s="3">
        <v>9.25</v>
      </c>
      <c r="Q6569" s="3">
        <v>8.34</v>
      </c>
      <c r="R6569" s="3">
        <v>8.42</v>
      </c>
      <c r="S6569" s="3">
        <v>8.41</v>
      </c>
      <c r="T6569" s="3">
        <v>6.42</v>
      </c>
      <c r="U6569" s="3">
        <v>6.6</v>
      </c>
      <c r="V6569" s="3">
        <v>6.73</v>
      </c>
      <c r="W6569" s="3">
        <v>7.57</v>
      </c>
      <c r="X6569" s="3">
        <v>8.64</v>
      </c>
      <c r="Y6569" s="3">
        <v>8.06</v>
      </c>
      <c r="Z6569" s="3">
        <v>8.43</v>
      </c>
      <c r="AA6569" s="3">
        <v>8.82</v>
      </c>
      <c r="AB6569" s="3">
        <v>8.74</v>
      </c>
      <c r="AC6569" s="3">
        <v>8.9700000000000006</v>
      </c>
      <c r="AD6569" s="3">
        <v>9.76</v>
      </c>
      <c r="AE6569" s="3">
        <v>9.61</v>
      </c>
      <c r="AF6569" s="3">
        <v>8.1300000000000008</v>
      </c>
      <c r="AG6569" s="3">
        <v>9.65</v>
      </c>
      <c r="AH6569" s="3">
        <v>12.03</v>
      </c>
      <c r="AI6569" s="3">
        <v>11.39</v>
      </c>
      <c r="AJ6569" s="3">
        <v>10.42</v>
      </c>
      <c r="AK6569" s="3">
        <v>12.18</v>
      </c>
      <c r="AL6569" s="3">
        <v>14.46</v>
      </c>
      <c r="AM6569" s="3">
        <v>17.72</v>
      </c>
      <c r="AN6569" s="3">
        <v>20.18</v>
      </c>
      <c r="AO6569" s="3">
        <v>21.88</v>
      </c>
      <c r="AP6569" s="3">
        <v>27.03</v>
      </c>
      <c r="AQ6569" s="3">
        <v>19.14</v>
      </c>
      <c r="AR6569" s="3">
        <v>22.79</v>
      </c>
      <c r="AS6569" s="3">
        <v>28.61</v>
      </c>
      <c r="AT6569" s="3">
        <v>29.98</v>
      </c>
      <c r="AU6569" s="3">
        <v>28.92</v>
      </c>
      <c r="AV6569" s="3">
        <v>28.07</v>
      </c>
      <c r="AW6569" s="3">
        <v>21.78</v>
      </c>
      <c r="AX6569" s="3">
        <v>19.079999999999998</v>
      </c>
      <c r="AY6569" s="3">
        <v>21.5</v>
      </c>
      <c r="AZ6569" s="3">
        <v>24.89</v>
      </c>
      <c r="BA6569" s="3">
        <v>24.66</v>
      </c>
      <c r="BB6569" s="3">
        <v>20.91</v>
      </c>
      <c r="BC6569" s="3">
        <v>27.18</v>
      </c>
    </row>
    <row r="6570" spans="1:56" x14ac:dyDescent="0.3">
      <c r="A6570" s="3" t="s">
        <v>1567</v>
      </c>
      <c r="B6570" s="3" t="s">
        <v>90</v>
      </c>
      <c r="C6570" s="3" t="s">
        <v>327</v>
      </c>
      <c r="D6570" s="3">
        <v>1.1599999999999999</v>
      </c>
      <c r="E6570" s="3">
        <v>1.19</v>
      </c>
      <c r="F6570" s="3">
        <v>1.19</v>
      </c>
      <c r="G6570" s="3">
        <v>1.31</v>
      </c>
      <c r="H6570" s="3">
        <v>2.02</v>
      </c>
      <c r="I6570" s="3">
        <v>2.21</v>
      </c>
      <c r="J6570" s="3">
        <v>2.54</v>
      </c>
      <c r="K6570" s="3">
        <v>2.98</v>
      </c>
      <c r="L6570" s="3">
        <v>3.14</v>
      </c>
      <c r="M6570" s="3">
        <v>3.97</v>
      </c>
      <c r="N6570" s="3">
        <v>5.64</v>
      </c>
      <c r="O6570" s="3">
        <v>6.25</v>
      </c>
      <c r="P6570" s="3">
        <v>6.65</v>
      </c>
      <c r="Q6570" s="3">
        <v>6.3</v>
      </c>
      <c r="R6570" s="3">
        <v>6.12</v>
      </c>
      <c r="S6570" s="3">
        <v>6.09</v>
      </c>
      <c r="T6570" s="3">
        <v>4.76</v>
      </c>
      <c r="U6570" s="3">
        <v>4.84</v>
      </c>
      <c r="V6570" s="3">
        <v>4.78</v>
      </c>
      <c r="W6570" s="3">
        <v>4.54</v>
      </c>
      <c r="X6570" s="3">
        <v>4.96</v>
      </c>
      <c r="Y6570" s="3">
        <v>4.66</v>
      </c>
      <c r="Z6570" s="3">
        <v>4.6399999999999997</v>
      </c>
      <c r="AA6570" s="3">
        <v>4.7699999999999996</v>
      </c>
      <c r="AB6570" s="3">
        <v>5.17</v>
      </c>
      <c r="AC6570" s="3">
        <v>4.99</v>
      </c>
      <c r="AD6570" s="3">
        <v>4.92</v>
      </c>
      <c r="AE6570" s="3">
        <v>4.67</v>
      </c>
      <c r="AF6570" s="3">
        <v>4.91</v>
      </c>
      <c r="AG6570" s="3">
        <v>5.38</v>
      </c>
      <c r="AH6570" s="3">
        <v>6.64</v>
      </c>
      <c r="AI6570" s="3">
        <v>7.63</v>
      </c>
      <c r="AJ6570" s="3">
        <v>7.39</v>
      </c>
      <c r="AK6570" s="3">
        <v>7.93</v>
      </c>
      <c r="AL6570" s="3">
        <v>9.3699999999999992</v>
      </c>
      <c r="AM6570" s="3">
        <v>10.62</v>
      </c>
      <c r="AN6570" s="3">
        <v>13.05</v>
      </c>
      <c r="AO6570" s="3">
        <v>12.61</v>
      </c>
      <c r="AP6570" s="3">
        <v>12.99</v>
      </c>
      <c r="AQ6570" s="3">
        <v>12.05</v>
      </c>
      <c r="AR6570" s="3">
        <v>11.47</v>
      </c>
      <c r="AS6570" s="3">
        <v>11.37</v>
      </c>
      <c r="AT6570" s="3">
        <v>10.19</v>
      </c>
      <c r="AU6570" s="3">
        <v>9.83</v>
      </c>
      <c r="AV6570" s="3">
        <v>10.59</v>
      </c>
      <c r="AW6570" s="3">
        <v>11.74</v>
      </c>
      <c r="AX6570" s="3">
        <v>10.4</v>
      </c>
      <c r="AY6570" s="3">
        <v>10.56</v>
      </c>
      <c r="AZ6570" s="3">
        <v>11.3</v>
      </c>
      <c r="BA6570" s="3">
        <v>10.55</v>
      </c>
      <c r="BB6570" s="3">
        <v>10.15</v>
      </c>
      <c r="BC6570" s="3">
        <v>12.34</v>
      </c>
    </row>
    <row r="6571" spans="1:56" x14ac:dyDescent="0.3">
      <c r="A6571" s="3" t="s">
        <v>1567</v>
      </c>
      <c r="B6571" s="3" t="s">
        <v>90</v>
      </c>
      <c r="C6571" s="3" t="s">
        <v>329</v>
      </c>
      <c r="D6571" s="3">
        <v>0.48</v>
      </c>
      <c r="E6571" s="3">
        <v>0.7</v>
      </c>
      <c r="F6571" s="3">
        <v>0.72</v>
      </c>
      <c r="G6571" s="3">
        <v>0.62</v>
      </c>
      <c r="H6571" s="3">
        <v>1.23</v>
      </c>
      <c r="I6571" s="3">
        <v>2.04</v>
      </c>
      <c r="J6571" s="3">
        <v>0.23</v>
      </c>
      <c r="K6571" s="3">
        <v>0.3</v>
      </c>
      <c r="L6571" s="3">
        <v>0.36</v>
      </c>
      <c r="M6571" s="3">
        <v>0.97</v>
      </c>
      <c r="N6571" s="3">
        <v>0.59</v>
      </c>
      <c r="O6571" s="3">
        <v>0.74</v>
      </c>
      <c r="P6571" s="3">
        <v>0.79</v>
      </c>
      <c r="Q6571" s="3">
        <v>0.78</v>
      </c>
      <c r="R6571" s="3">
        <v>0.78</v>
      </c>
      <c r="S6571" s="3">
        <v>2.21</v>
      </c>
      <c r="T6571" s="3">
        <v>1.01</v>
      </c>
      <c r="U6571" s="3">
        <v>2.86</v>
      </c>
      <c r="V6571" s="3">
        <v>1.1000000000000001</v>
      </c>
      <c r="W6571" s="3">
        <v>1.57</v>
      </c>
      <c r="X6571" s="3">
        <v>1.02</v>
      </c>
      <c r="Y6571" s="3">
        <v>1.48</v>
      </c>
      <c r="Z6571" s="3">
        <v>1.1499999999999999</v>
      </c>
      <c r="AA6571" s="3">
        <v>1.79</v>
      </c>
      <c r="AB6571" s="3">
        <v>1.54</v>
      </c>
      <c r="AC6571" s="3">
        <v>1.42</v>
      </c>
      <c r="AD6571" s="3">
        <v>1.95</v>
      </c>
      <c r="AE6571" s="3">
        <v>1.54</v>
      </c>
      <c r="AF6571" s="3">
        <v>1.47</v>
      </c>
      <c r="AG6571" s="3">
        <v>1.64</v>
      </c>
      <c r="AH6571" s="3">
        <v>2.2799999999999998</v>
      </c>
      <c r="AI6571" s="3">
        <v>2.89</v>
      </c>
      <c r="AJ6571" s="3">
        <v>2.83</v>
      </c>
      <c r="AK6571" s="3">
        <v>3.33</v>
      </c>
      <c r="AL6571" s="3">
        <v>4.57</v>
      </c>
      <c r="AM6571" s="3">
        <v>5.21</v>
      </c>
      <c r="AN6571" s="3">
        <v>4.88</v>
      </c>
      <c r="AO6571" s="3">
        <v>5.01</v>
      </c>
      <c r="AP6571" s="3">
        <v>5.65</v>
      </c>
      <c r="AQ6571" s="3">
        <v>3.73</v>
      </c>
      <c r="AR6571" s="3">
        <v>3.76</v>
      </c>
      <c r="AS6571" s="3">
        <v>3.42</v>
      </c>
      <c r="AT6571" s="3">
        <v>2.96</v>
      </c>
      <c r="AU6571" s="3">
        <v>3.36</v>
      </c>
      <c r="AV6571" s="3">
        <v>3.85</v>
      </c>
      <c r="AW6571" s="3">
        <v>3.09</v>
      </c>
      <c r="AX6571" s="3">
        <v>2.5</v>
      </c>
      <c r="AY6571" s="3">
        <v>2.63</v>
      </c>
      <c r="AZ6571" s="3">
        <v>2.35</v>
      </c>
      <c r="BA6571" s="3">
        <v>2.23</v>
      </c>
      <c r="BB6571" s="3">
        <v>2.0299999999999998</v>
      </c>
      <c r="BC6571" s="3">
        <v>3.45</v>
      </c>
    </row>
    <row r="6572" spans="1:56" x14ac:dyDescent="0.3">
      <c r="A6572" s="3" t="s">
        <v>1567</v>
      </c>
      <c r="B6572" s="3" t="s">
        <v>90</v>
      </c>
      <c r="C6572" s="3" t="s">
        <v>331</v>
      </c>
      <c r="D6572" s="3">
        <v>0.75</v>
      </c>
      <c r="E6572" s="3">
        <v>0.8</v>
      </c>
      <c r="F6572" s="3">
        <v>0.8</v>
      </c>
      <c r="G6572" s="3">
        <v>0.93</v>
      </c>
      <c r="H6572" s="3">
        <v>1.45</v>
      </c>
      <c r="I6572" s="3">
        <v>1.58</v>
      </c>
      <c r="J6572" s="3">
        <v>1.88</v>
      </c>
      <c r="K6572" s="3">
        <v>2.12</v>
      </c>
      <c r="L6572" s="3">
        <v>2.29</v>
      </c>
      <c r="M6572" s="3">
        <v>2.82</v>
      </c>
      <c r="N6572" s="3">
        <v>3.94</v>
      </c>
      <c r="O6572" s="3">
        <v>4.1500000000000004</v>
      </c>
      <c r="P6572" s="3">
        <v>4.3899999999999997</v>
      </c>
      <c r="Q6572" s="3">
        <v>4.21</v>
      </c>
      <c r="R6572" s="3">
        <v>4.42</v>
      </c>
      <c r="S6572" s="3">
        <v>4.2</v>
      </c>
      <c r="T6572" s="3">
        <v>3.31</v>
      </c>
      <c r="U6572" s="3">
        <v>3.25</v>
      </c>
      <c r="V6572" s="3">
        <v>3.29</v>
      </c>
      <c r="W6572" s="3">
        <v>3.3</v>
      </c>
      <c r="X6572" s="3">
        <v>3.47</v>
      </c>
      <c r="Y6572" s="3">
        <v>3.49</v>
      </c>
      <c r="Z6572" s="3">
        <v>3.39</v>
      </c>
      <c r="AA6572" s="3">
        <v>3.78</v>
      </c>
      <c r="AB6572" s="3">
        <v>3.69</v>
      </c>
      <c r="AC6572" s="3">
        <v>3.71</v>
      </c>
      <c r="AD6572" s="3">
        <v>3.64</v>
      </c>
      <c r="AE6572" s="3">
        <v>3.41</v>
      </c>
      <c r="AF6572" s="3">
        <v>3.64</v>
      </c>
      <c r="AG6572" s="3">
        <v>3.87</v>
      </c>
      <c r="AH6572" s="3">
        <v>5.01</v>
      </c>
      <c r="AI6572" s="3">
        <v>5.75</v>
      </c>
      <c r="AJ6572" s="3">
        <v>6.01</v>
      </c>
      <c r="AK6572" s="3">
        <v>5.83</v>
      </c>
      <c r="AL6572" s="3">
        <v>6.53</v>
      </c>
      <c r="AM6572" s="3">
        <v>7.64</v>
      </c>
      <c r="AN6572" s="3">
        <v>8.69</v>
      </c>
      <c r="AO6572" s="3">
        <v>9.07</v>
      </c>
      <c r="AP6572" s="3">
        <v>10.4</v>
      </c>
      <c r="AQ6572" s="3">
        <v>10.15</v>
      </c>
      <c r="AR6572" s="3">
        <v>9.39</v>
      </c>
      <c r="AS6572" s="3">
        <v>11.17</v>
      </c>
      <c r="AT6572" s="3">
        <v>10.28</v>
      </c>
      <c r="AU6572" s="3">
        <v>9.64</v>
      </c>
      <c r="AV6572" s="3">
        <v>9.9</v>
      </c>
      <c r="AW6572" s="3">
        <v>8.4700000000000006</v>
      </c>
      <c r="AX6572" s="3">
        <v>7.4</v>
      </c>
      <c r="AY6572" s="3">
        <v>7.53</v>
      </c>
      <c r="AZ6572" s="3">
        <v>8.01</v>
      </c>
      <c r="BA6572" s="3">
        <v>7.73</v>
      </c>
      <c r="BB6572" s="3">
        <v>6.69</v>
      </c>
      <c r="BC6572" s="3">
        <v>8.24</v>
      </c>
    </row>
    <row r="6573" spans="1:56" x14ac:dyDescent="0.3">
      <c r="A6573" s="3" t="s">
        <v>1567</v>
      </c>
      <c r="B6573" s="3" t="s">
        <v>90</v>
      </c>
      <c r="C6573" s="3" t="s">
        <v>333</v>
      </c>
      <c r="D6573" s="3">
        <v>1.47</v>
      </c>
      <c r="E6573" s="3">
        <v>1.54</v>
      </c>
      <c r="F6573" s="3">
        <v>1.57</v>
      </c>
      <c r="G6573" s="3">
        <v>1.74</v>
      </c>
      <c r="H6573" s="3">
        <v>2.27</v>
      </c>
      <c r="I6573" s="3">
        <v>2.36</v>
      </c>
      <c r="J6573" s="3">
        <v>2.76</v>
      </c>
      <c r="K6573" s="3">
        <v>3.26</v>
      </c>
      <c r="L6573" s="3">
        <v>3.42</v>
      </c>
      <c r="M6573" s="3">
        <v>4.3600000000000003</v>
      </c>
      <c r="N6573" s="3">
        <v>6.06</v>
      </c>
      <c r="O6573" s="3">
        <v>6.87</v>
      </c>
      <c r="P6573" s="3">
        <v>7.21</v>
      </c>
      <c r="Q6573" s="3">
        <v>7.18</v>
      </c>
      <c r="R6573" s="3">
        <v>6.98</v>
      </c>
      <c r="S6573" s="3">
        <v>6.75</v>
      </c>
      <c r="T6573" s="3">
        <v>5.93</v>
      </c>
      <c r="U6573" s="3">
        <v>5.92</v>
      </c>
      <c r="V6573" s="3">
        <v>5.94</v>
      </c>
      <c r="W6573" s="3">
        <v>5.98</v>
      </c>
      <c r="X6573" s="3">
        <v>6.46</v>
      </c>
      <c r="Y6573" s="3">
        <v>6.3</v>
      </c>
      <c r="Z6573" s="3">
        <v>6.09</v>
      </c>
      <c r="AA6573" s="3">
        <v>6.28</v>
      </c>
      <c r="AB6573" s="3">
        <v>6.48</v>
      </c>
      <c r="AC6573" s="3">
        <v>6.32</v>
      </c>
      <c r="AD6573" s="3">
        <v>6.2</v>
      </c>
      <c r="AE6573" s="3">
        <v>6.15</v>
      </c>
      <c r="AF6573" s="3">
        <v>6.38</v>
      </c>
      <c r="AG6573" s="3">
        <v>6.67</v>
      </c>
      <c r="AH6573" s="3">
        <v>8.1999999999999993</v>
      </c>
      <c r="AI6573" s="3">
        <v>9.16</v>
      </c>
      <c r="AJ6573" s="3">
        <v>9.57</v>
      </c>
      <c r="AK6573" s="3">
        <v>9.59</v>
      </c>
      <c r="AL6573" s="3">
        <v>10.69</v>
      </c>
      <c r="AM6573" s="3">
        <v>12.83</v>
      </c>
      <c r="AN6573" s="3">
        <v>14.44</v>
      </c>
      <c r="AO6573" s="3">
        <v>14.67</v>
      </c>
      <c r="AP6573" s="3">
        <v>14.95</v>
      </c>
      <c r="AQ6573" s="3">
        <v>14.49</v>
      </c>
      <c r="AR6573" s="3">
        <v>13.48</v>
      </c>
      <c r="AS6573" s="3">
        <v>13.43</v>
      </c>
      <c r="AT6573" s="3">
        <v>12.94</v>
      </c>
      <c r="AU6573" s="3">
        <v>12.82</v>
      </c>
      <c r="AV6573" s="3">
        <v>13.64</v>
      </c>
      <c r="AW6573" s="3">
        <v>12.47</v>
      </c>
      <c r="AX6573" s="3">
        <v>11.28</v>
      </c>
      <c r="AY6573" s="3">
        <v>10.88</v>
      </c>
      <c r="AZ6573" s="3">
        <v>11.47</v>
      </c>
      <c r="BA6573" s="3">
        <v>10.81</v>
      </c>
      <c r="BB6573" s="3">
        <v>10.88</v>
      </c>
      <c r="BC6573" s="3">
        <v>12.39</v>
      </c>
    </row>
    <row r="6574" spans="1:56" x14ac:dyDescent="0.3">
      <c r="A6574" s="3" t="s">
        <v>1567</v>
      </c>
      <c r="B6574" s="3" t="s">
        <v>90</v>
      </c>
      <c r="C6574" s="3" t="s">
        <v>335</v>
      </c>
      <c r="D6574" s="3">
        <v>1.61</v>
      </c>
      <c r="E6574" s="3">
        <v>1.66</v>
      </c>
      <c r="F6574" s="3">
        <v>1.64</v>
      </c>
      <c r="G6574" s="3">
        <v>1.8</v>
      </c>
      <c r="H6574" s="3">
        <v>2.62</v>
      </c>
      <c r="I6574" s="3">
        <v>2.9</v>
      </c>
      <c r="J6574" s="3">
        <v>3.01</v>
      </c>
      <c r="K6574" s="3">
        <v>3.03</v>
      </c>
      <c r="L6574" s="3">
        <v>3.61</v>
      </c>
      <c r="M6574" s="3">
        <v>4.46</v>
      </c>
      <c r="N6574" s="3">
        <v>6.04</v>
      </c>
      <c r="O6574" s="3">
        <v>6.4</v>
      </c>
      <c r="P6574" s="3">
        <v>6.73</v>
      </c>
      <c r="Q6574" s="3">
        <v>6.38</v>
      </c>
      <c r="R6574" s="3">
        <v>6.14</v>
      </c>
      <c r="S6574" s="3">
        <v>6.04</v>
      </c>
      <c r="T6574" s="3">
        <v>4.7</v>
      </c>
      <c r="U6574" s="3">
        <v>5.14</v>
      </c>
      <c r="V6574" s="3">
        <v>4.96</v>
      </c>
      <c r="W6574" s="3">
        <v>5.33</v>
      </c>
      <c r="X6574" s="3">
        <v>5.81</v>
      </c>
      <c r="Y6574" s="3">
        <v>5.88</v>
      </c>
      <c r="Z6574" s="3">
        <v>5.66</v>
      </c>
      <c r="AA6574" s="3">
        <v>6.39</v>
      </c>
      <c r="AB6574" s="3">
        <v>6.22</v>
      </c>
      <c r="AC6574" s="3">
        <v>6.53</v>
      </c>
      <c r="AD6574" s="3">
        <v>6.79</v>
      </c>
      <c r="AE6574" s="3">
        <v>6.67</v>
      </c>
      <c r="AF6574" s="3">
        <v>5.65</v>
      </c>
      <c r="AG6574" s="3">
        <v>6.51</v>
      </c>
      <c r="AH6574" s="3">
        <v>8.1300000000000008</v>
      </c>
      <c r="AI6574" s="3">
        <v>8.1</v>
      </c>
      <c r="AJ6574" s="3">
        <v>7.98</v>
      </c>
      <c r="AK6574" s="3">
        <v>8.76</v>
      </c>
      <c r="AL6574" s="3">
        <v>10.29</v>
      </c>
      <c r="AM6574" s="3">
        <v>12.49</v>
      </c>
      <c r="AN6574" s="3">
        <v>14.38</v>
      </c>
      <c r="AO6574" s="3">
        <v>14.72</v>
      </c>
      <c r="AP6574" s="3">
        <v>17.22</v>
      </c>
      <c r="AQ6574" s="3">
        <v>13.45</v>
      </c>
      <c r="AR6574" s="3">
        <v>14.73</v>
      </c>
      <c r="AS6574" s="3">
        <v>18.61</v>
      </c>
      <c r="AT6574" s="3">
        <v>18.45</v>
      </c>
      <c r="AU6574" s="3">
        <v>17.149999999999999</v>
      </c>
      <c r="AV6574" s="3">
        <v>17.47</v>
      </c>
      <c r="AW6574" s="3">
        <v>13.57</v>
      </c>
      <c r="AX6574" s="3">
        <v>12.08</v>
      </c>
      <c r="AY6574" s="3">
        <v>13.29</v>
      </c>
      <c r="AZ6574" s="3">
        <v>14.87</v>
      </c>
      <c r="BA6574" s="3">
        <v>13.96</v>
      </c>
      <c r="BB6574" s="3">
        <v>12.07</v>
      </c>
      <c r="BC6574" s="3">
        <v>15.86</v>
      </c>
    </row>
    <row r="6575" spans="1:56" x14ac:dyDescent="0.3">
      <c r="A6575" s="3" t="s">
        <v>1567</v>
      </c>
      <c r="B6575" s="3" t="s">
        <v>90</v>
      </c>
      <c r="C6575" s="3" t="s">
        <v>435</v>
      </c>
      <c r="D6575" s="3">
        <v>1.62</v>
      </c>
      <c r="E6575" s="3">
        <v>1.66</v>
      </c>
      <c r="F6575" s="3">
        <v>1.64</v>
      </c>
      <c r="G6575" s="3">
        <v>1.81</v>
      </c>
      <c r="H6575" s="3">
        <v>2.62</v>
      </c>
      <c r="I6575" s="3">
        <v>2.9</v>
      </c>
      <c r="J6575" s="3">
        <v>3.17</v>
      </c>
      <c r="K6575" s="3">
        <v>3.5</v>
      </c>
      <c r="L6575" s="3">
        <v>3.75</v>
      </c>
      <c r="M6575" s="3">
        <v>4.91</v>
      </c>
      <c r="N6575" s="3">
        <v>6.92</v>
      </c>
      <c r="O6575" s="3">
        <v>7.58</v>
      </c>
      <c r="P6575" s="3">
        <v>7.59</v>
      </c>
      <c r="Q6575" s="3">
        <v>7.02</v>
      </c>
      <c r="R6575" s="3">
        <v>6.88</v>
      </c>
      <c r="S6575" s="3">
        <v>6.91</v>
      </c>
      <c r="T6575" s="3">
        <v>5.38</v>
      </c>
      <c r="U6575" s="3">
        <v>5.47</v>
      </c>
      <c r="V6575" s="3">
        <v>5.56</v>
      </c>
      <c r="W6575" s="3">
        <v>6.03</v>
      </c>
      <c r="X6575" s="3">
        <v>6.79</v>
      </c>
      <c r="Y6575" s="3">
        <v>6.49</v>
      </c>
      <c r="Z6575" s="3">
        <v>6.66</v>
      </c>
      <c r="AA6575" s="3">
        <v>6.95</v>
      </c>
      <c r="AB6575" s="3">
        <v>6.94</v>
      </c>
      <c r="AC6575" s="3">
        <v>7.01</v>
      </c>
      <c r="AD6575" s="3">
        <v>7.34</v>
      </c>
      <c r="AE6575" s="3">
        <v>7.13</v>
      </c>
      <c r="AF6575" s="3">
        <v>6.37</v>
      </c>
      <c r="AG6575" s="3">
        <v>7.3</v>
      </c>
      <c r="AH6575" s="3">
        <v>9.3800000000000008</v>
      </c>
      <c r="AI6575" s="3">
        <v>9.4600000000000009</v>
      </c>
      <c r="AJ6575" s="3">
        <v>8.9700000000000006</v>
      </c>
      <c r="AK6575" s="3">
        <v>10.11</v>
      </c>
      <c r="AL6575" s="3">
        <v>11.75</v>
      </c>
      <c r="AM6575" s="3">
        <v>14.29</v>
      </c>
      <c r="AN6575" s="3">
        <v>16.260000000000002</v>
      </c>
      <c r="AO6575" s="3">
        <v>17.510000000000002</v>
      </c>
      <c r="AP6575" s="3">
        <v>20.77</v>
      </c>
      <c r="AQ6575" s="3">
        <v>16.239999999999998</v>
      </c>
      <c r="AR6575" s="3">
        <v>18.16</v>
      </c>
      <c r="AS6575" s="3">
        <v>21.66</v>
      </c>
      <c r="AT6575" s="3">
        <v>22.11</v>
      </c>
      <c r="AU6575" s="3">
        <v>21.19</v>
      </c>
      <c r="AV6575" s="3">
        <v>21.04</v>
      </c>
      <c r="AW6575" s="3">
        <v>16.809999999999999</v>
      </c>
      <c r="AX6575" s="3">
        <v>14.7</v>
      </c>
      <c r="AY6575" s="3">
        <v>16</v>
      </c>
      <c r="AZ6575" s="3">
        <v>18.48</v>
      </c>
      <c r="BA6575" s="3">
        <v>17.97</v>
      </c>
      <c r="BB6575" s="3">
        <v>15.34</v>
      </c>
      <c r="BC6575" s="3">
        <v>19.71</v>
      </c>
    </row>
    <row r="6576" spans="1:56" x14ac:dyDescent="0.3">
      <c r="A6576" s="3" t="s">
        <v>1567</v>
      </c>
      <c r="B6576" s="3" t="s">
        <v>90</v>
      </c>
      <c r="C6576" s="3" t="s">
        <v>1590</v>
      </c>
      <c r="AX6576" s="3">
        <v>4</v>
      </c>
      <c r="AY6576" s="3">
        <v>6.4</v>
      </c>
      <c r="AZ6576" s="3">
        <v>8.9</v>
      </c>
      <c r="BA6576" s="3">
        <v>10.9</v>
      </c>
      <c r="BB6576" s="3">
        <v>12.2</v>
      </c>
      <c r="BC6576" s="3">
        <v>16.600000000000001</v>
      </c>
      <c r="BD6576" s="3">
        <v>20.8</v>
      </c>
    </row>
    <row r="6577" spans="1:56" x14ac:dyDescent="0.3">
      <c r="A6577" s="3" t="s">
        <v>1567</v>
      </c>
      <c r="B6577" s="3" t="s">
        <v>90</v>
      </c>
      <c r="C6577" s="3" t="s">
        <v>740</v>
      </c>
      <c r="AR6577" s="3">
        <v>26.11</v>
      </c>
      <c r="AS6577" s="3">
        <v>31.26</v>
      </c>
      <c r="AT6577" s="3">
        <v>23.15</v>
      </c>
      <c r="AU6577" s="3">
        <v>24.31</v>
      </c>
      <c r="AV6577" s="3">
        <v>25.2</v>
      </c>
      <c r="AW6577" s="3">
        <v>15.98</v>
      </c>
      <c r="AX6577" s="3">
        <v>16.170000000000002</v>
      </c>
      <c r="AY6577" s="3">
        <v>20.67</v>
      </c>
      <c r="AZ6577" s="3">
        <v>22.25</v>
      </c>
      <c r="BA6577" s="3">
        <v>19.690000000000001</v>
      </c>
      <c r="BB6577" s="3">
        <v>18.72</v>
      </c>
      <c r="BC6577" s="3">
        <v>26.85</v>
      </c>
      <c r="BD6577" s="3">
        <v>26.29</v>
      </c>
    </row>
    <row r="6578" spans="1:56" x14ac:dyDescent="0.3">
      <c r="A6578" s="3" t="s">
        <v>1567</v>
      </c>
      <c r="B6578" s="3" t="s">
        <v>90</v>
      </c>
      <c r="C6578" s="3" t="s">
        <v>744</v>
      </c>
      <c r="AR6578" s="3">
        <v>19.96</v>
      </c>
      <c r="AS6578" s="3">
        <v>24.45</v>
      </c>
      <c r="AT6578" s="3">
        <v>18.010000000000002</v>
      </c>
      <c r="AU6578" s="3">
        <v>18.93</v>
      </c>
      <c r="AV6578" s="3">
        <v>19.64</v>
      </c>
      <c r="AW6578" s="3">
        <v>12.31</v>
      </c>
      <c r="AX6578" s="3">
        <v>12.46</v>
      </c>
      <c r="AY6578" s="3">
        <v>15.74</v>
      </c>
      <c r="AZ6578" s="3">
        <v>17.12</v>
      </c>
      <c r="BA6578" s="3">
        <v>13.62</v>
      </c>
      <c r="BB6578" s="3">
        <v>12.88</v>
      </c>
      <c r="BC6578" s="3">
        <v>19.79</v>
      </c>
      <c r="BD6578" s="3">
        <v>21</v>
      </c>
    </row>
    <row r="6579" spans="1:56" x14ac:dyDescent="0.3">
      <c r="A6579" s="3" t="s">
        <v>1567</v>
      </c>
      <c r="B6579" s="3" t="s">
        <v>90</v>
      </c>
      <c r="C6579" s="3" t="s">
        <v>748</v>
      </c>
      <c r="AR6579" s="3">
        <v>21.53</v>
      </c>
      <c r="AS6579" s="3">
        <v>26.81</v>
      </c>
      <c r="AT6579" s="3">
        <v>18.66</v>
      </c>
      <c r="AU6579" s="3">
        <v>19.829999999999998</v>
      </c>
      <c r="AV6579" s="3">
        <v>20.73</v>
      </c>
      <c r="AW6579" s="3">
        <v>11.47</v>
      </c>
      <c r="AX6579" s="3">
        <v>11.66</v>
      </c>
      <c r="AY6579" s="3">
        <v>14.9</v>
      </c>
      <c r="AZ6579" s="3">
        <v>16.27</v>
      </c>
      <c r="BA6579" s="3">
        <v>12.75</v>
      </c>
      <c r="BB6579" s="3">
        <v>11.99</v>
      </c>
      <c r="BC6579" s="3">
        <v>18.84</v>
      </c>
      <c r="BD6579" s="3">
        <v>19.989999999999998</v>
      </c>
    </row>
    <row r="6580" spans="1:56" x14ac:dyDescent="0.3">
      <c r="A6580" s="3" t="s">
        <v>1567</v>
      </c>
      <c r="B6580" s="3" t="s">
        <v>90</v>
      </c>
      <c r="C6580" s="3" t="s">
        <v>753</v>
      </c>
      <c r="AR6580" s="3">
        <v>25.7</v>
      </c>
      <c r="AS6580" s="3">
        <v>30.68</v>
      </c>
      <c r="AT6580" s="3">
        <v>28.1</v>
      </c>
      <c r="AU6580" s="3">
        <v>27.81</v>
      </c>
      <c r="AV6580" s="3">
        <v>32.840000000000003</v>
      </c>
      <c r="AW6580" s="3">
        <v>24.58</v>
      </c>
      <c r="AX6580" s="3">
        <v>23.44</v>
      </c>
      <c r="AY6580" s="3">
        <v>27.37</v>
      </c>
      <c r="AZ6580" s="3">
        <v>28.46</v>
      </c>
      <c r="BA6580" s="3">
        <v>24.87</v>
      </c>
      <c r="BB6580" s="3">
        <v>21.76</v>
      </c>
      <c r="BC6580" s="3">
        <v>28.52</v>
      </c>
      <c r="BD6580" s="3">
        <v>31.7</v>
      </c>
    </row>
    <row r="6581" spans="1:56" x14ac:dyDescent="0.3">
      <c r="A6581" s="3" t="s">
        <v>1567</v>
      </c>
      <c r="B6581" s="3" t="s">
        <v>90</v>
      </c>
      <c r="C6581" s="3" t="s">
        <v>758</v>
      </c>
      <c r="AR6581" s="3">
        <v>22.84</v>
      </c>
      <c r="AS6581" s="3">
        <v>27.77</v>
      </c>
      <c r="AT6581" s="3">
        <v>21.53</v>
      </c>
      <c r="AU6581" s="3">
        <v>22.68</v>
      </c>
      <c r="AV6581" s="3">
        <v>25.29</v>
      </c>
      <c r="AW6581" s="3">
        <v>15.84</v>
      </c>
      <c r="AX6581" s="3">
        <v>15.39</v>
      </c>
      <c r="AY6581" s="3">
        <v>18.920000000000002</v>
      </c>
      <c r="AZ6581" s="3">
        <v>20.83</v>
      </c>
      <c r="BA6581" s="3">
        <v>17.77</v>
      </c>
      <c r="BB6581" s="3">
        <v>15.62</v>
      </c>
      <c r="BC6581" s="3">
        <v>22.99</v>
      </c>
      <c r="BD6581" s="3">
        <v>23.42</v>
      </c>
    </row>
    <row r="6582" spans="1:56" x14ac:dyDescent="0.3">
      <c r="A6582" s="3" t="s">
        <v>1567</v>
      </c>
      <c r="B6582" s="3" t="s">
        <v>90</v>
      </c>
      <c r="C6582" s="3" t="s">
        <v>762</v>
      </c>
      <c r="AR6582" s="3">
        <v>22.84</v>
      </c>
      <c r="AS6582" s="3">
        <v>27.77</v>
      </c>
      <c r="AT6582" s="3">
        <v>21.53</v>
      </c>
      <c r="AU6582" s="3">
        <v>22.68</v>
      </c>
      <c r="AV6582" s="3">
        <v>25.29</v>
      </c>
      <c r="AW6582" s="3">
        <v>15.84</v>
      </c>
      <c r="AX6582" s="3">
        <v>15.39</v>
      </c>
      <c r="AY6582" s="3">
        <v>18.920000000000002</v>
      </c>
      <c r="AZ6582" s="3">
        <v>20.83</v>
      </c>
      <c r="BA6582" s="3">
        <v>17.77</v>
      </c>
      <c r="BB6582" s="3">
        <v>15.62</v>
      </c>
      <c r="BC6582" s="3">
        <v>22.99</v>
      </c>
      <c r="BD6582" s="3">
        <v>23.42</v>
      </c>
    </row>
    <row r="6583" spans="1:56" x14ac:dyDescent="0.3">
      <c r="A6583" s="3" t="s">
        <v>1567</v>
      </c>
      <c r="B6583" s="3" t="s">
        <v>90</v>
      </c>
      <c r="C6583" s="3" t="s">
        <v>1420</v>
      </c>
      <c r="AP6583" s="3">
        <v>9676</v>
      </c>
      <c r="AQ6583" s="3">
        <v>10359</v>
      </c>
      <c r="AR6583" s="3">
        <v>10684</v>
      </c>
      <c r="AS6583" s="3">
        <v>10907</v>
      </c>
      <c r="AT6583" s="3">
        <v>11949</v>
      </c>
      <c r="AU6583" s="3">
        <v>12026</v>
      </c>
      <c r="AV6583" s="3">
        <v>12043</v>
      </c>
      <c r="AW6583" s="3">
        <v>12051</v>
      </c>
      <c r="AX6583" s="3">
        <v>12011</v>
      </c>
      <c r="AY6583" s="3">
        <v>12192</v>
      </c>
      <c r="AZ6583" s="3">
        <v>12259</v>
      </c>
      <c r="BA6583" s="3">
        <v>12467</v>
      </c>
      <c r="BB6583" s="3">
        <v>12980</v>
      </c>
      <c r="BC6583" s="3">
        <v>13157</v>
      </c>
      <c r="BD6583" s="3">
        <v>13453</v>
      </c>
    </row>
    <row r="6584" spans="1:56" x14ac:dyDescent="0.3">
      <c r="A6584" s="3" t="s">
        <v>1567</v>
      </c>
      <c r="B6584" s="3" t="s">
        <v>90</v>
      </c>
      <c r="C6584" s="3" t="s">
        <v>337</v>
      </c>
      <c r="D6584" s="3">
        <v>0.71</v>
      </c>
      <c r="E6584" s="3">
        <v>0.76</v>
      </c>
      <c r="F6584" s="3">
        <v>0.56000000000000005</v>
      </c>
      <c r="G6584" s="3">
        <v>0.85</v>
      </c>
      <c r="H6584" s="3">
        <v>1.83</v>
      </c>
      <c r="I6584" s="3">
        <v>2.21</v>
      </c>
      <c r="J6584" s="3">
        <v>2.08</v>
      </c>
      <c r="K6584" s="3">
        <v>2.08</v>
      </c>
      <c r="L6584" s="3">
        <v>2.1800000000000002</v>
      </c>
      <c r="M6584" s="3">
        <v>2.78</v>
      </c>
      <c r="N6584" s="3">
        <v>4.1399999999999997</v>
      </c>
      <c r="O6584" s="3">
        <v>5.61</v>
      </c>
      <c r="P6584" s="3">
        <v>6.01</v>
      </c>
      <c r="Q6584" s="3">
        <v>5.61</v>
      </c>
      <c r="R6584" s="3">
        <v>5.61</v>
      </c>
      <c r="S6584" s="3">
        <v>5.0199999999999996</v>
      </c>
      <c r="T6584" s="3">
        <v>2.86</v>
      </c>
      <c r="U6584" s="3">
        <v>2.6</v>
      </c>
      <c r="V6584" s="3">
        <v>2.2599999999999998</v>
      </c>
      <c r="W6584" s="3">
        <v>2.57</v>
      </c>
      <c r="X6584" s="3">
        <v>3.59</v>
      </c>
      <c r="Y6584" s="3">
        <v>2.58</v>
      </c>
      <c r="Z6584" s="3">
        <v>1.84</v>
      </c>
      <c r="AA6584" s="3">
        <v>2</v>
      </c>
      <c r="AB6584" s="3">
        <v>2.02</v>
      </c>
      <c r="AC6584" s="3">
        <v>2.13</v>
      </c>
      <c r="AD6584" s="3">
        <v>2.08</v>
      </c>
      <c r="AE6584" s="3">
        <v>2.93</v>
      </c>
      <c r="AF6584" s="3">
        <v>2.11</v>
      </c>
      <c r="AG6584" s="3">
        <v>1.81</v>
      </c>
      <c r="AH6584" s="3">
        <v>3.96</v>
      </c>
      <c r="AI6584" s="3">
        <v>5.29</v>
      </c>
      <c r="AJ6584" s="3">
        <v>5.78</v>
      </c>
      <c r="AK6584" s="3">
        <v>5.9</v>
      </c>
      <c r="AL6584" s="3">
        <v>6.31</v>
      </c>
      <c r="AM6584" s="3">
        <v>5.63</v>
      </c>
      <c r="AN6584" s="3">
        <v>7.29</v>
      </c>
      <c r="AO6584" s="3">
        <v>8.1999999999999993</v>
      </c>
      <c r="AP6584" s="3">
        <v>16.39</v>
      </c>
      <c r="AQ6584" s="3">
        <v>12.57</v>
      </c>
      <c r="AR6584" s="3">
        <v>15.32</v>
      </c>
      <c r="AS6584" s="3">
        <v>20.92</v>
      </c>
      <c r="AT6584" s="3">
        <v>23.28</v>
      </c>
      <c r="AU6584" s="3">
        <v>22.36</v>
      </c>
      <c r="AV6584" s="3">
        <v>21.6</v>
      </c>
      <c r="AW6584" s="3">
        <v>11.63</v>
      </c>
      <c r="AX6584" s="3">
        <v>0</v>
      </c>
      <c r="AY6584" s="3">
        <v>0</v>
      </c>
      <c r="AZ6584" s="3">
        <v>0</v>
      </c>
      <c r="BA6584" s="3">
        <v>14.06</v>
      </c>
      <c r="BB6584" s="3">
        <v>10.25</v>
      </c>
      <c r="BC6584" s="3">
        <v>15.49</v>
      </c>
      <c r="BD6584" s="3">
        <v>27.6</v>
      </c>
    </row>
    <row r="6585" spans="1:56" x14ac:dyDescent="0.3">
      <c r="A6585" s="3" t="s">
        <v>1567</v>
      </c>
      <c r="B6585" s="3" t="s">
        <v>90</v>
      </c>
      <c r="C6585" s="3" t="s">
        <v>339</v>
      </c>
      <c r="D6585" s="3">
        <v>0.79</v>
      </c>
      <c r="E6585" s="3">
        <v>0.81</v>
      </c>
      <c r="F6585" s="3">
        <v>0.73</v>
      </c>
      <c r="G6585" s="3">
        <v>0.92</v>
      </c>
      <c r="H6585" s="3">
        <v>1.97</v>
      </c>
      <c r="I6585" s="3">
        <v>2.4500000000000002</v>
      </c>
      <c r="J6585" s="3">
        <v>2.2599999999999998</v>
      </c>
      <c r="K6585" s="3">
        <v>2.35</v>
      </c>
      <c r="L6585" s="3">
        <v>2.5099999999999998</v>
      </c>
      <c r="M6585" s="3">
        <v>3.15</v>
      </c>
      <c r="N6585" s="3">
        <v>4.9000000000000004</v>
      </c>
      <c r="O6585" s="3">
        <v>6.5</v>
      </c>
      <c r="P6585" s="3">
        <v>6.62</v>
      </c>
      <c r="Q6585" s="3">
        <v>5.97</v>
      </c>
      <c r="R6585" s="3">
        <v>4.47</v>
      </c>
      <c r="S6585" s="3">
        <v>4.12</v>
      </c>
      <c r="T6585" s="3">
        <v>2.1</v>
      </c>
      <c r="U6585" s="3">
        <v>2.65</v>
      </c>
      <c r="V6585" s="3">
        <v>2.5499999999999998</v>
      </c>
      <c r="W6585" s="3">
        <v>2.39</v>
      </c>
      <c r="X6585" s="3">
        <v>3.03</v>
      </c>
      <c r="Y6585" s="3">
        <v>2.36</v>
      </c>
      <c r="Z6585" s="3">
        <v>2.2999999999999998</v>
      </c>
      <c r="AA6585" s="3">
        <v>2.2000000000000002</v>
      </c>
      <c r="AB6585" s="3">
        <v>2.4300000000000002</v>
      </c>
      <c r="AC6585" s="3">
        <v>2.74</v>
      </c>
      <c r="AD6585" s="3">
        <v>2.99</v>
      </c>
      <c r="AE6585" s="3">
        <v>2.85</v>
      </c>
      <c r="AF6585" s="3">
        <v>1.96</v>
      </c>
      <c r="AG6585" s="3">
        <v>2.62</v>
      </c>
      <c r="AH6585" s="3">
        <v>4.4000000000000004</v>
      </c>
      <c r="AI6585" s="3">
        <v>4.08</v>
      </c>
      <c r="AJ6585" s="3">
        <v>3.91</v>
      </c>
      <c r="AK6585" s="3">
        <v>4.6500000000000004</v>
      </c>
      <c r="AL6585" s="3">
        <v>5.1100000000000003</v>
      </c>
      <c r="AM6585" s="3">
        <v>7.11</v>
      </c>
      <c r="AN6585" s="3">
        <v>8.42</v>
      </c>
      <c r="AO6585" s="3">
        <v>9.9499999999999993</v>
      </c>
      <c r="AP6585" s="3">
        <v>14.17</v>
      </c>
      <c r="AQ6585" s="3">
        <v>9.27</v>
      </c>
      <c r="AR6585" s="3">
        <v>11.36</v>
      </c>
      <c r="AS6585" s="3">
        <v>14.95</v>
      </c>
      <c r="AT6585" s="3">
        <v>16.47</v>
      </c>
      <c r="AU6585" s="3">
        <v>16.260000000000002</v>
      </c>
      <c r="AV6585" s="3">
        <v>15.25</v>
      </c>
      <c r="AW6585" s="3">
        <v>0</v>
      </c>
      <c r="AX6585" s="3">
        <v>0</v>
      </c>
      <c r="AY6585" s="3">
        <v>0</v>
      </c>
      <c r="AZ6585" s="3">
        <v>0</v>
      </c>
      <c r="BA6585" s="3">
        <v>0</v>
      </c>
      <c r="BB6585" s="3">
        <v>0</v>
      </c>
      <c r="BC6585" s="3">
        <v>0</v>
      </c>
      <c r="BD6585" s="3">
        <v>0</v>
      </c>
    </row>
    <row r="6586" spans="1:56" x14ac:dyDescent="0.3">
      <c r="A6586" s="3" t="s">
        <v>1567</v>
      </c>
      <c r="B6586" s="3" t="s">
        <v>90</v>
      </c>
      <c r="C6586" s="3" t="s">
        <v>341</v>
      </c>
      <c r="D6586" s="3">
        <v>0.8</v>
      </c>
      <c r="E6586" s="3">
        <v>0</v>
      </c>
      <c r="F6586" s="3">
        <v>0</v>
      </c>
      <c r="G6586" s="3">
        <v>0.94</v>
      </c>
      <c r="H6586" s="3">
        <v>2.0099999999999998</v>
      </c>
      <c r="I6586" s="3">
        <v>0</v>
      </c>
      <c r="J6586" s="3">
        <v>0</v>
      </c>
      <c r="K6586" s="3">
        <v>0</v>
      </c>
      <c r="L6586" s="3">
        <v>0</v>
      </c>
      <c r="M6586" s="3">
        <v>0</v>
      </c>
      <c r="N6586" s="3">
        <v>0</v>
      </c>
      <c r="O6586" s="3">
        <v>0</v>
      </c>
      <c r="P6586" s="3">
        <v>0</v>
      </c>
      <c r="Q6586" s="3">
        <v>0</v>
      </c>
      <c r="R6586" s="3">
        <v>0</v>
      </c>
      <c r="S6586" s="3">
        <v>0</v>
      </c>
      <c r="T6586" s="3">
        <v>0</v>
      </c>
      <c r="U6586" s="3">
        <v>0</v>
      </c>
      <c r="V6586" s="3">
        <v>0</v>
      </c>
      <c r="W6586" s="3">
        <v>0</v>
      </c>
      <c r="X6586" s="3">
        <v>0</v>
      </c>
      <c r="Y6586" s="3">
        <v>0</v>
      </c>
      <c r="Z6586" s="3">
        <v>0</v>
      </c>
      <c r="AA6586" s="3">
        <v>0</v>
      </c>
      <c r="AB6586" s="3">
        <v>0</v>
      </c>
      <c r="AC6586" s="3">
        <v>0</v>
      </c>
      <c r="AD6586" s="3">
        <v>0</v>
      </c>
      <c r="AE6586" s="3">
        <v>0</v>
      </c>
      <c r="AF6586" s="3">
        <v>0</v>
      </c>
      <c r="AG6586" s="3">
        <v>0</v>
      </c>
      <c r="AH6586" s="3">
        <v>0</v>
      </c>
      <c r="AI6586" s="3">
        <v>0</v>
      </c>
      <c r="AJ6586" s="3">
        <v>0</v>
      </c>
      <c r="AK6586" s="3">
        <v>0</v>
      </c>
      <c r="AL6586" s="3">
        <v>0</v>
      </c>
      <c r="AM6586" s="3">
        <v>0</v>
      </c>
      <c r="AN6586" s="3">
        <v>0</v>
      </c>
      <c r="AO6586" s="3">
        <v>0</v>
      </c>
      <c r="AP6586" s="3">
        <v>0</v>
      </c>
      <c r="AQ6586" s="3">
        <v>0</v>
      </c>
      <c r="AR6586" s="3">
        <v>0</v>
      </c>
      <c r="AS6586" s="3">
        <v>0</v>
      </c>
      <c r="AT6586" s="3">
        <v>0</v>
      </c>
      <c r="AU6586" s="3">
        <v>0</v>
      </c>
      <c r="AV6586" s="3">
        <v>0</v>
      </c>
      <c r="AW6586" s="3">
        <v>0</v>
      </c>
      <c r="AX6586" s="3">
        <v>0</v>
      </c>
      <c r="AY6586" s="3">
        <v>0</v>
      </c>
      <c r="AZ6586" s="3">
        <v>0</v>
      </c>
      <c r="BA6586" s="3">
        <v>0</v>
      </c>
      <c r="BB6586" s="3">
        <v>0</v>
      </c>
      <c r="BC6586" s="3">
        <v>0</v>
      </c>
      <c r="BD6586" s="3">
        <v>0</v>
      </c>
    </row>
    <row r="6587" spans="1:56" x14ac:dyDescent="0.3">
      <c r="A6587" s="3" t="s">
        <v>1567</v>
      </c>
      <c r="B6587" s="3" t="s">
        <v>90</v>
      </c>
      <c r="C6587" s="3" t="s">
        <v>343</v>
      </c>
      <c r="D6587" s="3">
        <v>0.33</v>
      </c>
      <c r="E6587" s="3">
        <v>0.54</v>
      </c>
      <c r="F6587" s="3">
        <v>0.53</v>
      </c>
      <c r="G6587" s="3">
        <v>0.72</v>
      </c>
      <c r="H6587" s="3">
        <v>1.59</v>
      </c>
      <c r="I6587" s="3">
        <v>1.85</v>
      </c>
      <c r="J6587" s="3">
        <v>1.76</v>
      </c>
      <c r="K6587" s="3">
        <v>1.93</v>
      </c>
      <c r="L6587" s="3">
        <v>1.93</v>
      </c>
      <c r="M6587" s="3">
        <v>2.29</v>
      </c>
      <c r="N6587" s="3">
        <v>3.39</v>
      </c>
      <c r="O6587" s="3">
        <v>3.86</v>
      </c>
      <c r="P6587" s="3">
        <v>4.4000000000000004</v>
      </c>
      <c r="Q6587" s="3">
        <v>4.43</v>
      </c>
      <c r="R6587" s="3">
        <v>4.47</v>
      </c>
      <c r="S6587" s="3">
        <v>4.12</v>
      </c>
      <c r="T6587" s="3">
        <v>2.1</v>
      </c>
      <c r="U6587" s="3">
        <v>2.65</v>
      </c>
      <c r="V6587" s="3">
        <v>2.5499999999999998</v>
      </c>
      <c r="W6587" s="3">
        <v>2.39</v>
      </c>
      <c r="X6587" s="3">
        <v>3.03</v>
      </c>
      <c r="Y6587" s="3">
        <v>2.36</v>
      </c>
      <c r="Z6587" s="3">
        <v>2.2999999999999998</v>
      </c>
      <c r="AA6587" s="3">
        <v>2.2000000000000002</v>
      </c>
      <c r="AB6587" s="3">
        <v>2.4300000000000002</v>
      </c>
      <c r="AC6587" s="3">
        <v>2.74</v>
      </c>
      <c r="AD6587" s="3">
        <v>2.99</v>
      </c>
      <c r="AE6587" s="3">
        <v>2.85</v>
      </c>
      <c r="AF6587" s="3">
        <v>1.96</v>
      </c>
      <c r="AG6587" s="3">
        <v>2.62</v>
      </c>
      <c r="AH6587" s="3">
        <v>4.4000000000000004</v>
      </c>
      <c r="AI6587" s="3">
        <v>4.08</v>
      </c>
      <c r="AJ6587" s="3">
        <v>3.91</v>
      </c>
      <c r="AK6587" s="3">
        <v>4.6500000000000004</v>
      </c>
      <c r="AL6587" s="3">
        <v>5.1100000000000003</v>
      </c>
      <c r="AM6587" s="3">
        <v>7.11</v>
      </c>
      <c r="AN6587" s="3">
        <v>8.42</v>
      </c>
      <c r="AO6587" s="3">
        <v>9.9499999999999993</v>
      </c>
      <c r="AP6587" s="3">
        <v>14.17</v>
      </c>
      <c r="AQ6587" s="3">
        <v>9.27</v>
      </c>
      <c r="AR6587" s="3">
        <v>11.36</v>
      </c>
      <c r="AS6587" s="3">
        <v>14.95</v>
      </c>
      <c r="AT6587" s="3">
        <v>16.47</v>
      </c>
      <c r="AU6587" s="3">
        <v>16.260000000000002</v>
      </c>
      <c r="AV6587" s="3">
        <v>15.25</v>
      </c>
      <c r="AW6587" s="3">
        <v>9.0500000000000007</v>
      </c>
      <c r="AX6587" s="3">
        <v>6.19</v>
      </c>
      <c r="AY6587" s="3">
        <v>8.5500000000000007</v>
      </c>
      <c r="AZ6587" s="3">
        <v>11.25</v>
      </c>
      <c r="BA6587" s="3">
        <v>0</v>
      </c>
      <c r="BB6587" s="3">
        <v>0</v>
      </c>
      <c r="BC6587" s="3">
        <v>12.34</v>
      </c>
      <c r="BD6587" s="3">
        <v>20.62</v>
      </c>
    </row>
    <row r="6588" spans="1:56" x14ac:dyDescent="0.3">
      <c r="A6588" s="3" t="s">
        <v>1567</v>
      </c>
      <c r="B6588" s="3" t="s">
        <v>90</v>
      </c>
      <c r="C6588" s="3" t="s">
        <v>347</v>
      </c>
      <c r="D6588" s="3">
        <v>0.51</v>
      </c>
      <c r="E6588" s="3">
        <v>0.62</v>
      </c>
      <c r="F6588" s="3">
        <v>0.59</v>
      </c>
      <c r="G6588" s="3">
        <v>0.77</v>
      </c>
      <c r="H6588" s="3">
        <v>1.7</v>
      </c>
      <c r="I6588" s="3">
        <v>2.06</v>
      </c>
      <c r="J6588" s="3">
        <v>1.91</v>
      </c>
      <c r="K6588" s="3">
        <v>2.04</v>
      </c>
      <c r="L6588" s="3">
        <v>2.14</v>
      </c>
      <c r="M6588" s="3">
        <v>2.73</v>
      </c>
      <c r="N6588" s="3">
        <v>3.92</v>
      </c>
      <c r="O6588" s="3">
        <v>5.26</v>
      </c>
      <c r="P6588" s="3">
        <v>5.63</v>
      </c>
      <c r="Q6588" s="3">
        <v>5.44</v>
      </c>
      <c r="R6588" s="3">
        <v>5.12</v>
      </c>
      <c r="S6588" s="3">
        <v>4.7</v>
      </c>
      <c r="T6588" s="3">
        <v>2.52</v>
      </c>
      <c r="U6588" s="3">
        <v>2.62</v>
      </c>
      <c r="V6588" s="3">
        <v>2.35</v>
      </c>
      <c r="W6588" s="3">
        <v>2.5499999999999998</v>
      </c>
      <c r="X6588" s="3">
        <v>3.5</v>
      </c>
      <c r="Y6588" s="3">
        <v>2.56</v>
      </c>
      <c r="Z6588" s="3">
        <v>1.89</v>
      </c>
      <c r="AA6588" s="3">
        <v>2.04</v>
      </c>
      <c r="AB6588" s="3">
        <v>2.06</v>
      </c>
      <c r="AC6588" s="3">
        <v>2.2000000000000002</v>
      </c>
      <c r="AD6588" s="3">
        <v>2.14</v>
      </c>
      <c r="AE6588" s="3">
        <v>2.92</v>
      </c>
      <c r="AF6588" s="3">
        <v>2.1</v>
      </c>
      <c r="AG6588" s="3">
        <v>1.87</v>
      </c>
      <c r="AH6588" s="3">
        <v>4.0199999999999996</v>
      </c>
      <c r="AI6588" s="3">
        <v>5.13</v>
      </c>
      <c r="AJ6588" s="3">
        <v>5.21</v>
      </c>
      <c r="AK6588" s="3">
        <v>5.63</v>
      </c>
      <c r="AL6588" s="3">
        <v>6.1</v>
      </c>
      <c r="AM6588" s="3">
        <v>5.85</v>
      </c>
      <c r="AN6588" s="3">
        <v>7.56</v>
      </c>
      <c r="AO6588" s="3">
        <v>8.4499999999999993</v>
      </c>
      <c r="AP6588" s="3">
        <v>16.059999999999999</v>
      </c>
      <c r="AQ6588" s="3">
        <v>11.9</v>
      </c>
      <c r="AR6588" s="3">
        <v>15.04</v>
      </c>
      <c r="AS6588" s="3">
        <v>19.89</v>
      </c>
      <c r="AT6588" s="3">
        <v>22.37</v>
      </c>
      <c r="AU6588" s="3">
        <v>21.34</v>
      </c>
      <c r="AV6588" s="3">
        <v>19.399999999999999</v>
      </c>
      <c r="AW6588" s="3">
        <v>11.11</v>
      </c>
      <c r="AX6588" s="3">
        <v>6.19</v>
      </c>
      <c r="AY6588" s="3">
        <v>8.5500000000000007</v>
      </c>
      <c r="AZ6588" s="3">
        <v>11.25</v>
      </c>
      <c r="BA6588" s="3">
        <v>14.06</v>
      </c>
      <c r="BB6588" s="3">
        <v>10.25</v>
      </c>
      <c r="BC6588" s="3">
        <v>15.19</v>
      </c>
      <c r="BD6588" s="3">
        <v>26.95</v>
      </c>
    </row>
    <row r="6589" spans="1:56" x14ac:dyDescent="0.3">
      <c r="A6589" s="3" t="s">
        <v>1567</v>
      </c>
      <c r="B6589" s="3" t="s">
        <v>90</v>
      </c>
      <c r="C6589" s="3" t="s">
        <v>438</v>
      </c>
      <c r="D6589" s="3">
        <v>0.51</v>
      </c>
      <c r="E6589" s="3">
        <v>0.62</v>
      </c>
      <c r="F6589" s="3">
        <v>0.59</v>
      </c>
      <c r="G6589" s="3">
        <v>0.77</v>
      </c>
      <c r="H6589" s="3">
        <v>1.7</v>
      </c>
      <c r="I6589" s="3">
        <v>2.06</v>
      </c>
      <c r="J6589" s="3">
        <v>1.91</v>
      </c>
      <c r="K6589" s="3">
        <v>2.04</v>
      </c>
      <c r="L6589" s="3">
        <v>2.14</v>
      </c>
      <c r="M6589" s="3">
        <v>2.73</v>
      </c>
      <c r="N6589" s="3">
        <v>3.92</v>
      </c>
      <c r="O6589" s="3">
        <v>5.26</v>
      </c>
      <c r="P6589" s="3">
        <v>5.63</v>
      </c>
      <c r="Q6589" s="3">
        <v>5.44</v>
      </c>
      <c r="R6589" s="3">
        <v>5.12</v>
      </c>
      <c r="S6589" s="3">
        <v>4.7</v>
      </c>
      <c r="T6589" s="3">
        <v>2.52</v>
      </c>
      <c r="U6589" s="3">
        <v>2.62</v>
      </c>
      <c r="V6589" s="3">
        <v>2.35</v>
      </c>
      <c r="W6589" s="3">
        <v>2.5499999999999998</v>
      </c>
      <c r="X6589" s="3">
        <v>3.5</v>
      </c>
      <c r="Y6589" s="3">
        <v>2.56</v>
      </c>
      <c r="Z6589" s="3">
        <v>1.89</v>
      </c>
      <c r="AA6589" s="3">
        <v>2.04</v>
      </c>
      <c r="AB6589" s="3">
        <v>2.06</v>
      </c>
      <c r="AC6589" s="3">
        <v>2.2000000000000002</v>
      </c>
      <c r="AD6589" s="3">
        <v>2.14</v>
      </c>
      <c r="AE6589" s="3">
        <v>2.92</v>
      </c>
      <c r="AF6589" s="3">
        <v>2.1</v>
      </c>
      <c r="AG6589" s="3">
        <v>1.87</v>
      </c>
      <c r="AH6589" s="3">
        <v>4.0199999999999996</v>
      </c>
      <c r="AI6589" s="3">
        <v>5.13</v>
      </c>
      <c r="AJ6589" s="3">
        <v>5.21</v>
      </c>
      <c r="AK6589" s="3">
        <v>5.63</v>
      </c>
      <c r="AL6589" s="3">
        <v>6.1</v>
      </c>
      <c r="AM6589" s="3">
        <v>5.85</v>
      </c>
      <c r="AN6589" s="3">
        <v>7.56</v>
      </c>
      <c r="AO6589" s="3">
        <v>8.4499999999999993</v>
      </c>
      <c r="AP6589" s="3">
        <v>16.059999999999999</v>
      </c>
      <c r="AQ6589" s="3">
        <v>11.9</v>
      </c>
      <c r="AR6589" s="3">
        <v>15.04</v>
      </c>
      <c r="AS6589" s="3">
        <v>19.89</v>
      </c>
      <c r="AT6589" s="3">
        <v>22.37</v>
      </c>
      <c r="AU6589" s="3">
        <v>21.34</v>
      </c>
      <c r="AV6589" s="3">
        <v>19.399999999999999</v>
      </c>
      <c r="AW6589" s="3">
        <v>11.11</v>
      </c>
      <c r="AX6589" s="3">
        <v>6.19</v>
      </c>
      <c r="AY6589" s="3">
        <v>8.5500000000000007</v>
      </c>
      <c r="AZ6589" s="3">
        <v>11.25</v>
      </c>
      <c r="BA6589" s="3">
        <v>14.06</v>
      </c>
      <c r="BB6589" s="3">
        <v>10.25</v>
      </c>
      <c r="BC6589" s="3">
        <v>15.19</v>
      </c>
      <c r="BD6589" s="3">
        <v>26.95</v>
      </c>
    </row>
    <row r="6590" spans="1:56" x14ac:dyDescent="0.3">
      <c r="A6590" s="3" t="s">
        <v>1567</v>
      </c>
      <c r="B6590" s="3" t="s">
        <v>90</v>
      </c>
      <c r="C6590" s="3" t="s">
        <v>1558</v>
      </c>
      <c r="AP6590" s="3">
        <v>0</v>
      </c>
      <c r="AQ6590" s="3">
        <v>0</v>
      </c>
      <c r="AR6590" s="3">
        <v>0</v>
      </c>
      <c r="AS6590" s="3">
        <v>0</v>
      </c>
      <c r="AT6590" s="3">
        <v>0</v>
      </c>
      <c r="AU6590" s="3">
        <v>0</v>
      </c>
      <c r="AV6590" s="3">
        <v>0</v>
      </c>
      <c r="AW6590" s="3">
        <v>0</v>
      </c>
      <c r="AX6590" s="3">
        <v>0</v>
      </c>
      <c r="AY6590" s="3">
        <v>0</v>
      </c>
      <c r="AZ6590" s="3">
        <v>0</v>
      </c>
      <c r="BA6590" s="3">
        <v>0</v>
      </c>
      <c r="BB6590" s="3">
        <v>0</v>
      </c>
      <c r="BC6590" s="3">
        <v>0</v>
      </c>
      <c r="BD6590" s="3">
        <v>0</v>
      </c>
    </row>
    <row r="6591" spans="1:56" x14ac:dyDescent="0.3">
      <c r="A6591" s="3" t="s">
        <v>1567</v>
      </c>
      <c r="B6591" s="3" t="s">
        <v>90</v>
      </c>
      <c r="C6591" s="3" t="s">
        <v>349</v>
      </c>
      <c r="D6591" s="3">
        <v>1.96</v>
      </c>
      <c r="E6591" s="3">
        <v>2</v>
      </c>
      <c r="F6591" s="3">
        <v>2</v>
      </c>
      <c r="G6591" s="3">
        <v>2.08</v>
      </c>
      <c r="H6591" s="3">
        <v>2.6</v>
      </c>
      <c r="I6591" s="3">
        <v>3.12</v>
      </c>
      <c r="J6591" s="3">
        <v>3.12</v>
      </c>
      <c r="K6591" s="3">
        <v>3.12</v>
      </c>
      <c r="L6591" s="3">
        <v>3.12</v>
      </c>
      <c r="M6591" s="3">
        <v>5.04</v>
      </c>
      <c r="N6591" s="3">
        <v>10.48</v>
      </c>
      <c r="O6591" s="3">
        <v>10.72</v>
      </c>
      <c r="P6591" s="3">
        <v>10.72</v>
      </c>
      <c r="Q6591" s="3">
        <v>10.72</v>
      </c>
      <c r="R6591" s="3">
        <v>11.13</v>
      </c>
      <c r="S6591" s="3">
        <v>10.87</v>
      </c>
      <c r="T6591" s="3">
        <v>10.73</v>
      </c>
      <c r="U6591" s="3">
        <v>10.73</v>
      </c>
      <c r="V6591" s="3">
        <v>10.84</v>
      </c>
      <c r="W6591" s="3">
        <v>10</v>
      </c>
      <c r="X6591" s="3">
        <v>9.7100000000000009</v>
      </c>
      <c r="Y6591" s="3">
        <v>9.51</v>
      </c>
      <c r="Z6591" s="3">
        <v>9.5500000000000007</v>
      </c>
      <c r="AA6591" s="3">
        <v>9.4700000000000006</v>
      </c>
      <c r="AB6591" s="3">
        <v>9.57</v>
      </c>
      <c r="AC6591" s="3">
        <v>9.84</v>
      </c>
      <c r="AD6591" s="3">
        <v>10.5</v>
      </c>
      <c r="AE6591" s="3">
        <v>10.46</v>
      </c>
      <c r="AF6591" s="3">
        <v>9.02</v>
      </c>
      <c r="AG6591" s="3">
        <v>9.93</v>
      </c>
      <c r="AH6591" s="3">
        <v>12.69</v>
      </c>
      <c r="AI6591" s="3">
        <v>12.1</v>
      </c>
      <c r="AJ6591" s="3">
        <v>11.4</v>
      </c>
      <c r="AK6591" s="3">
        <v>13.16</v>
      </c>
      <c r="AL6591" s="3">
        <v>15.67</v>
      </c>
      <c r="AM6591" s="3">
        <v>19.14</v>
      </c>
      <c r="AN6591" s="3">
        <v>21.73</v>
      </c>
      <c r="AO6591" s="3">
        <v>23.79</v>
      </c>
      <c r="AP6591" s="3">
        <v>27.78</v>
      </c>
      <c r="AQ6591" s="3">
        <v>20.2</v>
      </c>
      <c r="AR6591" s="3">
        <v>24.1</v>
      </c>
      <c r="AS6591" s="3">
        <v>30.44</v>
      </c>
      <c r="AT6591" s="3">
        <v>31.33</v>
      </c>
      <c r="AU6591" s="3">
        <v>30.47</v>
      </c>
      <c r="AV6591" s="3">
        <v>29.27</v>
      </c>
      <c r="AW6591" s="3">
        <v>21.53</v>
      </c>
      <c r="AX6591" s="3">
        <v>19.21</v>
      </c>
      <c r="AY6591" s="3">
        <v>21.57</v>
      </c>
      <c r="AZ6591" s="3">
        <v>23.98</v>
      </c>
      <c r="BA6591" s="3">
        <v>23.01</v>
      </c>
      <c r="BB6591" s="3">
        <v>19.18</v>
      </c>
      <c r="BC6591" s="3">
        <v>26.41</v>
      </c>
      <c r="BD6591" s="3">
        <v>34.51</v>
      </c>
    </row>
    <row r="6592" spans="1:56" x14ac:dyDescent="0.3">
      <c r="A6592" s="3" t="s">
        <v>1567</v>
      </c>
      <c r="B6592" s="3" t="s">
        <v>90</v>
      </c>
      <c r="C6592" s="3" t="s">
        <v>1410</v>
      </c>
      <c r="AP6592" s="3">
        <v>0</v>
      </c>
      <c r="AQ6592" s="3">
        <v>0</v>
      </c>
      <c r="AR6592" s="3">
        <v>0</v>
      </c>
      <c r="AS6592" s="3">
        <v>3</v>
      </c>
      <c r="AT6592" s="3">
        <v>11</v>
      </c>
      <c r="AU6592" s="3">
        <v>11</v>
      </c>
      <c r="AV6592" s="3">
        <v>14</v>
      </c>
      <c r="AW6592" s="3">
        <v>19</v>
      </c>
      <c r="AX6592" s="3">
        <v>100</v>
      </c>
      <c r="AY6592" s="3">
        <v>224</v>
      </c>
      <c r="AZ6592" s="3">
        <v>313</v>
      </c>
      <c r="BA6592" s="3">
        <v>400</v>
      </c>
      <c r="BB6592" s="3">
        <v>574</v>
      </c>
      <c r="BC6592" s="3">
        <v>726</v>
      </c>
      <c r="BD6592" s="3">
        <v>794</v>
      </c>
    </row>
    <row r="6593" spans="1:56" x14ac:dyDescent="0.3">
      <c r="A6593" s="3" t="s">
        <v>1567</v>
      </c>
      <c r="B6593" s="3" t="s">
        <v>90</v>
      </c>
      <c r="C6593" s="3" t="s">
        <v>1560</v>
      </c>
      <c r="AP6593" s="3">
        <v>0</v>
      </c>
      <c r="AQ6593" s="3">
        <v>0</v>
      </c>
      <c r="AR6593" s="3">
        <v>0</v>
      </c>
      <c r="AS6593" s="3">
        <v>1</v>
      </c>
      <c r="AT6593" s="3">
        <v>11.9</v>
      </c>
      <c r="AU6593" s="3">
        <v>21.9</v>
      </c>
      <c r="AV6593" s="3">
        <v>20.2</v>
      </c>
      <c r="AW6593" s="3">
        <v>19.899999999999999</v>
      </c>
      <c r="AX6593" s="3">
        <v>14.5</v>
      </c>
      <c r="AY6593" s="3">
        <v>19.5</v>
      </c>
      <c r="AZ6593" s="3">
        <v>24.1</v>
      </c>
      <c r="BA6593" s="3">
        <v>24</v>
      </c>
      <c r="BB6593" s="3">
        <v>24.7</v>
      </c>
      <c r="BC6593" s="3">
        <v>24</v>
      </c>
      <c r="BD6593" s="3">
        <v>23.9</v>
      </c>
    </row>
    <row r="6594" spans="1:56" x14ac:dyDescent="0.3">
      <c r="A6594" s="3" t="s">
        <v>1567</v>
      </c>
      <c r="B6594" s="3" t="s">
        <v>90</v>
      </c>
      <c r="C6594" s="3" t="s">
        <v>351</v>
      </c>
      <c r="D6594" s="3">
        <v>2.41</v>
      </c>
      <c r="E6594" s="3">
        <v>2.4700000000000002</v>
      </c>
      <c r="F6594" s="3">
        <v>2.44</v>
      </c>
      <c r="G6594" s="3">
        <v>2.63</v>
      </c>
      <c r="H6594" s="3">
        <v>3.68</v>
      </c>
      <c r="I6594" s="3">
        <v>3.98</v>
      </c>
      <c r="J6594" s="3">
        <v>4.1399999999999997</v>
      </c>
      <c r="K6594" s="3">
        <v>4.41</v>
      </c>
      <c r="L6594" s="3">
        <v>4.6100000000000003</v>
      </c>
      <c r="M6594" s="3">
        <v>6.1</v>
      </c>
      <c r="N6594" s="3">
        <v>8.81</v>
      </c>
      <c r="O6594" s="3">
        <v>9.64</v>
      </c>
      <c r="P6594" s="3">
        <v>9.25</v>
      </c>
      <c r="Q6594" s="3">
        <v>8.34</v>
      </c>
      <c r="R6594" s="3">
        <v>8.42</v>
      </c>
      <c r="S6594" s="3">
        <v>8.41</v>
      </c>
      <c r="T6594" s="3">
        <v>6.42</v>
      </c>
      <c r="U6594" s="3">
        <v>6.6</v>
      </c>
      <c r="V6594" s="3">
        <v>6.73</v>
      </c>
      <c r="W6594" s="3">
        <v>7.57</v>
      </c>
      <c r="X6594" s="3">
        <v>8.64</v>
      </c>
      <c r="Y6594" s="3">
        <v>8.06</v>
      </c>
      <c r="Z6594" s="3">
        <v>8.43</v>
      </c>
      <c r="AA6594" s="3">
        <v>8.82</v>
      </c>
      <c r="AB6594" s="3">
        <v>8.74</v>
      </c>
      <c r="AC6594" s="3">
        <v>8.98</v>
      </c>
      <c r="AD6594" s="3">
        <v>9.76</v>
      </c>
      <c r="AE6594" s="3">
        <v>9.61</v>
      </c>
      <c r="AF6594" s="3">
        <v>8.1300000000000008</v>
      </c>
      <c r="AG6594" s="3">
        <v>9.65</v>
      </c>
      <c r="AH6594" s="3">
        <v>12.03</v>
      </c>
      <c r="AI6594" s="3">
        <v>11.39</v>
      </c>
      <c r="AJ6594" s="3">
        <v>10.43</v>
      </c>
      <c r="AK6594" s="3">
        <v>12.18</v>
      </c>
      <c r="AL6594" s="3">
        <v>14.46</v>
      </c>
      <c r="AM6594" s="3">
        <v>17.72</v>
      </c>
      <c r="AN6594" s="3">
        <v>20.18</v>
      </c>
      <c r="AO6594" s="3">
        <v>21.88</v>
      </c>
      <c r="AP6594" s="3">
        <v>27.03</v>
      </c>
      <c r="AQ6594" s="3">
        <v>19.149999999999999</v>
      </c>
      <c r="AR6594" s="3">
        <v>22.79</v>
      </c>
      <c r="AS6594" s="3">
        <v>28.61</v>
      </c>
      <c r="AT6594" s="3">
        <v>29.97</v>
      </c>
      <c r="AU6594" s="3">
        <v>28.92</v>
      </c>
      <c r="AV6594" s="3">
        <v>28.07</v>
      </c>
      <c r="AW6594" s="3">
        <v>21.78</v>
      </c>
      <c r="AX6594" s="3">
        <v>19.079999999999998</v>
      </c>
      <c r="AY6594" s="3">
        <v>21.5</v>
      </c>
      <c r="AZ6594" s="3">
        <v>24.9</v>
      </c>
      <c r="BA6594" s="3">
        <v>24.66</v>
      </c>
      <c r="BB6594" s="3">
        <v>20.92</v>
      </c>
      <c r="BC6594" s="3">
        <v>27.18</v>
      </c>
    </row>
    <row r="6595" spans="1:56" x14ac:dyDescent="0.3">
      <c r="A6595" s="3" t="s">
        <v>1567</v>
      </c>
      <c r="B6595" s="3" t="s">
        <v>90</v>
      </c>
      <c r="C6595" s="3" t="s">
        <v>353</v>
      </c>
      <c r="D6595" s="3">
        <v>2.2799999999999998</v>
      </c>
      <c r="E6595" s="3">
        <v>2.37</v>
      </c>
      <c r="F6595" s="3">
        <v>2.36</v>
      </c>
      <c r="G6595" s="3">
        <v>2.57</v>
      </c>
      <c r="H6595" s="3">
        <v>3.27</v>
      </c>
      <c r="I6595" s="3">
        <v>3.66</v>
      </c>
      <c r="J6595" s="3">
        <v>4.04</v>
      </c>
      <c r="K6595" s="3">
        <v>4.49</v>
      </c>
      <c r="L6595" s="3">
        <v>4.9400000000000004</v>
      </c>
      <c r="M6595" s="3">
        <v>5.66</v>
      </c>
      <c r="N6595" s="3">
        <v>7.27</v>
      </c>
      <c r="O6595" s="3">
        <v>8.33</v>
      </c>
      <c r="P6595" s="3">
        <v>9.09</v>
      </c>
      <c r="Q6595" s="3">
        <v>9.7200000000000006</v>
      </c>
      <c r="R6595" s="3">
        <v>10.28</v>
      </c>
      <c r="S6595" s="3">
        <v>10.81</v>
      </c>
      <c r="T6595" s="3">
        <v>10.26</v>
      </c>
      <c r="U6595" s="3">
        <v>10.55</v>
      </c>
      <c r="V6595" s="3">
        <v>9.99</v>
      </c>
      <c r="W6595" s="3">
        <v>9.83</v>
      </c>
      <c r="X6595" s="3">
        <v>10.01</v>
      </c>
      <c r="Y6595" s="3">
        <v>10.050000000000001</v>
      </c>
      <c r="Z6595" s="3">
        <v>10.37</v>
      </c>
      <c r="AA6595" s="3">
        <v>10.32</v>
      </c>
      <c r="AB6595" s="3">
        <v>10.81</v>
      </c>
      <c r="AC6595" s="3">
        <v>10.87</v>
      </c>
      <c r="AD6595" s="3">
        <v>10.91</v>
      </c>
      <c r="AE6595" s="3">
        <v>10.6</v>
      </c>
      <c r="AF6595" s="3">
        <v>10.78</v>
      </c>
      <c r="AG6595" s="3">
        <v>10.79</v>
      </c>
      <c r="AH6595" s="3">
        <v>11.56</v>
      </c>
      <c r="AI6595" s="3">
        <v>12.51</v>
      </c>
      <c r="AJ6595" s="3">
        <v>14.49</v>
      </c>
      <c r="AK6595" s="3">
        <v>14.58</v>
      </c>
      <c r="AL6595" s="3">
        <v>15.31</v>
      </c>
      <c r="AM6595" s="3">
        <v>15.74</v>
      </c>
      <c r="AN6595" s="3">
        <v>17.239999999999998</v>
      </c>
      <c r="AO6595" s="3">
        <v>17.82</v>
      </c>
      <c r="AP6595" s="3">
        <v>17.989999999999998</v>
      </c>
      <c r="AQ6595" s="3">
        <v>17.920000000000002</v>
      </c>
      <c r="AR6595" s="3">
        <v>17.98</v>
      </c>
      <c r="AS6595" s="3">
        <v>18.79</v>
      </c>
      <c r="AT6595" s="3">
        <v>18.89</v>
      </c>
      <c r="AU6595" s="3">
        <v>19.37</v>
      </c>
      <c r="AV6595" s="3">
        <v>19.899999999999999</v>
      </c>
      <c r="AW6595" s="3">
        <v>20.170000000000002</v>
      </c>
      <c r="AX6595" s="3">
        <v>19.559999999999999</v>
      </c>
      <c r="AY6595" s="3">
        <v>19</v>
      </c>
      <c r="AZ6595" s="3">
        <v>19.600000000000001</v>
      </c>
      <c r="BA6595" s="3">
        <v>18.91</v>
      </c>
      <c r="BB6595" s="3">
        <v>19.11</v>
      </c>
      <c r="BC6595" s="3">
        <v>20.32</v>
      </c>
    </row>
    <row r="6596" spans="1:56" x14ac:dyDescent="0.3">
      <c r="A6596" s="3" t="s">
        <v>1567</v>
      </c>
      <c r="B6596" s="3" t="s">
        <v>90</v>
      </c>
      <c r="C6596" s="3" t="s">
        <v>355</v>
      </c>
      <c r="D6596" s="3">
        <v>0.84</v>
      </c>
      <c r="E6596" s="3">
        <v>0.89</v>
      </c>
      <c r="F6596" s="3">
        <v>0.89</v>
      </c>
      <c r="G6596" s="3">
        <v>1.01</v>
      </c>
      <c r="H6596" s="3">
        <v>1.47</v>
      </c>
      <c r="I6596" s="3">
        <v>1.71</v>
      </c>
      <c r="J6596" s="3">
        <v>2.04</v>
      </c>
      <c r="K6596" s="3">
        <v>2.2799999999999998</v>
      </c>
      <c r="L6596" s="3">
        <v>2.5299999999999998</v>
      </c>
      <c r="M6596" s="3">
        <v>3.06</v>
      </c>
      <c r="N6596" s="3">
        <v>4.12</v>
      </c>
      <c r="O6596" s="3">
        <v>4.66</v>
      </c>
      <c r="P6596" s="3">
        <v>5.45</v>
      </c>
      <c r="Q6596" s="3">
        <v>5.66</v>
      </c>
      <c r="R6596" s="3">
        <v>5.86</v>
      </c>
      <c r="S6596" s="3">
        <v>5.61</v>
      </c>
      <c r="T6596" s="3">
        <v>4.8899999999999997</v>
      </c>
      <c r="U6596" s="3">
        <v>4.97</v>
      </c>
      <c r="V6596" s="3">
        <v>4.96</v>
      </c>
      <c r="W6596" s="3">
        <v>5.04</v>
      </c>
      <c r="X6596" s="3">
        <v>5.15</v>
      </c>
      <c r="Y6596" s="3">
        <v>5.13</v>
      </c>
      <c r="Z6596" s="3">
        <v>5.04</v>
      </c>
      <c r="AA6596" s="3">
        <v>5.4</v>
      </c>
      <c r="AB6596" s="3">
        <v>5.44</v>
      </c>
      <c r="AC6596" s="3">
        <v>5.47</v>
      </c>
      <c r="AD6596" s="3">
        <v>5.41</v>
      </c>
      <c r="AE6596" s="3">
        <v>5.04</v>
      </c>
      <c r="AF6596" s="3">
        <v>5.13</v>
      </c>
      <c r="AG6596" s="3">
        <v>5.23</v>
      </c>
      <c r="AH6596" s="3">
        <v>6.49</v>
      </c>
      <c r="AI6596" s="3">
        <v>7.44</v>
      </c>
      <c r="AJ6596" s="3">
        <v>7.82</v>
      </c>
      <c r="AK6596" s="3">
        <v>7.76</v>
      </c>
      <c r="AL6596" s="3">
        <v>8.01</v>
      </c>
      <c r="AM6596" s="3">
        <v>9.2200000000000006</v>
      </c>
      <c r="AN6596" s="3">
        <v>9.99</v>
      </c>
      <c r="AO6596" s="3">
        <v>10.51</v>
      </c>
      <c r="AP6596" s="3">
        <v>11.67</v>
      </c>
      <c r="AQ6596" s="3">
        <v>11.69</v>
      </c>
      <c r="AR6596" s="3">
        <v>11.12</v>
      </c>
      <c r="AS6596" s="3">
        <v>12.45</v>
      </c>
      <c r="AT6596" s="3">
        <v>11.84</v>
      </c>
      <c r="AU6596" s="3">
        <v>11.52</v>
      </c>
      <c r="AV6596" s="3">
        <v>11.9</v>
      </c>
      <c r="AW6596" s="3">
        <v>10.82</v>
      </c>
      <c r="AX6596" s="3">
        <v>10.01</v>
      </c>
      <c r="AY6596" s="3">
        <v>10.17</v>
      </c>
      <c r="AZ6596" s="3">
        <v>10.62</v>
      </c>
      <c r="BA6596" s="3">
        <v>10.53</v>
      </c>
      <c r="BB6596" s="3">
        <v>9.8000000000000007</v>
      </c>
      <c r="BC6596" s="3">
        <v>11.25</v>
      </c>
    </row>
    <row r="6597" spans="1:56" x14ac:dyDescent="0.3">
      <c r="A6597" s="3" t="s">
        <v>1567</v>
      </c>
      <c r="B6597" s="3" t="s">
        <v>90</v>
      </c>
      <c r="C6597" s="3" t="s">
        <v>358</v>
      </c>
      <c r="D6597" s="3">
        <v>2.4</v>
      </c>
      <c r="E6597" s="3">
        <v>2.57</v>
      </c>
      <c r="F6597" s="3">
        <v>2.62</v>
      </c>
      <c r="G6597" s="3">
        <v>2.86</v>
      </c>
      <c r="H6597" s="3">
        <v>3.43</v>
      </c>
      <c r="I6597" s="3">
        <v>3.7</v>
      </c>
      <c r="J6597" s="3">
        <v>4.3</v>
      </c>
      <c r="K6597" s="3">
        <v>5.28</v>
      </c>
      <c r="L6597" s="3">
        <v>5.53</v>
      </c>
      <c r="M6597" s="3">
        <v>6.13</v>
      </c>
      <c r="N6597" s="3">
        <v>7.94</v>
      </c>
      <c r="O6597" s="3">
        <v>8.9</v>
      </c>
      <c r="P6597" s="3">
        <v>9.1</v>
      </c>
      <c r="Q6597" s="3">
        <v>9.98</v>
      </c>
      <c r="R6597" s="3">
        <v>10.199999999999999</v>
      </c>
      <c r="S6597" s="3">
        <v>10.58</v>
      </c>
      <c r="T6597" s="3">
        <v>10.4</v>
      </c>
      <c r="U6597" s="3">
        <v>10.7</v>
      </c>
      <c r="V6597" s="3">
        <v>10.58</v>
      </c>
      <c r="W6597" s="3">
        <v>10.48</v>
      </c>
      <c r="X6597" s="3">
        <v>10.76</v>
      </c>
      <c r="Y6597" s="3">
        <v>10.76</v>
      </c>
      <c r="Z6597" s="3">
        <v>11.02</v>
      </c>
      <c r="AA6597" s="3">
        <v>10.95</v>
      </c>
      <c r="AB6597" s="3">
        <v>11.57</v>
      </c>
      <c r="AC6597" s="3">
        <v>11.85</v>
      </c>
      <c r="AD6597" s="3">
        <v>12</v>
      </c>
      <c r="AE6597" s="3">
        <v>11.87</v>
      </c>
      <c r="AF6597" s="3">
        <v>12.39</v>
      </c>
      <c r="AG6597" s="3">
        <v>12.16</v>
      </c>
      <c r="AH6597" s="3">
        <v>13.11</v>
      </c>
      <c r="AI6597" s="3">
        <v>14</v>
      </c>
      <c r="AJ6597" s="3">
        <v>15.47</v>
      </c>
      <c r="AK6597" s="3">
        <v>15.55</v>
      </c>
      <c r="AL6597" s="3">
        <v>16.329999999999998</v>
      </c>
      <c r="AM6597" s="3">
        <v>17.43</v>
      </c>
      <c r="AN6597" s="3">
        <v>18.57</v>
      </c>
      <c r="AO6597" s="3">
        <v>19.82</v>
      </c>
      <c r="AP6597" s="3">
        <v>20.350000000000001</v>
      </c>
      <c r="AQ6597" s="3">
        <v>20.329999999999998</v>
      </c>
      <c r="AR6597" s="3">
        <v>20.32</v>
      </c>
      <c r="AS6597" s="3">
        <v>21.07</v>
      </c>
      <c r="AT6597" s="3">
        <v>21.51</v>
      </c>
      <c r="AU6597" s="3">
        <v>21.38</v>
      </c>
      <c r="AV6597" s="3">
        <v>22.81</v>
      </c>
      <c r="AW6597" s="3">
        <v>22.76</v>
      </c>
      <c r="AX6597" s="3">
        <v>21.98</v>
      </c>
      <c r="AY6597" s="3">
        <v>21.33</v>
      </c>
      <c r="AZ6597" s="3">
        <v>22.2</v>
      </c>
      <c r="BA6597" s="3">
        <v>21.47</v>
      </c>
      <c r="BB6597" s="3">
        <v>22.48</v>
      </c>
      <c r="BC6597" s="3">
        <v>23.48</v>
      </c>
    </row>
    <row r="6598" spans="1:56" x14ac:dyDescent="0.3">
      <c r="A6598" s="3" t="s">
        <v>1567</v>
      </c>
      <c r="B6598" s="3" t="s">
        <v>90</v>
      </c>
      <c r="C6598" s="3" t="s">
        <v>362</v>
      </c>
      <c r="D6598" s="3">
        <v>1.85</v>
      </c>
      <c r="E6598" s="3">
        <v>1.92</v>
      </c>
      <c r="F6598" s="3">
        <v>1.92</v>
      </c>
      <c r="G6598" s="3">
        <v>2.0699999999999998</v>
      </c>
      <c r="H6598" s="3">
        <v>2.81</v>
      </c>
      <c r="I6598" s="3">
        <v>3.16</v>
      </c>
      <c r="J6598" s="3">
        <v>3.44</v>
      </c>
      <c r="K6598" s="3">
        <v>3.84</v>
      </c>
      <c r="L6598" s="3">
        <v>4.16</v>
      </c>
      <c r="M6598" s="3">
        <v>5.17</v>
      </c>
      <c r="N6598" s="3">
        <v>7.07</v>
      </c>
      <c r="O6598" s="3">
        <v>7.82</v>
      </c>
      <c r="P6598" s="3">
        <v>8.16</v>
      </c>
      <c r="Q6598" s="3">
        <v>8.02</v>
      </c>
      <c r="R6598" s="3">
        <v>8.08</v>
      </c>
      <c r="S6598" s="3">
        <v>8.27</v>
      </c>
      <c r="T6598" s="3">
        <v>7.03</v>
      </c>
      <c r="U6598" s="3">
        <v>7.13</v>
      </c>
      <c r="V6598" s="3">
        <v>7.11</v>
      </c>
      <c r="W6598" s="3">
        <v>7.5</v>
      </c>
      <c r="X6598" s="3">
        <v>8.08</v>
      </c>
      <c r="Y6598" s="3">
        <v>7.87</v>
      </c>
      <c r="Z6598" s="3">
        <v>8.01</v>
      </c>
      <c r="AA6598" s="3">
        <v>8.35</v>
      </c>
      <c r="AB6598" s="3">
        <v>8.4600000000000009</v>
      </c>
      <c r="AC6598" s="3">
        <v>8.58</v>
      </c>
      <c r="AD6598" s="3">
        <v>8.89</v>
      </c>
      <c r="AE6598" s="3">
        <v>8.6300000000000008</v>
      </c>
      <c r="AF6598" s="3">
        <v>8.11</v>
      </c>
      <c r="AG6598" s="3">
        <v>8.7899999999999991</v>
      </c>
      <c r="AH6598" s="3">
        <v>10.56</v>
      </c>
      <c r="AI6598" s="3">
        <v>10.97</v>
      </c>
      <c r="AJ6598" s="3">
        <v>11.11</v>
      </c>
      <c r="AK6598" s="3">
        <v>11.97</v>
      </c>
      <c r="AL6598" s="3">
        <v>13.21</v>
      </c>
      <c r="AM6598" s="3">
        <v>15.26</v>
      </c>
      <c r="AN6598" s="3">
        <v>16.91</v>
      </c>
      <c r="AO6598" s="3">
        <v>18.21</v>
      </c>
      <c r="AP6598" s="3">
        <v>20.88</v>
      </c>
      <c r="AQ6598" s="3">
        <v>17.579999999999998</v>
      </c>
      <c r="AR6598" s="3">
        <v>19.100000000000001</v>
      </c>
      <c r="AS6598" s="3">
        <v>22.12</v>
      </c>
      <c r="AT6598" s="3">
        <v>22.58</v>
      </c>
      <c r="AU6598" s="3">
        <v>22.04</v>
      </c>
      <c r="AV6598" s="3">
        <v>22.11</v>
      </c>
      <c r="AW6598" s="3">
        <v>18.940000000000001</v>
      </c>
      <c r="AX6598" s="3">
        <v>17.36</v>
      </c>
      <c r="AY6598" s="3">
        <v>18.350000000000001</v>
      </c>
      <c r="AZ6598" s="3">
        <v>20.27</v>
      </c>
      <c r="BA6598" s="3">
        <v>19.87</v>
      </c>
      <c r="BB6598" s="3">
        <v>18.09</v>
      </c>
      <c r="BC6598" s="3">
        <v>21.42</v>
      </c>
    </row>
    <row r="6599" spans="1:56" x14ac:dyDescent="0.3">
      <c r="A6599" s="3" t="s">
        <v>1567</v>
      </c>
      <c r="B6599" s="3" t="s">
        <v>90</v>
      </c>
      <c r="C6599" s="3" t="s">
        <v>443</v>
      </c>
      <c r="D6599" s="3">
        <v>1.85</v>
      </c>
      <c r="E6599" s="3">
        <v>1.92</v>
      </c>
      <c r="F6599" s="3">
        <v>1.92</v>
      </c>
      <c r="G6599" s="3">
        <v>2.0699999999999998</v>
      </c>
      <c r="H6599" s="3">
        <v>2.81</v>
      </c>
      <c r="I6599" s="3">
        <v>3.16</v>
      </c>
      <c r="J6599" s="3">
        <v>3.44</v>
      </c>
      <c r="K6599" s="3">
        <v>3.84</v>
      </c>
      <c r="L6599" s="3">
        <v>4.16</v>
      </c>
      <c r="M6599" s="3">
        <v>5.17</v>
      </c>
      <c r="N6599" s="3">
        <v>7.07</v>
      </c>
      <c r="O6599" s="3">
        <v>7.82</v>
      </c>
      <c r="P6599" s="3">
        <v>8.16</v>
      </c>
      <c r="Q6599" s="3">
        <v>8.02</v>
      </c>
      <c r="R6599" s="3">
        <v>8.08</v>
      </c>
      <c r="S6599" s="3">
        <v>8.27</v>
      </c>
      <c r="T6599" s="3">
        <v>7.03</v>
      </c>
      <c r="U6599" s="3">
        <v>7.13</v>
      </c>
      <c r="V6599" s="3">
        <v>7.11</v>
      </c>
      <c r="W6599" s="3">
        <v>7.5</v>
      </c>
      <c r="X6599" s="3">
        <v>8.08</v>
      </c>
      <c r="Y6599" s="3">
        <v>7.87</v>
      </c>
      <c r="Z6599" s="3">
        <v>8.01</v>
      </c>
      <c r="AA6599" s="3">
        <v>8.35</v>
      </c>
      <c r="AB6599" s="3">
        <v>8.4600000000000009</v>
      </c>
      <c r="AC6599" s="3">
        <v>8.58</v>
      </c>
      <c r="AD6599" s="3">
        <v>8.89</v>
      </c>
      <c r="AE6599" s="3">
        <v>8.6300000000000008</v>
      </c>
      <c r="AF6599" s="3">
        <v>8.11</v>
      </c>
      <c r="AG6599" s="3">
        <v>8.7899999999999991</v>
      </c>
      <c r="AH6599" s="3">
        <v>10.56</v>
      </c>
      <c r="AI6599" s="3">
        <v>10.97</v>
      </c>
      <c r="AJ6599" s="3">
        <v>11.11</v>
      </c>
      <c r="AK6599" s="3">
        <v>11.97</v>
      </c>
      <c r="AL6599" s="3">
        <v>13.21</v>
      </c>
      <c r="AM6599" s="3">
        <v>15.26</v>
      </c>
      <c r="AN6599" s="3">
        <v>16.91</v>
      </c>
      <c r="AO6599" s="3">
        <v>18.21</v>
      </c>
      <c r="AP6599" s="3">
        <v>20.88</v>
      </c>
      <c r="AQ6599" s="3">
        <v>17.579999999999998</v>
      </c>
      <c r="AR6599" s="3">
        <v>19.100000000000001</v>
      </c>
      <c r="AS6599" s="3">
        <v>22.12</v>
      </c>
      <c r="AT6599" s="3">
        <v>22.58</v>
      </c>
      <c r="AU6599" s="3">
        <v>22.04</v>
      </c>
      <c r="AV6599" s="3">
        <v>22.11</v>
      </c>
      <c r="AW6599" s="3">
        <v>18.940000000000001</v>
      </c>
      <c r="AX6599" s="3">
        <v>17.36</v>
      </c>
      <c r="AY6599" s="3">
        <v>18.350000000000001</v>
      </c>
      <c r="AZ6599" s="3">
        <v>20.27</v>
      </c>
      <c r="BA6599" s="3">
        <v>19.87</v>
      </c>
      <c r="BB6599" s="3">
        <v>18.09</v>
      </c>
      <c r="BC6599" s="3">
        <v>21.42</v>
      </c>
    </row>
    <row r="6600" spans="1:56" x14ac:dyDescent="0.3">
      <c r="A6600" s="3" t="s">
        <v>1567</v>
      </c>
      <c r="B6600" s="3" t="s">
        <v>90</v>
      </c>
      <c r="C6600" s="3" t="s">
        <v>481</v>
      </c>
      <c r="D6600" s="3">
        <v>2101</v>
      </c>
      <c r="E6600" s="3">
        <v>2151</v>
      </c>
      <c r="F6600" s="3">
        <v>2197</v>
      </c>
      <c r="G6600" s="3">
        <v>2242</v>
      </c>
      <c r="H6600" s="3">
        <v>2285</v>
      </c>
      <c r="I6600" s="3">
        <v>2330</v>
      </c>
      <c r="J6600" s="3">
        <v>2378</v>
      </c>
      <c r="K6600" s="3">
        <v>2447</v>
      </c>
      <c r="L6600" s="3">
        <v>2518</v>
      </c>
      <c r="M6600" s="3">
        <v>2588</v>
      </c>
      <c r="N6600" s="3">
        <v>2641</v>
      </c>
      <c r="O6600" s="3">
        <v>2668</v>
      </c>
      <c r="P6600" s="3">
        <v>2665</v>
      </c>
      <c r="Q6600" s="3">
        <v>2653</v>
      </c>
      <c r="R6600" s="3">
        <v>2667</v>
      </c>
      <c r="S6600" s="3">
        <v>2673</v>
      </c>
      <c r="T6600" s="3">
        <v>2684</v>
      </c>
      <c r="U6600" s="3">
        <v>2701</v>
      </c>
      <c r="V6600" s="3">
        <v>2741</v>
      </c>
      <c r="W6600" s="3">
        <v>2791</v>
      </c>
      <c r="X6600" s="3">
        <v>2860</v>
      </c>
      <c r="Y6600" s="3">
        <v>2929</v>
      </c>
      <c r="Z6600" s="3">
        <v>2992</v>
      </c>
      <c r="AA6600" s="3">
        <v>3060</v>
      </c>
      <c r="AB6600" s="3">
        <v>3121</v>
      </c>
      <c r="AC6600" s="3">
        <v>3184</v>
      </c>
      <c r="AD6600" s="3">
        <v>3247</v>
      </c>
      <c r="AE6600" s="3">
        <v>3304</v>
      </c>
      <c r="AF6600" s="3">
        <v>3352</v>
      </c>
      <c r="AG6600" s="3">
        <v>3394</v>
      </c>
      <c r="AH6600" s="3">
        <v>3430</v>
      </c>
      <c r="AI6600" s="3">
        <v>3468</v>
      </c>
      <c r="AJ6600" s="3">
        <v>3513</v>
      </c>
      <c r="AK6600" s="3">
        <v>3547</v>
      </c>
      <c r="AL6600" s="3">
        <v>3569</v>
      </c>
      <c r="AM6600" s="3">
        <v>3613</v>
      </c>
      <c r="AN6600" s="3">
        <v>3671</v>
      </c>
      <c r="AO6600" s="3">
        <v>3722</v>
      </c>
      <c r="AP6600" s="3">
        <v>3769</v>
      </c>
      <c r="AQ6600" s="3">
        <v>3809</v>
      </c>
      <c r="AR6600" s="3">
        <v>3838</v>
      </c>
      <c r="AS6600" s="3">
        <v>3873</v>
      </c>
      <c r="AT6600" s="3">
        <v>3900</v>
      </c>
      <c r="AU6600" s="3">
        <v>3924</v>
      </c>
      <c r="AV6600" s="3">
        <v>3965</v>
      </c>
      <c r="AW6600" s="3">
        <v>4019</v>
      </c>
      <c r="AX6600" s="3">
        <v>4093</v>
      </c>
      <c r="AY6600" s="3">
        <v>4147</v>
      </c>
      <c r="AZ6600" s="3">
        <v>4184</v>
      </c>
      <c r="BA6600" s="3">
        <v>4216</v>
      </c>
      <c r="BB6600" s="3">
        <v>4245</v>
      </c>
      <c r="BC6600" s="3">
        <v>4256</v>
      </c>
      <c r="BD6600" s="3">
        <v>4240</v>
      </c>
    </row>
    <row r="6601" spans="1:56" x14ac:dyDescent="0.3">
      <c r="A6601" s="3" t="s">
        <v>1567</v>
      </c>
      <c r="B6601" s="3" t="s">
        <v>90</v>
      </c>
      <c r="C6601" s="3" t="s">
        <v>1412</v>
      </c>
      <c r="AP6601" s="3">
        <v>230</v>
      </c>
      <c r="AQ6601" s="3">
        <v>241</v>
      </c>
      <c r="AR6601" s="3">
        <v>221</v>
      </c>
      <c r="AS6601" s="3">
        <v>241</v>
      </c>
      <c r="AT6601" s="3">
        <v>273</v>
      </c>
      <c r="AU6601" s="3">
        <v>275</v>
      </c>
      <c r="AV6601" s="3">
        <v>277</v>
      </c>
      <c r="AW6601" s="3">
        <v>274</v>
      </c>
      <c r="AX6601" s="3">
        <v>252</v>
      </c>
      <c r="AY6601" s="3">
        <v>259</v>
      </c>
      <c r="AZ6601" s="3">
        <v>259</v>
      </c>
      <c r="BA6601" s="3">
        <v>259</v>
      </c>
      <c r="BB6601" s="3">
        <v>259</v>
      </c>
      <c r="BC6601" s="3">
        <v>259</v>
      </c>
      <c r="BD6601" s="3">
        <v>242</v>
      </c>
    </row>
    <row r="6602" spans="1:56" x14ac:dyDescent="0.3">
      <c r="A6602" s="3" t="s">
        <v>1567</v>
      </c>
      <c r="B6602" s="3" t="s">
        <v>90</v>
      </c>
      <c r="C6602" s="3" t="s">
        <v>366</v>
      </c>
      <c r="D6602" s="3">
        <v>0.82</v>
      </c>
      <c r="E6602" s="3">
        <v>0.86</v>
      </c>
      <c r="F6602" s="3">
        <v>0.87</v>
      </c>
      <c r="G6602" s="3">
        <v>1</v>
      </c>
      <c r="H6602" s="3">
        <v>1.54</v>
      </c>
      <c r="I6602" s="3">
        <v>1.62</v>
      </c>
      <c r="J6602" s="3">
        <v>1.74</v>
      </c>
      <c r="K6602" s="3">
        <v>1.96</v>
      </c>
      <c r="L6602" s="3">
        <v>2.08</v>
      </c>
      <c r="M6602" s="3">
        <v>2.98</v>
      </c>
      <c r="N6602" s="3">
        <v>4.1500000000000004</v>
      </c>
      <c r="O6602" s="3">
        <v>5.0999999999999996</v>
      </c>
      <c r="P6602" s="3">
        <v>4.95</v>
      </c>
      <c r="Q6602" s="3">
        <v>4.79</v>
      </c>
      <c r="R6602" s="3">
        <v>4.88</v>
      </c>
      <c r="S6602" s="3">
        <v>4.6900000000000004</v>
      </c>
      <c r="T6602" s="3">
        <v>3.76</v>
      </c>
      <c r="U6602" s="3">
        <v>3.58</v>
      </c>
      <c r="V6602" s="3">
        <v>3.62</v>
      </c>
      <c r="W6602" s="3">
        <v>3.99</v>
      </c>
      <c r="X6602" s="3">
        <v>4.75</v>
      </c>
      <c r="Y6602" s="3">
        <v>4.55</v>
      </c>
      <c r="Z6602" s="3">
        <v>4.16</v>
      </c>
      <c r="AA6602" s="3">
        <v>4.0599999999999996</v>
      </c>
      <c r="AB6602" s="3">
        <v>3.94</v>
      </c>
      <c r="AC6602" s="3">
        <v>3.86</v>
      </c>
      <c r="AD6602" s="3">
        <v>4.43</v>
      </c>
      <c r="AE6602" s="3">
        <v>4.41</v>
      </c>
      <c r="AF6602" s="3">
        <v>3.82</v>
      </c>
      <c r="AG6602" s="3">
        <v>3.92</v>
      </c>
      <c r="AH6602" s="3">
        <v>5.88</v>
      </c>
      <c r="AI6602" s="3">
        <v>5.62</v>
      </c>
      <c r="AJ6602" s="3">
        <v>5.09</v>
      </c>
      <c r="AK6602" s="3">
        <v>6.11</v>
      </c>
      <c r="AL6602" s="3">
        <v>6.95</v>
      </c>
      <c r="AM6602" s="3">
        <v>9.1999999999999993</v>
      </c>
      <c r="AN6602" s="3">
        <v>10.6</v>
      </c>
      <c r="AO6602" s="3">
        <v>11.71</v>
      </c>
      <c r="AP6602" s="3">
        <v>14.42</v>
      </c>
      <c r="AQ6602" s="3">
        <v>10.83</v>
      </c>
      <c r="AR6602" s="3">
        <v>12.78</v>
      </c>
      <c r="AS6602" s="3">
        <v>15.36</v>
      </c>
      <c r="AT6602" s="3">
        <v>17.11</v>
      </c>
      <c r="AU6602" s="3">
        <v>16.760000000000002</v>
      </c>
      <c r="AV6602" s="3">
        <v>16.34</v>
      </c>
      <c r="AW6602" s="3">
        <v>11.26</v>
      </c>
      <c r="AX6602" s="3">
        <v>9.6199999999999992</v>
      </c>
      <c r="AY6602" s="3">
        <v>10.76</v>
      </c>
      <c r="AZ6602" s="3">
        <v>11.9</v>
      </c>
      <c r="BA6602" s="3">
        <v>11.46</v>
      </c>
      <c r="BB6602" s="3">
        <v>9.4700000000000006</v>
      </c>
      <c r="BC6602" s="3">
        <v>11.37</v>
      </c>
      <c r="BD6602" s="3">
        <v>17.59</v>
      </c>
    </row>
    <row r="6603" spans="1:56" x14ac:dyDescent="0.3">
      <c r="A6603" s="3" t="s">
        <v>1567</v>
      </c>
      <c r="B6603" s="3" t="s">
        <v>90</v>
      </c>
      <c r="C6603" s="3" t="s">
        <v>1414</v>
      </c>
      <c r="AP6603" s="3">
        <v>23</v>
      </c>
      <c r="AQ6603" s="3">
        <v>30</v>
      </c>
      <c r="AR6603" s="3">
        <v>34</v>
      </c>
      <c r="AS6603" s="3">
        <v>36</v>
      </c>
      <c r="AT6603" s="3">
        <v>41</v>
      </c>
      <c r="AU6603" s="3">
        <v>47</v>
      </c>
      <c r="AV6603" s="3">
        <v>55</v>
      </c>
      <c r="AW6603" s="3">
        <v>56</v>
      </c>
      <c r="AX6603" s="3">
        <v>56</v>
      </c>
      <c r="AY6603" s="3">
        <v>56</v>
      </c>
      <c r="AZ6603" s="3">
        <v>56</v>
      </c>
      <c r="BA6603" s="3">
        <v>56</v>
      </c>
      <c r="BB6603" s="3">
        <v>57</v>
      </c>
      <c r="BC6603" s="3">
        <v>53</v>
      </c>
      <c r="BD6603" s="3">
        <v>53</v>
      </c>
    </row>
    <row r="6604" spans="1:56" x14ac:dyDescent="0.3">
      <c r="A6604" s="3" t="s">
        <v>1567</v>
      </c>
      <c r="B6604" s="3" t="s">
        <v>90</v>
      </c>
      <c r="C6604" s="3" t="s">
        <v>370</v>
      </c>
      <c r="D6604" s="3">
        <v>0.82</v>
      </c>
      <c r="E6604" s="3">
        <v>0.86</v>
      </c>
      <c r="F6604" s="3">
        <v>0.87</v>
      </c>
      <c r="G6604" s="3">
        <v>1</v>
      </c>
      <c r="H6604" s="3">
        <v>1.54</v>
      </c>
      <c r="I6604" s="3">
        <v>1.62</v>
      </c>
      <c r="J6604" s="3">
        <v>1.74</v>
      </c>
      <c r="K6604" s="3">
        <v>1.96</v>
      </c>
      <c r="L6604" s="3">
        <v>2.08</v>
      </c>
      <c r="M6604" s="3">
        <v>2.98</v>
      </c>
      <c r="N6604" s="3">
        <v>4.1500000000000004</v>
      </c>
      <c r="O6604" s="3">
        <v>5.0999999999999996</v>
      </c>
      <c r="P6604" s="3">
        <v>4.95</v>
      </c>
      <c r="Q6604" s="3">
        <v>4.79</v>
      </c>
      <c r="R6604" s="3">
        <v>4.88</v>
      </c>
      <c r="S6604" s="3">
        <v>4.6900000000000004</v>
      </c>
      <c r="T6604" s="3">
        <v>3.76</v>
      </c>
      <c r="U6604" s="3">
        <v>3.58</v>
      </c>
      <c r="V6604" s="3">
        <v>3.62</v>
      </c>
      <c r="W6604" s="3">
        <v>1.69</v>
      </c>
      <c r="X6604" s="3">
        <v>2.08</v>
      </c>
      <c r="Y6604" s="3">
        <v>2.15</v>
      </c>
      <c r="Z6604" s="3">
        <v>2.3199999999999998</v>
      </c>
      <c r="AA6604" s="3">
        <v>2.44</v>
      </c>
      <c r="AB6604" s="3">
        <v>3.94</v>
      </c>
      <c r="AC6604" s="3">
        <v>3.86</v>
      </c>
      <c r="AD6604" s="3">
        <v>4.43</v>
      </c>
      <c r="AE6604" s="3">
        <v>4.41</v>
      </c>
      <c r="AF6604" s="3">
        <v>3.82</v>
      </c>
      <c r="AG6604" s="3">
        <v>3.92</v>
      </c>
      <c r="AH6604" s="3">
        <v>5.88</v>
      </c>
      <c r="AI6604" s="3">
        <v>5.62</v>
      </c>
      <c r="AJ6604" s="3">
        <v>5.09</v>
      </c>
      <c r="AK6604" s="3">
        <v>6.11</v>
      </c>
      <c r="AL6604" s="3">
        <v>6.95</v>
      </c>
      <c r="AM6604" s="3">
        <v>9.1999999999999993</v>
      </c>
      <c r="AN6604" s="3">
        <v>10.6</v>
      </c>
      <c r="AO6604" s="3">
        <v>10.33</v>
      </c>
      <c r="AP6604" s="3">
        <v>11.43</v>
      </c>
      <c r="AQ6604" s="3">
        <v>9.15</v>
      </c>
      <c r="AR6604" s="3">
        <v>10.68</v>
      </c>
      <c r="AS6604" s="3">
        <v>12.67</v>
      </c>
      <c r="AT6604" s="3">
        <v>13.42</v>
      </c>
      <c r="AU6604" s="3">
        <v>13.6</v>
      </c>
      <c r="AV6604" s="3">
        <v>13.23</v>
      </c>
      <c r="AW6604" s="3">
        <v>9.4499999999999993</v>
      </c>
      <c r="AX6604" s="3">
        <v>7.95</v>
      </c>
      <c r="AY6604" s="3">
        <v>9.0299999999999994</v>
      </c>
      <c r="AZ6604" s="3">
        <v>9.91</v>
      </c>
      <c r="BA6604" s="3">
        <v>9.81</v>
      </c>
      <c r="BB6604" s="3">
        <v>7.12</v>
      </c>
      <c r="BC6604" s="3">
        <v>9.09</v>
      </c>
      <c r="BD6604" s="3">
        <v>14.04</v>
      </c>
    </row>
    <row r="6605" spans="1:56" x14ac:dyDescent="0.3">
      <c r="A6605" s="3" t="s">
        <v>1567</v>
      </c>
      <c r="B6605" s="3" t="s">
        <v>90</v>
      </c>
      <c r="C6605" s="3" t="s">
        <v>374</v>
      </c>
      <c r="D6605" s="3">
        <v>0.65</v>
      </c>
      <c r="E6605" s="3">
        <v>0.69</v>
      </c>
      <c r="F6605" s="3">
        <v>0.72</v>
      </c>
      <c r="G6605" s="3">
        <v>0.77</v>
      </c>
      <c r="H6605" s="3">
        <v>0.84</v>
      </c>
      <c r="I6605" s="3">
        <v>0.92</v>
      </c>
      <c r="J6605" s="3">
        <v>0.98</v>
      </c>
      <c r="K6605" s="3">
        <v>1.04</v>
      </c>
      <c r="L6605" s="3">
        <v>1.1200000000000001</v>
      </c>
      <c r="M6605" s="3">
        <v>1.56</v>
      </c>
      <c r="N6605" s="3">
        <v>1.74</v>
      </c>
      <c r="O6605" s="3">
        <v>1.24</v>
      </c>
      <c r="P6605" s="3">
        <v>1.28</v>
      </c>
      <c r="Q6605" s="3">
        <v>0</v>
      </c>
      <c r="R6605" s="3">
        <v>0</v>
      </c>
      <c r="S6605" s="3">
        <v>0</v>
      </c>
      <c r="T6605" s="3">
        <v>0</v>
      </c>
      <c r="U6605" s="3">
        <v>0</v>
      </c>
      <c r="V6605" s="3">
        <v>0.87</v>
      </c>
      <c r="W6605" s="3">
        <v>0.33</v>
      </c>
      <c r="X6605" s="3">
        <v>0.85</v>
      </c>
      <c r="Y6605" s="3">
        <v>1.63</v>
      </c>
      <c r="Z6605" s="3">
        <v>1.61</v>
      </c>
      <c r="AA6605" s="3">
        <v>1.1299999999999999</v>
      </c>
      <c r="AB6605" s="3">
        <v>0.56000000000000005</v>
      </c>
      <c r="AC6605" s="3">
        <v>0.7</v>
      </c>
      <c r="AD6605" s="3">
        <v>0.59</v>
      </c>
      <c r="AE6605" s="3">
        <v>0.5</v>
      </c>
      <c r="AF6605" s="3">
        <v>0.61</v>
      </c>
      <c r="AG6605" s="3">
        <v>0.67</v>
      </c>
      <c r="AH6605" s="3">
        <v>0.67</v>
      </c>
      <c r="AI6605" s="3">
        <v>1.36</v>
      </c>
      <c r="AJ6605" s="3">
        <v>1.64</v>
      </c>
      <c r="AK6605" s="3">
        <v>2.61</v>
      </c>
      <c r="AL6605" s="3">
        <v>0.55000000000000004</v>
      </c>
      <c r="AM6605" s="3">
        <v>3.92</v>
      </c>
      <c r="AN6605" s="3">
        <v>4.22</v>
      </c>
      <c r="AO6605" s="3">
        <v>4.6900000000000004</v>
      </c>
      <c r="AP6605" s="3">
        <v>2.66</v>
      </c>
      <c r="AQ6605" s="3">
        <v>2.2000000000000002</v>
      </c>
      <c r="AR6605" s="3">
        <v>2.4</v>
      </c>
      <c r="AS6605" s="3">
        <v>2.44</v>
      </c>
      <c r="AT6605" s="3">
        <v>2.21</v>
      </c>
      <c r="AU6605" s="3">
        <v>2.2599999999999998</v>
      </c>
      <c r="AV6605" s="3">
        <v>2.73</v>
      </c>
      <c r="AW6605" s="3">
        <v>2.62</v>
      </c>
      <c r="AX6605" s="3">
        <v>2.54</v>
      </c>
      <c r="AY6605" s="3">
        <v>2.4</v>
      </c>
      <c r="AZ6605" s="3">
        <v>2.2200000000000002</v>
      </c>
      <c r="BA6605" s="3">
        <v>2.33</v>
      </c>
      <c r="BB6605" s="3">
        <v>1.8</v>
      </c>
      <c r="BC6605" s="3">
        <v>2.39</v>
      </c>
      <c r="BD6605" s="3">
        <v>2.69</v>
      </c>
    </row>
    <row r="6606" spans="1:56" x14ac:dyDescent="0.3">
      <c r="A6606" s="3" t="s">
        <v>1567</v>
      </c>
      <c r="B6606" s="3" t="s">
        <v>90</v>
      </c>
      <c r="C6606" s="3" t="s">
        <v>376</v>
      </c>
      <c r="D6606" s="3">
        <v>1.46</v>
      </c>
      <c r="E6606" s="3">
        <v>1.46</v>
      </c>
      <c r="F6606" s="3">
        <v>1.46</v>
      </c>
      <c r="G6606" s="3">
        <v>1.46</v>
      </c>
      <c r="H6606" s="3">
        <v>1.46</v>
      </c>
      <c r="I6606" s="3">
        <v>1.46</v>
      </c>
      <c r="J6606" s="3">
        <v>1.46</v>
      </c>
      <c r="K6606" s="3">
        <v>1.46</v>
      </c>
      <c r="L6606" s="3">
        <v>1.46</v>
      </c>
      <c r="M6606" s="3">
        <v>1.46</v>
      </c>
      <c r="N6606" s="3">
        <v>1.46</v>
      </c>
      <c r="O6606" s="3">
        <v>1.46</v>
      </c>
      <c r="P6606" s="3">
        <v>1.46</v>
      </c>
      <c r="Q6606" s="3">
        <v>1.46</v>
      </c>
      <c r="R6606" s="3">
        <v>1.46</v>
      </c>
      <c r="S6606" s="3">
        <v>1.46</v>
      </c>
      <c r="T6606" s="3">
        <v>1.47</v>
      </c>
      <c r="U6606" s="3">
        <v>1.47</v>
      </c>
      <c r="V6606" s="3">
        <v>1.47</v>
      </c>
      <c r="W6606" s="3">
        <v>1.26</v>
      </c>
      <c r="X6606" s="3">
        <v>1.03</v>
      </c>
      <c r="Y6606" s="3">
        <v>1.18</v>
      </c>
      <c r="Z6606" s="3">
        <v>1.22</v>
      </c>
      <c r="AA6606" s="3">
        <v>1.24</v>
      </c>
      <c r="AB6606" s="3">
        <v>1.28</v>
      </c>
      <c r="AC6606" s="3">
        <v>1.35</v>
      </c>
      <c r="AD6606" s="3">
        <v>1.22</v>
      </c>
      <c r="AE6606" s="3">
        <v>1.22</v>
      </c>
      <c r="AF6606" s="3">
        <v>1.24</v>
      </c>
      <c r="AG6606" s="3">
        <v>1.33</v>
      </c>
      <c r="AH6606" s="3">
        <v>1.39</v>
      </c>
      <c r="AI6606" s="3">
        <v>1.86</v>
      </c>
      <c r="AJ6606" s="3">
        <v>2.06</v>
      </c>
      <c r="AK6606" s="3">
        <v>1.63</v>
      </c>
      <c r="AL6606" s="3">
        <v>1.77</v>
      </c>
      <c r="AM6606" s="3">
        <v>2.6</v>
      </c>
      <c r="AN6606" s="3">
        <v>2.54</v>
      </c>
      <c r="AO6606" s="3">
        <v>2.42</v>
      </c>
      <c r="AP6606" s="3">
        <v>2.67</v>
      </c>
      <c r="AQ6606" s="3">
        <v>2.5099999999999998</v>
      </c>
      <c r="AR6606" s="3">
        <v>2.5</v>
      </c>
      <c r="AS6606" s="3">
        <v>2.76</v>
      </c>
      <c r="AT6606" s="3">
        <v>2.67</v>
      </c>
      <c r="AU6606" s="3">
        <v>2.66</v>
      </c>
      <c r="AV6606" s="3">
        <v>3.24</v>
      </c>
      <c r="AW6606" s="3">
        <v>3.11</v>
      </c>
      <c r="AX6606" s="3">
        <v>3</v>
      </c>
      <c r="AY6606" s="3">
        <v>2.94</v>
      </c>
      <c r="AZ6606" s="3">
        <v>2.72</v>
      </c>
      <c r="BA6606" s="3">
        <v>2.71</v>
      </c>
      <c r="BB6606" s="3">
        <v>2.27</v>
      </c>
      <c r="BC6606" s="3">
        <v>2.81</v>
      </c>
      <c r="BD6606" s="3">
        <v>3</v>
      </c>
    </row>
    <row r="6607" spans="1:56" x14ac:dyDescent="0.3">
      <c r="A6607" s="3" t="s">
        <v>1567</v>
      </c>
      <c r="B6607" s="3" t="s">
        <v>90</v>
      </c>
      <c r="C6607" s="3" t="s">
        <v>380</v>
      </c>
      <c r="D6607" s="3">
        <v>1.34</v>
      </c>
      <c r="E6607" s="3">
        <v>1.36</v>
      </c>
      <c r="F6607" s="3">
        <v>1.35</v>
      </c>
      <c r="G6607" s="3">
        <v>1.38</v>
      </c>
      <c r="H6607" s="3">
        <v>1.46</v>
      </c>
      <c r="I6607" s="3">
        <v>1.49</v>
      </c>
      <c r="J6607" s="3">
        <v>1.5</v>
      </c>
      <c r="K6607" s="3">
        <v>1.5</v>
      </c>
      <c r="L6607" s="3">
        <v>1.55</v>
      </c>
      <c r="M6607" s="3">
        <v>1.77</v>
      </c>
      <c r="N6607" s="3">
        <v>1.68</v>
      </c>
      <c r="O6607" s="3">
        <v>1.77</v>
      </c>
      <c r="P6607" s="3">
        <v>1.75</v>
      </c>
      <c r="Q6607" s="3">
        <v>1.77</v>
      </c>
      <c r="R6607" s="3">
        <v>1.83</v>
      </c>
      <c r="S6607" s="3">
        <v>1.82</v>
      </c>
      <c r="T6607" s="3">
        <v>1.67</v>
      </c>
      <c r="U6607" s="3">
        <v>1.7</v>
      </c>
      <c r="V6607" s="3">
        <v>1.69</v>
      </c>
      <c r="W6607" s="3">
        <v>1.35</v>
      </c>
      <c r="X6607" s="3">
        <v>1.37</v>
      </c>
      <c r="Y6607" s="3">
        <v>1.64</v>
      </c>
      <c r="Z6607" s="3">
        <v>1.74</v>
      </c>
      <c r="AA6607" s="3">
        <v>1.77</v>
      </c>
      <c r="AB6607" s="3">
        <v>1.59</v>
      </c>
      <c r="AC6607" s="3">
        <v>1.61</v>
      </c>
      <c r="AD6607" s="3">
        <v>1.6</v>
      </c>
      <c r="AE6607" s="3">
        <v>1.51</v>
      </c>
      <c r="AF6607" s="3">
        <v>1.45</v>
      </c>
      <c r="AG6607" s="3">
        <v>1.67</v>
      </c>
      <c r="AH6607" s="3">
        <v>1.98</v>
      </c>
      <c r="AI6607" s="3">
        <v>2.65</v>
      </c>
      <c r="AJ6607" s="3">
        <v>2.76</v>
      </c>
      <c r="AK6607" s="3">
        <v>3.27</v>
      </c>
      <c r="AL6607" s="3">
        <v>3.32</v>
      </c>
      <c r="AM6607" s="3">
        <v>3.95</v>
      </c>
      <c r="AN6607" s="3">
        <v>3.95</v>
      </c>
      <c r="AO6607" s="3">
        <v>4.13</v>
      </c>
      <c r="AP6607" s="3">
        <v>4.79</v>
      </c>
      <c r="AQ6607" s="3">
        <v>4.63</v>
      </c>
      <c r="AR6607" s="3">
        <v>4.96</v>
      </c>
      <c r="AS6607" s="3">
        <v>5.91</v>
      </c>
      <c r="AT6607" s="3">
        <v>5.25</v>
      </c>
      <c r="AU6607" s="3">
        <v>5.3</v>
      </c>
      <c r="AV6607" s="3">
        <v>5.72</v>
      </c>
      <c r="AW6607" s="3">
        <v>4.6500000000000004</v>
      </c>
      <c r="AX6607" s="3">
        <v>4.3899999999999997</v>
      </c>
      <c r="AY6607" s="3">
        <v>4.72</v>
      </c>
      <c r="AZ6607" s="3">
        <v>4.88</v>
      </c>
      <c r="BA6607" s="3">
        <v>5.0599999999999996</v>
      </c>
      <c r="BB6607" s="3">
        <v>3.62</v>
      </c>
      <c r="BC6607" s="3">
        <v>4.43</v>
      </c>
      <c r="BD6607" s="3">
        <v>5.99</v>
      </c>
    </row>
    <row r="6608" spans="1:56" x14ac:dyDescent="0.3">
      <c r="A6608" s="3" t="s">
        <v>1567</v>
      </c>
      <c r="B6608" s="3" t="s">
        <v>90</v>
      </c>
      <c r="C6608" s="3" t="s">
        <v>446</v>
      </c>
      <c r="D6608" s="3">
        <v>1.36</v>
      </c>
      <c r="E6608" s="3">
        <v>1.37</v>
      </c>
      <c r="F6608" s="3">
        <v>1.37</v>
      </c>
      <c r="G6608" s="3">
        <v>1.4</v>
      </c>
      <c r="H6608" s="3">
        <v>1.47</v>
      </c>
      <c r="I6608" s="3">
        <v>1.49</v>
      </c>
      <c r="J6608" s="3">
        <v>1.51</v>
      </c>
      <c r="K6608" s="3">
        <v>1.56</v>
      </c>
      <c r="L6608" s="3">
        <v>1.57</v>
      </c>
      <c r="M6608" s="3">
        <v>1.79</v>
      </c>
      <c r="N6608" s="3">
        <v>1.67</v>
      </c>
      <c r="O6608" s="3">
        <v>1.79</v>
      </c>
      <c r="P6608" s="3">
        <v>1.76</v>
      </c>
      <c r="Q6608" s="3">
        <v>1.77</v>
      </c>
      <c r="R6608" s="3">
        <v>1.83</v>
      </c>
      <c r="S6608" s="3">
        <v>1.82</v>
      </c>
      <c r="T6608" s="3">
        <v>1.67</v>
      </c>
      <c r="U6608" s="3">
        <v>1.7</v>
      </c>
      <c r="V6608" s="3">
        <v>1.71</v>
      </c>
      <c r="W6608" s="3">
        <v>1.56</v>
      </c>
      <c r="X6608" s="3">
        <v>1.5</v>
      </c>
      <c r="Y6608" s="3">
        <v>1.64</v>
      </c>
      <c r="Z6608" s="3">
        <v>1.78</v>
      </c>
      <c r="AA6608" s="3">
        <v>1.95</v>
      </c>
      <c r="AB6608" s="3">
        <v>1.89</v>
      </c>
      <c r="AC6608" s="3">
        <v>1.9</v>
      </c>
      <c r="AD6608" s="3">
        <v>1.87</v>
      </c>
      <c r="AE6608" s="3">
        <v>1.78</v>
      </c>
      <c r="AF6608" s="3">
        <v>1.77</v>
      </c>
      <c r="AG6608" s="3">
        <v>2.04</v>
      </c>
      <c r="AH6608" s="3">
        <v>2.41</v>
      </c>
      <c r="AI6608" s="3">
        <v>2.95</v>
      </c>
      <c r="AJ6608" s="3">
        <v>2.97</v>
      </c>
      <c r="AK6608" s="3">
        <v>3.49</v>
      </c>
      <c r="AL6608" s="3">
        <v>3.48</v>
      </c>
      <c r="AM6608" s="3">
        <v>3.96</v>
      </c>
      <c r="AN6608" s="3">
        <v>3.87</v>
      </c>
      <c r="AO6608" s="3">
        <v>4</v>
      </c>
      <c r="AP6608" s="3">
        <v>5.18</v>
      </c>
      <c r="AQ6608" s="3">
        <v>5.16</v>
      </c>
      <c r="AR6608" s="3">
        <v>5.45</v>
      </c>
      <c r="AS6608" s="3">
        <v>6.56</v>
      </c>
      <c r="AT6608" s="3">
        <v>5.78</v>
      </c>
      <c r="AU6608" s="3">
        <v>5.82</v>
      </c>
      <c r="AV6608" s="3">
        <v>6.36</v>
      </c>
      <c r="AW6608" s="3">
        <v>4.97</v>
      </c>
      <c r="AX6608" s="3">
        <v>4.71</v>
      </c>
      <c r="AY6608" s="3">
        <v>5.07</v>
      </c>
      <c r="AZ6608" s="3">
        <v>5.33</v>
      </c>
      <c r="BA6608" s="3">
        <v>5.51</v>
      </c>
      <c r="BB6608" s="3">
        <v>3.93</v>
      </c>
      <c r="BC6608" s="3">
        <v>4.8</v>
      </c>
      <c r="BD6608" s="3">
        <v>6.56</v>
      </c>
    </row>
    <row r="6609" spans="1:56" x14ac:dyDescent="0.3">
      <c r="A6609" s="3" t="s">
        <v>1567</v>
      </c>
      <c r="B6609" s="3" t="s">
        <v>90</v>
      </c>
      <c r="C6609" s="3" t="s">
        <v>382</v>
      </c>
      <c r="D6609" s="3">
        <v>4.1399999999999997</v>
      </c>
      <c r="E6609" s="3">
        <v>0</v>
      </c>
      <c r="F6609" s="3">
        <v>0</v>
      </c>
      <c r="G6609" s="3">
        <v>0</v>
      </c>
      <c r="H6609" s="3">
        <v>0</v>
      </c>
      <c r="I6609" s="3">
        <v>0</v>
      </c>
      <c r="J6609" s="3">
        <v>0</v>
      </c>
      <c r="K6609" s="3">
        <v>0</v>
      </c>
      <c r="L6609" s="3">
        <v>0</v>
      </c>
      <c r="M6609" s="3">
        <v>0</v>
      </c>
      <c r="N6609" s="3">
        <v>0</v>
      </c>
      <c r="O6609" s="3">
        <v>0</v>
      </c>
      <c r="P6609" s="3">
        <v>0</v>
      </c>
      <c r="Q6609" s="3">
        <v>0</v>
      </c>
      <c r="R6609" s="3">
        <v>0</v>
      </c>
      <c r="S6609" s="3">
        <v>0</v>
      </c>
      <c r="T6609" s="3">
        <v>0</v>
      </c>
      <c r="U6609" s="3">
        <v>0</v>
      </c>
      <c r="V6609" s="3">
        <v>0</v>
      </c>
      <c r="W6609" s="3">
        <v>0</v>
      </c>
      <c r="X6609" s="3">
        <v>0</v>
      </c>
      <c r="Y6609" s="3">
        <v>16.329999999999998</v>
      </c>
      <c r="Z6609" s="3">
        <v>24.75</v>
      </c>
      <c r="AA6609" s="3">
        <v>19.100000000000001</v>
      </c>
      <c r="AB6609" s="3">
        <v>24.75</v>
      </c>
      <c r="AC6609" s="3">
        <v>23.89</v>
      </c>
      <c r="AD6609" s="3">
        <v>22.95</v>
      </c>
      <c r="AE6609" s="3">
        <v>24.62</v>
      </c>
      <c r="AF6609" s="3">
        <v>20.11</v>
      </c>
      <c r="AG6609" s="3">
        <v>20.54</v>
      </c>
      <c r="AH6609" s="3">
        <v>21.33</v>
      </c>
      <c r="AI6609" s="3">
        <v>19.260000000000002</v>
      </c>
      <c r="AJ6609" s="3">
        <v>16.53</v>
      </c>
      <c r="AK6609" s="3">
        <v>15.76</v>
      </c>
      <c r="AL6609" s="3">
        <v>17.350000000000001</v>
      </c>
      <c r="AM6609" s="3">
        <v>18.25</v>
      </c>
      <c r="AN6609" s="3">
        <v>23.88</v>
      </c>
      <c r="AO6609" s="3">
        <v>26.71</v>
      </c>
      <c r="AP6609" s="3">
        <v>33.64</v>
      </c>
      <c r="AQ6609" s="3">
        <v>24.35</v>
      </c>
      <c r="AR6609" s="3">
        <v>33.44</v>
      </c>
      <c r="AS6609" s="3">
        <v>35.56</v>
      </c>
      <c r="AT6609" s="3">
        <v>34.619999999999997</v>
      </c>
      <c r="AU6609" s="3">
        <v>33.369999999999997</v>
      </c>
      <c r="AV6609" s="3">
        <v>33.909999999999997</v>
      </c>
      <c r="AW6609" s="3">
        <v>32.880000000000003</v>
      </c>
      <c r="AX6609" s="3">
        <v>32.659999999999997</v>
      </c>
      <c r="AY6609" s="3">
        <v>32.69</v>
      </c>
      <c r="AZ6609" s="3">
        <v>32.94</v>
      </c>
      <c r="BA6609" s="3">
        <v>29.79</v>
      </c>
      <c r="BB6609" s="3">
        <v>26.87</v>
      </c>
      <c r="BC6609" s="3">
        <v>31.26</v>
      </c>
      <c r="BD6609" s="3">
        <v>40.549999999999997</v>
      </c>
    </row>
    <row r="6610" spans="1:56" x14ac:dyDescent="0.3">
      <c r="A6610" s="3" t="s">
        <v>1567</v>
      </c>
      <c r="B6610" s="3" t="s">
        <v>90</v>
      </c>
      <c r="C6610" s="3" t="s">
        <v>1562</v>
      </c>
      <c r="AP6610" s="3">
        <v>30.5</v>
      </c>
      <c r="AQ6610" s="3">
        <v>25.1</v>
      </c>
      <c r="AR6610" s="3">
        <v>23.2</v>
      </c>
      <c r="AS6610" s="3">
        <v>25.2</v>
      </c>
      <c r="AT6610" s="3">
        <v>25.5</v>
      </c>
      <c r="AU6610" s="3">
        <v>26.9</v>
      </c>
      <c r="AV6610" s="3">
        <v>27.3</v>
      </c>
      <c r="AW6610" s="3">
        <v>24</v>
      </c>
      <c r="AX6610" s="3">
        <v>25.8</v>
      </c>
      <c r="AY6610" s="3">
        <v>22.2</v>
      </c>
      <c r="AZ6610" s="3">
        <v>26.5</v>
      </c>
      <c r="BA6610" s="3">
        <v>23</v>
      </c>
      <c r="BB6610" s="3">
        <v>28.9</v>
      </c>
      <c r="BC6610" s="3">
        <v>28.4</v>
      </c>
      <c r="BD6610" s="3">
        <v>23.7</v>
      </c>
    </row>
    <row r="6611" spans="1:56" x14ac:dyDescent="0.3">
      <c r="A6611" s="3" t="s">
        <v>1567</v>
      </c>
      <c r="B6611" s="3" t="s">
        <v>90</v>
      </c>
      <c r="C6611" s="3" t="s">
        <v>1416</v>
      </c>
      <c r="AP6611" s="3">
        <v>1059</v>
      </c>
      <c r="AQ6611" s="3">
        <v>1659</v>
      </c>
      <c r="AR6611" s="3">
        <v>2004</v>
      </c>
      <c r="AS6611" s="3">
        <v>2208</v>
      </c>
      <c r="AT6611" s="3">
        <v>3152</v>
      </c>
      <c r="AU6611" s="3">
        <v>3161</v>
      </c>
      <c r="AV6611" s="3">
        <v>3157</v>
      </c>
      <c r="AW6611" s="3">
        <v>3157</v>
      </c>
      <c r="AX6611" s="3">
        <v>3160</v>
      </c>
      <c r="AY6611" s="3">
        <v>3210</v>
      </c>
      <c r="AZ6611" s="3">
        <v>3210</v>
      </c>
      <c r="BA6611" s="3">
        <v>3415</v>
      </c>
      <c r="BB6611" s="3">
        <v>3754</v>
      </c>
      <c r="BC6611" s="3">
        <v>3766</v>
      </c>
      <c r="BD6611" s="3">
        <v>3977</v>
      </c>
    </row>
    <row r="6612" spans="1:56" x14ac:dyDescent="0.3">
      <c r="A6612" s="3" t="s">
        <v>1567</v>
      </c>
      <c r="B6612" s="3" t="s">
        <v>90</v>
      </c>
      <c r="C6612" s="3" t="s">
        <v>1367</v>
      </c>
      <c r="D6612" s="3">
        <v>165</v>
      </c>
      <c r="E6612" s="3">
        <v>176</v>
      </c>
      <c r="F6612" s="3">
        <v>202</v>
      </c>
      <c r="G6612" s="3">
        <v>137</v>
      </c>
      <c r="H6612" s="3">
        <v>194</v>
      </c>
      <c r="I6612" s="3">
        <v>130</v>
      </c>
      <c r="J6612" s="3">
        <v>109</v>
      </c>
      <c r="K6612" s="3">
        <v>195</v>
      </c>
      <c r="L6612" s="3">
        <v>150</v>
      </c>
      <c r="M6612" s="3">
        <v>177</v>
      </c>
      <c r="N6612" s="3">
        <v>104</v>
      </c>
      <c r="O6612" s="3">
        <v>177</v>
      </c>
      <c r="P6612" s="3">
        <v>128</v>
      </c>
      <c r="Q6612" s="3">
        <v>99</v>
      </c>
      <c r="R6612" s="3">
        <v>136</v>
      </c>
      <c r="S6612" s="3">
        <v>196</v>
      </c>
      <c r="T6612" s="3">
        <v>189</v>
      </c>
      <c r="U6612" s="3">
        <v>172</v>
      </c>
      <c r="V6612" s="3">
        <v>169</v>
      </c>
      <c r="W6612" s="3">
        <v>115</v>
      </c>
      <c r="X6612" s="3">
        <v>253</v>
      </c>
      <c r="Y6612" s="3">
        <v>229</v>
      </c>
      <c r="Z6612" s="3">
        <v>258</v>
      </c>
      <c r="AA6612" s="3">
        <v>109</v>
      </c>
      <c r="AB6612" s="3">
        <v>226</v>
      </c>
      <c r="AC6612" s="3">
        <v>176</v>
      </c>
      <c r="AD6612" s="3">
        <v>243</v>
      </c>
      <c r="AE6612" s="3">
        <v>216</v>
      </c>
      <c r="AF6612" s="3">
        <v>292</v>
      </c>
      <c r="AG6612" s="3">
        <v>152</v>
      </c>
      <c r="AH6612" s="3">
        <v>154</v>
      </c>
      <c r="AI6612" s="3">
        <v>182</v>
      </c>
      <c r="AJ6612" s="3">
        <v>215</v>
      </c>
      <c r="AK6612" s="3">
        <v>308</v>
      </c>
      <c r="AL6612" s="3">
        <v>261</v>
      </c>
      <c r="AM6612" s="3">
        <v>222</v>
      </c>
      <c r="AN6612" s="3">
        <v>240</v>
      </c>
      <c r="AO6612" s="3">
        <v>197</v>
      </c>
      <c r="AP6612" s="3">
        <v>187</v>
      </c>
      <c r="AQ6612" s="3">
        <v>267</v>
      </c>
      <c r="AR6612" s="3">
        <v>151</v>
      </c>
      <c r="AS6612" s="3">
        <v>170</v>
      </c>
      <c r="AT6612" s="3">
        <v>208</v>
      </c>
      <c r="AU6612" s="3">
        <v>257</v>
      </c>
      <c r="AV6612" s="3">
        <v>358</v>
      </c>
      <c r="AW6612" s="3">
        <v>371</v>
      </c>
      <c r="AX6612" s="3">
        <v>222</v>
      </c>
      <c r="AY6612" s="3">
        <v>350</v>
      </c>
      <c r="AZ6612" s="3">
        <v>286</v>
      </c>
      <c r="BA6612" s="3">
        <v>213</v>
      </c>
      <c r="BB6612" s="3">
        <v>253</v>
      </c>
      <c r="BC6612" s="3">
        <v>372</v>
      </c>
      <c r="BD6612" s="3">
        <v>387</v>
      </c>
    </row>
    <row r="6613" spans="1:56" x14ac:dyDescent="0.3">
      <c r="A6613" s="3" t="s">
        <v>1567</v>
      </c>
      <c r="B6613" s="3" t="s">
        <v>90</v>
      </c>
      <c r="C6613" s="3" t="s">
        <v>1365</v>
      </c>
      <c r="D6613" s="3">
        <v>5607</v>
      </c>
      <c r="E6613" s="3">
        <v>6056</v>
      </c>
      <c r="F6613" s="3">
        <v>5753</v>
      </c>
      <c r="G6613" s="3">
        <v>5498</v>
      </c>
      <c r="H6613" s="3">
        <v>5546</v>
      </c>
      <c r="I6613" s="3">
        <v>5832</v>
      </c>
      <c r="J6613" s="3">
        <v>5723</v>
      </c>
      <c r="K6613" s="3">
        <v>5601</v>
      </c>
      <c r="L6613" s="3">
        <v>5570</v>
      </c>
      <c r="M6613" s="3">
        <v>5465</v>
      </c>
      <c r="N6613" s="3">
        <v>5538</v>
      </c>
      <c r="O6613" s="3">
        <v>5287</v>
      </c>
      <c r="P6613" s="3">
        <v>5884</v>
      </c>
      <c r="Q6613" s="3">
        <v>5440</v>
      </c>
      <c r="R6613" s="3">
        <v>5793</v>
      </c>
      <c r="S6613" s="3">
        <v>6232</v>
      </c>
      <c r="T6613" s="3">
        <v>5169</v>
      </c>
      <c r="U6613" s="3">
        <v>5026</v>
      </c>
      <c r="V6613" s="3">
        <v>5306</v>
      </c>
      <c r="W6613" s="3">
        <v>5532</v>
      </c>
      <c r="X6613" s="3">
        <v>5514</v>
      </c>
      <c r="Y6613" s="3">
        <v>5370</v>
      </c>
      <c r="Z6613" s="3">
        <v>4647</v>
      </c>
      <c r="AA6613" s="3">
        <v>5702</v>
      </c>
      <c r="AB6613" s="3">
        <v>5336</v>
      </c>
      <c r="AC6613" s="3">
        <v>5002</v>
      </c>
      <c r="AD6613" s="3">
        <v>5390</v>
      </c>
      <c r="AE6613" s="3">
        <v>5232</v>
      </c>
      <c r="AF6613" s="3">
        <v>5282</v>
      </c>
      <c r="AG6613" s="3">
        <v>5471</v>
      </c>
      <c r="AH6613" s="3">
        <v>5468</v>
      </c>
      <c r="AI6613" s="3">
        <v>5365</v>
      </c>
      <c r="AJ6613" s="3">
        <v>5326</v>
      </c>
      <c r="AK6613" s="3">
        <v>5013</v>
      </c>
      <c r="AL6613" s="3">
        <v>5018</v>
      </c>
      <c r="AM6613" s="3">
        <v>5261</v>
      </c>
      <c r="AN6613" s="3">
        <v>5272</v>
      </c>
      <c r="AO6613" s="3">
        <v>5494</v>
      </c>
      <c r="AP6613" s="3">
        <v>5730</v>
      </c>
      <c r="AQ6613" s="3">
        <v>5567</v>
      </c>
      <c r="AR6613" s="3">
        <v>5399</v>
      </c>
      <c r="AS6613" s="3">
        <v>5857</v>
      </c>
      <c r="AT6613" s="3">
        <v>5425</v>
      </c>
      <c r="AU6613" s="3">
        <v>5419</v>
      </c>
      <c r="AV6613" s="3">
        <v>4740</v>
      </c>
      <c r="AW6613" s="3">
        <v>4495</v>
      </c>
      <c r="AX6613" s="3">
        <v>4883</v>
      </c>
      <c r="AY6613" s="3">
        <v>5370</v>
      </c>
      <c r="AZ6613" s="3">
        <v>5057</v>
      </c>
      <c r="BA6613" s="3">
        <v>5426</v>
      </c>
      <c r="BB6613" s="3">
        <v>5042</v>
      </c>
      <c r="BC6613" s="3">
        <v>5068</v>
      </c>
      <c r="BD6613" s="3">
        <v>5294</v>
      </c>
    </row>
    <row r="6614" spans="1:56" x14ac:dyDescent="0.3">
      <c r="A6614" s="3" t="s">
        <v>1567</v>
      </c>
      <c r="B6614" s="3" t="s">
        <v>92</v>
      </c>
      <c r="C6614" s="3" t="s">
        <v>181</v>
      </c>
      <c r="D6614" s="3">
        <v>0.78</v>
      </c>
      <c r="E6614" s="3">
        <v>0.87</v>
      </c>
      <c r="F6614" s="3">
        <v>0.87</v>
      </c>
      <c r="G6614" s="3">
        <v>0.88</v>
      </c>
      <c r="H6614" s="3">
        <v>1.65</v>
      </c>
      <c r="I6614" s="3">
        <v>1.97</v>
      </c>
      <c r="J6614" s="3">
        <v>1.97</v>
      </c>
      <c r="K6614" s="3">
        <v>2.08</v>
      </c>
      <c r="L6614" s="3">
        <v>2.2400000000000002</v>
      </c>
      <c r="M6614" s="3">
        <v>2.7</v>
      </c>
      <c r="N6614" s="3">
        <v>3.72</v>
      </c>
      <c r="O6614" s="3">
        <v>5.0199999999999996</v>
      </c>
      <c r="P6614" s="3">
        <v>4.2699999999999996</v>
      </c>
      <c r="Q6614" s="3">
        <v>4.22</v>
      </c>
      <c r="R6614" s="3">
        <v>4.51</v>
      </c>
      <c r="S6614" s="3">
        <v>4.95</v>
      </c>
      <c r="T6614" s="3">
        <v>4.01</v>
      </c>
      <c r="U6614" s="3">
        <v>3.25</v>
      </c>
      <c r="V6614" s="3">
        <v>3.04</v>
      </c>
      <c r="W6614" s="3">
        <v>2.81</v>
      </c>
      <c r="X6614" s="3">
        <v>2.83</v>
      </c>
      <c r="Y6614" s="3">
        <v>2.76</v>
      </c>
      <c r="Z6614" s="3">
        <v>2.31</v>
      </c>
      <c r="AA6614" s="3">
        <v>3.15</v>
      </c>
      <c r="AB6614" s="3">
        <v>3.27</v>
      </c>
      <c r="AC6614" s="3">
        <v>3.44</v>
      </c>
      <c r="AD6614" s="3">
        <v>3.29</v>
      </c>
      <c r="AE6614" s="3">
        <v>3.79</v>
      </c>
      <c r="AF6614" s="3">
        <v>3.17</v>
      </c>
      <c r="AG6614" s="3">
        <v>3.29</v>
      </c>
      <c r="AH6614" s="3">
        <v>4.71</v>
      </c>
      <c r="AI6614" s="3">
        <v>4.1500000000000004</v>
      </c>
      <c r="AJ6614" s="3">
        <v>4.41</v>
      </c>
      <c r="AK6614" s="3">
        <v>5.15</v>
      </c>
      <c r="AL6614" s="3">
        <v>5.16</v>
      </c>
      <c r="AM6614" s="3">
        <v>5.65</v>
      </c>
      <c r="AN6614" s="3">
        <v>7.1</v>
      </c>
      <c r="AO6614" s="3">
        <v>7.62</v>
      </c>
      <c r="AP6614" s="3">
        <v>7.69</v>
      </c>
      <c r="AQ6614" s="3">
        <v>11.05</v>
      </c>
      <c r="AR6614" s="3">
        <v>13.29</v>
      </c>
      <c r="AS6614" s="3">
        <v>15.06</v>
      </c>
      <c r="AT6614" s="3">
        <v>16.07</v>
      </c>
      <c r="AU6614" s="3">
        <v>15.02</v>
      </c>
      <c r="AV6614" s="3">
        <v>15.59</v>
      </c>
      <c r="AW6614" s="3">
        <v>13.08</v>
      </c>
      <c r="AX6614" s="3">
        <v>8.9700000000000006</v>
      </c>
      <c r="AY6614" s="3">
        <v>10.01</v>
      </c>
      <c r="AZ6614" s="3">
        <v>13.2</v>
      </c>
      <c r="BA6614" s="3">
        <v>13.34</v>
      </c>
      <c r="BB6614" s="3">
        <v>11.79</v>
      </c>
      <c r="BC6614" s="3">
        <v>13.35</v>
      </c>
      <c r="BD6614" s="3">
        <v>18.34</v>
      </c>
    </row>
    <row r="6615" spans="1:56" x14ac:dyDescent="0.3">
      <c r="A6615" s="3" t="s">
        <v>1567</v>
      </c>
      <c r="B6615" s="3" t="s">
        <v>92</v>
      </c>
      <c r="C6615" s="3" t="s">
        <v>183</v>
      </c>
      <c r="D6615" s="3">
        <v>0.78</v>
      </c>
      <c r="E6615" s="3">
        <v>0.87</v>
      </c>
      <c r="F6615" s="3">
        <v>0.87</v>
      </c>
      <c r="G6615" s="3">
        <v>0.88</v>
      </c>
      <c r="H6615" s="3">
        <v>1.65</v>
      </c>
      <c r="I6615" s="3">
        <v>1.97</v>
      </c>
      <c r="J6615" s="3">
        <v>1.97</v>
      </c>
      <c r="K6615" s="3">
        <v>2.08</v>
      </c>
      <c r="L6615" s="3">
        <v>2.2400000000000002</v>
      </c>
      <c r="M6615" s="3">
        <v>2.7</v>
      </c>
      <c r="N6615" s="3">
        <v>3.72</v>
      </c>
      <c r="O6615" s="3">
        <v>5.0199999999999996</v>
      </c>
      <c r="P6615" s="3">
        <v>4.2699999999999996</v>
      </c>
      <c r="Q6615" s="3">
        <v>4.22</v>
      </c>
      <c r="R6615" s="3">
        <v>4.51</v>
      </c>
      <c r="S6615" s="3">
        <v>4.95</v>
      </c>
      <c r="T6615" s="3">
        <v>4.01</v>
      </c>
      <c r="U6615" s="3">
        <v>3.25</v>
      </c>
      <c r="V6615" s="3">
        <v>3.04</v>
      </c>
      <c r="W6615" s="3">
        <v>2.81</v>
      </c>
      <c r="X6615" s="3">
        <v>2.83</v>
      </c>
      <c r="Y6615" s="3">
        <v>2.76</v>
      </c>
      <c r="Z6615" s="3">
        <v>2.31</v>
      </c>
      <c r="AA6615" s="3">
        <v>3.15</v>
      </c>
      <c r="AB6615" s="3">
        <v>3.27</v>
      </c>
      <c r="AC6615" s="3">
        <v>3.44</v>
      </c>
      <c r="AD6615" s="3">
        <v>3.29</v>
      </c>
      <c r="AE6615" s="3">
        <v>3.79</v>
      </c>
      <c r="AF6615" s="3">
        <v>3.17</v>
      </c>
      <c r="AG6615" s="3">
        <v>3.29</v>
      </c>
      <c r="AH6615" s="3">
        <v>4.71</v>
      </c>
      <c r="AI6615" s="3">
        <v>4.1500000000000004</v>
      </c>
      <c r="AJ6615" s="3">
        <v>4.41</v>
      </c>
      <c r="AK6615" s="3">
        <v>5.15</v>
      </c>
      <c r="AL6615" s="3">
        <v>5.16</v>
      </c>
      <c r="AM6615" s="3">
        <v>5.65</v>
      </c>
      <c r="AN6615" s="3">
        <v>7.1</v>
      </c>
      <c r="AO6615" s="3">
        <v>7.62</v>
      </c>
      <c r="AP6615" s="3">
        <v>7.69</v>
      </c>
      <c r="AQ6615" s="3">
        <v>11.05</v>
      </c>
      <c r="AR6615" s="3">
        <v>13.29</v>
      </c>
      <c r="AS6615" s="3">
        <v>15.06</v>
      </c>
      <c r="AT6615" s="3">
        <v>16.07</v>
      </c>
      <c r="AU6615" s="3">
        <v>15.02</v>
      </c>
      <c r="AV6615" s="3">
        <v>15.59</v>
      </c>
      <c r="AW6615" s="3">
        <v>13.08</v>
      </c>
      <c r="AX6615" s="3">
        <v>8.9700000000000006</v>
      </c>
      <c r="AY6615" s="3">
        <v>10.01</v>
      </c>
      <c r="AZ6615" s="3">
        <v>13.2</v>
      </c>
      <c r="BA6615" s="3">
        <v>13.34</v>
      </c>
      <c r="BB6615" s="3">
        <v>11.79</v>
      </c>
      <c r="BC6615" s="3">
        <v>13.35</v>
      </c>
      <c r="BD6615" s="3">
        <v>18.34</v>
      </c>
    </row>
    <row r="6616" spans="1:56" x14ac:dyDescent="0.3">
      <c r="A6616" s="3" t="s">
        <v>1567</v>
      </c>
      <c r="B6616" s="3" t="s">
        <v>92</v>
      </c>
      <c r="C6616" s="3" t="s">
        <v>388</v>
      </c>
      <c r="D6616" s="3">
        <v>0.78</v>
      </c>
      <c r="E6616" s="3">
        <v>0.87</v>
      </c>
      <c r="F6616" s="3">
        <v>0.87</v>
      </c>
      <c r="G6616" s="3">
        <v>0.88</v>
      </c>
      <c r="H6616" s="3">
        <v>1.65</v>
      </c>
      <c r="I6616" s="3">
        <v>1.97</v>
      </c>
      <c r="J6616" s="3">
        <v>1.97</v>
      </c>
      <c r="K6616" s="3">
        <v>2.08</v>
      </c>
      <c r="L6616" s="3">
        <v>2.2400000000000002</v>
      </c>
      <c r="M6616" s="3">
        <v>2.7</v>
      </c>
      <c r="N6616" s="3">
        <v>3.72</v>
      </c>
      <c r="O6616" s="3">
        <v>5.0199999999999996</v>
      </c>
      <c r="P6616" s="3">
        <v>4.2699999999999996</v>
      </c>
      <c r="Q6616" s="3">
        <v>4.22</v>
      </c>
      <c r="R6616" s="3">
        <v>4.51</v>
      </c>
      <c r="S6616" s="3">
        <v>4.95</v>
      </c>
      <c r="T6616" s="3">
        <v>4.01</v>
      </c>
      <c r="U6616" s="3">
        <v>3.25</v>
      </c>
      <c r="V6616" s="3">
        <v>3.04</v>
      </c>
      <c r="W6616" s="3">
        <v>2.81</v>
      </c>
      <c r="X6616" s="3">
        <v>2.83</v>
      </c>
      <c r="Y6616" s="3">
        <v>2.76</v>
      </c>
      <c r="Z6616" s="3">
        <v>2.31</v>
      </c>
      <c r="AA6616" s="3">
        <v>3.15</v>
      </c>
      <c r="AB6616" s="3">
        <v>3.27</v>
      </c>
      <c r="AC6616" s="3">
        <v>3.44</v>
      </c>
      <c r="AD6616" s="3">
        <v>3.29</v>
      </c>
      <c r="AE6616" s="3">
        <v>3.79</v>
      </c>
      <c r="AF6616" s="3">
        <v>3.17</v>
      </c>
      <c r="AG6616" s="3">
        <v>3.29</v>
      </c>
      <c r="AH6616" s="3">
        <v>4.71</v>
      </c>
      <c r="AI6616" s="3">
        <v>4.1500000000000004</v>
      </c>
      <c r="AJ6616" s="3">
        <v>4.41</v>
      </c>
      <c r="AK6616" s="3">
        <v>5.15</v>
      </c>
      <c r="AL6616" s="3">
        <v>5.16</v>
      </c>
      <c r="AM6616" s="3">
        <v>5.65</v>
      </c>
      <c r="AN6616" s="3">
        <v>7.1</v>
      </c>
      <c r="AO6616" s="3">
        <v>7.62</v>
      </c>
      <c r="AP6616" s="3">
        <v>7.69</v>
      </c>
      <c r="AQ6616" s="3">
        <v>11.05</v>
      </c>
      <c r="AR6616" s="3">
        <v>13.29</v>
      </c>
      <c r="AS6616" s="3">
        <v>15.06</v>
      </c>
      <c r="AT6616" s="3">
        <v>16.07</v>
      </c>
      <c r="AU6616" s="3">
        <v>15.02</v>
      </c>
      <c r="AV6616" s="3">
        <v>15.59</v>
      </c>
      <c r="AW6616" s="3">
        <v>13.08</v>
      </c>
      <c r="AX6616" s="3">
        <v>8.9700000000000006</v>
      </c>
      <c r="AY6616" s="3">
        <v>10.01</v>
      </c>
      <c r="AZ6616" s="3">
        <v>13.2</v>
      </c>
      <c r="BA6616" s="3">
        <v>13.34</v>
      </c>
      <c r="BB6616" s="3">
        <v>11.79</v>
      </c>
      <c r="BC6616" s="3">
        <v>13.35</v>
      </c>
      <c r="BD6616" s="3">
        <v>18.34</v>
      </c>
    </row>
    <row r="6617" spans="1:56" x14ac:dyDescent="0.3">
      <c r="A6617" s="3" t="s">
        <v>1567</v>
      </c>
      <c r="B6617" s="3" t="s">
        <v>92</v>
      </c>
      <c r="C6617" s="3" t="s">
        <v>185</v>
      </c>
      <c r="D6617" s="3">
        <v>2.17</v>
      </c>
      <c r="E6617" s="3">
        <v>2.21</v>
      </c>
      <c r="F6617" s="3">
        <v>2.19</v>
      </c>
      <c r="G6617" s="3">
        <v>2.36</v>
      </c>
      <c r="H6617" s="3">
        <v>3.23</v>
      </c>
      <c r="I6617" s="3">
        <v>3.45</v>
      </c>
      <c r="J6617" s="3">
        <v>3.59</v>
      </c>
      <c r="K6617" s="3">
        <v>3.97</v>
      </c>
      <c r="L6617" s="3">
        <v>4.29</v>
      </c>
      <c r="M6617" s="3">
        <v>5.73</v>
      </c>
      <c r="N6617" s="3">
        <v>9.02</v>
      </c>
      <c r="O6617" s="3">
        <v>10.84</v>
      </c>
      <c r="P6617" s="3">
        <v>10.92</v>
      </c>
      <c r="Q6617" s="3">
        <v>10.44</v>
      </c>
      <c r="R6617" s="3">
        <v>10.27</v>
      </c>
      <c r="S6617" s="3">
        <v>9.99</v>
      </c>
      <c r="T6617" s="3">
        <v>8.41</v>
      </c>
      <c r="U6617" s="3">
        <v>7.55</v>
      </c>
      <c r="V6617" s="3">
        <v>7.41</v>
      </c>
      <c r="W6617" s="3">
        <v>8.2799999999999994</v>
      </c>
      <c r="X6617" s="3">
        <v>9.32</v>
      </c>
      <c r="Y6617" s="3">
        <v>8.7100000000000009</v>
      </c>
      <c r="Z6617" s="3">
        <v>8.5399999999999991</v>
      </c>
      <c r="AA6617" s="3">
        <v>8.24</v>
      </c>
      <c r="AB6617" s="3">
        <v>7.96</v>
      </c>
      <c r="AC6617" s="3">
        <v>8.36</v>
      </c>
      <c r="AD6617" s="3">
        <v>9.2899999999999991</v>
      </c>
      <c r="AE6617" s="3">
        <v>9.39</v>
      </c>
      <c r="AF6617" s="3">
        <v>8.11</v>
      </c>
      <c r="AG6617" s="3">
        <v>8.81</v>
      </c>
      <c r="AH6617" s="3">
        <v>10.87</v>
      </c>
      <c r="AI6617" s="3">
        <v>11.01</v>
      </c>
      <c r="AJ6617" s="3">
        <v>10.72</v>
      </c>
      <c r="AK6617" s="3">
        <v>12.42</v>
      </c>
      <c r="AL6617" s="3">
        <v>15.13</v>
      </c>
      <c r="AM6617" s="3">
        <v>18.559999999999999</v>
      </c>
      <c r="AN6617" s="3">
        <v>22.31</v>
      </c>
      <c r="AO6617" s="3">
        <v>23.7</v>
      </c>
      <c r="AP6617" s="3">
        <v>27.23</v>
      </c>
      <c r="AQ6617" s="3">
        <v>20.32</v>
      </c>
      <c r="AR6617" s="3">
        <v>25.19</v>
      </c>
      <c r="AS6617" s="3">
        <v>31.64</v>
      </c>
      <c r="AT6617" s="3">
        <v>33.04</v>
      </c>
      <c r="AU6617" s="3">
        <v>32.71</v>
      </c>
      <c r="AV6617" s="3">
        <v>33.159999999999997</v>
      </c>
      <c r="AW6617" s="3">
        <v>24.86</v>
      </c>
      <c r="AX6617" s="3">
        <v>21.62</v>
      </c>
      <c r="AY6617" s="3">
        <v>24.13</v>
      </c>
      <c r="AZ6617" s="3">
        <v>27.04</v>
      </c>
      <c r="BA6617" s="3">
        <v>25.57</v>
      </c>
      <c r="BB6617" s="3">
        <v>22.34</v>
      </c>
      <c r="BC6617" s="3">
        <v>28.86</v>
      </c>
      <c r="BD6617" s="3">
        <v>36.020000000000003</v>
      </c>
    </row>
    <row r="6618" spans="1:56" x14ac:dyDescent="0.3">
      <c r="A6618" s="3" t="s">
        <v>1567</v>
      </c>
      <c r="B6618" s="3" t="s">
        <v>92</v>
      </c>
      <c r="C6618" s="3" t="s">
        <v>187</v>
      </c>
      <c r="D6618" s="3">
        <v>2.17</v>
      </c>
      <c r="E6618" s="3">
        <v>2.21</v>
      </c>
      <c r="F6618" s="3">
        <v>2.19</v>
      </c>
      <c r="G6618" s="3">
        <v>2.36</v>
      </c>
      <c r="H6618" s="3">
        <v>3.23</v>
      </c>
      <c r="I6618" s="3">
        <v>3.45</v>
      </c>
      <c r="J6618" s="3">
        <v>3.59</v>
      </c>
      <c r="K6618" s="3">
        <v>3.97</v>
      </c>
      <c r="L6618" s="3">
        <v>4.29</v>
      </c>
      <c r="M6618" s="3">
        <v>5.73</v>
      </c>
      <c r="N6618" s="3">
        <v>9.02</v>
      </c>
      <c r="O6618" s="3">
        <v>10.84</v>
      </c>
      <c r="P6618" s="3">
        <v>10.92</v>
      </c>
      <c r="Q6618" s="3">
        <v>10.44</v>
      </c>
      <c r="R6618" s="3">
        <v>10.27</v>
      </c>
      <c r="S6618" s="3">
        <v>9.99</v>
      </c>
      <c r="T6618" s="3">
        <v>8.41</v>
      </c>
      <c r="U6618" s="3">
        <v>7.55</v>
      </c>
      <c r="V6618" s="3">
        <v>7.41</v>
      </c>
      <c r="W6618" s="3">
        <v>8.2799999999999994</v>
      </c>
      <c r="X6618" s="3">
        <v>9.32</v>
      </c>
      <c r="Y6618" s="3">
        <v>8.7100000000000009</v>
      </c>
      <c r="Z6618" s="3">
        <v>8.5399999999999991</v>
      </c>
      <c r="AA6618" s="3">
        <v>8.24</v>
      </c>
      <c r="AB6618" s="3">
        <v>7.96</v>
      </c>
      <c r="AC6618" s="3">
        <v>8.36</v>
      </c>
      <c r="AD6618" s="3">
        <v>9.2899999999999991</v>
      </c>
      <c r="AE6618" s="3">
        <v>9.39</v>
      </c>
      <c r="AF6618" s="3">
        <v>8.11</v>
      </c>
      <c r="AG6618" s="3">
        <v>8.81</v>
      </c>
      <c r="AH6618" s="3">
        <v>10.87</v>
      </c>
      <c r="AI6618" s="3">
        <v>11.01</v>
      </c>
      <c r="AJ6618" s="3">
        <v>10.72</v>
      </c>
      <c r="AK6618" s="3">
        <v>12.42</v>
      </c>
      <c r="AL6618" s="3">
        <v>15.13</v>
      </c>
      <c r="AM6618" s="3">
        <v>18.559999999999999</v>
      </c>
      <c r="AN6618" s="3">
        <v>22.31</v>
      </c>
      <c r="AO6618" s="3">
        <v>23.7</v>
      </c>
      <c r="AP6618" s="3">
        <v>27.23</v>
      </c>
      <c r="AQ6618" s="3">
        <v>20.32</v>
      </c>
      <c r="AR6618" s="3">
        <v>25.19</v>
      </c>
      <c r="AS6618" s="3">
        <v>31.64</v>
      </c>
      <c r="AT6618" s="3">
        <v>33.04</v>
      </c>
      <c r="AU6618" s="3">
        <v>32.71</v>
      </c>
      <c r="AV6618" s="3">
        <v>33.159999999999997</v>
      </c>
      <c r="AW6618" s="3">
        <v>24.86</v>
      </c>
      <c r="AX6618" s="3">
        <v>21.62</v>
      </c>
      <c r="AY6618" s="3">
        <v>24.13</v>
      </c>
      <c r="AZ6618" s="3">
        <v>27.04</v>
      </c>
      <c r="BA6618" s="3">
        <v>25.57</v>
      </c>
      <c r="BB6618" s="3">
        <v>22.34</v>
      </c>
      <c r="BC6618" s="3">
        <v>28.86</v>
      </c>
      <c r="BD6618" s="3">
        <v>36.020000000000003</v>
      </c>
    </row>
    <row r="6619" spans="1:56" x14ac:dyDescent="0.3">
      <c r="A6619" s="3" t="s">
        <v>1567</v>
      </c>
      <c r="B6619" s="3" t="s">
        <v>92</v>
      </c>
      <c r="C6619" s="3" t="s">
        <v>163</v>
      </c>
      <c r="D6619" s="3">
        <v>2.17</v>
      </c>
      <c r="E6619" s="3">
        <v>2.21</v>
      </c>
      <c r="F6619" s="3">
        <v>2.19</v>
      </c>
      <c r="G6619" s="3">
        <v>2.36</v>
      </c>
      <c r="H6619" s="3">
        <v>3.23</v>
      </c>
      <c r="I6619" s="3">
        <v>3.45</v>
      </c>
      <c r="J6619" s="3">
        <v>3.59</v>
      </c>
      <c r="K6619" s="3">
        <v>3.97</v>
      </c>
      <c r="L6619" s="3">
        <v>4.29</v>
      </c>
      <c r="M6619" s="3">
        <v>5.73</v>
      </c>
      <c r="N6619" s="3">
        <v>9.02</v>
      </c>
      <c r="O6619" s="3">
        <v>10.84</v>
      </c>
      <c r="P6619" s="3">
        <v>10.92</v>
      </c>
      <c r="Q6619" s="3">
        <v>10.44</v>
      </c>
      <c r="R6619" s="3">
        <v>10.27</v>
      </c>
      <c r="S6619" s="3">
        <v>9.99</v>
      </c>
      <c r="T6619" s="3">
        <v>8.41</v>
      </c>
      <c r="U6619" s="3">
        <v>7.55</v>
      </c>
      <c r="V6619" s="3">
        <v>7.41</v>
      </c>
      <c r="W6619" s="3">
        <v>8.2799999999999994</v>
      </c>
      <c r="X6619" s="3">
        <v>9.32</v>
      </c>
      <c r="Y6619" s="3">
        <v>8.7100000000000009</v>
      </c>
      <c r="Z6619" s="3">
        <v>8.5399999999999991</v>
      </c>
      <c r="AA6619" s="3">
        <v>8.24</v>
      </c>
      <c r="AB6619" s="3">
        <v>7.96</v>
      </c>
      <c r="AC6619" s="3">
        <v>8.36</v>
      </c>
      <c r="AD6619" s="3">
        <v>9.2899999999999991</v>
      </c>
      <c r="AE6619" s="3">
        <v>9.39</v>
      </c>
      <c r="AF6619" s="3">
        <v>8.11</v>
      </c>
      <c r="AG6619" s="3">
        <v>8.81</v>
      </c>
      <c r="AH6619" s="3">
        <v>10.87</v>
      </c>
      <c r="AI6619" s="3">
        <v>11.01</v>
      </c>
      <c r="AJ6619" s="3">
        <v>10.72</v>
      </c>
      <c r="AK6619" s="3">
        <v>12.42</v>
      </c>
      <c r="AL6619" s="3">
        <v>15.13</v>
      </c>
      <c r="AM6619" s="3">
        <v>18.559999999999999</v>
      </c>
      <c r="AN6619" s="3">
        <v>22.31</v>
      </c>
      <c r="AO6619" s="3">
        <v>23.7</v>
      </c>
      <c r="AP6619" s="3">
        <v>27.23</v>
      </c>
      <c r="AQ6619" s="3">
        <v>20.32</v>
      </c>
      <c r="AR6619" s="3">
        <v>25.19</v>
      </c>
      <c r="AS6619" s="3">
        <v>31.64</v>
      </c>
      <c r="AT6619" s="3">
        <v>33.04</v>
      </c>
      <c r="AU6619" s="3">
        <v>32.71</v>
      </c>
      <c r="AV6619" s="3">
        <v>33.159999999999997</v>
      </c>
      <c r="AW6619" s="3">
        <v>24.86</v>
      </c>
      <c r="AX6619" s="3">
        <v>21.62</v>
      </c>
      <c r="AY6619" s="3">
        <v>24.13</v>
      </c>
      <c r="AZ6619" s="3">
        <v>27.04</v>
      </c>
      <c r="BA6619" s="3">
        <v>25.57</v>
      </c>
      <c r="BB6619" s="3">
        <v>22.34</v>
      </c>
      <c r="BC6619" s="3">
        <v>28.86</v>
      </c>
      <c r="BD6619" s="3">
        <v>36.020000000000003</v>
      </c>
    </row>
    <row r="6620" spans="1:56" x14ac:dyDescent="0.3">
      <c r="A6620" s="3" t="s">
        <v>1567</v>
      </c>
      <c r="B6620" s="3" t="s">
        <v>92</v>
      </c>
      <c r="C6620" s="3" t="s">
        <v>1536</v>
      </c>
      <c r="AP6620" s="3">
        <v>65.400000000000006</v>
      </c>
      <c r="AQ6620" s="3">
        <v>66.400000000000006</v>
      </c>
      <c r="AR6620" s="3">
        <v>67.5</v>
      </c>
      <c r="AS6620" s="3">
        <v>60.5</v>
      </c>
      <c r="AT6620" s="3">
        <v>63.4</v>
      </c>
      <c r="AU6620" s="3">
        <v>57.8</v>
      </c>
      <c r="AV6620" s="3">
        <v>64.8</v>
      </c>
      <c r="AW6620" s="3">
        <v>64.7</v>
      </c>
      <c r="AX6620" s="3">
        <v>62</v>
      </c>
      <c r="AY6620" s="3">
        <v>68</v>
      </c>
      <c r="AZ6620" s="3">
        <v>66.2</v>
      </c>
      <c r="BA6620" s="3">
        <v>61.7</v>
      </c>
      <c r="BB6620" s="3">
        <v>67.3</v>
      </c>
      <c r="BC6620" s="3">
        <v>69.3</v>
      </c>
      <c r="BD6620" s="3">
        <v>62.5</v>
      </c>
    </row>
    <row r="6621" spans="1:56" x14ac:dyDescent="0.3">
      <c r="A6621" s="3" t="s">
        <v>1567</v>
      </c>
      <c r="B6621" s="3" t="s">
        <v>92</v>
      </c>
      <c r="C6621" s="3" t="s">
        <v>1538</v>
      </c>
      <c r="AU6621" s="3">
        <v>0</v>
      </c>
      <c r="AV6621" s="3">
        <v>0</v>
      </c>
      <c r="AW6621" s="3">
        <v>0</v>
      </c>
      <c r="AX6621" s="3">
        <v>11</v>
      </c>
      <c r="AY6621" s="3">
        <v>25.9</v>
      </c>
      <c r="AZ6621" s="3">
        <v>5</v>
      </c>
      <c r="BA6621" s="3">
        <v>12</v>
      </c>
      <c r="BB6621" s="3">
        <v>17</v>
      </c>
      <c r="BC6621" s="3">
        <v>17.100000000000001</v>
      </c>
      <c r="BD6621" s="3">
        <v>19</v>
      </c>
    </row>
    <row r="6622" spans="1:56" x14ac:dyDescent="0.3">
      <c r="A6622" s="3" t="s">
        <v>1567</v>
      </c>
      <c r="B6622" s="3" t="s">
        <v>92</v>
      </c>
      <c r="C6622" s="3" t="s">
        <v>1389</v>
      </c>
      <c r="AP6622" s="3">
        <v>0</v>
      </c>
      <c r="AQ6622" s="3">
        <v>0</v>
      </c>
      <c r="AR6622" s="3">
        <v>0</v>
      </c>
      <c r="AS6622" s="3">
        <v>0</v>
      </c>
      <c r="AT6622" s="3">
        <v>0</v>
      </c>
      <c r="AU6622" s="3">
        <v>0</v>
      </c>
      <c r="AV6622" s="3">
        <v>0</v>
      </c>
      <c r="AW6622" s="3">
        <v>0</v>
      </c>
      <c r="AX6622" s="3">
        <v>30</v>
      </c>
      <c r="AY6622" s="3">
        <v>30</v>
      </c>
      <c r="AZ6622" s="3">
        <v>28</v>
      </c>
      <c r="BA6622" s="3">
        <v>28</v>
      </c>
      <c r="BB6622" s="3">
        <v>28</v>
      </c>
      <c r="BC6622" s="3">
        <v>35</v>
      </c>
      <c r="BD6622" s="3">
        <v>35</v>
      </c>
    </row>
    <row r="6623" spans="1:56" x14ac:dyDescent="0.3">
      <c r="A6623" s="3" t="s">
        <v>1567</v>
      </c>
      <c r="B6623" s="3" t="s">
        <v>92</v>
      </c>
      <c r="C6623" s="3" t="s">
        <v>1572</v>
      </c>
      <c r="AX6623" s="3">
        <v>3.1</v>
      </c>
      <c r="AY6623" s="3">
        <v>4.0999999999999996</v>
      </c>
      <c r="AZ6623" s="3">
        <v>8</v>
      </c>
      <c r="BA6623" s="3">
        <v>11.6</v>
      </c>
      <c r="BB6623" s="3">
        <v>16.7</v>
      </c>
      <c r="BC6623" s="3">
        <v>26.2</v>
      </c>
      <c r="BD6623" s="3">
        <v>41.1</v>
      </c>
    </row>
    <row r="6624" spans="1:56" x14ac:dyDescent="0.3">
      <c r="A6624" s="3" t="s">
        <v>1567</v>
      </c>
      <c r="B6624" s="3" t="s">
        <v>92</v>
      </c>
      <c r="C6624" s="3" t="s">
        <v>194</v>
      </c>
      <c r="D6624" s="3">
        <v>0.32</v>
      </c>
      <c r="E6624" s="3">
        <v>0.43</v>
      </c>
      <c r="F6624" s="3">
        <v>0.41</v>
      </c>
      <c r="G6624" s="3">
        <v>0.43</v>
      </c>
      <c r="H6624" s="3">
        <v>0.9</v>
      </c>
      <c r="I6624" s="3">
        <v>1.25</v>
      </c>
      <c r="J6624" s="3">
        <v>1.1299999999999999</v>
      </c>
      <c r="K6624" s="3">
        <v>1.1299999999999999</v>
      </c>
      <c r="L6624" s="3">
        <v>0</v>
      </c>
      <c r="M6624" s="3">
        <v>0</v>
      </c>
      <c r="N6624" s="3">
        <v>0</v>
      </c>
      <c r="O6624" s="3">
        <v>0</v>
      </c>
      <c r="P6624" s="3">
        <v>0</v>
      </c>
      <c r="Q6624" s="3">
        <v>0</v>
      </c>
      <c r="R6624" s="3">
        <v>0</v>
      </c>
      <c r="S6624" s="3">
        <v>0</v>
      </c>
      <c r="T6624" s="3">
        <v>0</v>
      </c>
      <c r="U6624" s="3">
        <v>0</v>
      </c>
      <c r="V6624" s="3">
        <v>0</v>
      </c>
      <c r="W6624" s="3">
        <v>0</v>
      </c>
      <c r="X6624" s="3">
        <v>0</v>
      </c>
      <c r="Y6624" s="3">
        <v>0</v>
      </c>
      <c r="Z6624" s="3">
        <v>0</v>
      </c>
      <c r="AA6624" s="3">
        <v>0</v>
      </c>
      <c r="AB6624" s="3">
        <v>0</v>
      </c>
      <c r="AC6624" s="3">
        <v>0</v>
      </c>
      <c r="AD6624" s="3">
        <v>0</v>
      </c>
      <c r="AE6624" s="3">
        <v>0</v>
      </c>
      <c r="AF6624" s="3">
        <v>0</v>
      </c>
      <c r="AG6624" s="3">
        <v>0</v>
      </c>
      <c r="AH6624" s="3">
        <v>0</v>
      </c>
      <c r="AI6624" s="3">
        <v>0</v>
      </c>
      <c r="AJ6624" s="3">
        <v>0</v>
      </c>
      <c r="AK6624" s="3">
        <v>0</v>
      </c>
      <c r="AL6624" s="3">
        <v>0</v>
      </c>
      <c r="AM6624" s="3">
        <v>0</v>
      </c>
      <c r="AN6624" s="3">
        <v>0</v>
      </c>
      <c r="AO6624" s="3">
        <v>0</v>
      </c>
      <c r="AP6624" s="3">
        <v>0</v>
      </c>
      <c r="AQ6624" s="3">
        <v>0</v>
      </c>
      <c r="AR6624" s="3">
        <v>0</v>
      </c>
      <c r="AS6624" s="3">
        <v>0</v>
      </c>
      <c r="AT6624" s="3">
        <v>0</v>
      </c>
      <c r="AU6624" s="3">
        <v>0</v>
      </c>
      <c r="AV6624" s="3">
        <v>0</v>
      </c>
      <c r="AW6624" s="3">
        <v>0</v>
      </c>
      <c r="AX6624" s="3">
        <v>0</v>
      </c>
      <c r="AY6624" s="3">
        <v>0</v>
      </c>
      <c r="AZ6624" s="3">
        <v>0</v>
      </c>
      <c r="BA6624" s="3">
        <v>0</v>
      </c>
      <c r="BB6624" s="3">
        <v>0</v>
      </c>
      <c r="BC6624" s="3">
        <v>0</v>
      </c>
      <c r="BD6624" s="3">
        <v>0</v>
      </c>
    </row>
    <row r="6625" spans="1:56" x14ac:dyDescent="0.3">
      <c r="A6625" s="3" t="s">
        <v>1567</v>
      </c>
      <c r="B6625" s="3" t="s">
        <v>92</v>
      </c>
      <c r="C6625" s="3" t="s">
        <v>1540</v>
      </c>
      <c r="AP6625" s="3">
        <v>71.5</v>
      </c>
      <c r="AQ6625" s="3">
        <v>63.9</v>
      </c>
      <c r="AR6625" s="3">
        <v>67</v>
      </c>
      <c r="AS6625" s="3">
        <v>62.2</v>
      </c>
      <c r="AT6625" s="3">
        <v>57.6</v>
      </c>
      <c r="AU6625" s="3">
        <v>62.6</v>
      </c>
      <c r="AV6625" s="3">
        <v>63.8</v>
      </c>
      <c r="AW6625" s="3">
        <v>54.4</v>
      </c>
      <c r="AX6625" s="3">
        <v>49.1</v>
      </c>
      <c r="AY6625" s="3">
        <v>47.8</v>
      </c>
      <c r="AZ6625" s="3">
        <v>43.4</v>
      </c>
      <c r="BA6625" s="3">
        <v>42.6</v>
      </c>
      <c r="BB6625" s="3">
        <v>30.9</v>
      </c>
      <c r="BC6625" s="3">
        <v>34.4</v>
      </c>
      <c r="BD6625" s="3">
        <v>31.8</v>
      </c>
    </row>
    <row r="6626" spans="1:56" x14ac:dyDescent="0.3">
      <c r="A6626" s="3" t="s">
        <v>1567</v>
      </c>
      <c r="B6626" s="3" t="s">
        <v>92</v>
      </c>
      <c r="C6626" s="3" t="s">
        <v>196</v>
      </c>
      <c r="D6626" s="3">
        <v>0.32</v>
      </c>
      <c r="E6626" s="3">
        <v>0.43</v>
      </c>
      <c r="F6626" s="3">
        <v>0.41</v>
      </c>
      <c r="G6626" s="3">
        <v>0.43</v>
      </c>
      <c r="H6626" s="3">
        <v>0.9</v>
      </c>
      <c r="I6626" s="3">
        <v>1.25</v>
      </c>
      <c r="J6626" s="3">
        <v>1.1299999999999999</v>
      </c>
      <c r="K6626" s="3">
        <v>1.1299999999999999</v>
      </c>
      <c r="L6626" s="3">
        <v>1.21</v>
      </c>
      <c r="M6626" s="3">
        <v>1.3</v>
      </c>
      <c r="N6626" s="3">
        <v>1.33</v>
      </c>
      <c r="O6626" s="3">
        <v>1.57</v>
      </c>
      <c r="P6626" s="3">
        <v>1.71</v>
      </c>
      <c r="Q6626" s="3">
        <v>1.58</v>
      </c>
      <c r="R6626" s="3">
        <v>1.65</v>
      </c>
      <c r="S6626" s="3">
        <v>1.61</v>
      </c>
      <c r="T6626" s="3">
        <v>1.53</v>
      </c>
      <c r="U6626" s="3">
        <v>1.47</v>
      </c>
      <c r="V6626" s="3">
        <v>1.45</v>
      </c>
      <c r="W6626" s="3">
        <v>1.44</v>
      </c>
      <c r="X6626" s="3">
        <v>1.47</v>
      </c>
      <c r="Y6626" s="3">
        <v>1.43</v>
      </c>
      <c r="Z6626" s="3">
        <v>1.42</v>
      </c>
      <c r="AA6626" s="3">
        <v>1.36</v>
      </c>
      <c r="AB6626" s="3">
        <v>1.34</v>
      </c>
      <c r="AC6626" s="3">
        <v>1.35</v>
      </c>
      <c r="AD6626" s="3">
        <v>1.35</v>
      </c>
      <c r="AE6626" s="3">
        <v>1.36</v>
      </c>
      <c r="AF6626" s="3">
        <v>1.38</v>
      </c>
      <c r="AG6626" s="3">
        <v>1.35</v>
      </c>
      <c r="AH6626" s="3">
        <v>1.34</v>
      </c>
      <c r="AI6626" s="3">
        <v>1.58</v>
      </c>
      <c r="AJ6626" s="3">
        <v>1.56</v>
      </c>
      <c r="AK6626" s="3">
        <v>1.52</v>
      </c>
      <c r="AL6626" s="3">
        <v>1.84</v>
      </c>
      <c r="AM6626" s="3">
        <v>2.21</v>
      </c>
      <c r="AN6626" s="3">
        <v>2.31</v>
      </c>
      <c r="AO6626" s="3">
        <v>2.4500000000000002</v>
      </c>
      <c r="AP6626" s="3">
        <v>4.55</v>
      </c>
      <c r="AQ6626" s="3">
        <v>4.72</v>
      </c>
      <c r="AR6626" s="3">
        <v>4.47</v>
      </c>
      <c r="AS6626" s="3">
        <v>5.19</v>
      </c>
      <c r="AT6626" s="3">
        <v>6.1</v>
      </c>
      <c r="AU6626" s="3">
        <v>5.12</v>
      </c>
      <c r="AV6626" s="3">
        <v>4.3600000000000003</v>
      </c>
      <c r="AW6626" s="3">
        <v>4.46</v>
      </c>
      <c r="AX6626" s="3">
        <v>4.45</v>
      </c>
      <c r="AY6626" s="3">
        <v>4.55</v>
      </c>
      <c r="AZ6626" s="3">
        <v>4.08</v>
      </c>
      <c r="BA6626" s="3">
        <v>4.33</v>
      </c>
      <c r="BB6626" s="3">
        <v>5.04</v>
      </c>
      <c r="BC6626" s="3">
        <v>4.93</v>
      </c>
      <c r="BD6626" s="3">
        <v>5.37</v>
      </c>
    </row>
    <row r="6627" spans="1:56" x14ac:dyDescent="0.3">
      <c r="A6627" s="3" t="s">
        <v>1567</v>
      </c>
      <c r="B6627" s="3" t="s">
        <v>92</v>
      </c>
      <c r="C6627" s="3" t="s">
        <v>198</v>
      </c>
      <c r="D6627" s="3">
        <v>0.31</v>
      </c>
      <c r="E6627" s="3">
        <v>0.36</v>
      </c>
      <c r="F6627" s="3">
        <v>0.4</v>
      </c>
      <c r="G6627" s="3">
        <v>0.44</v>
      </c>
      <c r="H6627" s="3">
        <v>0.78</v>
      </c>
      <c r="I6627" s="3">
        <v>0.96</v>
      </c>
      <c r="J6627" s="3">
        <v>0.98</v>
      </c>
      <c r="K6627" s="3">
        <v>1.01</v>
      </c>
      <c r="L6627" s="3">
        <v>1.1599999999999999</v>
      </c>
      <c r="M6627" s="3">
        <v>1.2</v>
      </c>
      <c r="N6627" s="3">
        <v>1.33</v>
      </c>
      <c r="O6627" s="3">
        <v>1.56</v>
      </c>
      <c r="P6627" s="3">
        <v>1.64</v>
      </c>
      <c r="Q6627" s="3">
        <v>1.53</v>
      </c>
      <c r="R6627" s="3">
        <v>1.59</v>
      </c>
      <c r="S6627" s="3">
        <v>1.56</v>
      </c>
      <c r="T6627" s="3">
        <v>1.49</v>
      </c>
      <c r="U6627" s="3">
        <v>1.44</v>
      </c>
      <c r="V6627" s="3">
        <v>1.45</v>
      </c>
      <c r="W6627" s="3">
        <v>1.45</v>
      </c>
      <c r="X6627" s="3">
        <v>1.52</v>
      </c>
      <c r="Y6627" s="3">
        <v>1.55</v>
      </c>
      <c r="Z6627" s="3">
        <v>1.48</v>
      </c>
      <c r="AA6627" s="3">
        <v>1.44</v>
      </c>
      <c r="AB6627" s="3">
        <v>1.43</v>
      </c>
      <c r="AC6627" s="3">
        <v>1.36</v>
      </c>
      <c r="AD6627" s="3">
        <v>1.38</v>
      </c>
      <c r="AE6627" s="3">
        <v>1.36</v>
      </c>
      <c r="AF6627" s="3">
        <v>1.35</v>
      </c>
      <c r="AG6627" s="3">
        <v>1.3</v>
      </c>
      <c r="AH6627" s="3">
        <v>1.1499999999999999</v>
      </c>
      <c r="AI6627" s="3">
        <v>1.21</v>
      </c>
      <c r="AJ6627" s="3">
        <v>1.25</v>
      </c>
      <c r="AK6627" s="3">
        <v>1.21</v>
      </c>
      <c r="AL6627" s="3">
        <v>1.36</v>
      </c>
      <c r="AM6627" s="3">
        <v>1.58</v>
      </c>
      <c r="AN6627" s="3">
        <v>1.71</v>
      </c>
      <c r="AO6627" s="3">
        <v>1.74</v>
      </c>
      <c r="AP6627" s="3">
        <v>2.09</v>
      </c>
      <c r="AQ6627" s="3">
        <v>2.29</v>
      </c>
      <c r="AR6627" s="3">
        <v>2.4</v>
      </c>
      <c r="AS6627" s="3">
        <v>2.5499999999999998</v>
      </c>
      <c r="AT6627" s="3">
        <v>2.4300000000000002</v>
      </c>
      <c r="AU6627" s="3">
        <v>2.4700000000000002</v>
      </c>
      <c r="AV6627" s="3">
        <v>2.5099999999999998</v>
      </c>
      <c r="AW6627" s="3">
        <v>2.2799999999999998</v>
      </c>
      <c r="AX6627" s="3">
        <v>1.9</v>
      </c>
      <c r="AY6627" s="3">
        <v>1.88</v>
      </c>
      <c r="AZ6627" s="3">
        <v>2.09</v>
      </c>
      <c r="BA6627" s="3">
        <v>1.88</v>
      </c>
      <c r="BB6627" s="3">
        <v>1.73</v>
      </c>
      <c r="BC6627" s="3">
        <v>2.88</v>
      </c>
      <c r="BD6627" s="3">
        <v>3.2</v>
      </c>
    </row>
    <row r="6628" spans="1:56" x14ac:dyDescent="0.3">
      <c r="A6628" s="3" t="s">
        <v>1567</v>
      </c>
      <c r="B6628" s="3" t="s">
        <v>92</v>
      </c>
      <c r="C6628" s="3" t="s">
        <v>1392</v>
      </c>
      <c r="AP6628" s="3">
        <v>18513</v>
      </c>
      <c r="AQ6628" s="3">
        <v>18539</v>
      </c>
      <c r="AR6628" s="3">
        <v>18481</v>
      </c>
      <c r="AS6628" s="3">
        <v>18068</v>
      </c>
      <c r="AT6628" s="3">
        <v>17256</v>
      </c>
      <c r="AU6628" s="3">
        <v>14600</v>
      </c>
      <c r="AV6628" s="3">
        <v>14214</v>
      </c>
      <c r="AW6628" s="3">
        <v>13618</v>
      </c>
      <c r="AX6628" s="3">
        <v>12729</v>
      </c>
      <c r="AY6628" s="3">
        <v>11281</v>
      </c>
      <c r="AZ6628" s="3">
        <v>11536</v>
      </c>
      <c r="BA6628" s="3">
        <v>9384</v>
      </c>
      <c r="BB6628" s="3">
        <v>8593</v>
      </c>
      <c r="BC6628" s="3">
        <v>10000</v>
      </c>
      <c r="BD6628" s="3">
        <v>8023</v>
      </c>
    </row>
    <row r="6629" spans="1:56" x14ac:dyDescent="0.3">
      <c r="A6629" s="3" t="s">
        <v>1567</v>
      </c>
      <c r="B6629" s="3" t="s">
        <v>92</v>
      </c>
      <c r="C6629" s="3" t="s">
        <v>200</v>
      </c>
      <c r="D6629" s="3">
        <v>0.41</v>
      </c>
      <c r="E6629" s="3">
        <v>0.45</v>
      </c>
      <c r="F6629" s="3">
        <v>0.53</v>
      </c>
      <c r="G6629" s="3">
        <v>0.63</v>
      </c>
      <c r="H6629" s="3">
        <v>1.28</v>
      </c>
      <c r="I6629" s="3">
        <v>1.47</v>
      </c>
      <c r="J6629" s="3">
        <v>1.54</v>
      </c>
      <c r="K6629" s="3">
        <v>1.54</v>
      </c>
      <c r="L6629" s="3">
        <v>1.84</v>
      </c>
      <c r="M6629" s="3">
        <v>1.78</v>
      </c>
      <c r="N6629" s="3">
        <v>2.0299999999999998</v>
      </c>
      <c r="O6629" s="3">
        <v>2.2200000000000002</v>
      </c>
      <c r="P6629" s="3">
        <v>2.27</v>
      </c>
      <c r="Q6629" s="3">
        <v>1.98</v>
      </c>
      <c r="R6629" s="3">
        <v>1.92</v>
      </c>
      <c r="S6629" s="3">
        <v>1.81</v>
      </c>
      <c r="T6629" s="3">
        <v>1.68</v>
      </c>
      <c r="U6629" s="3">
        <v>1.55</v>
      </c>
      <c r="V6629" s="3">
        <v>1.57</v>
      </c>
      <c r="W6629" s="3">
        <v>1.61</v>
      </c>
      <c r="X6629" s="3">
        <v>1.65</v>
      </c>
      <c r="Y6629" s="3">
        <v>1.65</v>
      </c>
      <c r="Z6629" s="3">
        <v>1.65</v>
      </c>
      <c r="AA6629" s="3">
        <v>1.63</v>
      </c>
      <c r="AB6629" s="3">
        <v>1.63</v>
      </c>
      <c r="AC6629" s="3">
        <v>1.63</v>
      </c>
      <c r="AD6629" s="3">
        <v>1.59</v>
      </c>
      <c r="AE6629" s="3">
        <v>1.62</v>
      </c>
      <c r="AF6629" s="3">
        <v>1.49</v>
      </c>
      <c r="AG6629" s="3">
        <v>1.53</v>
      </c>
      <c r="AH6629" s="3">
        <v>1.56</v>
      </c>
      <c r="AI6629" s="3">
        <v>1.69</v>
      </c>
      <c r="AJ6629" s="3">
        <v>1.82</v>
      </c>
      <c r="AK6629" s="3">
        <v>1.82</v>
      </c>
      <c r="AL6629" s="3">
        <v>2.17</v>
      </c>
      <c r="AM6629" s="3">
        <v>2.8</v>
      </c>
      <c r="AN6629" s="3">
        <v>3.06</v>
      </c>
      <c r="AO6629" s="3">
        <v>3.23</v>
      </c>
      <c r="AP6629" s="3">
        <v>4.0199999999999996</v>
      </c>
      <c r="AQ6629" s="3">
        <v>4.4800000000000004</v>
      </c>
      <c r="AR6629" s="3">
        <v>4.83</v>
      </c>
      <c r="AS6629" s="3">
        <v>5.81</v>
      </c>
      <c r="AT6629" s="3">
        <v>5.77</v>
      </c>
      <c r="AU6629" s="3">
        <v>5.1100000000000003</v>
      </c>
      <c r="AV6629" s="3">
        <v>4.3</v>
      </c>
      <c r="AW6629" s="3">
        <v>3.82</v>
      </c>
      <c r="AX6629" s="3">
        <v>3.42</v>
      </c>
      <c r="AY6629" s="3">
        <v>3.77</v>
      </c>
      <c r="AZ6629" s="3">
        <v>4.0599999999999996</v>
      </c>
      <c r="BA6629" s="3">
        <v>4.55</v>
      </c>
      <c r="BB6629" s="3">
        <v>3.9</v>
      </c>
      <c r="BC6629" s="3">
        <v>3.69</v>
      </c>
      <c r="BD6629" s="3">
        <v>5.96</v>
      </c>
    </row>
    <row r="6630" spans="1:56" x14ac:dyDescent="0.3">
      <c r="A6630" s="3" t="s">
        <v>1567</v>
      </c>
      <c r="B6630" s="3" t="s">
        <v>92</v>
      </c>
      <c r="C6630" s="3" t="s">
        <v>202</v>
      </c>
      <c r="D6630" s="3">
        <v>0.44</v>
      </c>
      <c r="E6630" s="3">
        <v>0.46</v>
      </c>
      <c r="F6630" s="3">
        <v>0.56000000000000005</v>
      </c>
      <c r="G6630" s="3">
        <v>0.67</v>
      </c>
      <c r="H6630" s="3">
        <v>1.36</v>
      </c>
      <c r="I6630" s="3">
        <v>1.52</v>
      </c>
      <c r="J6630" s="3">
        <v>1.62</v>
      </c>
      <c r="K6630" s="3">
        <v>1.62</v>
      </c>
      <c r="L6630" s="3">
        <v>1.98</v>
      </c>
      <c r="M6630" s="3">
        <v>1.88</v>
      </c>
      <c r="N6630" s="3">
        <v>2.2000000000000002</v>
      </c>
      <c r="O6630" s="3">
        <v>2.37</v>
      </c>
      <c r="P6630" s="3">
        <v>2.5299999999999998</v>
      </c>
      <c r="Q6630" s="3">
        <v>2.15</v>
      </c>
      <c r="R6630" s="3">
        <v>2.02</v>
      </c>
      <c r="S6630" s="3">
        <v>1.88</v>
      </c>
      <c r="T6630" s="3">
        <v>1.76</v>
      </c>
      <c r="U6630" s="3">
        <v>1.59</v>
      </c>
      <c r="V6630" s="3">
        <v>1.61</v>
      </c>
      <c r="W6630" s="3">
        <v>1.67</v>
      </c>
      <c r="X6630" s="3">
        <v>1.71</v>
      </c>
      <c r="Y6630" s="3">
        <v>1.75</v>
      </c>
      <c r="Z6630" s="3">
        <v>1.73</v>
      </c>
      <c r="AA6630" s="3">
        <v>1.73</v>
      </c>
      <c r="AB6630" s="3">
        <v>1.73</v>
      </c>
      <c r="AC6630" s="3">
        <v>1.72</v>
      </c>
      <c r="AD6630" s="3">
        <v>1.69</v>
      </c>
      <c r="AE6630" s="3">
        <v>1.72</v>
      </c>
      <c r="AF6630" s="3">
        <v>1.55</v>
      </c>
      <c r="AG6630" s="3">
        <v>1.62</v>
      </c>
      <c r="AH6630" s="3">
        <v>1.66</v>
      </c>
      <c r="AI6630" s="3">
        <v>1.73</v>
      </c>
      <c r="AJ6630" s="3">
        <v>1.93</v>
      </c>
      <c r="AK6630" s="3">
        <v>1.93</v>
      </c>
      <c r="AL6630" s="3">
        <v>2.31</v>
      </c>
      <c r="AM6630" s="3">
        <v>3.01</v>
      </c>
      <c r="AN6630" s="3">
        <v>3.33</v>
      </c>
      <c r="AO6630" s="3">
        <v>3.49</v>
      </c>
      <c r="AP6630" s="3">
        <v>4.41</v>
      </c>
      <c r="AQ6630" s="3">
        <v>5.18</v>
      </c>
      <c r="AR6630" s="3">
        <v>5.47</v>
      </c>
      <c r="AS6630" s="3">
        <v>6.6</v>
      </c>
      <c r="AT6630" s="3">
        <v>6.32</v>
      </c>
      <c r="AU6630" s="3">
        <v>5.47</v>
      </c>
      <c r="AV6630" s="3">
        <v>4.47</v>
      </c>
      <c r="AW6630" s="3">
        <v>3.92</v>
      </c>
      <c r="AX6630" s="3">
        <v>3.49</v>
      </c>
      <c r="AY6630" s="3">
        <v>3.83</v>
      </c>
      <c r="AZ6630" s="3">
        <v>4.1100000000000003</v>
      </c>
      <c r="BA6630" s="3">
        <v>4.63</v>
      </c>
      <c r="BB6630" s="3">
        <v>3.96</v>
      </c>
      <c r="BC6630" s="3">
        <v>3.7</v>
      </c>
      <c r="BD6630" s="3">
        <v>6.07</v>
      </c>
    </row>
    <row r="6631" spans="1:56" x14ac:dyDescent="0.3">
      <c r="A6631" s="3" t="s">
        <v>1567</v>
      </c>
      <c r="B6631" s="3" t="s">
        <v>92</v>
      </c>
      <c r="C6631" s="3" t="s">
        <v>204</v>
      </c>
      <c r="D6631" s="3">
        <v>0.32</v>
      </c>
      <c r="E6631" s="3">
        <v>0.43</v>
      </c>
      <c r="F6631" s="3">
        <v>0.41</v>
      </c>
      <c r="G6631" s="3">
        <v>0.43</v>
      </c>
      <c r="H6631" s="3">
        <v>0.9</v>
      </c>
      <c r="I6631" s="3">
        <v>1.25</v>
      </c>
      <c r="J6631" s="3">
        <v>1.1299999999999999</v>
      </c>
      <c r="K6631" s="3">
        <v>1.1299999999999999</v>
      </c>
      <c r="L6631" s="3">
        <v>1.21</v>
      </c>
      <c r="M6631" s="3">
        <v>1.3</v>
      </c>
      <c r="N6631" s="3">
        <v>1.33</v>
      </c>
      <c r="O6631" s="3">
        <v>1.57</v>
      </c>
      <c r="P6631" s="3">
        <v>1.71</v>
      </c>
      <c r="Q6631" s="3">
        <v>1.58</v>
      </c>
      <c r="R6631" s="3">
        <v>1.65</v>
      </c>
      <c r="S6631" s="3">
        <v>1.61</v>
      </c>
      <c r="T6631" s="3">
        <v>1.53</v>
      </c>
      <c r="U6631" s="3">
        <v>1.47</v>
      </c>
      <c r="V6631" s="3">
        <v>1.45</v>
      </c>
      <c r="W6631" s="3">
        <v>1.44</v>
      </c>
      <c r="X6631" s="3">
        <v>1.47</v>
      </c>
      <c r="Y6631" s="3">
        <v>1.43</v>
      </c>
      <c r="Z6631" s="3">
        <v>1.42</v>
      </c>
      <c r="AA6631" s="3">
        <v>1.36</v>
      </c>
      <c r="AB6631" s="3">
        <v>1.34</v>
      </c>
      <c r="AC6631" s="3">
        <v>1.35</v>
      </c>
      <c r="AD6631" s="3">
        <v>1.35</v>
      </c>
      <c r="AE6631" s="3">
        <v>1.36</v>
      </c>
      <c r="AF6631" s="3">
        <v>1.38</v>
      </c>
      <c r="AG6631" s="3">
        <v>1.35</v>
      </c>
      <c r="AH6631" s="3">
        <v>1.34</v>
      </c>
      <c r="AI6631" s="3">
        <v>1.58</v>
      </c>
      <c r="AJ6631" s="3">
        <v>1.56</v>
      </c>
      <c r="AK6631" s="3">
        <v>1.52</v>
      </c>
      <c r="AL6631" s="3">
        <v>1.84</v>
      </c>
      <c r="AM6631" s="3">
        <v>2.21</v>
      </c>
      <c r="AN6631" s="3">
        <v>2.31</v>
      </c>
      <c r="AO6631" s="3">
        <v>2.4500000000000002</v>
      </c>
      <c r="AP6631" s="3">
        <v>2.9</v>
      </c>
      <c r="AQ6631" s="3">
        <v>3.08</v>
      </c>
      <c r="AR6631" s="3">
        <v>3.15</v>
      </c>
      <c r="AS6631" s="3">
        <v>3.6</v>
      </c>
      <c r="AT6631" s="3">
        <v>3.69</v>
      </c>
      <c r="AU6631" s="3">
        <v>3.44</v>
      </c>
      <c r="AV6631" s="3">
        <v>3.43</v>
      </c>
      <c r="AW6631" s="3">
        <v>3.34</v>
      </c>
      <c r="AX6631" s="3">
        <v>3.12</v>
      </c>
      <c r="AY6631" s="3">
        <v>3.28</v>
      </c>
      <c r="AZ6631" s="3">
        <v>3.46</v>
      </c>
      <c r="BA6631" s="3">
        <v>3.52</v>
      </c>
      <c r="BB6631" s="3">
        <v>3.36</v>
      </c>
      <c r="BC6631" s="3">
        <v>3.56</v>
      </c>
      <c r="BD6631" s="3">
        <v>4.51</v>
      </c>
    </row>
    <row r="6632" spans="1:56" x14ac:dyDescent="0.3">
      <c r="A6632" s="3" t="s">
        <v>1567</v>
      </c>
      <c r="B6632" s="3" t="s">
        <v>92</v>
      </c>
      <c r="C6632" s="3" t="s">
        <v>208</v>
      </c>
      <c r="D6632" s="3">
        <v>1.03</v>
      </c>
      <c r="E6632" s="3">
        <v>1.06</v>
      </c>
      <c r="F6632" s="3">
        <v>1.1399999999999999</v>
      </c>
      <c r="G6632" s="3">
        <v>1.08</v>
      </c>
      <c r="H6632" s="3">
        <v>2.2599999999999998</v>
      </c>
      <c r="I6632" s="3">
        <v>2.57</v>
      </c>
      <c r="J6632" s="3">
        <v>2.27</v>
      </c>
      <c r="K6632" s="3">
        <v>2.36</v>
      </c>
      <c r="L6632" s="3">
        <v>2.48</v>
      </c>
      <c r="M6632" s="3">
        <v>2.54</v>
      </c>
      <c r="N6632" s="3">
        <v>2.7</v>
      </c>
      <c r="O6632" s="3">
        <v>3.21</v>
      </c>
      <c r="P6632" s="3">
        <v>3.2</v>
      </c>
      <c r="Q6632" s="3">
        <v>2.78</v>
      </c>
      <c r="R6632" s="3">
        <v>3.08</v>
      </c>
      <c r="S6632" s="3">
        <v>2.83</v>
      </c>
      <c r="T6632" s="3">
        <v>2.76</v>
      </c>
      <c r="U6632" s="3">
        <v>2.72</v>
      </c>
      <c r="V6632" s="3">
        <v>2.69</v>
      </c>
      <c r="W6632" s="3">
        <v>2.79</v>
      </c>
      <c r="X6632" s="3">
        <v>2.96</v>
      </c>
      <c r="Y6632" s="3">
        <v>2.64</v>
      </c>
      <c r="Z6632" s="3">
        <v>2.69</v>
      </c>
      <c r="AA6632" s="3">
        <v>2.79</v>
      </c>
      <c r="AB6632" s="3">
        <v>2.75</v>
      </c>
      <c r="AC6632" s="3">
        <v>2.5499999999999998</v>
      </c>
      <c r="AD6632" s="3">
        <v>2.73</v>
      </c>
      <c r="AE6632" s="3">
        <v>2.66</v>
      </c>
      <c r="AF6632" s="3">
        <v>2.61</v>
      </c>
      <c r="AG6632" s="3">
        <v>2.52</v>
      </c>
      <c r="AH6632" s="3">
        <v>2.5099999999999998</v>
      </c>
      <c r="AI6632" s="3">
        <v>4.5199999999999996</v>
      </c>
      <c r="AJ6632" s="3">
        <v>2.77</v>
      </c>
      <c r="AK6632" s="3">
        <v>2.36</v>
      </c>
      <c r="AL6632" s="3">
        <v>3.73</v>
      </c>
      <c r="AM6632" s="3">
        <v>3.33</v>
      </c>
      <c r="AN6632" s="3">
        <v>3.59</v>
      </c>
      <c r="AO6632" s="3">
        <v>3.52</v>
      </c>
      <c r="AP6632" s="3">
        <v>0</v>
      </c>
      <c r="AQ6632" s="3">
        <v>0</v>
      </c>
      <c r="AR6632" s="3">
        <v>0</v>
      </c>
      <c r="AS6632" s="3">
        <v>0</v>
      </c>
      <c r="AT6632" s="3">
        <v>0</v>
      </c>
      <c r="AU6632" s="3">
        <v>0</v>
      </c>
      <c r="AV6632" s="3">
        <v>0</v>
      </c>
      <c r="AW6632" s="3">
        <v>0</v>
      </c>
      <c r="AX6632" s="3">
        <v>0</v>
      </c>
      <c r="AY6632" s="3">
        <v>0</v>
      </c>
      <c r="AZ6632" s="3">
        <v>0</v>
      </c>
      <c r="BA6632" s="3">
        <v>0</v>
      </c>
      <c r="BB6632" s="3">
        <v>0</v>
      </c>
      <c r="BC6632" s="3">
        <v>0</v>
      </c>
      <c r="BD6632" s="3">
        <v>0</v>
      </c>
    </row>
    <row r="6633" spans="1:56" x14ac:dyDescent="0.3">
      <c r="A6633" s="3" t="s">
        <v>1567</v>
      </c>
      <c r="B6633" s="3" t="s">
        <v>92</v>
      </c>
      <c r="C6633" s="3" t="s">
        <v>211</v>
      </c>
      <c r="D6633" s="3">
        <v>0.39</v>
      </c>
      <c r="E6633" s="3">
        <v>0.43</v>
      </c>
      <c r="F6633" s="3">
        <v>0.47</v>
      </c>
      <c r="G6633" s="3">
        <v>0.53</v>
      </c>
      <c r="H6633" s="3">
        <v>1.03</v>
      </c>
      <c r="I6633" s="3">
        <v>1.2</v>
      </c>
      <c r="J6633" s="3">
        <v>1.24</v>
      </c>
      <c r="K6633" s="3">
        <v>1.25</v>
      </c>
      <c r="L6633" s="3">
        <v>1.46</v>
      </c>
      <c r="M6633" s="3">
        <v>1.45</v>
      </c>
      <c r="N6633" s="3">
        <v>1.58</v>
      </c>
      <c r="O6633" s="3">
        <v>1.78</v>
      </c>
      <c r="P6633" s="3">
        <v>1.78</v>
      </c>
      <c r="Q6633" s="3">
        <v>1.65</v>
      </c>
      <c r="R6633" s="3">
        <v>1.7</v>
      </c>
      <c r="S6633" s="3">
        <v>1.63</v>
      </c>
      <c r="T6633" s="3">
        <v>1.54</v>
      </c>
      <c r="U6633" s="3">
        <v>1.48</v>
      </c>
      <c r="V6633" s="3">
        <v>1.49</v>
      </c>
      <c r="W6633" s="3">
        <v>1.49</v>
      </c>
      <c r="X6633" s="3">
        <v>1.56</v>
      </c>
      <c r="Y6633" s="3">
        <v>1.57</v>
      </c>
      <c r="Z6633" s="3">
        <v>1.53</v>
      </c>
      <c r="AA6633" s="3">
        <v>1.49</v>
      </c>
      <c r="AB6633" s="3">
        <v>1.49</v>
      </c>
      <c r="AC6633" s="3">
        <v>1.43</v>
      </c>
      <c r="AD6633" s="3">
        <v>1.44</v>
      </c>
      <c r="AE6633" s="3">
        <v>1.42</v>
      </c>
      <c r="AF6633" s="3">
        <v>1.38</v>
      </c>
      <c r="AG6633" s="3">
        <v>1.34</v>
      </c>
      <c r="AH6633" s="3">
        <v>1.23</v>
      </c>
      <c r="AI6633" s="3">
        <v>1.31</v>
      </c>
      <c r="AJ6633" s="3">
        <v>1.36</v>
      </c>
      <c r="AK6633" s="3">
        <v>1.33</v>
      </c>
      <c r="AL6633" s="3">
        <v>1.52</v>
      </c>
      <c r="AM6633" s="3">
        <v>1.79</v>
      </c>
      <c r="AN6633" s="3">
        <v>1.94</v>
      </c>
      <c r="AO6633" s="3">
        <v>1.98</v>
      </c>
      <c r="AP6633" s="3">
        <v>2.41</v>
      </c>
      <c r="AQ6633" s="3">
        <v>2.56</v>
      </c>
      <c r="AR6633" s="3">
        <v>2.75</v>
      </c>
      <c r="AS6633" s="3">
        <v>3.04</v>
      </c>
      <c r="AT6633" s="3">
        <v>3</v>
      </c>
      <c r="AU6633" s="3">
        <v>2.98</v>
      </c>
      <c r="AV6633" s="3">
        <v>2.89</v>
      </c>
      <c r="AW6633" s="3">
        <v>2.65</v>
      </c>
      <c r="AX6633" s="3">
        <v>2.23</v>
      </c>
      <c r="AY6633" s="3">
        <v>2.35</v>
      </c>
      <c r="AZ6633" s="3">
        <v>2.63</v>
      </c>
      <c r="BA6633" s="3">
        <v>2.68</v>
      </c>
      <c r="BB6633" s="3">
        <v>2.41</v>
      </c>
      <c r="BC6633" s="3">
        <v>3.16</v>
      </c>
      <c r="BD6633" s="3">
        <v>4.26</v>
      </c>
    </row>
    <row r="6634" spans="1:56" x14ac:dyDescent="0.3">
      <c r="A6634" s="3" t="s">
        <v>1567</v>
      </c>
      <c r="B6634" s="3" t="s">
        <v>92</v>
      </c>
      <c r="C6634" s="3" t="s">
        <v>392</v>
      </c>
      <c r="D6634" s="3">
        <v>0.44</v>
      </c>
      <c r="E6634" s="3">
        <v>0.48</v>
      </c>
      <c r="F6634" s="3">
        <v>0.54</v>
      </c>
      <c r="G6634" s="3">
        <v>0.63</v>
      </c>
      <c r="H6634" s="3">
        <v>1.28</v>
      </c>
      <c r="I6634" s="3">
        <v>1.48</v>
      </c>
      <c r="J6634" s="3">
        <v>1.54</v>
      </c>
      <c r="K6634" s="3">
        <v>1.54</v>
      </c>
      <c r="L6634" s="3">
        <v>1.82</v>
      </c>
      <c r="M6634" s="3">
        <v>1.77</v>
      </c>
      <c r="N6634" s="3">
        <v>2</v>
      </c>
      <c r="O6634" s="3">
        <v>2.19</v>
      </c>
      <c r="P6634" s="3">
        <v>2.23</v>
      </c>
      <c r="Q6634" s="3">
        <v>1.96</v>
      </c>
      <c r="R6634" s="3">
        <v>1.92</v>
      </c>
      <c r="S6634" s="3">
        <v>1.81</v>
      </c>
      <c r="T6634" s="3">
        <v>1.7</v>
      </c>
      <c r="U6634" s="3">
        <v>1.57</v>
      </c>
      <c r="V6634" s="3">
        <v>1.58</v>
      </c>
      <c r="W6634" s="3">
        <v>1.62</v>
      </c>
      <c r="X6634" s="3">
        <v>1.66</v>
      </c>
      <c r="Y6634" s="3">
        <v>1.65</v>
      </c>
      <c r="Z6634" s="3">
        <v>1.65</v>
      </c>
      <c r="AA6634" s="3">
        <v>1.63</v>
      </c>
      <c r="AB6634" s="3">
        <v>1.62</v>
      </c>
      <c r="AC6634" s="3">
        <v>1.62</v>
      </c>
      <c r="AD6634" s="3">
        <v>1.59</v>
      </c>
      <c r="AE6634" s="3">
        <v>1.61</v>
      </c>
      <c r="AF6634" s="3">
        <v>1.49</v>
      </c>
      <c r="AG6634" s="3">
        <v>1.53</v>
      </c>
      <c r="AH6634" s="3">
        <v>1.56</v>
      </c>
      <c r="AI6634" s="3">
        <v>1.7</v>
      </c>
      <c r="AJ6634" s="3">
        <v>1.82</v>
      </c>
      <c r="AK6634" s="3">
        <v>1.81</v>
      </c>
      <c r="AL6634" s="3">
        <v>2.16</v>
      </c>
      <c r="AM6634" s="3">
        <v>2.77</v>
      </c>
      <c r="AN6634" s="3">
        <v>3.02</v>
      </c>
      <c r="AO6634" s="3">
        <v>3.18</v>
      </c>
      <c r="AP6634" s="3">
        <v>4.03</v>
      </c>
      <c r="AQ6634" s="3">
        <v>4.49</v>
      </c>
      <c r="AR6634" s="3">
        <v>4.82</v>
      </c>
      <c r="AS6634" s="3">
        <v>5.8</v>
      </c>
      <c r="AT6634" s="3">
        <v>5.78</v>
      </c>
      <c r="AU6634" s="3">
        <v>5.1100000000000003</v>
      </c>
      <c r="AV6634" s="3">
        <v>4.3</v>
      </c>
      <c r="AW6634" s="3">
        <v>3.83</v>
      </c>
      <c r="AX6634" s="3">
        <v>3.43</v>
      </c>
      <c r="AY6634" s="3">
        <v>3.78</v>
      </c>
      <c r="AZ6634" s="3">
        <v>4.0599999999999996</v>
      </c>
      <c r="BA6634" s="3">
        <v>4.55</v>
      </c>
      <c r="BB6634" s="3">
        <v>3.9</v>
      </c>
      <c r="BC6634" s="3">
        <v>3.69</v>
      </c>
      <c r="BD6634" s="3">
        <v>5.96</v>
      </c>
    </row>
    <row r="6635" spans="1:56" x14ac:dyDescent="0.3">
      <c r="A6635" s="3" t="s">
        <v>1567</v>
      </c>
      <c r="B6635" s="3" t="s">
        <v>92</v>
      </c>
      <c r="C6635" s="3" t="s">
        <v>1542</v>
      </c>
      <c r="AP6635" s="3">
        <v>25.6</v>
      </c>
      <c r="AQ6635" s="3">
        <v>40.9</v>
      </c>
      <c r="AR6635" s="3">
        <v>46.4</v>
      </c>
      <c r="AS6635" s="3">
        <v>54.9</v>
      </c>
      <c r="AT6635" s="3">
        <v>67.5</v>
      </c>
      <c r="AU6635" s="3">
        <v>65</v>
      </c>
      <c r="AV6635" s="3">
        <v>66.2</v>
      </c>
      <c r="AW6635" s="3">
        <v>70</v>
      </c>
      <c r="AX6635" s="3">
        <v>72.2</v>
      </c>
      <c r="AY6635" s="3">
        <v>71.599999999999994</v>
      </c>
      <c r="AZ6635" s="3">
        <v>68.400000000000006</v>
      </c>
      <c r="BA6635" s="3">
        <v>67.2</v>
      </c>
      <c r="BB6635" s="3">
        <v>72.400000000000006</v>
      </c>
      <c r="BC6635" s="3">
        <v>74.900000000000006</v>
      </c>
      <c r="BD6635" s="3">
        <v>73.3</v>
      </c>
    </row>
    <row r="6636" spans="1:56" x14ac:dyDescent="0.3">
      <c r="A6636" s="3" t="s">
        <v>1567</v>
      </c>
      <c r="B6636" s="3" t="s">
        <v>92</v>
      </c>
      <c r="C6636" s="3" t="s">
        <v>214</v>
      </c>
      <c r="D6636" s="3">
        <v>1.35</v>
      </c>
      <c r="E6636" s="3">
        <v>1.37</v>
      </c>
      <c r="F6636" s="3">
        <v>1.42</v>
      </c>
      <c r="G6636" s="3">
        <v>1.72</v>
      </c>
      <c r="H6636" s="3">
        <v>2.63</v>
      </c>
      <c r="I6636" s="3">
        <v>2.64</v>
      </c>
      <c r="J6636" s="3">
        <v>2.95</v>
      </c>
      <c r="K6636" s="3">
        <v>3.41</v>
      </c>
      <c r="L6636" s="3">
        <v>3.56</v>
      </c>
      <c r="M6636" s="3">
        <v>5.19</v>
      </c>
      <c r="N6636" s="3">
        <v>7.05</v>
      </c>
      <c r="O6636" s="3">
        <v>8.66</v>
      </c>
      <c r="P6636" s="3">
        <v>8.42</v>
      </c>
      <c r="Q6636" s="3">
        <v>8.35</v>
      </c>
      <c r="R6636" s="3">
        <v>8.4499999999999993</v>
      </c>
      <c r="S6636" s="3">
        <v>8.35</v>
      </c>
      <c r="T6636" s="3">
        <v>6.52</v>
      </c>
      <c r="U6636" s="3">
        <v>6.73</v>
      </c>
      <c r="V6636" s="3">
        <v>6.66</v>
      </c>
      <c r="W6636" s="3">
        <v>7.05</v>
      </c>
      <c r="X6636" s="3">
        <v>8.7899999999999991</v>
      </c>
      <c r="Y6636" s="3">
        <v>8.56</v>
      </c>
      <c r="Z6636" s="3">
        <v>8.43</v>
      </c>
      <c r="AA6636" s="3">
        <v>8.32</v>
      </c>
      <c r="AB6636" s="3">
        <v>8.32</v>
      </c>
      <c r="AC6636" s="3">
        <v>8.07</v>
      </c>
      <c r="AD6636" s="3">
        <v>9.02</v>
      </c>
      <c r="AE6636" s="3">
        <v>8.8699999999999992</v>
      </c>
      <c r="AF6636" s="3">
        <v>8.26</v>
      </c>
      <c r="AG6636" s="3">
        <v>8.7799999999999994</v>
      </c>
      <c r="AH6636" s="3">
        <v>11.84</v>
      </c>
      <c r="AI6636" s="3">
        <v>10.86</v>
      </c>
      <c r="AJ6636" s="3">
        <v>10.08</v>
      </c>
      <c r="AK6636" s="3">
        <v>11.53</v>
      </c>
      <c r="AL6636" s="3">
        <v>13.61</v>
      </c>
      <c r="AM6636" s="3">
        <v>18.010000000000002</v>
      </c>
      <c r="AN6636" s="3">
        <v>20.11</v>
      </c>
      <c r="AO6636" s="3">
        <v>21.21</v>
      </c>
      <c r="AP6636" s="3">
        <v>28.51</v>
      </c>
      <c r="AQ6636" s="3">
        <v>18.96</v>
      </c>
      <c r="AR6636" s="3">
        <v>22.59</v>
      </c>
      <c r="AS6636" s="3">
        <v>28.86</v>
      </c>
      <c r="AT6636" s="3">
        <v>29.8</v>
      </c>
      <c r="AU6636" s="3">
        <v>29.17</v>
      </c>
      <c r="AV6636" s="3">
        <v>29</v>
      </c>
      <c r="AW6636" s="3">
        <v>21.29</v>
      </c>
      <c r="AX6636" s="3">
        <v>17.739999999999998</v>
      </c>
      <c r="AY6636" s="3">
        <v>20.55</v>
      </c>
      <c r="AZ6636" s="3">
        <v>24.46</v>
      </c>
      <c r="BA6636" s="3">
        <v>23.78</v>
      </c>
      <c r="BB6636" s="3">
        <v>20.440000000000001</v>
      </c>
      <c r="BC6636" s="3">
        <v>24.95</v>
      </c>
      <c r="BD6636" s="3">
        <v>38.93</v>
      </c>
    </row>
    <row r="6637" spans="1:56" x14ac:dyDescent="0.3">
      <c r="A6637" s="3" t="s">
        <v>1567</v>
      </c>
      <c r="B6637" s="3" t="s">
        <v>92</v>
      </c>
      <c r="C6637" s="3" t="s">
        <v>216</v>
      </c>
      <c r="D6637" s="3">
        <v>1.0900000000000001</v>
      </c>
      <c r="E6637" s="3">
        <v>1.1599999999999999</v>
      </c>
      <c r="F6637" s="3">
        <v>1.1599999999999999</v>
      </c>
      <c r="G6637" s="3">
        <v>1.34</v>
      </c>
      <c r="H6637" s="3">
        <v>2.2999999999999998</v>
      </c>
      <c r="I6637" s="3">
        <v>2.48</v>
      </c>
      <c r="J6637" s="3">
        <v>2.61</v>
      </c>
      <c r="K6637" s="3">
        <v>3.01</v>
      </c>
      <c r="L6637" s="3">
        <v>3.16</v>
      </c>
      <c r="M6637" s="3">
        <v>4.57</v>
      </c>
      <c r="N6637" s="3">
        <v>6.39</v>
      </c>
      <c r="O6637" s="3">
        <v>8.01</v>
      </c>
      <c r="P6637" s="3">
        <v>7.66</v>
      </c>
      <c r="Q6637" s="3">
        <v>6.7</v>
      </c>
      <c r="R6637" s="3">
        <v>6.71</v>
      </c>
      <c r="S6637" s="3">
        <v>6.5</v>
      </c>
      <c r="T6637" s="3">
        <v>4.28</v>
      </c>
      <c r="U6637" s="3">
        <v>4.47</v>
      </c>
      <c r="V6637" s="3">
        <v>4.1399999999999997</v>
      </c>
      <c r="W6637" s="3">
        <v>4.78</v>
      </c>
      <c r="X6637" s="3">
        <v>5.85</v>
      </c>
      <c r="Y6637" s="3">
        <v>5.48</v>
      </c>
      <c r="Z6637" s="3">
        <v>5.12</v>
      </c>
      <c r="AA6637" s="3">
        <v>4.82</v>
      </c>
      <c r="AB6637" s="3">
        <v>4.75</v>
      </c>
      <c r="AC6637" s="3">
        <v>4.62</v>
      </c>
      <c r="AD6637" s="3">
        <v>5.65</v>
      </c>
      <c r="AE6637" s="3">
        <v>5.21</v>
      </c>
      <c r="AF6637" s="3">
        <v>4.08</v>
      </c>
      <c r="AG6637" s="3">
        <v>4.47</v>
      </c>
      <c r="AH6637" s="3">
        <v>7.01</v>
      </c>
      <c r="AI6637" s="3">
        <v>6.43</v>
      </c>
      <c r="AJ6637" s="3">
        <v>6.1</v>
      </c>
      <c r="AK6637" s="3">
        <v>7.49</v>
      </c>
      <c r="AL6637" s="3">
        <v>9.34</v>
      </c>
      <c r="AM6637" s="3">
        <v>13.32</v>
      </c>
      <c r="AN6637" s="3">
        <v>15.46</v>
      </c>
      <c r="AO6637" s="3">
        <v>17.04</v>
      </c>
      <c r="AP6637" s="3">
        <v>24.13</v>
      </c>
      <c r="AQ6637" s="3">
        <v>14.94</v>
      </c>
      <c r="AR6637" s="3">
        <v>18.32</v>
      </c>
      <c r="AS6637" s="3">
        <v>24.53</v>
      </c>
      <c r="AT6637" s="3">
        <v>25.01</v>
      </c>
      <c r="AU6637" s="3">
        <v>24.82</v>
      </c>
      <c r="AV6637" s="3">
        <v>23.43</v>
      </c>
      <c r="AW6637" s="3">
        <v>14.13</v>
      </c>
      <c r="AX6637" s="3">
        <v>11.02</v>
      </c>
      <c r="AY6637" s="3">
        <v>13.63</v>
      </c>
      <c r="AZ6637" s="3">
        <v>16.920000000000002</v>
      </c>
      <c r="BA6637" s="3">
        <v>15.77</v>
      </c>
      <c r="BB6637" s="3">
        <v>10.65</v>
      </c>
      <c r="BC6637" s="3">
        <v>16.88</v>
      </c>
      <c r="BD6637" s="3">
        <v>30.3</v>
      </c>
    </row>
    <row r="6638" spans="1:56" x14ac:dyDescent="0.3">
      <c r="A6638" s="3" t="s">
        <v>1567</v>
      </c>
      <c r="B6638" s="3" t="s">
        <v>92</v>
      </c>
      <c r="C6638" s="3" t="s">
        <v>218</v>
      </c>
      <c r="D6638" s="3">
        <v>0.49</v>
      </c>
      <c r="E6638" s="3">
        <v>0.77</v>
      </c>
      <c r="F6638" s="3">
        <v>0.79</v>
      </c>
      <c r="G6638" s="3">
        <v>1.1599999999999999</v>
      </c>
      <c r="H6638" s="3">
        <v>2.31</v>
      </c>
      <c r="I6638" s="3">
        <v>2.27</v>
      </c>
      <c r="J6638" s="3">
        <v>2.38</v>
      </c>
      <c r="K6638" s="3">
        <v>2.81</v>
      </c>
      <c r="L6638" s="3">
        <v>2.82</v>
      </c>
      <c r="M6638" s="3">
        <v>3.88</v>
      </c>
      <c r="N6638" s="3">
        <v>5.85</v>
      </c>
      <c r="O6638" s="3">
        <v>7.27</v>
      </c>
      <c r="P6638" s="3">
        <v>7.06</v>
      </c>
      <c r="Q6638" s="3">
        <v>6.15</v>
      </c>
      <c r="R6638" s="3">
        <v>6.19</v>
      </c>
      <c r="S6638" s="3">
        <v>5.85</v>
      </c>
      <c r="T6638" s="3">
        <v>3.79</v>
      </c>
      <c r="U6638" s="3">
        <v>4.01</v>
      </c>
      <c r="V6638" s="3">
        <v>3.57</v>
      </c>
      <c r="W6638" s="3">
        <v>4.07</v>
      </c>
      <c r="X6638" s="3">
        <v>5.48</v>
      </c>
      <c r="Y6638" s="3">
        <v>4.76</v>
      </c>
      <c r="Z6638" s="3">
        <v>4.3099999999999996</v>
      </c>
      <c r="AA6638" s="3">
        <v>4.05</v>
      </c>
      <c r="AB6638" s="3">
        <v>3.89</v>
      </c>
      <c r="AC6638" s="3">
        <v>3.8</v>
      </c>
      <c r="AD6638" s="3">
        <v>4.79</v>
      </c>
      <c r="AE6638" s="3">
        <v>4.34</v>
      </c>
      <c r="AF6638" s="3">
        <v>3</v>
      </c>
      <c r="AG6638" s="3">
        <v>3.61</v>
      </c>
      <c r="AH6638" s="3">
        <v>6.57</v>
      </c>
      <c r="AI6638" s="3">
        <v>6.19</v>
      </c>
      <c r="AJ6638" s="3">
        <v>6.07</v>
      </c>
      <c r="AK6638" s="3">
        <v>6.13</v>
      </c>
      <c r="AL6638" s="3">
        <v>8.42</v>
      </c>
      <c r="AM6638" s="3">
        <v>12.32</v>
      </c>
      <c r="AN6638" s="3">
        <v>13.54</v>
      </c>
      <c r="AO6638" s="3">
        <v>12.77</v>
      </c>
      <c r="AP6638" s="3">
        <v>20.3</v>
      </c>
      <c r="AQ6638" s="3">
        <v>12.15</v>
      </c>
      <c r="AR6638" s="3">
        <v>16.260000000000002</v>
      </c>
      <c r="AS6638" s="3">
        <v>22.44</v>
      </c>
      <c r="AT6638" s="3">
        <v>23.56</v>
      </c>
      <c r="AU6638" s="3">
        <v>24.43</v>
      </c>
      <c r="AV6638" s="3">
        <v>23.67</v>
      </c>
      <c r="AW6638" s="3">
        <v>14.7</v>
      </c>
      <c r="AX6638" s="3">
        <v>10.23</v>
      </c>
      <c r="AY6638" s="3">
        <v>13.96</v>
      </c>
      <c r="AZ6638" s="3">
        <v>15.58</v>
      </c>
      <c r="BA6638" s="3">
        <v>14.06</v>
      </c>
      <c r="BB6638" s="3">
        <v>9.49</v>
      </c>
      <c r="BC6638" s="3">
        <v>15.06</v>
      </c>
      <c r="BD6638" s="3">
        <v>25.1</v>
      </c>
    </row>
    <row r="6639" spans="1:56" x14ac:dyDescent="0.3">
      <c r="A6639" s="3" t="s">
        <v>1567</v>
      </c>
      <c r="B6639" s="3" t="s">
        <v>92</v>
      </c>
      <c r="C6639" s="3" t="s">
        <v>220</v>
      </c>
      <c r="D6639" s="3">
        <v>0.7</v>
      </c>
      <c r="E6639" s="3">
        <v>0.75</v>
      </c>
      <c r="F6639" s="3">
        <v>0.75</v>
      </c>
      <c r="G6639" s="3">
        <v>0.85</v>
      </c>
      <c r="H6639" s="3">
        <v>2.17</v>
      </c>
      <c r="I6639" s="3">
        <v>2.38</v>
      </c>
      <c r="J6639" s="3">
        <v>2.41</v>
      </c>
      <c r="K6639" s="3">
        <v>2.79</v>
      </c>
      <c r="L6639" s="3">
        <v>2.85</v>
      </c>
      <c r="M6639" s="3">
        <v>3.82</v>
      </c>
      <c r="N6639" s="3">
        <v>5.67</v>
      </c>
      <c r="O6639" s="3">
        <v>6.61</v>
      </c>
      <c r="P6639" s="3">
        <v>6.87</v>
      </c>
      <c r="Q6639" s="3">
        <v>6.77</v>
      </c>
      <c r="R6639" s="3">
        <v>6.72</v>
      </c>
      <c r="S6639" s="3">
        <v>6.4</v>
      </c>
      <c r="T6639" s="3">
        <v>4.0999999999999996</v>
      </c>
      <c r="U6639" s="3">
        <v>4.54</v>
      </c>
      <c r="V6639" s="3">
        <v>4.29</v>
      </c>
      <c r="W6639" s="3">
        <v>4.99</v>
      </c>
      <c r="X6639" s="3">
        <v>5.89</v>
      </c>
      <c r="Y6639" s="3">
        <v>5.47</v>
      </c>
      <c r="Z6639" s="3">
        <v>5.19</v>
      </c>
      <c r="AA6639" s="3">
        <v>5.14</v>
      </c>
      <c r="AB6639" s="3">
        <v>5.04</v>
      </c>
      <c r="AC6639" s="3">
        <v>5.05</v>
      </c>
      <c r="AD6639" s="3">
        <v>5.99</v>
      </c>
      <c r="AE6639" s="3">
        <v>5.39</v>
      </c>
      <c r="AF6639" s="3">
        <v>4.18</v>
      </c>
      <c r="AG6639" s="3">
        <v>4.8499999999999996</v>
      </c>
      <c r="AH6639" s="3">
        <v>7.74</v>
      </c>
      <c r="AI6639" s="3">
        <v>6.95</v>
      </c>
      <c r="AJ6639" s="3">
        <v>6.37</v>
      </c>
      <c r="AK6639" s="3">
        <v>7.7</v>
      </c>
      <c r="AL6639" s="3">
        <v>9.85</v>
      </c>
      <c r="AM6639" s="3">
        <v>13.88</v>
      </c>
      <c r="AN6639" s="3">
        <v>15.87</v>
      </c>
      <c r="AO6639" s="3">
        <v>18.100000000000001</v>
      </c>
      <c r="AP6639" s="3">
        <v>25.06</v>
      </c>
      <c r="AQ6639" s="3">
        <v>15.12</v>
      </c>
      <c r="AR6639" s="3">
        <v>18.09</v>
      </c>
      <c r="AS6639" s="3">
        <v>24.53</v>
      </c>
      <c r="AT6639" s="3">
        <v>25.63</v>
      </c>
      <c r="AU6639" s="3">
        <v>24.57</v>
      </c>
      <c r="AV6639" s="3">
        <v>22.72</v>
      </c>
      <c r="AW6639" s="3">
        <v>14.59</v>
      </c>
      <c r="AX6639" s="3">
        <v>11.62</v>
      </c>
      <c r="AY6639" s="3">
        <v>15.03</v>
      </c>
      <c r="AZ6639" s="3">
        <v>16.14</v>
      </c>
      <c r="BA6639" s="3">
        <v>14.95</v>
      </c>
      <c r="BB6639" s="3">
        <v>10.67</v>
      </c>
      <c r="BC6639" s="3">
        <v>14.67</v>
      </c>
      <c r="BD6639" s="3">
        <v>27.92</v>
      </c>
    </row>
    <row r="6640" spans="1:56" x14ac:dyDescent="0.3">
      <c r="A6640" s="3" t="s">
        <v>1567</v>
      </c>
      <c r="B6640" s="3" t="s">
        <v>92</v>
      </c>
      <c r="C6640" s="3" t="s">
        <v>223</v>
      </c>
      <c r="D6640" s="3">
        <v>1.35</v>
      </c>
      <c r="E6640" s="3">
        <v>1.44</v>
      </c>
      <c r="F6640" s="3">
        <v>1.45</v>
      </c>
      <c r="G6640" s="3">
        <v>1.67</v>
      </c>
      <c r="H6640" s="3">
        <v>2.62</v>
      </c>
      <c r="I6640" s="3">
        <v>2.81</v>
      </c>
      <c r="J6640" s="3">
        <v>2.93</v>
      </c>
      <c r="K6640" s="3">
        <v>3.32</v>
      </c>
      <c r="L6640" s="3">
        <v>3.52</v>
      </c>
      <c r="M6640" s="3">
        <v>5.03</v>
      </c>
      <c r="N6640" s="3">
        <v>6.95</v>
      </c>
      <c r="O6640" s="3">
        <v>8.52</v>
      </c>
      <c r="P6640" s="3">
        <v>8.1999999999999993</v>
      </c>
      <c r="Q6640" s="3">
        <v>8.09</v>
      </c>
      <c r="R6640" s="3">
        <v>8.25</v>
      </c>
      <c r="S6640" s="3">
        <v>7.82</v>
      </c>
      <c r="T6640" s="3">
        <v>6.22</v>
      </c>
      <c r="U6640" s="3">
        <v>5.88</v>
      </c>
      <c r="V6640" s="3">
        <v>5.95</v>
      </c>
      <c r="W6640" s="3">
        <v>6.5</v>
      </c>
      <c r="X6640" s="3">
        <v>7.84</v>
      </c>
      <c r="Y6640" s="3">
        <v>7.62</v>
      </c>
      <c r="Z6640" s="3">
        <v>6.79</v>
      </c>
      <c r="AA6640" s="3">
        <v>6.6</v>
      </c>
      <c r="AB6640" s="3">
        <v>6.56</v>
      </c>
      <c r="AC6640" s="3">
        <v>6.32</v>
      </c>
      <c r="AD6640" s="3">
        <v>7.29</v>
      </c>
      <c r="AE6640" s="3">
        <v>7.27</v>
      </c>
      <c r="AF6640" s="3">
        <v>6.23</v>
      </c>
      <c r="AG6640" s="3">
        <v>6.24</v>
      </c>
      <c r="AH6640" s="3">
        <v>9.36</v>
      </c>
      <c r="AI6640" s="3">
        <v>8.8699999999999992</v>
      </c>
      <c r="AJ6640" s="3">
        <v>8.14</v>
      </c>
      <c r="AK6640" s="3">
        <v>9.98</v>
      </c>
      <c r="AL6640" s="3">
        <v>11.39</v>
      </c>
      <c r="AM6640" s="3">
        <v>15.11</v>
      </c>
      <c r="AN6640" s="3">
        <v>17.54</v>
      </c>
      <c r="AO6640" s="3">
        <v>19.3</v>
      </c>
      <c r="AP6640" s="3">
        <v>24.32</v>
      </c>
      <c r="AQ6640" s="3">
        <v>17.96</v>
      </c>
      <c r="AR6640" s="3">
        <v>21.43</v>
      </c>
      <c r="AS6640" s="3">
        <v>26.14</v>
      </c>
      <c r="AT6640" s="3">
        <v>29.86</v>
      </c>
      <c r="AU6640" s="3">
        <v>28.82</v>
      </c>
      <c r="AV6640" s="3">
        <v>28.12</v>
      </c>
      <c r="AW6640" s="3">
        <v>19.649999999999999</v>
      </c>
      <c r="AX6640" s="3">
        <v>16.89</v>
      </c>
      <c r="AY6640" s="3">
        <v>18.79</v>
      </c>
      <c r="AZ6640" s="3">
        <v>20.69</v>
      </c>
      <c r="BA6640" s="3">
        <v>20.61</v>
      </c>
      <c r="BB6640" s="3">
        <v>17.600000000000001</v>
      </c>
      <c r="BC6640" s="3">
        <v>20.71</v>
      </c>
      <c r="BD6640" s="3">
        <v>32.880000000000003</v>
      </c>
    </row>
    <row r="6641" spans="1:56" x14ac:dyDescent="0.3">
      <c r="A6641" s="3" t="s">
        <v>1567</v>
      </c>
      <c r="B6641" s="3" t="s">
        <v>92</v>
      </c>
      <c r="C6641" s="3" t="s">
        <v>226</v>
      </c>
      <c r="D6641" s="3">
        <v>1.17</v>
      </c>
      <c r="E6641" s="3">
        <v>1.25</v>
      </c>
      <c r="F6641" s="3">
        <v>1.27</v>
      </c>
      <c r="G6641" s="3">
        <v>1.5</v>
      </c>
      <c r="H6641" s="3">
        <v>2.5</v>
      </c>
      <c r="I6641" s="3">
        <v>2.65</v>
      </c>
      <c r="J6641" s="3">
        <v>2.8</v>
      </c>
      <c r="K6641" s="3">
        <v>3.2</v>
      </c>
      <c r="L6641" s="3">
        <v>3.36</v>
      </c>
      <c r="M6641" s="3">
        <v>4.7699999999999996</v>
      </c>
      <c r="N6641" s="3">
        <v>6.7</v>
      </c>
      <c r="O6641" s="3">
        <v>8.17</v>
      </c>
      <c r="P6641" s="3">
        <v>7.97</v>
      </c>
      <c r="Q6641" s="3">
        <v>7.79</v>
      </c>
      <c r="R6641" s="3">
        <v>7.88</v>
      </c>
      <c r="S6641" s="3">
        <v>7.68</v>
      </c>
      <c r="T6641" s="3">
        <v>5.78</v>
      </c>
      <c r="U6641" s="3">
        <v>5.83</v>
      </c>
      <c r="V6641" s="3">
        <v>5.78</v>
      </c>
      <c r="W6641" s="3">
        <v>6.24</v>
      </c>
      <c r="X6641" s="3">
        <v>7.66</v>
      </c>
      <c r="Y6641" s="3">
        <v>7.5</v>
      </c>
      <c r="Z6641" s="3">
        <v>7.06</v>
      </c>
      <c r="AA6641" s="3">
        <v>6.95</v>
      </c>
      <c r="AB6641" s="3">
        <v>6.89</v>
      </c>
      <c r="AC6641" s="3">
        <v>6.83</v>
      </c>
      <c r="AD6641" s="3">
        <v>7.78</v>
      </c>
      <c r="AE6641" s="3">
        <v>7.73</v>
      </c>
      <c r="AF6641" s="3">
        <v>6.92</v>
      </c>
      <c r="AG6641" s="3">
        <v>7.25</v>
      </c>
      <c r="AH6641" s="3">
        <v>10.17</v>
      </c>
      <c r="AI6641" s="3">
        <v>9.4700000000000006</v>
      </c>
      <c r="AJ6641" s="3">
        <v>8.73</v>
      </c>
      <c r="AK6641" s="3">
        <v>10.25</v>
      </c>
      <c r="AL6641" s="3">
        <v>12.19</v>
      </c>
      <c r="AM6641" s="3">
        <v>16.38</v>
      </c>
      <c r="AN6641" s="3">
        <v>18.63</v>
      </c>
      <c r="AO6641" s="3">
        <v>20</v>
      </c>
      <c r="AP6641" s="3">
        <v>26.23</v>
      </c>
      <c r="AQ6641" s="3">
        <v>18.010000000000002</v>
      </c>
      <c r="AR6641" s="3">
        <v>21.52</v>
      </c>
      <c r="AS6641" s="3">
        <v>27.45</v>
      </c>
      <c r="AT6641" s="3">
        <v>29</v>
      </c>
      <c r="AU6641" s="3">
        <v>28.2</v>
      </c>
      <c r="AV6641" s="3">
        <v>27.53</v>
      </c>
      <c r="AW6641" s="3">
        <v>19.55</v>
      </c>
      <c r="AX6641" s="3">
        <v>16.47</v>
      </c>
      <c r="AY6641" s="3">
        <v>19.05</v>
      </c>
      <c r="AZ6641" s="3">
        <v>22</v>
      </c>
      <c r="BA6641" s="3">
        <v>21.53</v>
      </c>
      <c r="BB6641" s="3">
        <v>18.41</v>
      </c>
      <c r="BC6641" s="3">
        <v>22.31</v>
      </c>
      <c r="BD6641" s="3">
        <v>35.700000000000003</v>
      </c>
    </row>
    <row r="6642" spans="1:56" x14ac:dyDescent="0.3">
      <c r="A6642" s="3" t="s">
        <v>1567</v>
      </c>
      <c r="B6642" s="3" t="s">
        <v>92</v>
      </c>
      <c r="C6642" s="3" t="s">
        <v>396</v>
      </c>
      <c r="D6642" s="3">
        <v>1.22</v>
      </c>
      <c r="E6642" s="3">
        <v>1.29</v>
      </c>
      <c r="F6642" s="3">
        <v>1.31</v>
      </c>
      <c r="G6642" s="3">
        <v>1.52</v>
      </c>
      <c r="H6642" s="3">
        <v>2.52</v>
      </c>
      <c r="I6642" s="3">
        <v>2.67</v>
      </c>
      <c r="J6642" s="3">
        <v>2.82</v>
      </c>
      <c r="K6642" s="3">
        <v>3.22</v>
      </c>
      <c r="L6642" s="3">
        <v>3.39</v>
      </c>
      <c r="M6642" s="3">
        <v>4.8</v>
      </c>
      <c r="N6642" s="3">
        <v>6.72</v>
      </c>
      <c r="O6642" s="3">
        <v>8.19</v>
      </c>
      <c r="P6642" s="3">
        <v>8</v>
      </c>
      <c r="Q6642" s="3">
        <v>7.86</v>
      </c>
      <c r="R6642" s="3">
        <v>7.94</v>
      </c>
      <c r="S6642" s="3">
        <v>7.72</v>
      </c>
      <c r="T6642" s="3">
        <v>5.83</v>
      </c>
      <c r="U6642" s="3">
        <v>5.87</v>
      </c>
      <c r="V6642" s="3">
        <v>5.84</v>
      </c>
      <c r="W6642" s="3">
        <v>6.31</v>
      </c>
      <c r="X6642" s="3">
        <v>7.74</v>
      </c>
      <c r="Y6642" s="3">
        <v>7.54</v>
      </c>
      <c r="Z6642" s="3">
        <v>7.1</v>
      </c>
      <c r="AA6642" s="3">
        <v>7</v>
      </c>
      <c r="AB6642" s="3">
        <v>6.98</v>
      </c>
      <c r="AC6642" s="3">
        <v>6.9</v>
      </c>
      <c r="AD6642" s="3">
        <v>7.85</v>
      </c>
      <c r="AE6642" s="3">
        <v>7.79</v>
      </c>
      <c r="AF6642" s="3">
        <v>7.03</v>
      </c>
      <c r="AG6642" s="3">
        <v>7.32</v>
      </c>
      <c r="AH6642" s="3">
        <v>10.31</v>
      </c>
      <c r="AI6642" s="3">
        <v>9.52</v>
      </c>
      <c r="AJ6642" s="3">
        <v>8.7799999999999994</v>
      </c>
      <c r="AK6642" s="3">
        <v>10.34</v>
      </c>
      <c r="AL6642" s="3">
        <v>12.25</v>
      </c>
      <c r="AM6642" s="3">
        <v>16.46</v>
      </c>
      <c r="AN6642" s="3">
        <v>18.68</v>
      </c>
      <c r="AO6642" s="3">
        <v>20.09</v>
      </c>
      <c r="AP6642" s="3">
        <v>26.29</v>
      </c>
      <c r="AQ6642" s="3">
        <v>18.07</v>
      </c>
      <c r="AR6642" s="3">
        <v>21.58</v>
      </c>
      <c r="AS6642" s="3">
        <v>27.51</v>
      </c>
      <c r="AT6642" s="3">
        <v>29.05</v>
      </c>
      <c r="AU6642" s="3">
        <v>28.24</v>
      </c>
      <c r="AV6642" s="3">
        <v>27.59</v>
      </c>
      <c r="AW6642" s="3">
        <v>19.63</v>
      </c>
      <c r="AX6642" s="3">
        <v>16.54</v>
      </c>
      <c r="AY6642" s="3">
        <v>19.09</v>
      </c>
      <c r="AZ6642" s="3">
        <v>22.14</v>
      </c>
      <c r="BA6642" s="3">
        <v>21.58</v>
      </c>
      <c r="BB6642" s="3">
        <v>18.440000000000001</v>
      </c>
      <c r="BC6642" s="3">
        <v>22.34</v>
      </c>
      <c r="BD6642" s="3">
        <v>35.799999999999997</v>
      </c>
    </row>
    <row r="6643" spans="1:56" x14ac:dyDescent="0.3">
      <c r="A6643" s="3" t="s">
        <v>1567</v>
      </c>
      <c r="B6643" s="3" t="s">
        <v>92</v>
      </c>
      <c r="C6643" s="3" t="s">
        <v>1362</v>
      </c>
      <c r="D6643" s="3">
        <v>0.49</v>
      </c>
      <c r="E6643" s="3">
        <v>0.77</v>
      </c>
      <c r="F6643" s="3">
        <v>0.83</v>
      </c>
      <c r="G6643" s="3">
        <v>1.18</v>
      </c>
      <c r="H6643" s="3">
        <v>2.31</v>
      </c>
      <c r="I6643" s="3">
        <v>2.27</v>
      </c>
      <c r="J6643" s="3">
        <v>2.38</v>
      </c>
      <c r="K6643" s="3">
        <v>2.81</v>
      </c>
      <c r="L6643" s="3">
        <v>2.82</v>
      </c>
      <c r="M6643" s="3">
        <v>3.88</v>
      </c>
      <c r="N6643" s="3">
        <v>5.85</v>
      </c>
      <c r="O6643" s="3">
        <v>7.27</v>
      </c>
      <c r="P6643" s="3">
        <v>7.06</v>
      </c>
      <c r="Q6643" s="3">
        <v>6.15</v>
      </c>
      <c r="R6643" s="3">
        <v>6.19</v>
      </c>
      <c r="S6643" s="3">
        <v>5.85</v>
      </c>
      <c r="T6643" s="3">
        <v>3.79</v>
      </c>
      <c r="U6643" s="3">
        <v>4.01</v>
      </c>
      <c r="V6643" s="3">
        <v>3.57</v>
      </c>
      <c r="W6643" s="3">
        <v>4.07</v>
      </c>
      <c r="X6643" s="3">
        <v>5.48</v>
      </c>
      <c r="Y6643" s="3">
        <v>4.76</v>
      </c>
      <c r="Z6643" s="3">
        <v>4.3099999999999996</v>
      </c>
      <c r="AA6643" s="3">
        <v>4.05</v>
      </c>
      <c r="AB6643" s="3">
        <v>3.89</v>
      </c>
      <c r="AC6643" s="3">
        <v>3.8</v>
      </c>
      <c r="AD6643" s="3">
        <v>4.79</v>
      </c>
      <c r="AE6643" s="3">
        <v>4.34</v>
      </c>
      <c r="AF6643" s="3">
        <v>3</v>
      </c>
      <c r="AG6643" s="3">
        <v>3.61</v>
      </c>
      <c r="AH6643" s="3">
        <v>6.57</v>
      </c>
      <c r="AI6643" s="3">
        <v>6.19</v>
      </c>
      <c r="AJ6643" s="3">
        <v>6.07</v>
      </c>
      <c r="AK6643" s="3">
        <v>6.13</v>
      </c>
      <c r="AL6643" s="3">
        <v>8.42</v>
      </c>
      <c r="AM6643" s="3">
        <v>12.32</v>
      </c>
      <c r="AN6643" s="3">
        <v>13.54</v>
      </c>
      <c r="AO6643" s="3">
        <v>12.77</v>
      </c>
      <c r="AP6643" s="3">
        <v>20.3</v>
      </c>
      <c r="AQ6643" s="3">
        <v>12.15</v>
      </c>
      <c r="AR6643" s="3">
        <v>16.260000000000002</v>
      </c>
      <c r="AS6643" s="3">
        <v>22.44</v>
      </c>
      <c r="AT6643" s="3">
        <v>23.56</v>
      </c>
      <c r="AU6643" s="3">
        <v>24.43</v>
      </c>
      <c r="AV6643" s="3">
        <v>23.67</v>
      </c>
      <c r="AW6643" s="3">
        <v>14.7</v>
      </c>
      <c r="AX6643" s="3">
        <v>10.23</v>
      </c>
      <c r="AY6643" s="3">
        <v>13.96</v>
      </c>
      <c r="AZ6643" s="3">
        <v>15.58</v>
      </c>
      <c r="BA6643" s="3">
        <v>14.06</v>
      </c>
      <c r="BB6643" s="3">
        <v>9.49</v>
      </c>
      <c r="BC6643" s="3">
        <v>15.06</v>
      </c>
      <c r="BD6643" s="3">
        <v>25.1</v>
      </c>
    </row>
    <row r="6644" spans="1:56" x14ac:dyDescent="0.3">
      <c r="A6644" s="3" t="s">
        <v>1567</v>
      </c>
      <c r="B6644" s="3" t="s">
        <v>92</v>
      </c>
      <c r="C6644" s="3" t="s">
        <v>228</v>
      </c>
      <c r="D6644" s="3">
        <v>0</v>
      </c>
      <c r="E6644" s="3">
        <v>0</v>
      </c>
      <c r="F6644" s="3">
        <v>0</v>
      </c>
      <c r="G6644" s="3">
        <v>0</v>
      </c>
      <c r="H6644" s="3">
        <v>0</v>
      </c>
      <c r="I6644" s="3">
        <v>0</v>
      </c>
      <c r="J6644" s="3">
        <v>0</v>
      </c>
      <c r="K6644" s="3">
        <v>0</v>
      </c>
      <c r="L6644" s="3">
        <v>0</v>
      </c>
      <c r="M6644" s="3">
        <v>0</v>
      </c>
      <c r="N6644" s="3">
        <v>0</v>
      </c>
      <c r="O6644" s="3">
        <v>0</v>
      </c>
      <c r="P6644" s="3">
        <v>0</v>
      </c>
      <c r="Q6644" s="3">
        <v>0</v>
      </c>
      <c r="R6644" s="3">
        <v>0</v>
      </c>
      <c r="S6644" s="3">
        <v>0</v>
      </c>
      <c r="T6644" s="3">
        <v>0</v>
      </c>
      <c r="U6644" s="3">
        <v>0</v>
      </c>
      <c r="V6644" s="3">
        <v>0</v>
      </c>
      <c r="W6644" s="3">
        <v>0</v>
      </c>
      <c r="X6644" s="3">
        <v>0</v>
      </c>
      <c r="Y6644" s="3">
        <v>0</v>
      </c>
      <c r="Z6644" s="3">
        <v>0</v>
      </c>
      <c r="AA6644" s="3">
        <v>0</v>
      </c>
      <c r="AB6644" s="3">
        <v>0</v>
      </c>
      <c r="AC6644" s="3">
        <v>8.5399999999999991</v>
      </c>
      <c r="AD6644" s="3">
        <v>10.99</v>
      </c>
      <c r="AE6644" s="3">
        <v>7.08</v>
      </c>
      <c r="AF6644" s="3">
        <v>6.32</v>
      </c>
      <c r="AG6644" s="3">
        <v>5.28</v>
      </c>
      <c r="AH6644" s="3">
        <v>0</v>
      </c>
      <c r="AI6644" s="3">
        <v>0</v>
      </c>
      <c r="AJ6644" s="3">
        <v>7.2</v>
      </c>
      <c r="AK6644" s="3">
        <v>9.6</v>
      </c>
      <c r="AL6644" s="3">
        <v>10.88</v>
      </c>
      <c r="AM6644" s="3">
        <v>16.04</v>
      </c>
      <c r="AN6644" s="3">
        <v>12.95</v>
      </c>
      <c r="AO6644" s="3">
        <v>14.77</v>
      </c>
      <c r="AP6644" s="3">
        <v>15.87</v>
      </c>
      <c r="AQ6644" s="3">
        <v>9.64</v>
      </c>
      <c r="AR6644" s="3">
        <v>9.98</v>
      </c>
      <c r="AS6644" s="3">
        <v>7.64</v>
      </c>
      <c r="AT6644" s="3">
        <v>6.12</v>
      </c>
      <c r="AU6644" s="3">
        <v>9.7799999999999994</v>
      </c>
      <c r="AV6644" s="3">
        <v>12.91</v>
      </c>
      <c r="AW6644" s="3">
        <v>8.11</v>
      </c>
      <c r="AX6644" s="3">
        <v>5.88</v>
      </c>
      <c r="AY6644" s="3">
        <v>5.45</v>
      </c>
      <c r="AZ6644" s="3">
        <v>8.73</v>
      </c>
      <c r="BA6644" s="3">
        <v>0</v>
      </c>
      <c r="BB6644" s="3">
        <v>0</v>
      </c>
      <c r="BC6644" s="3">
        <v>0</v>
      </c>
      <c r="BD6644" s="3">
        <v>0</v>
      </c>
    </row>
    <row r="6645" spans="1:56" x14ac:dyDescent="0.3">
      <c r="A6645" s="3" t="s">
        <v>1567</v>
      </c>
      <c r="B6645" s="3" t="s">
        <v>92</v>
      </c>
      <c r="C6645" s="3" t="s">
        <v>1422</v>
      </c>
      <c r="AP6645" s="3">
        <v>45136</v>
      </c>
      <c r="AQ6645" s="3">
        <v>45617</v>
      </c>
      <c r="AR6645" s="3">
        <v>45581</v>
      </c>
      <c r="AS6645" s="3">
        <v>45817</v>
      </c>
      <c r="AT6645" s="3">
        <v>45406</v>
      </c>
      <c r="AU6645" s="3">
        <v>43040</v>
      </c>
      <c r="AV6645" s="3">
        <v>42723</v>
      </c>
      <c r="AW6645" s="3">
        <v>42344</v>
      </c>
      <c r="AX6645" s="3">
        <v>44057</v>
      </c>
      <c r="AY6645" s="3">
        <v>44114</v>
      </c>
      <c r="AZ6645" s="3">
        <v>48558</v>
      </c>
      <c r="BA6645" s="3">
        <v>47812</v>
      </c>
      <c r="BB6645" s="3">
        <v>48855</v>
      </c>
      <c r="BC6645" s="3">
        <v>49766</v>
      </c>
      <c r="BD6645" s="3">
        <v>49066</v>
      </c>
    </row>
    <row r="6646" spans="1:56" x14ac:dyDescent="0.3">
      <c r="A6646" s="3" t="s">
        <v>1567</v>
      </c>
      <c r="B6646" s="3" t="s">
        <v>92</v>
      </c>
      <c r="C6646" s="3" t="s">
        <v>230</v>
      </c>
      <c r="D6646" s="3">
        <v>0</v>
      </c>
      <c r="E6646" s="3">
        <v>0</v>
      </c>
      <c r="F6646" s="3">
        <v>0</v>
      </c>
      <c r="G6646" s="3">
        <v>0</v>
      </c>
      <c r="H6646" s="3">
        <v>0</v>
      </c>
      <c r="I6646" s="3">
        <v>0</v>
      </c>
      <c r="J6646" s="3">
        <v>0</v>
      </c>
      <c r="K6646" s="3">
        <v>0</v>
      </c>
      <c r="L6646" s="3">
        <v>0</v>
      </c>
      <c r="M6646" s="3">
        <v>0</v>
      </c>
      <c r="N6646" s="3">
        <v>0</v>
      </c>
      <c r="O6646" s="3">
        <v>0</v>
      </c>
      <c r="P6646" s="3">
        <v>0</v>
      </c>
      <c r="Q6646" s="3">
        <v>0</v>
      </c>
      <c r="R6646" s="3">
        <v>0</v>
      </c>
      <c r="S6646" s="3">
        <v>0</v>
      </c>
      <c r="T6646" s="3">
        <v>0</v>
      </c>
      <c r="U6646" s="3">
        <v>0</v>
      </c>
      <c r="V6646" s="3">
        <v>0</v>
      </c>
      <c r="W6646" s="3">
        <v>0</v>
      </c>
      <c r="X6646" s="3">
        <v>0</v>
      </c>
      <c r="Y6646" s="3">
        <v>0</v>
      </c>
      <c r="Z6646" s="3">
        <v>0</v>
      </c>
      <c r="AA6646" s="3">
        <v>0</v>
      </c>
      <c r="AB6646" s="3">
        <v>6.35</v>
      </c>
      <c r="AC6646" s="3">
        <v>6.21</v>
      </c>
      <c r="AD6646" s="3">
        <v>6.37</v>
      </c>
      <c r="AE6646" s="3">
        <v>6.71</v>
      </c>
      <c r="AF6646" s="3">
        <v>7.87</v>
      </c>
      <c r="AG6646" s="3">
        <v>8.69</v>
      </c>
      <c r="AH6646" s="3">
        <v>0</v>
      </c>
      <c r="AI6646" s="3">
        <v>0</v>
      </c>
      <c r="AJ6646" s="3">
        <v>8.94</v>
      </c>
      <c r="AK6646" s="3">
        <v>13.21</v>
      </c>
      <c r="AL6646" s="3">
        <v>13.84</v>
      </c>
      <c r="AM6646" s="3">
        <v>16.53</v>
      </c>
      <c r="AN6646" s="3">
        <v>17.32</v>
      </c>
      <c r="AO6646" s="3">
        <v>18.25</v>
      </c>
      <c r="AP6646" s="3">
        <v>18.28</v>
      </c>
      <c r="AQ6646" s="3">
        <v>12.1</v>
      </c>
      <c r="AR6646" s="3">
        <v>13.31</v>
      </c>
      <c r="AS6646" s="3">
        <v>11.53</v>
      </c>
      <c r="AT6646" s="3">
        <v>9.51</v>
      </c>
      <c r="AU6646" s="3">
        <v>11.49</v>
      </c>
      <c r="AV6646" s="3">
        <v>13.31</v>
      </c>
      <c r="AW6646" s="3">
        <v>10.54</v>
      </c>
      <c r="AX6646" s="3">
        <v>8.74</v>
      </c>
      <c r="AY6646" s="3">
        <v>9.18</v>
      </c>
      <c r="AZ6646" s="3">
        <v>10.74</v>
      </c>
      <c r="BA6646" s="3">
        <v>0</v>
      </c>
      <c r="BB6646" s="3">
        <v>0</v>
      </c>
      <c r="BC6646" s="3">
        <v>0</v>
      </c>
      <c r="BD6646" s="3">
        <v>0</v>
      </c>
    </row>
    <row r="6647" spans="1:56" x14ac:dyDescent="0.3">
      <c r="A6647" s="3" t="s">
        <v>1567</v>
      </c>
      <c r="B6647" s="3" t="s">
        <v>92</v>
      </c>
      <c r="C6647" s="3" t="s">
        <v>1573</v>
      </c>
      <c r="AX6647" s="3">
        <v>8.1999999999999993</v>
      </c>
      <c r="AY6647" s="3">
        <v>12.1</v>
      </c>
      <c r="AZ6647" s="3">
        <v>18.100000000000001</v>
      </c>
      <c r="BA6647" s="3">
        <v>23.3</v>
      </c>
      <c r="BB6647" s="3">
        <v>29.9</v>
      </c>
      <c r="BC6647" s="3">
        <v>43.7</v>
      </c>
      <c r="BD6647" s="3">
        <v>64.599999999999994</v>
      </c>
    </row>
    <row r="6648" spans="1:56" x14ac:dyDescent="0.3">
      <c r="A6648" s="3" t="s">
        <v>1567</v>
      </c>
      <c r="B6648" s="3" t="s">
        <v>92</v>
      </c>
      <c r="C6648" s="3" t="s">
        <v>1574</v>
      </c>
      <c r="AX6648" s="3">
        <v>0.1</v>
      </c>
      <c r="AY6648" s="3">
        <v>0.1</v>
      </c>
      <c r="AZ6648" s="3">
        <v>0.2</v>
      </c>
      <c r="BA6648" s="3">
        <v>0.2</v>
      </c>
      <c r="BB6648" s="3">
        <v>0.3</v>
      </c>
      <c r="BC6648" s="3">
        <v>0.5</v>
      </c>
      <c r="BD6648" s="3">
        <v>0.7</v>
      </c>
    </row>
    <row r="6649" spans="1:56" x14ac:dyDescent="0.3">
      <c r="A6649" s="3" t="s">
        <v>1567</v>
      </c>
      <c r="B6649" s="3" t="s">
        <v>92</v>
      </c>
      <c r="C6649" s="3" t="s">
        <v>232</v>
      </c>
      <c r="D6649" s="3">
        <v>3.66</v>
      </c>
      <c r="E6649" s="3">
        <v>4.46</v>
      </c>
      <c r="F6649" s="3">
        <v>4.87</v>
      </c>
      <c r="G6649" s="3">
        <v>5.22</v>
      </c>
      <c r="H6649" s="3">
        <v>7.5</v>
      </c>
      <c r="I6649" s="3">
        <v>8.41</v>
      </c>
      <c r="J6649" s="3">
        <v>8.58</v>
      </c>
      <c r="K6649" s="3">
        <v>9.34</v>
      </c>
      <c r="L6649" s="3">
        <v>9.2899999999999991</v>
      </c>
      <c r="M6649" s="3">
        <v>10.34</v>
      </c>
      <c r="N6649" s="3">
        <v>15.14</v>
      </c>
      <c r="O6649" s="3">
        <v>18.45</v>
      </c>
      <c r="P6649" s="3">
        <v>19.8</v>
      </c>
      <c r="Q6649" s="3">
        <v>18.79</v>
      </c>
      <c r="R6649" s="3">
        <v>21.12</v>
      </c>
      <c r="S6649" s="3">
        <v>21.08</v>
      </c>
      <c r="T6649" s="3">
        <v>20.55</v>
      </c>
      <c r="U6649" s="3">
        <v>29.63</v>
      </c>
      <c r="V6649" s="3">
        <v>29.15</v>
      </c>
      <c r="W6649" s="3">
        <v>29.79</v>
      </c>
      <c r="X6649" s="3">
        <v>21.63</v>
      </c>
      <c r="Y6649" s="3">
        <v>22.59</v>
      </c>
      <c r="Z6649" s="3">
        <v>23.03</v>
      </c>
      <c r="AA6649" s="3">
        <v>23</v>
      </c>
      <c r="AB6649" s="3">
        <v>22.49</v>
      </c>
      <c r="AC6649" s="3">
        <v>22.2</v>
      </c>
      <c r="AD6649" s="3">
        <v>22.17</v>
      </c>
      <c r="AE6649" s="3">
        <v>23.56</v>
      </c>
      <c r="AF6649" s="3">
        <v>25.86</v>
      </c>
      <c r="AG6649" s="3">
        <v>16.98</v>
      </c>
      <c r="AH6649" s="3">
        <v>19.41</v>
      </c>
      <c r="AI6649" s="3">
        <v>21.67</v>
      </c>
      <c r="AJ6649" s="3">
        <v>21.37</v>
      </c>
      <c r="AK6649" s="3">
        <v>22.81</v>
      </c>
      <c r="AL6649" s="3">
        <v>21.45</v>
      </c>
      <c r="AM6649" s="3">
        <v>21.18</v>
      </c>
      <c r="AN6649" s="3">
        <v>21.85</v>
      </c>
      <c r="AO6649" s="3">
        <v>22.64</v>
      </c>
      <c r="AP6649" s="3">
        <v>22.17</v>
      </c>
      <c r="AQ6649" s="3">
        <v>22.78</v>
      </c>
      <c r="AR6649" s="3">
        <v>23.17</v>
      </c>
      <c r="AS6649" s="3">
        <v>26.17</v>
      </c>
      <c r="AT6649" s="3">
        <v>23.65</v>
      </c>
      <c r="AU6649" s="3">
        <v>22.88</v>
      </c>
      <c r="AV6649" s="3">
        <v>22.42</v>
      </c>
      <c r="AW6649" s="3">
        <v>22.92</v>
      </c>
      <c r="AX6649" s="3">
        <v>22.38</v>
      </c>
      <c r="AY6649" s="3">
        <v>20.98</v>
      </c>
      <c r="AZ6649" s="3">
        <v>22.79</v>
      </c>
      <c r="BA6649" s="3">
        <v>21.28</v>
      </c>
      <c r="BB6649" s="3">
        <v>25.15</v>
      </c>
      <c r="BC6649" s="3">
        <v>20.059999999999999</v>
      </c>
      <c r="BD6649" s="3">
        <v>22.89</v>
      </c>
    </row>
    <row r="6650" spans="1:56" x14ac:dyDescent="0.3">
      <c r="A6650" s="3" t="s">
        <v>1567</v>
      </c>
      <c r="B6650" s="3" t="s">
        <v>92</v>
      </c>
      <c r="C6650" s="3" t="s">
        <v>234</v>
      </c>
      <c r="D6650" s="3">
        <v>6.71</v>
      </c>
      <c r="E6650" s="3">
        <v>7.54</v>
      </c>
      <c r="F6650" s="3">
        <v>7.86</v>
      </c>
      <c r="G6650" s="3">
        <v>8.25</v>
      </c>
      <c r="H6650" s="3">
        <v>10.43</v>
      </c>
      <c r="I6650" s="3">
        <v>11.88</v>
      </c>
      <c r="J6650" s="3">
        <v>12.36</v>
      </c>
      <c r="K6650" s="3">
        <v>13.44</v>
      </c>
      <c r="L6650" s="3">
        <v>14.4</v>
      </c>
      <c r="M6650" s="3">
        <v>15.21</v>
      </c>
      <c r="N6650" s="3">
        <v>16.63</v>
      </c>
      <c r="O6650" s="3">
        <v>18.87</v>
      </c>
      <c r="P6650" s="3">
        <v>21.56</v>
      </c>
      <c r="Q6650" s="3">
        <v>21.67</v>
      </c>
      <c r="R6650" s="3">
        <v>22.28</v>
      </c>
      <c r="S6650" s="3">
        <v>23.28</v>
      </c>
      <c r="T6650" s="3">
        <v>23.66</v>
      </c>
      <c r="U6650" s="3">
        <v>22.76</v>
      </c>
      <c r="V6650" s="3">
        <v>22.37</v>
      </c>
      <c r="W6650" s="3">
        <v>23.26</v>
      </c>
      <c r="X6650" s="3">
        <v>23.99</v>
      </c>
      <c r="Y6650" s="3">
        <v>24.64</v>
      </c>
      <c r="Z6650" s="3">
        <v>25.1</v>
      </c>
      <c r="AA6650" s="3">
        <v>24.58</v>
      </c>
      <c r="AB6650" s="3">
        <v>24.52</v>
      </c>
      <c r="AC6650" s="3">
        <v>24.66</v>
      </c>
      <c r="AD6650" s="3">
        <v>24.68</v>
      </c>
      <c r="AE6650" s="3">
        <v>24.89</v>
      </c>
      <c r="AF6650" s="3">
        <v>24.41</v>
      </c>
      <c r="AG6650" s="3">
        <v>22.62</v>
      </c>
      <c r="AH6650" s="3">
        <v>22.8</v>
      </c>
      <c r="AI6650" s="3">
        <v>25.45</v>
      </c>
      <c r="AJ6650" s="3">
        <v>25.11</v>
      </c>
      <c r="AK6650" s="3">
        <v>25.26</v>
      </c>
      <c r="AL6650" s="3">
        <v>24.94</v>
      </c>
      <c r="AM6650" s="3">
        <v>24.9</v>
      </c>
      <c r="AN6650" s="3">
        <v>26.22</v>
      </c>
      <c r="AO6650" s="3">
        <v>26.98</v>
      </c>
      <c r="AP6650" s="3">
        <v>27.51</v>
      </c>
      <c r="AQ6650" s="3">
        <v>27.98</v>
      </c>
      <c r="AR6650" s="3">
        <v>29.6</v>
      </c>
      <c r="AS6650" s="3">
        <v>29.39</v>
      </c>
      <c r="AT6650" s="3">
        <v>27.66</v>
      </c>
      <c r="AU6650" s="3">
        <v>27.11</v>
      </c>
      <c r="AV6650" s="3">
        <v>28.5</v>
      </c>
      <c r="AW6650" s="3">
        <v>28.13</v>
      </c>
      <c r="AX6650" s="3">
        <v>27.02</v>
      </c>
      <c r="AY6650" s="3">
        <v>26.31</v>
      </c>
      <c r="AZ6650" s="3">
        <v>26.2</v>
      </c>
      <c r="BA6650" s="3">
        <v>25.54</v>
      </c>
      <c r="BB6650" s="3">
        <v>24.9</v>
      </c>
      <c r="BC6650" s="3">
        <v>26.11</v>
      </c>
      <c r="BD6650" s="3">
        <v>31.46</v>
      </c>
    </row>
    <row r="6651" spans="1:56" x14ac:dyDescent="0.3">
      <c r="A6651" s="3" t="s">
        <v>1567</v>
      </c>
      <c r="B6651" s="3" t="s">
        <v>92</v>
      </c>
      <c r="C6651" s="3" t="s">
        <v>236</v>
      </c>
      <c r="D6651" s="3">
        <v>3.55</v>
      </c>
      <c r="E6651" s="3">
        <v>4.1399999999999997</v>
      </c>
      <c r="F6651" s="3">
        <v>4.41</v>
      </c>
      <c r="G6651" s="3">
        <v>4.6399999999999997</v>
      </c>
      <c r="H6651" s="3">
        <v>6.7</v>
      </c>
      <c r="I6651" s="3">
        <v>7.99</v>
      </c>
      <c r="J6651" s="3">
        <v>8.06</v>
      </c>
      <c r="K6651" s="3">
        <v>9.0399999999999991</v>
      </c>
      <c r="L6651" s="3">
        <v>9.68</v>
      </c>
      <c r="M6651" s="3">
        <v>10.43</v>
      </c>
      <c r="N6651" s="3">
        <v>12.87</v>
      </c>
      <c r="O6651" s="3">
        <v>14.48</v>
      </c>
      <c r="P6651" s="3">
        <v>16.97</v>
      </c>
      <c r="Q6651" s="3">
        <v>16.190000000000001</v>
      </c>
      <c r="R6651" s="3">
        <v>16.21</v>
      </c>
      <c r="S6651" s="3">
        <v>17.07</v>
      </c>
      <c r="T6651" s="3">
        <v>17.309999999999999</v>
      </c>
      <c r="U6651" s="3">
        <v>16.91</v>
      </c>
      <c r="V6651" s="3">
        <v>16.18</v>
      </c>
      <c r="W6651" s="3">
        <v>16.86</v>
      </c>
      <c r="X6651" s="3">
        <v>17.510000000000002</v>
      </c>
      <c r="Y6651" s="3">
        <v>18.43</v>
      </c>
      <c r="Z6651" s="3">
        <v>18.21</v>
      </c>
      <c r="AA6651" s="3">
        <v>17.690000000000001</v>
      </c>
      <c r="AB6651" s="3">
        <v>17.39</v>
      </c>
      <c r="AC6651" s="3">
        <v>17.350000000000001</v>
      </c>
      <c r="AD6651" s="3">
        <v>17.38</v>
      </c>
      <c r="AE6651" s="3">
        <v>17.239999999999998</v>
      </c>
      <c r="AF6651" s="3">
        <v>16.420000000000002</v>
      </c>
      <c r="AG6651" s="3">
        <v>14.44</v>
      </c>
      <c r="AH6651" s="3">
        <v>16.5</v>
      </c>
      <c r="AI6651" s="3">
        <v>16.89</v>
      </c>
      <c r="AJ6651" s="3">
        <v>17.100000000000001</v>
      </c>
      <c r="AK6651" s="3">
        <v>17.010000000000002</v>
      </c>
      <c r="AL6651" s="3">
        <v>17.21</v>
      </c>
      <c r="AM6651" s="3">
        <v>18.45</v>
      </c>
      <c r="AN6651" s="3">
        <v>19.440000000000001</v>
      </c>
      <c r="AO6651" s="3">
        <v>20.14</v>
      </c>
      <c r="AP6651" s="3">
        <v>20.61</v>
      </c>
      <c r="AQ6651" s="3">
        <v>21.14</v>
      </c>
      <c r="AR6651" s="3">
        <v>22.44</v>
      </c>
      <c r="AS6651" s="3">
        <v>22.66</v>
      </c>
      <c r="AT6651" s="3">
        <v>21.18</v>
      </c>
      <c r="AU6651" s="3">
        <v>20.420000000000002</v>
      </c>
      <c r="AV6651" s="3">
        <v>21.72</v>
      </c>
      <c r="AW6651" s="3">
        <v>21.09</v>
      </c>
      <c r="AX6651" s="3">
        <v>20.29</v>
      </c>
      <c r="AY6651" s="3">
        <v>19.84</v>
      </c>
      <c r="AZ6651" s="3">
        <v>20.04</v>
      </c>
      <c r="BA6651" s="3">
        <v>18.78</v>
      </c>
      <c r="BB6651" s="3">
        <v>18.05</v>
      </c>
      <c r="BC6651" s="3">
        <v>19.16</v>
      </c>
      <c r="BD6651" s="3">
        <v>24.07</v>
      </c>
    </row>
    <row r="6652" spans="1:56" x14ac:dyDescent="0.3">
      <c r="A6652" s="3" t="s">
        <v>1567</v>
      </c>
      <c r="B6652" s="3" t="s">
        <v>92</v>
      </c>
      <c r="C6652" s="3" t="s">
        <v>239</v>
      </c>
      <c r="D6652" s="3">
        <v>7.15</v>
      </c>
      <c r="E6652" s="3">
        <v>8.09</v>
      </c>
      <c r="F6652" s="3">
        <v>8.5399999999999991</v>
      </c>
      <c r="G6652" s="3">
        <v>9.0299999999999994</v>
      </c>
      <c r="H6652" s="3">
        <v>11.33</v>
      </c>
      <c r="I6652" s="3">
        <v>12.8</v>
      </c>
      <c r="J6652" s="3">
        <v>13.01</v>
      </c>
      <c r="K6652" s="3">
        <v>14.01</v>
      </c>
      <c r="L6652" s="3">
        <v>14.6</v>
      </c>
      <c r="M6652" s="3">
        <v>15.62</v>
      </c>
      <c r="N6652" s="3">
        <v>17.420000000000002</v>
      </c>
      <c r="O6652" s="3">
        <v>19.54</v>
      </c>
      <c r="P6652" s="3">
        <v>22.49</v>
      </c>
      <c r="Q6652" s="3">
        <v>22.87</v>
      </c>
      <c r="R6652" s="3">
        <v>23.35</v>
      </c>
      <c r="S6652" s="3">
        <v>25.05</v>
      </c>
      <c r="T6652" s="3">
        <v>25.96</v>
      </c>
      <c r="U6652" s="3">
        <v>25.96</v>
      </c>
      <c r="V6652" s="3">
        <v>25.44</v>
      </c>
      <c r="W6652" s="3">
        <v>26.09</v>
      </c>
      <c r="X6652" s="3">
        <v>27.03</v>
      </c>
      <c r="Y6652" s="3">
        <v>28.09</v>
      </c>
      <c r="Z6652" s="3">
        <v>28.33</v>
      </c>
      <c r="AA6652" s="3">
        <v>27.99</v>
      </c>
      <c r="AB6652" s="3">
        <v>28</v>
      </c>
      <c r="AC6652" s="3">
        <v>28.49</v>
      </c>
      <c r="AD6652" s="3">
        <v>28.52</v>
      </c>
      <c r="AE6652" s="3">
        <v>28.99</v>
      </c>
      <c r="AF6652" s="3">
        <v>28.92</v>
      </c>
      <c r="AG6652" s="3">
        <v>26.73</v>
      </c>
      <c r="AH6652" s="3">
        <v>27.94</v>
      </c>
      <c r="AI6652" s="3">
        <v>28.36</v>
      </c>
      <c r="AJ6652" s="3">
        <v>28.55</v>
      </c>
      <c r="AK6652" s="3">
        <v>28.1</v>
      </c>
      <c r="AL6652" s="3">
        <v>28.07</v>
      </c>
      <c r="AM6652" s="3">
        <v>28.89</v>
      </c>
      <c r="AN6652" s="3">
        <v>30.33</v>
      </c>
      <c r="AO6652" s="3">
        <v>32.090000000000003</v>
      </c>
      <c r="AP6652" s="3">
        <v>33.270000000000003</v>
      </c>
      <c r="AQ6652" s="3">
        <v>34.14</v>
      </c>
      <c r="AR6652" s="3">
        <v>37.22</v>
      </c>
      <c r="AS6652" s="3">
        <v>38.86</v>
      </c>
      <c r="AT6652" s="3">
        <v>37.369999999999997</v>
      </c>
      <c r="AU6652" s="3">
        <v>37.479999999999997</v>
      </c>
      <c r="AV6652" s="3">
        <v>39.03</v>
      </c>
      <c r="AW6652" s="3">
        <v>39.979999999999997</v>
      </c>
      <c r="AX6652" s="3">
        <v>40.64</v>
      </c>
      <c r="AY6652" s="3">
        <v>41.7</v>
      </c>
      <c r="AZ6652" s="3">
        <v>40.71</v>
      </c>
      <c r="BA6652" s="3">
        <v>40.46</v>
      </c>
      <c r="BB6652" s="3">
        <v>39.81</v>
      </c>
      <c r="BC6652" s="3">
        <v>40.33</v>
      </c>
      <c r="BD6652" s="3">
        <v>46.73</v>
      </c>
    </row>
    <row r="6653" spans="1:56" x14ac:dyDescent="0.3">
      <c r="A6653" s="3" t="s">
        <v>1567</v>
      </c>
      <c r="B6653" s="3" t="s">
        <v>92</v>
      </c>
      <c r="C6653" s="3" t="s">
        <v>242</v>
      </c>
      <c r="D6653" s="3">
        <v>5.23</v>
      </c>
      <c r="E6653" s="3">
        <v>6.01</v>
      </c>
      <c r="F6653" s="3">
        <v>6.34</v>
      </c>
      <c r="G6653" s="3">
        <v>6.66</v>
      </c>
      <c r="H6653" s="3">
        <v>8.81</v>
      </c>
      <c r="I6653" s="3">
        <v>10.37</v>
      </c>
      <c r="J6653" s="3">
        <v>10.55</v>
      </c>
      <c r="K6653" s="3">
        <v>11.58</v>
      </c>
      <c r="L6653" s="3">
        <v>12.27</v>
      </c>
      <c r="M6653" s="3">
        <v>13.09</v>
      </c>
      <c r="N6653" s="3">
        <v>15.17</v>
      </c>
      <c r="O6653" s="3">
        <v>17.079999999999998</v>
      </c>
      <c r="P6653" s="3">
        <v>19.93</v>
      </c>
      <c r="Q6653" s="3">
        <v>19.760000000000002</v>
      </c>
      <c r="R6653" s="3">
        <v>20.03</v>
      </c>
      <c r="S6653" s="3">
        <v>21.24</v>
      </c>
      <c r="T6653" s="3">
        <v>21.86</v>
      </c>
      <c r="U6653" s="3">
        <v>21.49</v>
      </c>
      <c r="V6653" s="3">
        <v>20.92</v>
      </c>
      <c r="W6653" s="3">
        <v>21.69</v>
      </c>
      <c r="X6653" s="3">
        <v>22.43</v>
      </c>
      <c r="Y6653" s="3">
        <v>23.47</v>
      </c>
      <c r="Z6653" s="3">
        <v>23.58</v>
      </c>
      <c r="AA6653" s="3">
        <v>23.23</v>
      </c>
      <c r="AB6653" s="3">
        <v>23.09</v>
      </c>
      <c r="AC6653" s="3">
        <v>23.25</v>
      </c>
      <c r="AD6653" s="3">
        <v>23.34</v>
      </c>
      <c r="AE6653" s="3">
        <v>23.44</v>
      </c>
      <c r="AF6653" s="3">
        <v>22.97</v>
      </c>
      <c r="AG6653" s="3">
        <v>21.15</v>
      </c>
      <c r="AH6653" s="3">
        <v>22.43</v>
      </c>
      <c r="AI6653" s="3">
        <v>23.49</v>
      </c>
      <c r="AJ6653" s="3">
        <v>23.66</v>
      </c>
      <c r="AK6653" s="3">
        <v>23.56</v>
      </c>
      <c r="AL6653" s="3">
        <v>23.53</v>
      </c>
      <c r="AM6653" s="3">
        <v>24.33</v>
      </c>
      <c r="AN6653" s="3">
        <v>25.5</v>
      </c>
      <c r="AO6653" s="3">
        <v>26.69</v>
      </c>
      <c r="AP6653" s="3">
        <v>27.44</v>
      </c>
      <c r="AQ6653" s="3">
        <v>28.25</v>
      </c>
      <c r="AR6653" s="3">
        <v>30.29</v>
      </c>
      <c r="AS6653" s="3">
        <v>30.73</v>
      </c>
      <c r="AT6653" s="3">
        <v>29.12</v>
      </c>
      <c r="AU6653" s="3">
        <v>28.82</v>
      </c>
      <c r="AV6653" s="3">
        <v>30.2</v>
      </c>
      <c r="AW6653" s="3">
        <v>30.33</v>
      </c>
      <c r="AX6653" s="3">
        <v>29.96</v>
      </c>
      <c r="AY6653" s="3">
        <v>29.79</v>
      </c>
      <c r="AZ6653" s="3">
        <v>29.7</v>
      </c>
      <c r="BA6653" s="3">
        <v>28.84</v>
      </c>
      <c r="BB6653" s="3">
        <v>28.46</v>
      </c>
      <c r="BC6653" s="3">
        <v>29.26</v>
      </c>
      <c r="BD6653" s="3">
        <v>34.82</v>
      </c>
    </row>
    <row r="6654" spans="1:56" x14ac:dyDescent="0.3">
      <c r="A6654" s="3" t="s">
        <v>1567</v>
      </c>
      <c r="B6654" s="3" t="s">
        <v>92</v>
      </c>
      <c r="C6654" s="3" t="s">
        <v>400</v>
      </c>
      <c r="D6654" s="3">
        <v>5.23</v>
      </c>
      <c r="E6654" s="3">
        <v>6.01</v>
      </c>
      <c r="F6654" s="3">
        <v>6.34</v>
      </c>
      <c r="G6654" s="3">
        <v>6.66</v>
      </c>
      <c r="H6654" s="3">
        <v>8.81</v>
      </c>
      <c r="I6654" s="3">
        <v>10.37</v>
      </c>
      <c r="J6654" s="3">
        <v>10.55</v>
      </c>
      <c r="K6654" s="3">
        <v>11.58</v>
      </c>
      <c r="L6654" s="3">
        <v>12.27</v>
      </c>
      <c r="M6654" s="3">
        <v>13.09</v>
      </c>
      <c r="N6654" s="3">
        <v>15.17</v>
      </c>
      <c r="O6654" s="3">
        <v>17.079999999999998</v>
      </c>
      <c r="P6654" s="3">
        <v>19.93</v>
      </c>
      <c r="Q6654" s="3">
        <v>19.760000000000002</v>
      </c>
      <c r="R6654" s="3">
        <v>20.03</v>
      </c>
      <c r="S6654" s="3">
        <v>21.24</v>
      </c>
      <c r="T6654" s="3">
        <v>21.86</v>
      </c>
      <c r="U6654" s="3">
        <v>21.49</v>
      </c>
      <c r="V6654" s="3">
        <v>20.92</v>
      </c>
      <c r="W6654" s="3">
        <v>21.69</v>
      </c>
      <c r="X6654" s="3">
        <v>22.43</v>
      </c>
      <c r="Y6654" s="3">
        <v>23.47</v>
      </c>
      <c r="Z6654" s="3">
        <v>23.58</v>
      </c>
      <c r="AA6654" s="3">
        <v>23.23</v>
      </c>
      <c r="AB6654" s="3">
        <v>23.09</v>
      </c>
      <c r="AC6654" s="3">
        <v>23.25</v>
      </c>
      <c r="AD6654" s="3">
        <v>23.34</v>
      </c>
      <c r="AE6654" s="3">
        <v>23.44</v>
      </c>
      <c r="AF6654" s="3">
        <v>22.97</v>
      </c>
      <c r="AG6654" s="3">
        <v>21.15</v>
      </c>
      <c r="AH6654" s="3">
        <v>22.43</v>
      </c>
      <c r="AI6654" s="3">
        <v>23.49</v>
      </c>
      <c r="AJ6654" s="3">
        <v>23.66</v>
      </c>
      <c r="AK6654" s="3">
        <v>23.56</v>
      </c>
      <c r="AL6654" s="3">
        <v>23.53</v>
      </c>
      <c r="AM6654" s="3">
        <v>24.33</v>
      </c>
      <c r="AN6654" s="3">
        <v>25.5</v>
      </c>
      <c r="AO6654" s="3">
        <v>26.69</v>
      </c>
      <c r="AP6654" s="3">
        <v>27.44</v>
      </c>
      <c r="AQ6654" s="3">
        <v>28.25</v>
      </c>
      <c r="AR6654" s="3">
        <v>30.29</v>
      </c>
      <c r="AS6654" s="3">
        <v>30.73</v>
      </c>
      <c r="AT6654" s="3">
        <v>29.12</v>
      </c>
      <c r="AU6654" s="3">
        <v>28.82</v>
      </c>
      <c r="AV6654" s="3">
        <v>30.2</v>
      </c>
      <c r="AW6654" s="3">
        <v>30.33</v>
      </c>
      <c r="AX6654" s="3">
        <v>29.96</v>
      </c>
      <c r="AY6654" s="3">
        <v>29.79</v>
      </c>
      <c r="AZ6654" s="3">
        <v>29.7</v>
      </c>
      <c r="BA6654" s="3">
        <v>28.84</v>
      </c>
      <c r="BB6654" s="3">
        <v>28.46</v>
      </c>
      <c r="BC6654" s="3">
        <v>29.26</v>
      </c>
      <c r="BD6654" s="3">
        <v>34.82</v>
      </c>
    </row>
    <row r="6655" spans="1:56" x14ac:dyDescent="0.3">
      <c r="A6655" s="3" t="s">
        <v>1567</v>
      </c>
      <c r="B6655" s="3" t="s">
        <v>92</v>
      </c>
      <c r="C6655" s="3" t="s">
        <v>1575</v>
      </c>
      <c r="AW6655" s="3">
        <v>0</v>
      </c>
      <c r="AX6655" s="3">
        <v>0</v>
      </c>
      <c r="AY6655" s="3">
        <v>0</v>
      </c>
      <c r="AZ6655" s="3">
        <v>0</v>
      </c>
      <c r="BA6655" s="3">
        <v>0</v>
      </c>
      <c r="BB6655" s="3">
        <v>0</v>
      </c>
      <c r="BC6655" s="3">
        <v>0</v>
      </c>
      <c r="BD6655" s="3">
        <v>0</v>
      </c>
    </row>
    <row r="6656" spans="1:56" x14ac:dyDescent="0.3">
      <c r="A6656" s="3" t="s">
        <v>1567</v>
      </c>
      <c r="B6656" s="3" t="s">
        <v>92</v>
      </c>
      <c r="C6656" s="3" t="s">
        <v>1576</v>
      </c>
      <c r="AW6656" s="3">
        <v>30</v>
      </c>
      <c r="AX6656" s="3">
        <v>22</v>
      </c>
      <c r="AY6656" s="3">
        <v>19</v>
      </c>
      <c r="AZ6656" s="3">
        <v>16</v>
      </c>
      <c r="BA6656" s="3">
        <v>32</v>
      </c>
      <c r="BB6656" s="3">
        <v>30</v>
      </c>
      <c r="BC6656" s="3">
        <v>51</v>
      </c>
      <c r="BD6656" s="3">
        <v>51</v>
      </c>
    </row>
    <row r="6657" spans="1:56" x14ac:dyDescent="0.3">
      <c r="A6657" s="3" t="s">
        <v>1567</v>
      </c>
      <c r="B6657" s="3" t="s">
        <v>92</v>
      </c>
      <c r="C6657" s="3" t="s">
        <v>1577</v>
      </c>
      <c r="AW6657" s="3">
        <v>682</v>
      </c>
      <c r="AX6657" s="3">
        <v>905</v>
      </c>
      <c r="AY6657" s="3">
        <v>1096</v>
      </c>
      <c r="AZ6657" s="3">
        <v>1226</v>
      </c>
      <c r="BA6657" s="3">
        <v>1605</v>
      </c>
      <c r="BB6657" s="3">
        <v>1937</v>
      </c>
      <c r="BC6657" s="3">
        <v>2403</v>
      </c>
      <c r="BD6657" s="3">
        <v>2845</v>
      </c>
    </row>
    <row r="6658" spans="1:56" x14ac:dyDescent="0.3">
      <c r="A6658" s="3" t="s">
        <v>1567</v>
      </c>
      <c r="B6658" s="3" t="s">
        <v>92</v>
      </c>
      <c r="C6658" s="3" t="s">
        <v>1578</v>
      </c>
      <c r="AW6658" s="3">
        <v>2.65</v>
      </c>
      <c r="AX6658" s="3">
        <v>2.85</v>
      </c>
      <c r="AY6658" s="3">
        <v>3</v>
      </c>
      <c r="AZ6658" s="3">
        <v>2.85</v>
      </c>
      <c r="BA6658" s="3">
        <v>2.96</v>
      </c>
      <c r="BB6658" s="3">
        <v>2.86</v>
      </c>
      <c r="BC6658" s="3">
        <v>2.38</v>
      </c>
      <c r="BD6658" s="3">
        <v>2.3199999999999998</v>
      </c>
    </row>
    <row r="6659" spans="1:56" x14ac:dyDescent="0.3">
      <c r="A6659" s="3" t="s">
        <v>1567</v>
      </c>
      <c r="B6659" s="3" t="s">
        <v>92</v>
      </c>
      <c r="C6659" s="3" t="s">
        <v>1579</v>
      </c>
      <c r="AW6659" s="3">
        <v>817</v>
      </c>
      <c r="AX6659" s="3">
        <v>1166</v>
      </c>
      <c r="AY6659" s="3">
        <v>1391</v>
      </c>
      <c r="AZ6659" s="3">
        <v>1496</v>
      </c>
      <c r="BA6659" s="3">
        <v>1907</v>
      </c>
      <c r="BB6659" s="3">
        <v>2307</v>
      </c>
      <c r="BC6659" s="3">
        <v>2986</v>
      </c>
      <c r="BD6659" s="3">
        <v>3614</v>
      </c>
    </row>
    <row r="6660" spans="1:56" x14ac:dyDescent="0.3">
      <c r="A6660" s="3" t="s">
        <v>1567</v>
      </c>
      <c r="B6660" s="3" t="s">
        <v>92</v>
      </c>
      <c r="C6660" s="3" t="s">
        <v>1580</v>
      </c>
      <c r="AW6660" s="3">
        <v>279</v>
      </c>
      <c r="AX6660" s="3">
        <v>367</v>
      </c>
      <c r="AY6660" s="3">
        <v>419</v>
      </c>
      <c r="AZ6660" s="3">
        <v>481</v>
      </c>
      <c r="BA6660" s="3">
        <v>605</v>
      </c>
      <c r="BB6660" s="3">
        <v>751</v>
      </c>
      <c r="BC6660" s="3">
        <v>1113</v>
      </c>
      <c r="BD6660" s="3">
        <v>1369</v>
      </c>
    </row>
    <row r="6661" spans="1:56" x14ac:dyDescent="0.3">
      <c r="A6661" s="3" t="s">
        <v>1567</v>
      </c>
      <c r="B6661" s="3" t="s">
        <v>92</v>
      </c>
      <c r="C6661" s="3" t="s">
        <v>1581</v>
      </c>
      <c r="AW6661" s="3">
        <v>105</v>
      </c>
      <c r="AX6661" s="3">
        <v>239</v>
      </c>
      <c r="AY6661" s="3">
        <v>276</v>
      </c>
      <c r="AZ6661" s="3">
        <v>254</v>
      </c>
      <c r="BA6661" s="3">
        <v>270</v>
      </c>
      <c r="BB6661" s="3">
        <v>340</v>
      </c>
      <c r="BC6661" s="3">
        <v>532</v>
      </c>
      <c r="BD6661" s="3">
        <v>718</v>
      </c>
    </row>
    <row r="6662" spans="1:56" x14ac:dyDescent="0.3">
      <c r="A6662" s="3" t="s">
        <v>1567</v>
      </c>
      <c r="B6662" s="3" t="s">
        <v>92</v>
      </c>
      <c r="C6662" s="3" t="s">
        <v>1582</v>
      </c>
      <c r="AW6662" s="3">
        <v>2.5</v>
      </c>
      <c r="AX6662" s="3">
        <v>3.41</v>
      </c>
      <c r="AY6662" s="3">
        <v>3.63</v>
      </c>
      <c r="AZ6662" s="3">
        <v>3.53</v>
      </c>
      <c r="BA6662" s="3">
        <v>3.33</v>
      </c>
      <c r="BB6662" s="3">
        <v>3.62</v>
      </c>
      <c r="BC6662" s="3">
        <v>4.47</v>
      </c>
      <c r="BD6662" s="3">
        <v>4.49</v>
      </c>
    </row>
    <row r="6663" spans="1:56" x14ac:dyDescent="0.3">
      <c r="A6663" s="3" t="s">
        <v>1567</v>
      </c>
      <c r="B6663" s="3" t="s">
        <v>92</v>
      </c>
      <c r="C6663" s="3" t="s">
        <v>1583</v>
      </c>
      <c r="AW6663" s="3">
        <v>12</v>
      </c>
      <c r="AX6663" s="3">
        <v>45</v>
      </c>
      <c r="AY6663" s="3">
        <v>56</v>
      </c>
      <c r="AZ6663" s="3">
        <v>68</v>
      </c>
      <c r="BA6663" s="3">
        <v>66</v>
      </c>
      <c r="BB6663" s="3">
        <v>67</v>
      </c>
      <c r="BC6663" s="3">
        <v>67</v>
      </c>
      <c r="BD6663" s="3">
        <v>0</v>
      </c>
    </row>
    <row r="6664" spans="1:56" x14ac:dyDescent="0.3">
      <c r="A6664" s="3" t="s">
        <v>1567</v>
      </c>
      <c r="B6664" s="3" t="s">
        <v>92</v>
      </c>
      <c r="C6664" s="3" t="s">
        <v>1584</v>
      </c>
      <c r="AW6664" s="3">
        <v>138</v>
      </c>
      <c r="AX6664" s="3">
        <v>137</v>
      </c>
      <c r="AY6664" s="3">
        <v>126</v>
      </c>
      <c r="AZ6664" s="3">
        <v>139</v>
      </c>
      <c r="BA6664" s="3">
        <v>171</v>
      </c>
      <c r="BB6664" s="3">
        <v>192</v>
      </c>
      <c r="BC6664" s="3">
        <v>216</v>
      </c>
      <c r="BD6664" s="3">
        <v>221</v>
      </c>
    </row>
    <row r="6665" spans="1:56" x14ac:dyDescent="0.3">
      <c r="A6665" s="3" t="s">
        <v>1567</v>
      </c>
      <c r="B6665" s="3" t="s">
        <v>92</v>
      </c>
      <c r="C6665" s="3" t="s">
        <v>1585</v>
      </c>
      <c r="AW6665" s="3">
        <v>129</v>
      </c>
      <c r="AX6665" s="3">
        <v>185</v>
      </c>
      <c r="AY6665" s="3">
        <v>237</v>
      </c>
      <c r="AZ6665" s="3">
        <v>274</v>
      </c>
      <c r="BA6665" s="3">
        <v>368</v>
      </c>
      <c r="BB6665" s="3">
        <v>492</v>
      </c>
      <c r="BC6665" s="3">
        <v>830</v>
      </c>
      <c r="BD6665" s="3">
        <v>1148</v>
      </c>
    </row>
    <row r="6666" spans="1:56" x14ac:dyDescent="0.3">
      <c r="A6666" s="3" t="s">
        <v>1567</v>
      </c>
      <c r="B6666" s="3" t="s">
        <v>92</v>
      </c>
      <c r="C6666" s="3" t="s">
        <v>1586</v>
      </c>
      <c r="AW6666" s="3">
        <v>65</v>
      </c>
      <c r="AX6666" s="3">
        <v>63</v>
      </c>
      <c r="AY6666" s="3">
        <v>53</v>
      </c>
      <c r="AZ6666" s="3">
        <v>49</v>
      </c>
      <c r="BA6666" s="3">
        <v>44</v>
      </c>
      <c r="BB6666" s="3">
        <v>45</v>
      </c>
      <c r="BC6666" s="3">
        <v>47</v>
      </c>
      <c r="BD6666" s="3">
        <v>47</v>
      </c>
    </row>
    <row r="6667" spans="1:56" x14ac:dyDescent="0.3">
      <c r="A6667" s="3" t="s">
        <v>1567</v>
      </c>
      <c r="B6667" s="3" t="s">
        <v>92</v>
      </c>
      <c r="C6667" s="3" t="s">
        <v>1587</v>
      </c>
      <c r="AW6667" s="3">
        <v>206</v>
      </c>
      <c r="AX6667" s="3">
        <v>292</v>
      </c>
      <c r="AY6667" s="3">
        <v>350</v>
      </c>
      <c r="AZ6667" s="3">
        <v>412</v>
      </c>
      <c r="BA6667" s="3">
        <v>535</v>
      </c>
      <c r="BB6667" s="3">
        <v>681</v>
      </c>
      <c r="BC6667" s="3">
        <v>1029</v>
      </c>
      <c r="BD6667" s="3">
        <v>1284</v>
      </c>
    </row>
    <row r="6668" spans="1:56" x14ac:dyDescent="0.3">
      <c r="A6668" s="3" t="s">
        <v>1567</v>
      </c>
      <c r="B6668" s="3" t="s">
        <v>92</v>
      </c>
      <c r="C6668" s="3" t="s">
        <v>1588</v>
      </c>
      <c r="AW6668" s="3">
        <v>8</v>
      </c>
      <c r="AX6668" s="3">
        <v>12</v>
      </c>
      <c r="AY6668" s="3">
        <v>16</v>
      </c>
      <c r="AZ6668" s="3">
        <v>20</v>
      </c>
      <c r="BA6668" s="3">
        <v>26</v>
      </c>
      <c r="BB6668" s="3">
        <v>25</v>
      </c>
      <c r="BC6668" s="3">
        <v>37</v>
      </c>
      <c r="BD6668" s="3">
        <v>38</v>
      </c>
    </row>
    <row r="6669" spans="1:56" x14ac:dyDescent="0.3">
      <c r="A6669" s="3" t="s">
        <v>1567</v>
      </c>
      <c r="B6669" s="3" t="s">
        <v>92</v>
      </c>
      <c r="C6669" s="3" t="s">
        <v>1418</v>
      </c>
      <c r="AP6669" s="3">
        <v>32660</v>
      </c>
      <c r="AQ6669" s="3">
        <v>32669</v>
      </c>
      <c r="AR6669" s="3">
        <v>32536</v>
      </c>
      <c r="AS6669" s="3">
        <v>32548</v>
      </c>
      <c r="AT6669" s="3">
        <v>31487</v>
      </c>
      <c r="AU6669" s="3">
        <v>28929</v>
      </c>
      <c r="AV6669" s="3">
        <v>28620</v>
      </c>
      <c r="AW6669" s="3">
        <v>28170</v>
      </c>
      <c r="AX6669" s="3">
        <v>29726</v>
      </c>
      <c r="AY6669" s="3">
        <v>29619</v>
      </c>
      <c r="AZ6669" s="3">
        <v>34275</v>
      </c>
      <c r="BA6669" s="3">
        <v>34159</v>
      </c>
      <c r="BB6669" s="3">
        <v>35203</v>
      </c>
      <c r="BC6669" s="3">
        <v>36103</v>
      </c>
      <c r="BD6669" s="3">
        <v>35389</v>
      </c>
    </row>
    <row r="6670" spans="1:56" x14ac:dyDescent="0.3">
      <c r="A6670" s="3" t="s">
        <v>1567</v>
      </c>
      <c r="B6670" s="3" t="s">
        <v>92</v>
      </c>
      <c r="C6670" s="3" t="s">
        <v>244</v>
      </c>
      <c r="D6670" s="3">
        <v>0</v>
      </c>
      <c r="E6670" s="3">
        <v>0</v>
      </c>
      <c r="F6670" s="3">
        <v>0</v>
      </c>
      <c r="G6670" s="3">
        <v>0</v>
      </c>
      <c r="H6670" s="3">
        <v>0</v>
      </c>
      <c r="I6670" s="3">
        <v>0</v>
      </c>
      <c r="J6670" s="3">
        <v>0</v>
      </c>
      <c r="K6670" s="3">
        <v>0</v>
      </c>
      <c r="L6670" s="3">
        <v>0</v>
      </c>
      <c r="M6670" s="3">
        <v>0</v>
      </c>
      <c r="N6670" s="3">
        <v>0</v>
      </c>
      <c r="O6670" s="3">
        <v>0</v>
      </c>
      <c r="P6670" s="3">
        <v>0</v>
      </c>
      <c r="Q6670" s="3">
        <v>0</v>
      </c>
      <c r="R6670" s="3">
        <v>0</v>
      </c>
      <c r="S6670" s="3">
        <v>0</v>
      </c>
      <c r="T6670" s="3">
        <v>0</v>
      </c>
      <c r="U6670" s="3">
        <v>0</v>
      </c>
      <c r="V6670" s="3">
        <v>0</v>
      </c>
      <c r="W6670" s="3">
        <v>0</v>
      </c>
      <c r="X6670" s="3">
        <v>0</v>
      </c>
      <c r="Y6670" s="3">
        <v>0</v>
      </c>
      <c r="Z6670" s="3">
        <v>0</v>
      </c>
      <c r="AA6670" s="3">
        <v>0</v>
      </c>
      <c r="AB6670" s="3">
        <v>0</v>
      </c>
      <c r="AC6670" s="3">
        <v>0</v>
      </c>
      <c r="AD6670" s="3">
        <v>0</v>
      </c>
      <c r="AE6670" s="3">
        <v>0</v>
      </c>
      <c r="AF6670" s="3">
        <v>0</v>
      </c>
      <c r="AG6670" s="3">
        <v>0</v>
      </c>
      <c r="AH6670" s="3">
        <v>0</v>
      </c>
      <c r="AI6670" s="3">
        <v>0</v>
      </c>
      <c r="AJ6670" s="3">
        <v>0</v>
      </c>
      <c r="AK6670" s="3">
        <v>0</v>
      </c>
      <c r="AL6670" s="3">
        <v>0</v>
      </c>
      <c r="AM6670" s="3">
        <v>0</v>
      </c>
      <c r="AN6670" s="3">
        <v>0</v>
      </c>
      <c r="AO6670" s="3">
        <v>0</v>
      </c>
      <c r="AP6670" s="3">
        <v>0</v>
      </c>
      <c r="AQ6670" s="3">
        <v>0</v>
      </c>
      <c r="AR6670" s="3">
        <v>0</v>
      </c>
      <c r="AS6670" s="3">
        <v>0</v>
      </c>
      <c r="AT6670" s="3">
        <v>0</v>
      </c>
      <c r="AU6670" s="3">
        <v>0</v>
      </c>
      <c r="AV6670" s="3">
        <v>0</v>
      </c>
      <c r="AW6670" s="3">
        <v>0</v>
      </c>
      <c r="AX6670" s="3">
        <v>0</v>
      </c>
      <c r="AY6670" s="3">
        <v>0</v>
      </c>
      <c r="AZ6670" s="3">
        <v>0</v>
      </c>
      <c r="BA6670" s="3">
        <v>0</v>
      </c>
      <c r="BB6670" s="3">
        <v>0</v>
      </c>
      <c r="BC6670" s="3">
        <v>0</v>
      </c>
      <c r="BD6670" s="3">
        <v>0</v>
      </c>
    </row>
    <row r="6671" spans="1:56" x14ac:dyDescent="0.3">
      <c r="A6671" s="3" t="s">
        <v>1567</v>
      </c>
      <c r="B6671" s="3" t="s">
        <v>92</v>
      </c>
      <c r="C6671" s="3" t="s">
        <v>246</v>
      </c>
      <c r="D6671" s="3">
        <v>0</v>
      </c>
      <c r="E6671" s="3">
        <v>0</v>
      </c>
      <c r="F6671" s="3">
        <v>0</v>
      </c>
      <c r="G6671" s="3">
        <v>0</v>
      </c>
      <c r="H6671" s="3">
        <v>0</v>
      </c>
      <c r="I6671" s="3">
        <v>0</v>
      </c>
      <c r="J6671" s="3">
        <v>0</v>
      </c>
      <c r="K6671" s="3">
        <v>0</v>
      </c>
      <c r="L6671" s="3">
        <v>0</v>
      </c>
      <c r="M6671" s="3">
        <v>0</v>
      </c>
      <c r="N6671" s="3">
        <v>0</v>
      </c>
      <c r="O6671" s="3">
        <v>0</v>
      </c>
      <c r="P6671" s="3">
        <v>0</v>
      </c>
      <c r="Q6671" s="3">
        <v>0</v>
      </c>
      <c r="R6671" s="3">
        <v>0</v>
      </c>
      <c r="S6671" s="3">
        <v>0</v>
      </c>
      <c r="T6671" s="3">
        <v>0</v>
      </c>
      <c r="U6671" s="3">
        <v>0</v>
      </c>
      <c r="V6671" s="3">
        <v>0</v>
      </c>
      <c r="W6671" s="3">
        <v>0</v>
      </c>
      <c r="X6671" s="3">
        <v>0</v>
      </c>
      <c r="Y6671" s="3">
        <v>0</v>
      </c>
      <c r="Z6671" s="3">
        <v>0</v>
      </c>
      <c r="AA6671" s="3">
        <v>0</v>
      </c>
      <c r="AB6671" s="3">
        <v>0</v>
      </c>
      <c r="AC6671" s="3">
        <v>0</v>
      </c>
      <c r="AD6671" s="3">
        <v>0</v>
      </c>
      <c r="AE6671" s="3">
        <v>0</v>
      </c>
      <c r="AF6671" s="3">
        <v>0</v>
      </c>
      <c r="AG6671" s="3">
        <v>0</v>
      </c>
      <c r="AH6671" s="3">
        <v>0</v>
      </c>
      <c r="AI6671" s="3">
        <v>0</v>
      </c>
      <c r="AJ6671" s="3">
        <v>0</v>
      </c>
      <c r="AK6671" s="3">
        <v>0</v>
      </c>
      <c r="AL6671" s="3">
        <v>0</v>
      </c>
      <c r="AM6671" s="3">
        <v>0</v>
      </c>
      <c r="AN6671" s="3">
        <v>0</v>
      </c>
      <c r="AO6671" s="3">
        <v>0</v>
      </c>
      <c r="AP6671" s="3">
        <v>0</v>
      </c>
      <c r="AQ6671" s="3">
        <v>0</v>
      </c>
      <c r="AR6671" s="3">
        <v>0</v>
      </c>
      <c r="AS6671" s="3">
        <v>0</v>
      </c>
      <c r="AT6671" s="3">
        <v>0</v>
      </c>
      <c r="AU6671" s="3">
        <v>0</v>
      </c>
      <c r="AV6671" s="3">
        <v>0</v>
      </c>
      <c r="AW6671" s="3">
        <v>0</v>
      </c>
      <c r="AX6671" s="3">
        <v>0</v>
      </c>
      <c r="AY6671" s="3">
        <v>0</v>
      </c>
      <c r="AZ6671" s="3">
        <v>0</v>
      </c>
      <c r="BA6671" s="3">
        <v>0</v>
      </c>
      <c r="BB6671" s="3">
        <v>0</v>
      </c>
      <c r="BC6671" s="3">
        <v>0</v>
      </c>
      <c r="BD6671" s="3">
        <v>0</v>
      </c>
    </row>
    <row r="6672" spans="1:56" x14ac:dyDescent="0.3">
      <c r="A6672" s="3" t="s">
        <v>1567</v>
      </c>
      <c r="B6672" s="3" t="s">
        <v>92</v>
      </c>
      <c r="C6672" s="3" t="s">
        <v>248</v>
      </c>
      <c r="D6672" s="3">
        <v>0.43</v>
      </c>
      <c r="E6672" s="3">
        <v>0.46</v>
      </c>
      <c r="F6672" s="3">
        <v>0.48</v>
      </c>
      <c r="G6672" s="3">
        <v>0.53</v>
      </c>
      <c r="H6672" s="3">
        <v>1.1499999999999999</v>
      </c>
      <c r="I6672" s="3">
        <v>1.31</v>
      </c>
      <c r="J6672" s="3">
        <v>1.38</v>
      </c>
      <c r="K6672" s="3">
        <v>1.66</v>
      </c>
      <c r="L6672" s="3">
        <v>1.19</v>
      </c>
      <c r="M6672" s="3">
        <v>2.88</v>
      </c>
      <c r="N6672" s="3">
        <v>4.04</v>
      </c>
      <c r="O6672" s="3">
        <v>4.46</v>
      </c>
      <c r="P6672" s="3">
        <v>2.72</v>
      </c>
      <c r="Q6672" s="3">
        <v>3.67</v>
      </c>
      <c r="R6672" s="3">
        <v>3.62</v>
      </c>
      <c r="S6672" s="3">
        <v>3.39</v>
      </c>
      <c r="T6672" s="3">
        <v>0</v>
      </c>
      <c r="U6672" s="3">
        <v>0</v>
      </c>
      <c r="V6672" s="3">
        <v>0</v>
      </c>
      <c r="W6672" s="3">
        <v>0</v>
      </c>
      <c r="X6672" s="3">
        <v>0</v>
      </c>
      <c r="Y6672" s="3">
        <v>0</v>
      </c>
      <c r="Z6672" s="3">
        <v>0</v>
      </c>
      <c r="AA6672" s="3">
        <v>0</v>
      </c>
      <c r="AB6672" s="3">
        <v>0</v>
      </c>
      <c r="AC6672" s="3">
        <v>0</v>
      </c>
      <c r="AD6672" s="3">
        <v>0</v>
      </c>
      <c r="AE6672" s="3">
        <v>0</v>
      </c>
      <c r="AF6672" s="3">
        <v>0</v>
      </c>
      <c r="AG6672" s="3">
        <v>0</v>
      </c>
      <c r="AH6672" s="3">
        <v>0</v>
      </c>
      <c r="AI6672" s="3">
        <v>0</v>
      </c>
      <c r="AJ6672" s="3">
        <v>0</v>
      </c>
      <c r="AK6672" s="3">
        <v>0</v>
      </c>
      <c r="AL6672" s="3">
        <v>0</v>
      </c>
      <c r="AM6672" s="3">
        <v>0</v>
      </c>
      <c r="AN6672" s="3">
        <v>0</v>
      </c>
      <c r="AO6672" s="3">
        <v>0</v>
      </c>
      <c r="AP6672" s="3">
        <v>0</v>
      </c>
      <c r="AQ6672" s="3">
        <v>0</v>
      </c>
      <c r="AR6672" s="3">
        <v>0</v>
      </c>
      <c r="AS6672" s="3">
        <v>0</v>
      </c>
      <c r="AT6672" s="3">
        <v>0</v>
      </c>
      <c r="AU6672" s="3">
        <v>0</v>
      </c>
      <c r="AV6672" s="3">
        <v>0</v>
      </c>
      <c r="AW6672" s="3">
        <v>0</v>
      </c>
      <c r="AX6672" s="3">
        <v>0</v>
      </c>
      <c r="AY6672" s="3">
        <v>0</v>
      </c>
      <c r="AZ6672" s="3">
        <v>0</v>
      </c>
      <c r="BA6672" s="3">
        <v>0</v>
      </c>
      <c r="BB6672" s="3">
        <v>0</v>
      </c>
      <c r="BC6672" s="3">
        <v>0</v>
      </c>
      <c r="BD6672" s="3">
        <v>0</v>
      </c>
    </row>
    <row r="6673" spans="1:56" x14ac:dyDescent="0.3">
      <c r="A6673" s="3" t="s">
        <v>1567</v>
      </c>
      <c r="B6673" s="3" t="s">
        <v>92</v>
      </c>
      <c r="C6673" s="3" t="s">
        <v>448</v>
      </c>
      <c r="AE6673" s="3">
        <v>356988</v>
      </c>
      <c r="AF6673" s="3">
        <v>373748.5</v>
      </c>
      <c r="AG6673" s="3">
        <v>390916.8</v>
      </c>
      <c r="AH6673" s="3">
        <v>409159.9</v>
      </c>
      <c r="AI6673" s="3">
        <v>427108.6</v>
      </c>
      <c r="AJ6673" s="3">
        <v>440971.7</v>
      </c>
      <c r="AK6673" s="3">
        <v>460270.6</v>
      </c>
      <c r="AL6673" s="3">
        <v>487306.1</v>
      </c>
      <c r="AM6673" s="3">
        <v>511731.4</v>
      </c>
      <c r="AN6673" s="3">
        <v>531274.1</v>
      </c>
      <c r="AO6673" s="3">
        <v>565831.80000000005</v>
      </c>
      <c r="AP6673" s="3">
        <v>588024.6</v>
      </c>
      <c r="AQ6673" s="3">
        <v>582144.80000000005</v>
      </c>
      <c r="AR6673" s="3">
        <v>604736.80000000005</v>
      </c>
      <c r="AS6673" s="3">
        <v>624819.69999999995</v>
      </c>
      <c r="AT6673" s="3">
        <v>647925.9</v>
      </c>
      <c r="AU6673" s="3">
        <v>668569.1</v>
      </c>
      <c r="AV6673" s="3">
        <v>694142.6</v>
      </c>
      <c r="AW6673" s="3">
        <v>714202.9</v>
      </c>
      <c r="AX6673" s="3">
        <v>726561.9</v>
      </c>
      <c r="AY6673" s="3">
        <v>746441</v>
      </c>
      <c r="AZ6673" s="3">
        <v>773977.4</v>
      </c>
      <c r="BA6673" s="3">
        <v>799888.8</v>
      </c>
      <c r="BB6673" s="3">
        <v>771613.2</v>
      </c>
      <c r="BC6673" s="3">
        <v>844496.5</v>
      </c>
      <c r="BD6673" s="3">
        <v>923088.8</v>
      </c>
    </row>
    <row r="6674" spans="1:56" x14ac:dyDescent="0.3">
      <c r="A6674" s="3" t="s">
        <v>1567</v>
      </c>
      <c r="B6674" s="3" t="s">
        <v>92</v>
      </c>
      <c r="C6674" s="3" t="s">
        <v>633</v>
      </c>
      <c r="AE6674" s="3">
        <v>496659</v>
      </c>
      <c r="AF6674" s="3">
        <v>509551</v>
      </c>
      <c r="AG6674" s="3">
        <v>524961</v>
      </c>
      <c r="AH6674" s="3">
        <v>538790</v>
      </c>
      <c r="AI6674" s="3">
        <v>547261</v>
      </c>
      <c r="AJ6674" s="3">
        <v>555056</v>
      </c>
      <c r="AK6674" s="3">
        <v>568242</v>
      </c>
      <c r="AL6674" s="3">
        <v>584328</v>
      </c>
      <c r="AM6674" s="3">
        <v>594855</v>
      </c>
      <c r="AN6674" s="3">
        <v>597219</v>
      </c>
      <c r="AO6674" s="3">
        <v>617310</v>
      </c>
      <c r="AP6674" s="3">
        <v>629808</v>
      </c>
      <c r="AQ6674" s="3">
        <v>610148</v>
      </c>
      <c r="AR6674" s="3">
        <v>627726</v>
      </c>
      <c r="AS6674" s="3">
        <v>637114</v>
      </c>
      <c r="AT6674" s="3">
        <v>647926</v>
      </c>
      <c r="AU6674" s="3">
        <v>655929</v>
      </c>
      <c r="AV6674" s="3">
        <v>669643</v>
      </c>
      <c r="AW6674" s="3">
        <v>682466</v>
      </c>
      <c r="AX6674" s="3">
        <v>688359</v>
      </c>
      <c r="AY6674" s="3">
        <v>694867</v>
      </c>
      <c r="AZ6674" s="3">
        <v>704028</v>
      </c>
      <c r="BA6674" s="3">
        <v>715061</v>
      </c>
      <c r="BB6674" s="3">
        <v>680957</v>
      </c>
      <c r="BC6674" s="3">
        <v>710973</v>
      </c>
      <c r="BD6674" s="3">
        <v>726036</v>
      </c>
    </row>
    <row r="6675" spans="1:56" x14ac:dyDescent="0.3">
      <c r="A6675" s="3" t="s">
        <v>1567</v>
      </c>
      <c r="B6675" s="3" t="s">
        <v>92</v>
      </c>
      <c r="C6675" s="3" t="s">
        <v>1544</v>
      </c>
      <c r="AP6675" s="3">
        <v>0</v>
      </c>
      <c r="AQ6675" s="3">
        <v>0</v>
      </c>
      <c r="AR6675" s="3">
        <v>0</v>
      </c>
      <c r="AS6675" s="3">
        <v>0</v>
      </c>
      <c r="AT6675" s="3">
        <v>0</v>
      </c>
      <c r="AU6675" s="3">
        <v>0</v>
      </c>
      <c r="AV6675" s="3">
        <v>0</v>
      </c>
      <c r="AW6675" s="3">
        <v>0</v>
      </c>
      <c r="AX6675" s="3">
        <v>0</v>
      </c>
      <c r="AY6675" s="3">
        <v>0</v>
      </c>
      <c r="AZ6675" s="3">
        <v>0</v>
      </c>
      <c r="BA6675" s="3">
        <v>0</v>
      </c>
      <c r="BB6675" s="3">
        <v>0</v>
      </c>
      <c r="BC6675" s="3">
        <v>0</v>
      </c>
      <c r="BD6675" s="3">
        <v>0</v>
      </c>
    </row>
    <row r="6676" spans="1:56" x14ac:dyDescent="0.3">
      <c r="A6676" s="3" t="s">
        <v>1567</v>
      </c>
      <c r="B6676" s="3" t="s">
        <v>92</v>
      </c>
      <c r="C6676" s="3" t="s">
        <v>1394</v>
      </c>
      <c r="AP6676" s="3">
        <v>0</v>
      </c>
      <c r="AQ6676" s="3">
        <v>0</v>
      </c>
      <c r="AR6676" s="3">
        <v>0</v>
      </c>
      <c r="AS6676" s="3">
        <v>0</v>
      </c>
      <c r="AT6676" s="3">
        <v>0</v>
      </c>
      <c r="AU6676" s="3">
        <v>0</v>
      </c>
      <c r="AV6676" s="3">
        <v>0</v>
      </c>
      <c r="AW6676" s="3">
        <v>0</v>
      </c>
      <c r="AX6676" s="3">
        <v>0</v>
      </c>
      <c r="AY6676" s="3">
        <v>0</v>
      </c>
      <c r="AZ6676" s="3">
        <v>0</v>
      </c>
      <c r="BA6676" s="3">
        <v>0</v>
      </c>
      <c r="BB6676" s="3">
        <v>0</v>
      </c>
      <c r="BC6676" s="3">
        <v>0</v>
      </c>
      <c r="BD6676" s="3">
        <v>0</v>
      </c>
    </row>
    <row r="6677" spans="1:56" x14ac:dyDescent="0.3">
      <c r="A6677" s="3" t="s">
        <v>1567</v>
      </c>
      <c r="B6677" s="3" t="s">
        <v>92</v>
      </c>
      <c r="C6677" s="3" t="s">
        <v>712</v>
      </c>
      <c r="D6677" s="3">
        <v>1.37</v>
      </c>
      <c r="E6677" s="3">
        <v>1.37</v>
      </c>
      <c r="F6677" s="3">
        <v>1.37</v>
      </c>
      <c r="G6677" s="3">
        <v>1.45</v>
      </c>
      <c r="H6677" s="3">
        <v>2.97</v>
      </c>
      <c r="I6677" s="3">
        <v>2.75</v>
      </c>
      <c r="J6677" s="3">
        <v>3.12</v>
      </c>
      <c r="K6677" s="3">
        <v>3.36</v>
      </c>
      <c r="L6677" s="3">
        <v>3.67</v>
      </c>
      <c r="M6677" s="3">
        <v>4.0599999999999996</v>
      </c>
      <c r="N6677" s="3">
        <v>5.13</v>
      </c>
      <c r="O6677" s="3">
        <v>5.85</v>
      </c>
      <c r="P6677" s="3">
        <v>6.49</v>
      </c>
      <c r="Q6677" s="3">
        <v>6.72</v>
      </c>
      <c r="R6677" s="3">
        <v>6.75</v>
      </c>
      <c r="S6677" s="3">
        <v>10.11</v>
      </c>
      <c r="T6677" s="3">
        <v>9.84</v>
      </c>
      <c r="U6677" s="3">
        <v>9.1999999999999993</v>
      </c>
      <c r="V6677" s="3">
        <v>9.92</v>
      </c>
      <c r="W6677" s="3">
        <v>9.61</v>
      </c>
      <c r="X6677" s="3">
        <v>12.22</v>
      </c>
      <c r="Y6677" s="3">
        <v>14.05</v>
      </c>
      <c r="Z6677" s="3">
        <v>12.94</v>
      </c>
      <c r="AA6677" s="3">
        <v>12.85</v>
      </c>
      <c r="AB6677" s="3">
        <v>12.5</v>
      </c>
      <c r="AC6677" s="3">
        <v>12.15</v>
      </c>
      <c r="AD6677" s="3">
        <v>12.53</v>
      </c>
      <c r="AE6677" s="3">
        <v>12.65</v>
      </c>
      <c r="AF6677" s="3">
        <v>11.08</v>
      </c>
      <c r="AG6677" s="3">
        <v>12.6</v>
      </c>
      <c r="AH6677" s="3">
        <v>15.76</v>
      </c>
      <c r="AI6677" s="3">
        <v>15.96</v>
      </c>
      <c r="AJ6677" s="3">
        <v>14.35</v>
      </c>
      <c r="AK6677" s="3">
        <v>15.91</v>
      </c>
      <c r="AL6677" s="3">
        <v>17.57</v>
      </c>
      <c r="AM6677" s="3">
        <v>19.440000000000001</v>
      </c>
      <c r="AN6677" s="3">
        <v>21.73</v>
      </c>
      <c r="AO6677" s="3">
        <v>23.83</v>
      </c>
      <c r="AP6677" s="3">
        <v>27.56</v>
      </c>
      <c r="AQ6677" s="3">
        <v>22.09</v>
      </c>
      <c r="AR6677" s="3">
        <v>25.93</v>
      </c>
      <c r="AS6677" s="3">
        <v>29.19</v>
      </c>
      <c r="AT6677" s="3">
        <v>23.6</v>
      </c>
      <c r="AU6677" s="3">
        <v>23.27</v>
      </c>
      <c r="AV6677" s="3">
        <v>25.3</v>
      </c>
      <c r="AW6677" s="3">
        <v>17.190000000000001</v>
      </c>
      <c r="AX6677" s="3">
        <v>16.38</v>
      </c>
      <c r="AY6677" s="3">
        <v>21.08</v>
      </c>
      <c r="AZ6677" s="3">
        <v>22.38</v>
      </c>
      <c r="BA6677" s="3">
        <v>18.68</v>
      </c>
      <c r="BB6677" s="3">
        <v>17.62</v>
      </c>
      <c r="BC6677" s="3">
        <v>24.89</v>
      </c>
      <c r="BD6677" s="3">
        <v>25.44</v>
      </c>
    </row>
    <row r="6678" spans="1:56" x14ac:dyDescent="0.3">
      <c r="A6678" s="3" t="s">
        <v>1567</v>
      </c>
      <c r="B6678" s="3" t="s">
        <v>92</v>
      </c>
      <c r="C6678" s="3" t="s">
        <v>716</v>
      </c>
      <c r="D6678" s="3">
        <v>1.37</v>
      </c>
      <c r="E6678" s="3">
        <v>1.37</v>
      </c>
      <c r="F6678" s="3">
        <v>1.37</v>
      </c>
      <c r="G6678" s="3">
        <v>1.45</v>
      </c>
      <c r="H6678" s="3">
        <v>2.97</v>
      </c>
      <c r="I6678" s="3">
        <v>2.75</v>
      </c>
      <c r="J6678" s="3">
        <v>3.12</v>
      </c>
      <c r="K6678" s="3">
        <v>3.36</v>
      </c>
      <c r="L6678" s="3">
        <v>3.67</v>
      </c>
      <c r="M6678" s="3">
        <v>4.0599999999999996</v>
      </c>
      <c r="N6678" s="3">
        <v>5.13</v>
      </c>
      <c r="O6678" s="3">
        <v>5.85</v>
      </c>
      <c r="P6678" s="3">
        <v>6.49</v>
      </c>
      <c r="Q6678" s="3">
        <v>6.72</v>
      </c>
      <c r="R6678" s="3">
        <v>6.75</v>
      </c>
      <c r="S6678" s="3">
        <v>8.8699999999999992</v>
      </c>
      <c r="T6678" s="3">
        <v>8.58</v>
      </c>
      <c r="U6678" s="3">
        <v>7.89</v>
      </c>
      <c r="V6678" s="3">
        <v>8.66</v>
      </c>
      <c r="W6678" s="3">
        <v>8.33</v>
      </c>
      <c r="X6678" s="3">
        <v>10.33</v>
      </c>
      <c r="Y6678" s="3">
        <v>11.06</v>
      </c>
      <c r="Z6678" s="3">
        <v>9.5</v>
      </c>
      <c r="AA6678" s="3">
        <v>9.2799999999999994</v>
      </c>
      <c r="AB6678" s="3">
        <v>10.49</v>
      </c>
      <c r="AC6678" s="3">
        <v>10.210000000000001</v>
      </c>
      <c r="AD6678" s="3">
        <v>11.37</v>
      </c>
      <c r="AE6678" s="3">
        <v>10.93</v>
      </c>
      <c r="AF6678" s="3">
        <v>9.69</v>
      </c>
      <c r="AG6678" s="3">
        <v>9.8800000000000008</v>
      </c>
      <c r="AH6678" s="3">
        <v>12.65</v>
      </c>
      <c r="AI6678" s="3">
        <v>13.4</v>
      </c>
      <c r="AJ6678" s="3">
        <v>12.03</v>
      </c>
      <c r="AK6678" s="3">
        <v>14.18</v>
      </c>
      <c r="AL6678" s="3">
        <v>15.86</v>
      </c>
      <c r="AM6678" s="3">
        <v>17.829999999999998</v>
      </c>
      <c r="AN6678" s="3">
        <v>19.77</v>
      </c>
      <c r="AO6678" s="3">
        <v>21.56</v>
      </c>
      <c r="AP6678" s="3">
        <v>26.01</v>
      </c>
      <c r="AQ6678" s="3">
        <v>20.99</v>
      </c>
      <c r="AR6678" s="3">
        <v>24.05</v>
      </c>
      <c r="AS6678" s="3">
        <v>27.41</v>
      </c>
      <c r="AT6678" s="3">
        <v>21.74</v>
      </c>
      <c r="AU6678" s="3">
        <v>21.41</v>
      </c>
      <c r="AV6678" s="3">
        <v>22.65</v>
      </c>
      <c r="AW6678" s="3">
        <v>13.65</v>
      </c>
      <c r="AX6678" s="3">
        <v>12.84</v>
      </c>
      <c r="AY6678" s="3">
        <v>16.8</v>
      </c>
      <c r="AZ6678" s="3">
        <v>18.27</v>
      </c>
      <c r="BA6678" s="3">
        <v>14.56</v>
      </c>
      <c r="BB6678" s="3">
        <v>13.78</v>
      </c>
      <c r="BC6678" s="3">
        <v>21.11</v>
      </c>
      <c r="BD6678" s="3">
        <v>22.4</v>
      </c>
    </row>
    <row r="6679" spans="1:56" x14ac:dyDescent="0.3">
      <c r="A6679" s="3" t="s">
        <v>1567</v>
      </c>
      <c r="B6679" s="3" t="s">
        <v>92</v>
      </c>
      <c r="C6679" s="3" t="s">
        <v>720</v>
      </c>
      <c r="D6679" s="3">
        <v>1.45</v>
      </c>
      <c r="E6679" s="3">
        <v>1.45</v>
      </c>
      <c r="F6679" s="3">
        <v>1.46</v>
      </c>
      <c r="G6679" s="3">
        <v>1.55</v>
      </c>
      <c r="H6679" s="3">
        <v>3.2</v>
      </c>
      <c r="I6679" s="3">
        <v>2.99</v>
      </c>
      <c r="J6679" s="3">
        <v>3.4</v>
      </c>
      <c r="K6679" s="3">
        <v>3.73</v>
      </c>
      <c r="L6679" s="3">
        <v>4.09</v>
      </c>
      <c r="M6679" s="3">
        <v>4.41</v>
      </c>
      <c r="N6679" s="3">
        <v>5.59</v>
      </c>
      <c r="O6679" s="3">
        <v>6.46</v>
      </c>
      <c r="P6679" s="3">
        <v>7.24</v>
      </c>
      <c r="Q6679" s="3">
        <v>7.55</v>
      </c>
      <c r="R6679" s="3">
        <v>7.59</v>
      </c>
      <c r="S6679" s="3">
        <v>9.9600000000000009</v>
      </c>
      <c r="T6679" s="3">
        <v>9.4700000000000006</v>
      </c>
      <c r="U6679" s="3">
        <v>8.6300000000000008</v>
      </c>
      <c r="V6679" s="3">
        <v>9.5</v>
      </c>
      <c r="W6679" s="3">
        <v>9.0299999999999994</v>
      </c>
      <c r="X6679" s="3">
        <v>11.51</v>
      </c>
      <c r="Y6679" s="3">
        <v>12.37</v>
      </c>
      <c r="Z6679" s="3">
        <v>10.55</v>
      </c>
      <c r="AA6679" s="3">
        <v>10.41</v>
      </c>
      <c r="AB6679" s="3">
        <v>9.1999999999999993</v>
      </c>
      <c r="AC6679" s="3">
        <v>9.15</v>
      </c>
      <c r="AD6679" s="3">
        <v>9.74</v>
      </c>
      <c r="AE6679" s="3">
        <v>10.73</v>
      </c>
      <c r="AF6679" s="3">
        <v>9.98</v>
      </c>
      <c r="AG6679" s="3">
        <v>10.210000000000001</v>
      </c>
      <c r="AH6679" s="3">
        <v>13.36</v>
      </c>
      <c r="AI6679" s="3">
        <v>13.72</v>
      </c>
      <c r="AJ6679" s="3">
        <v>12.97</v>
      </c>
      <c r="AK6679" s="3">
        <v>15.89</v>
      </c>
      <c r="AL6679" s="3">
        <v>18.010000000000002</v>
      </c>
      <c r="AM6679" s="3">
        <v>19.670000000000002</v>
      </c>
      <c r="AN6679" s="3">
        <v>21.88</v>
      </c>
      <c r="AO6679" s="3">
        <v>25.58</v>
      </c>
      <c r="AP6679" s="3">
        <v>30.74</v>
      </c>
      <c r="AQ6679" s="3">
        <v>25.39</v>
      </c>
      <c r="AR6679" s="3">
        <v>29.26</v>
      </c>
      <c r="AS6679" s="3">
        <v>36.58</v>
      </c>
      <c r="AT6679" s="3">
        <v>28.59</v>
      </c>
      <c r="AU6679" s="3">
        <v>31.47</v>
      </c>
      <c r="AV6679" s="3">
        <v>32.770000000000003</v>
      </c>
      <c r="AW6679" s="3">
        <v>18.2</v>
      </c>
      <c r="AX6679" s="3">
        <v>16.3</v>
      </c>
      <c r="AY6679" s="3">
        <v>21.59</v>
      </c>
      <c r="AZ6679" s="3">
        <v>25.23</v>
      </c>
      <c r="BA6679" s="3">
        <v>17.71</v>
      </c>
      <c r="BB6679" s="3">
        <v>16</v>
      </c>
      <c r="BC6679" s="3">
        <v>32.49</v>
      </c>
      <c r="BD6679" s="3">
        <v>14.51</v>
      </c>
    </row>
    <row r="6680" spans="1:56" x14ac:dyDescent="0.3">
      <c r="A6680" s="3" t="s">
        <v>1567</v>
      </c>
      <c r="B6680" s="3" t="s">
        <v>92</v>
      </c>
      <c r="C6680" s="3" t="s">
        <v>726</v>
      </c>
      <c r="D6680" s="3">
        <v>2.4300000000000002</v>
      </c>
      <c r="E6680" s="3">
        <v>2.33</v>
      </c>
      <c r="F6680" s="3">
        <v>2.5299999999999998</v>
      </c>
      <c r="G6680" s="3">
        <v>3.48</v>
      </c>
      <c r="H6680" s="3">
        <v>4.0999999999999996</v>
      </c>
      <c r="I6680" s="3">
        <v>4.42</v>
      </c>
      <c r="J6680" s="3">
        <v>5.31</v>
      </c>
      <c r="K6680" s="3">
        <v>5.33</v>
      </c>
      <c r="L6680" s="3">
        <v>5.46</v>
      </c>
      <c r="M6680" s="3">
        <v>7.45</v>
      </c>
      <c r="N6680" s="3">
        <v>9</v>
      </c>
      <c r="O6680" s="3">
        <v>9.77</v>
      </c>
      <c r="P6680" s="3">
        <v>10.37</v>
      </c>
      <c r="Q6680" s="3">
        <v>11.37</v>
      </c>
      <c r="R6680" s="3">
        <v>11.83</v>
      </c>
      <c r="S6680" s="3">
        <v>11.63</v>
      </c>
      <c r="T6680" s="3">
        <v>9.8800000000000008</v>
      </c>
      <c r="U6680" s="3">
        <v>10.3</v>
      </c>
      <c r="V6680" s="3">
        <v>9.26</v>
      </c>
      <c r="W6680" s="3">
        <v>11.08</v>
      </c>
      <c r="X6680" s="3">
        <v>12.94</v>
      </c>
      <c r="Y6680" s="3">
        <v>13.85</v>
      </c>
      <c r="Z6680" s="3">
        <v>11.87</v>
      </c>
      <c r="AA6680" s="3">
        <v>11.86</v>
      </c>
      <c r="AB6680" s="3">
        <v>13.56</v>
      </c>
      <c r="AC6680" s="3">
        <v>12.74</v>
      </c>
      <c r="AD6680" s="3">
        <v>14.05</v>
      </c>
      <c r="AE6680" s="3">
        <v>13.91</v>
      </c>
      <c r="AF6680" s="3">
        <v>12.54</v>
      </c>
      <c r="AG6680" s="3">
        <v>12.72</v>
      </c>
      <c r="AH6680" s="3">
        <v>16.350000000000001</v>
      </c>
      <c r="AI6680" s="3">
        <v>17.53</v>
      </c>
      <c r="AJ6680" s="3">
        <v>14.7</v>
      </c>
      <c r="AK6680" s="3">
        <v>16.96</v>
      </c>
      <c r="AL6680" s="3">
        <v>18.89</v>
      </c>
      <c r="AM6680" s="3">
        <v>21.45</v>
      </c>
      <c r="AN6680" s="3">
        <v>24.31</v>
      </c>
      <c r="AO6680" s="3">
        <v>26.51</v>
      </c>
      <c r="AP6680" s="3">
        <v>31.04</v>
      </c>
      <c r="AQ6680" s="3">
        <v>27.48</v>
      </c>
      <c r="AR6680" s="3">
        <v>30.1</v>
      </c>
      <c r="AS6680" s="3">
        <v>32.369999999999997</v>
      </c>
      <c r="AT6680" s="3">
        <v>30.69</v>
      </c>
      <c r="AU6680" s="3">
        <v>30.1</v>
      </c>
      <c r="AV6680" s="3">
        <v>32.75</v>
      </c>
      <c r="AW6680" s="3">
        <v>27.95</v>
      </c>
      <c r="AX6680" s="3">
        <v>27.76</v>
      </c>
      <c r="AY6680" s="3">
        <v>30.68</v>
      </c>
      <c r="AZ6680" s="3">
        <v>30.74</v>
      </c>
      <c r="BA6680" s="3">
        <v>26.1</v>
      </c>
      <c r="BB6680" s="3">
        <v>22.83</v>
      </c>
      <c r="BC6680" s="3">
        <v>27.51</v>
      </c>
      <c r="BD6680" s="3">
        <v>30</v>
      </c>
    </row>
    <row r="6681" spans="1:56" x14ac:dyDescent="0.3">
      <c r="A6681" s="3" t="s">
        <v>1567</v>
      </c>
      <c r="B6681" s="3" t="s">
        <v>92</v>
      </c>
      <c r="C6681" s="3" t="s">
        <v>731</v>
      </c>
      <c r="D6681" s="3">
        <v>1.78</v>
      </c>
      <c r="E6681" s="3">
        <v>1.73</v>
      </c>
      <c r="F6681" s="3">
        <v>1.79</v>
      </c>
      <c r="G6681" s="3">
        <v>2.13</v>
      </c>
      <c r="H6681" s="3">
        <v>3.44</v>
      </c>
      <c r="I6681" s="3">
        <v>3.4</v>
      </c>
      <c r="J6681" s="3">
        <v>3.95</v>
      </c>
      <c r="K6681" s="3">
        <v>4.16</v>
      </c>
      <c r="L6681" s="3">
        <v>4.4000000000000004</v>
      </c>
      <c r="M6681" s="3">
        <v>4.83</v>
      </c>
      <c r="N6681" s="3">
        <v>6.22</v>
      </c>
      <c r="O6681" s="3">
        <v>7.13</v>
      </c>
      <c r="P6681" s="3">
        <v>7.87</v>
      </c>
      <c r="Q6681" s="3">
        <v>8.48</v>
      </c>
      <c r="R6681" s="3">
        <v>8.51</v>
      </c>
      <c r="S6681" s="3">
        <v>10.32</v>
      </c>
      <c r="T6681" s="3">
        <v>9.49</v>
      </c>
      <c r="U6681" s="3">
        <v>8.98</v>
      </c>
      <c r="V6681" s="3">
        <v>9.31</v>
      </c>
      <c r="W6681" s="3">
        <v>9.65</v>
      </c>
      <c r="X6681" s="3">
        <v>11.9</v>
      </c>
      <c r="Y6681" s="3">
        <v>12.76</v>
      </c>
      <c r="Z6681" s="3">
        <v>10.89</v>
      </c>
      <c r="AA6681" s="3">
        <v>10.95</v>
      </c>
      <c r="AB6681" s="3">
        <v>11.65</v>
      </c>
      <c r="AC6681" s="3">
        <v>11.25</v>
      </c>
      <c r="AD6681" s="3">
        <v>12.24</v>
      </c>
      <c r="AE6681" s="3">
        <v>12.56</v>
      </c>
      <c r="AF6681" s="3">
        <v>11.39</v>
      </c>
      <c r="AG6681" s="3">
        <v>11.62</v>
      </c>
      <c r="AH6681" s="3">
        <v>14.9</v>
      </c>
      <c r="AI6681" s="3">
        <v>15.5</v>
      </c>
      <c r="AJ6681" s="3">
        <v>13.69</v>
      </c>
      <c r="AK6681" s="3">
        <v>16.059999999999999</v>
      </c>
      <c r="AL6681" s="3">
        <v>17.989999999999998</v>
      </c>
      <c r="AM6681" s="3">
        <v>20.07</v>
      </c>
      <c r="AN6681" s="3">
        <v>22.39</v>
      </c>
      <c r="AO6681" s="3">
        <v>25.34</v>
      </c>
      <c r="AP6681" s="3">
        <v>30.24</v>
      </c>
      <c r="AQ6681" s="3">
        <v>25.61</v>
      </c>
      <c r="AR6681" s="3">
        <v>28.93</v>
      </c>
      <c r="AS6681" s="3">
        <v>33.94</v>
      </c>
      <c r="AT6681" s="3">
        <v>28.38</v>
      </c>
      <c r="AU6681" s="3">
        <v>29.39</v>
      </c>
      <c r="AV6681" s="3">
        <v>31.15</v>
      </c>
      <c r="AW6681" s="3">
        <v>21.03</v>
      </c>
      <c r="AX6681" s="3">
        <v>19.64</v>
      </c>
      <c r="AY6681" s="3">
        <v>24.13</v>
      </c>
      <c r="AZ6681" s="3">
        <v>26.24</v>
      </c>
      <c r="BA6681" s="3">
        <v>20.83</v>
      </c>
      <c r="BB6681" s="3">
        <v>18.12</v>
      </c>
      <c r="BC6681" s="3">
        <v>28.89</v>
      </c>
      <c r="BD6681" s="3">
        <v>18.059999999999999</v>
      </c>
    </row>
    <row r="6682" spans="1:56" x14ac:dyDescent="0.3">
      <c r="A6682" s="3" t="s">
        <v>1567</v>
      </c>
      <c r="B6682" s="3" t="s">
        <v>92</v>
      </c>
      <c r="C6682" s="3" t="s">
        <v>736</v>
      </c>
      <c r="D6682" s="3">
        <v>1.78</v>
      </c>
      <c r="E6682" s="3">
        <v>1.73</v>
      </c>
      <c r="F6682" s="3">
        <v>1.79</v>
      </c>
      <c r="G6682" s="3">
        <v>2.13</v>
      </c>
      <c r="H6682" s="3">
        <v>3.44</v>
      </c>
      <c r="I6682" s="3">
        <v>3.4</v>
      </c>
      <c r="J6682" s="3">
        <v>3.95</v>
      </c>
      <c r="K6682" s="3">
        <v>4.16</v>
      </c>
      <c r="L6682" s="3">
        <v>4.4000000000000004</v>
      </c>
      <c r="M6682" s="3">
        <v>4.83</v>
      </c>
      <c r="N6682" s="3">
        <v>6.22</v>
      </c>
      <c r="O6682" s="3">
        <v>7.13</v>
      </c>
      <c r="P6682" s="3">
        <v>7.87</v>
      </c>
      <c r="Q6682" s="3">
        <v>8.48</v>
      </c>
      <c r="R6682" s="3">
        <v>8.51</v>
      </c>
      <c r="S6682" s="3">
        <v>10.32</v>
      </c>
      <c r="T6682" s="3">
        <v>9.49</v>
      </c>
      <c r="U6682" s="3">
        <v>8.98</v>
      </c>
      <c r="V6682" s="3">
        <v>9.31</v>
      </c>
      <c r="W6682" s="3">
        <v>9.65</v>
      </c>
      <c r="X6682" s="3">
        <v>11.9</v>
      </c>
      <c r="Y6682" s="3">
        <v>12.76</v>
      </c>
      <c r="Z6682" s="3">
        <v>10.89</v>
      </c>
      <c r="AA6682" s="3">
        <v>10.95</v>
      </c>
      <c r="AB6682" s="3">
        <v>11.65</v>
      </c>
      <c r="AC6682" s="3">
        <v>11.25</v>
      </c>
      <c r="AD6682" s="3">
        <v>12.24</v>
      </c>
      <c r="AE6682" s="3">
        <v>12.56</v>
      </c>
      <c r="AF6682" s="3">
        <v>11.39</v>
      </c>
      <c r="AG6682" s="3">
        <v>11.62</v>
      </c>
      <c r="AH6682" s="3">
        <v>14.9</v>
      </c>
      <c r="AI6682" s="3">
        <v>15.5</v>
      </c>
      <c r="AJ6682" s="3">
        <v>13.69</v>
      </c>
      <c r="AK6682" s="3">
        <v>16.059999999999999</v>
      </c>
      <c r="AL6682" s="3">
        <v>17.989999999999998</v>
      </c>
      <c r="AM6682" s="3">
        <v>20.07</v>
      </c>
      <c r="AN6682" s="3">
        <v>22.39</v>
      </c>
      <c r="AO6682" s="3">
        <v>25.34</v>
      </c>
      <c r="AP6682" s="3">
        <v>30.24</v>
      </c>
      <c r="AQ6682" s="3">
        <v>25.61</v>
      </c>
      <c r="AR6682" s="3">
        <v>28.93</v>
      </c>
      <c r="AS6682" s="3">
        <v>33.94</v>
      </c>
      <c r="AT6682" s="3">
        <v>28.38</v>
      </c>
      <c r="AU6682" s="3">
        <v>29.39</v>
      </c>
      <c r="AV6682" s="3">
        <v>31.15</v>
      </c>
      <c r="AW6682" s="3">
        <v>21.03</v>
      </c>
      <c r="AX6682" s="3">
        <v>19.64</v>
      </c>
      <c r="AY6682" s="3">
        <v>24.13</v>
      </c>
      <c r="AZ6682" s="3">
        <v>26.24</v>
      </c>
      <c r="BA6682" s="3">
        <v>20.83</v>
      </c>
      <c r="BB6682" s="3">
        <v>18.12</v>
      </c>
      <c r="BC6682" s="3">
        <v>28.89</v>
      </c>
      <c r="BD6682" s="3">
        <v>18.059999999999999</v>
      </c>
    </row>
    <row r="6683" spans="1:56" x14ac:dyDescent="0.3">
      <c r="A6683" s="3" t="s">
        <v>1567</v>
      </c>
      <c r="B6683" s="3" t="s">
        <v>92</v>
      </c>
      <c r="C6683" s="3" t="s">
        <v>1546</v>
      </c>
      <c r="AU6683" s="3">
        <v>14.2</v>
      </c>
      <c r="AV6683" s="3">
        <v>14.2</v>
      </c>
      <c r="AW6683" s="3">
        <v>12.3</v>
      </c>
      <c r="AX6683" s="3">
        <v>13.1</v>
      </c>
      <c r="AY6683" s="3">
        <v>13.9</v>
      </c>
      <c r="AZ6683" s="3">
        <v>15</v>
      </c>
      <c r="BA6683" s="3">
        <v>12.9</v>
      </c>
      <c r="BB6683" s="3">
        <v>14.1</v>
      </c>
      <c r="BC6683" s="3">
        <v>17.5</v>
      </c>
      <c r="BD6683" s="3">
        <v>18.399999999999999</v>
      </c>
    </row>
    <row r="6684" spans="1:56" x14ac:dyDescent="0.3">
      <c r="A6684" s="3" t="s">
        <v>1567</v>
      </c>
      <c r="B6684" s="3" t="s">
        <v>92</v>
      </c>
      <c r="C6684" s="3" t="s">
        <v>1396</v>
      </c>
      <c r="AP6684" s="3">
        <v>1521</v>
      </c>
      <c r="AQ6684" s="3">
        <v>1521</v>
      </c>
      <c r="AR6684" s="3">
        <v>1521</v>
      </c>
      <c r="AS6684" s="3">
        <v>1521</v>
      </c>
      <c r="AT6684" s="3">
        <v>1521</v>
      </c>
      <c r="AU6684" s="3">
        <v>1521</v>
      </c>
      <c r="AV6684" s="3">
        <v>1583</v>
      </c>
      <c r="AW6684" s="3">
        <v>1583</v>
      </c>
      <c r="AX6684" s="3">
        <v>1583</v>
      </c>
      <c r="AY6684" s="3">
        <v>1583</v>
      </c>
      <c r="AZ6684" s="3">
        <v>1583</v>
      </c>
      <c r="BA6684" s="3">
        <v>1552</v>
      </c>
      <c r="BB6684" s="3">
        <v>1552</v>
      </c>
      <c r="BC6684" s="3">
        <v>1522</v>
      </c>
      <c r="BD6684" s="3">
        <v>1514</v>
      </c>
    </row>
    <row r="6685" spans="1:56" x14ac:dyDescent="0.3">
      <c r="A6685" s="3" t="s">
        <v>1567</v>
      </c>
      <c r="B6685" s="3" t="s">
        <v>92</v>
      </c>
      <c r="C6685" s="3" t="s">
        <v>1548</v>
      </c>
      <c r="AP6685" s="3">
        <v>33.9</v>
      </c>
      <c r="AQ6685" s="3">
        <v>35.1</v>
      </c>
      <c r="AR6685" s="3">
        <v>31</v>
      </c>
      <c r="AS6685" s="3">
        <v>44.3</v>
      </c>
      <c r="AT6685" s="3">
        <v>29.9</v>
      </c>
      <c r="AU6685" s="3">
        <v>37.1</v>
      </c>
      <c r="AV6685" s="3">
        <v>33.700000000000003</v>
      </c>
      <c r="AW6685" s="3">
        <v>33</v>
      </c>
      <c r="AX6685" s="3">
        <v>30</v>
      </c>
      <c r="AY6685" s="3">
        <v>39.6</v>
      </c>
      <c r="AZ6685" s="3">
        <v>54.1</v>
      </c>
      <c r="BA6685" s="3">
        <v>44.5</v>
      </c>
      <c r="BB6685" s="3">
        <v>33.799999999999997</v>
      </c>
      <c r="BC6685" s="3">
        <v>38.5</v>
      </c>
      <c r="BD6685" s="3">
        <v>32.6</v>
      </c>
    </row>
    <row r="6686" spans="1:56" x14ac:dyDescent="0.3">
      <c r="A6686" s="3" t="s">
        <v>1567</v>
      </c>
      <c r="B6686" s="3" t="s">
        <v>92</v>
      </c>
      <c r="C6686" s="3" t="s">
        <v>1398</v>
      </c>
      <c r="AP6686" s="3">
        <v>751</v>
      </c>
      <c r="AQ6686" s="3">
        <v>747</v>
      </c>
      <c r="AR6686" s="3">
        <v>747</v>
      </c>
      <c r="AS6686" s="3">
        <v>760</v>
      </c>
      <c r="AT6686" s="3">
        <v>762</v>
      </c>
      <c r="AU6686" s="3">
        <v>892</v>
      </c>
      <c r="AV6686" s="3">
        <v>893</v>
      </c>
      <c r="AW6686" s="3">
        <v>900</v>
      </c>
      <c r="AX6686" s="3">
        <v>900</v>
      </c>
      <c r="AY6686" s="3">
        <v>900</v>
      </c>
      <c r="AZ6686" s="3">
        <v>900</v>
      </c>
      <c r="BA6686" s="3">
        <v>900</v>
      </c>
      <c r="BB6686" s="3">
        <v>900</v>
      </c>
      <c r="BC6686" s="3">
        <v>930</v>
      </c>
      <c r="BD6686" s="3">
        <v>930</v>
      </c>
    </row>
    <row r="6687" spans="1:56" x14ac:dyDescent="0.3">
      <c r="A6687" s="3" t="s">
        <v>1567</v>
      </c>
      <c r="B6687" s="3" t="s">
        <v>92</v>
      </c>
      <c r="C6687" s="3" t="s">
        <v>252</v>
      </c>
      <c r="D6687" s="3">
        <v>0.72</v>
      </c>
      <c r="E6687" s="3">
        <v>0.75</v>
      </c>
      <c r="F6687" s="3">
        <v>0.75</v>
      </c>
      <c r="G6687" s="3">
        <v>0.89</v>
      </c>
      <c r="H6687" s="3">
        <v>1.54</v>
      </c>
      <c r="I6687" s="3">
        <v>2.0099999999999998</v>
      </c>
      <c r="J6687" s="3">
        <v>2.1800000000000002</v>
      </c>
      <c r="K6687" s="3">
        <v>2.5099999999999998</v>
      </c>
      <c r="L6687" s="3">
        <v>2.86</v>
      </c>
      <c r="M6687" s="3">
        <v>3.85</v>
      </c>
      <c r="N6687" s="3">
        <v>6.27</v>
      </c>
      <c r="O6687" s="3">
        <v>7.49</v>
      </c>
      <c r="P6687" s="3">
        <v>7.02</v>
      </c>
      <c r="Q6687" s="3">
        <v>6.53</v>
      </c>
      <c r="R6687" s="3">
        <v>6.24</v>
      </c>
      <c r="S6687" s="3">
        <v>5.84</v>
      </c>
      <c r="T6687" s="3">
        <v>3.91</v>
      </c>
      <c r="U6687" s="3">
        <v>4.0199999999999996</v>
      </c>
      <c r="V6687" s="3">
        <v>3.85</v>
      </c>
      <c r="W6687" s="3">
        <v>4.4400000000000004</v>
      </c>
      <c r="X6687" s="3">
        <v>5.59</v>
      </c>
      <c r="Y6687" s="3">
        <v>4.8099999999999996</v>
      </c>
      <c r="Z6687" s="3">
        <v>4.49</v>
      </c>
      <c r="AA6687" s="3">
        <v>4.17</v>
      </c>
      <c r="AB6687" s="3">
        <v>3.9</v>
      </c>
      <c r="AC6687" s="3">
        <v>3.87</v>
      </c>
      <c r="AD6687" s="3">
        <v>4.7699999999999996</v>
      </c>
      <c r="AE6687" s="3">
        <v>4.3600000000000003</v>
      </c>
      <c r="AF6687" s="3">
        <v>3.23</v>
      </c>
      <c r="AG6687" s="3">
        <v>3.79</v>
      </c>
      <c r="AH6687" s="3">
        <v>6.81</v>
      </c>
      <c r="AI6687" s="3">
        <v>5.59</v>
      </c>
      <c r="AJ6687" s="3">
        <v>5.29</v>
      </c>
      <c r="AK6687" s="3">
        <v>6.37</v>
      </c>
      <c r="AL6687" s="3">
        <v>8.86</v>
      </c>
      <c r="AM6687" s="3">
        <v>12.64</v>
      </c>
      <c r="AN6687" s="3">
        <v>14.56</v>
      </c>
      <c r="AO6687" s="3">
        <v>15.79</v>
      </c>
      <c r="AP6687" s="3">
        <v>23.07</v>
      </c>
      <c r="AQ6687" s="3">
        <v>12.59</v>
      </c>
      <c r="AR6687" s="3">
        <v>16.100000000000001</v>
      </c>
      <c r="AS6687" s="3">
        <v>22.71</v>
      </c>
      <c r="AT6687" s="3">
        <v>23.18</v>
      </c>
      <c r="AU6687" s="3">
        <v>22.1</v>
      </c>
      <c r="AV6687" s="3">
        <v>20.9</v>
      </c>
      <c r="AW6687" s="3">
        <v>11.99</v>
      </c>
      <c r="AX6687" s="3">
        <v>9.49</v>
      </c>
      <c r="AY6687" s="3">
        <v>12.04</v>
      </c>
      <c r="AZ6687" s="3">
        <v>15.86</v>
      </c>
      <c r="BA6687" s="3">
        <v>14.64</v>
      </c>
      <c r="BB6687" s="3">
        <v>8.9700000000000006</v>
      </c>
      <c r="BC6687" s="3">
        <v>14.28</v>
      </c>
      <c r="BD6687" s="3">
        <v>26.76</v>
      </c>
    </row>
    <row r="6688" spans="1:56" x14ac:dyDescent="0.3">
      <c r="A6688" s="3" t="s">
        <v>1567</v>
      </c>
      <c r="B6688" s="3" t="s">
        <v>92</v>
      </c>
      <c r="C6688" s="3" t="s">
        <v>254</v>
      </c>
      <c r="D6688" s="3">
        <v>0.72</v>
      </c>
      <c r="E6688" s="3">
        <v>0.75</v>
      </c>
      <c r="F6688" s="3">
        <v>0.78</v>
      </c>
      <c r="G6688" s="3">
        <v>0.91</v>
      </c>
      <c r="H6688" s="3">
        <v>1.55</v>
      </c>
      <c r="I6688" s="3">
        <v>2.0099999999999998</v>
      </c>
      <c r="J6688" s="3">
        <v>2.1800000000000002</v>
      </c>
      <c r="K6688" s="3">
        <v>2.5099999999999998</v>
      </c>
      <c r="L6688" s="3">
        <v>2.86</v>
      </c>
      <c r="M6688" s="3">
        <v>3.85</v>
      </c>
      <c r="N6688" s="3">
        <v>6.27</v>
      </c>
      <c r="O6688" s="3">
        <v>7.49</v>
      </c>
      <c r="P6688" s="3">
        <v>7.02</v>
      </c>
      <c r="Q6688" s="3">
        <v>6.53</v>
      </c>
      <c r="R6688" s="3">
        <v>6.24</v>
      </c>
      <c r="S6688" s="3">
        <v>5.84</v>
      </c>
      <c r="T6688" s="3">
        <v>3.91</v>
      </c>
      <c r="U6688" s="3">
        <v>4.0199999999999996</v>
      </c>
      <c r="V6688" s="3">
        <v>3.85</v>
      </c>
      <c r="W6688" s="3">
        <v>4.4400000000000004</v>
      </c>
      <c r="X6688" s="3">
        <v>5.59</v>
      </c>
      <c r="Y6688" s="3">
        <v>4.8099999999999996</v>
      </c>
      <c r="Z6688" s="3">
        <v>4.49</v>
      </c>
      <c r="AA6688" s="3">
        <v>4.17</v>
      </c>
      <c r="AB6688" s="3">
        <v>3.9</v>
      </c>
      <c r="AC6688" s="3">
        <v>3.87</v>
      </c>
      <c r="AD6688" s="3">
        <v>4.7699999999999996</v>
      </c>
      <c r="AE6688" s="3">
        <v>4.3600000000000003</v>
      </c>
      <c r="AF6688" s="3">
        <v>3.23</v>
      </c>
      <c r="AG6688" s="3">
        <v>3.79</v>
      </c>
      <c r="AH6688" s="3">
        <v>6.81</v>
      </c>
      <c r="AI6688" s="3">
        <v>5.59</v>
      </c>
      <c r="AJ6688" s="3">
        <v>5.29</v>
      </c>
      <c r="AK6688" s="3">
        <v>6.37</v>
      </c>
      <c r="AL6688" s="3">
        <v>8.86</v>
      </c>
      <c r="AM6688" s="3">
        <v>12.64</v>
      </c>
      <c r="AN6688" s="3">
        <v>14.56</v>
      </c>
      <c r="AO6688" s="3">
        <v>15.79</v>
      </c>
      <c r="AP6688" s="3">
        <v>23.07</v>
      </c>
      <c r="AQ6688" s="3">
        <v>12.59</v>
      </c>
      <c r="AR6688" s="3">
        <v>16.100000000000001</v>
      </c>
      <c r="AS6688" s="3">
        <v>22.71</v>
      </c>
      <c r="AT6688" s="3">
        <v>23.18</v>
      </c>
      <c r="AU6688" s="3">
        <v>22.1</v>
      </c>
      <c r="AV6688" s="3">
        <v>20.9</v>
      </c>
      <c r="AW6688" s="3">
        <v>11.99</v>
      </c>
      <c r="AX6688" s="3">
        <v>9.49</v>
      </c>
      <c r="AY6688" s="3">
        <v>12.04</v>
      </c>
      <c r="AZ6688" s="3">
        <v>15.86</v>
      </c>
      <c r="BA6688" s="3">
        <v>14.64</v>
      </c>
      <c r="BB6688" s="3">
        <v>8.9700000000000006</v>
      </c>
      <c r="BC6688" s="3">
        <v>14.28</v>
      </c>
      <c r="BD6688" s="3">
        <v>26.76</v>
      </c>
    </row>
    <row r="6689" spans="1:56" x14ac:dyDescent="0.3">
      <c r="A6689" s="3" t="s">
        <v>1567</v>
      </c>
      <c r="B6689" s="3" t="s">
        <v>92</v>
      </c>
      <c r="C6689" s="3" t="s">
        <v>407</v>
      </c>
      <c r="D6689" s="3">
        <v>0.72</v>
      </c>
      <c r="E6689" s="3">
        <v>0.75</v>
      </c>
      <c r="F6689" s="3">
        <v>0.75</v>
      </c>
      <c r="G6689" s="3">
        <v>0.89</v>
      </c>
      <c r="H6689" s="3">
        <v>1.54</v>
      </c>
      <c r="I6689" s="3">
        <v>2.0099999999999998</v>
      </c>
      <c r="J6689" s="3">
        <v>2.1800000000000002</v>
      </c>
      <c r="K6689" s="3">
        <v>2.5099999999999998</v>
      </c>
      <c r="L6689" s="3">
        <v>2.86</v>
      </c>
      <c r="M6689" s="3">
        <v>3.85</v>
      </c>
      <c r="N6689" s="3">
        <v>6.27</v>
      </c>
      <c r="O6689" s="3">
        <v>7.49</v>
      </c>
      <c r="P6689" s="3">
        <v>7.02</v>
      </c>
      <c r="Q6689" s="3">
        <v>6.53</v>
      </c>
      <c r="R6689" s="3">
        <v>6.24</v>
      </c>
      <c r="S6689" s="3">
        <v>5.84</v>
      </c>
      <c r="T6689" s="3">
        <v>3.91</v>
      </c>
      <c r="U6689" s="3">
        <v>4.0199999999999996</v>
      </c>
      <c r="V6689" s="3">
        <v>3.85</v>
      </c>
      <c r="W6689" s="3">
        <v>4.4400000000000004</v>
      </c>
      <c r="X6689" s="3">
        <v>5.59</v>
      </c>
      <c r="Y6689" s="3">
        <v>4.8099999999999996</v>
      </c>
      <c r="Z6689" s="3">
        <v>4.49</v>
      </c>
      <c r="AA6689" s="3">
        <v>4.17</v>
      </c>
      <c r="AB6689" s="3">
        <v>3.9</v>
      </c>
      <c r="AC6689" s="3">
        <v>3.87</v>
      </c>
      <c r="AD6689" s="3">
        <v>4.7699999999999996</v>
      </c>
      <c r="AE6689" s="3">
        <v>4.3600000000000003</v>
      </c>
      <c r="AF6689" s="3">
        <v>3.23</v>
      </c>
      <c r="AG6689" s="3">
        <v>3.79</v>
      </c>
      <c r="AH6689" s="3">
        <v>6.81</v>
      </c>
      <c r="AI6689" s="3">
        <v>5.59</v>
      </c>
      <c r="AJ6689" s="3">
        <v>5.29</v>
      </c>
      <c r="AK6689" s="3">
        <v>6.37</v>
      </c>
      <c r="AL6689" s="3">
        <v>8.86</v>
      </c>
      <c r="AM6689" s="3">
        <v>12.64</v>
      </c>
      <c r="AN6689" s="3">
        <v>14.56</v>
      </c>
      <c r="AO6689" s="3">
        <v>15.79</v>
      </c>
      <c r="AP6689" s="3">
        <v>23.07</v>
      </c>
      <c r="AQ6689" s="3">
        <v>12.59</v>
      </c>
      <c r="AR6689" s="3">
        <v>16.100000000000001</v>
      </c>
      <c r="AS6689" s="3">
        <v>22.71</v>
      </c>
      <c r="AT6689" s="3">
        <v>23.18</v>
      </c>
      <c r="AU6689" s="3">
        <v>22.1</v>
      </c>
      <c r="AV6689" s="3">
        <v>20.9</v>
      </c>
      <c r="AW6689" s="3">
        <v>11.99</v>
      </c>
      <c r="AX6689" s="3">
        <v>9.49</v>
      </c>
      <c r="AY6689" s="3">
        <v>12.04</v>
      </c>
      <c r="AZ6689" s="3">
        <v>15.86</v>
      </c>
      <c r="BA6689" s="3">
        <v>14.64</v>
      </c>
      <c r="BB6689" s="3">
        <v>8.9700000000000006</v>
      </c>
      <c r="BC6689" s="3">
        <v>14.28</v>
      </c>
      <c r="BD6689" s="3">
        <v>26.76</v>
      </c>
    </row>
    <row r="6690" spans="1:56" x14ac:dyDescent="0.3">
      <c r="A6690" s="3" t="s">
        <v>1567</v>
      </c>
      <c r="B6690" s="3" t="s">
        <v>92</v>
      </c>
      <c r="C6690" s="3" t="s">
        <v>256</v>
      </c>
      <c r="D6690" s="3">
        <v>0.74</v>
      </c>
      <c r="E6690" s="3">
        <v>0.79</v>
      </c>
      <c r="F6690" s="3">
        <v>0.78</v>
      </c>
      <c r="G6690" s="3">
        <v>0.89</v>
      </c>
      <c r="H6690" s="3">
        <v>2.27</v>
      </c>
      <c r="I6690" s="3">
        <v>2.52</v>
      </c>
      <c r="J6690" s="3">
        <v>2.5299999999999998</v>
      </c>
      <c r="K6690" s="3">
        <v>2.9</v>
      </c>
      <c r="L6690" s="3">
        <v>2.98</v>
      </c>
      <c r="M6690" s="3">
        <v>4.01</v>
      </c>
      <c r="N6690" s="3">
        <v>6.01</v>
      </c>
      <c r="O6690" s="3">
        <v>7.02</v>
      </c>
      <c r="P6690" s="3">
        <v>7.49</v>
      </c>
      <c r="Q6690" s="3">
        <v>8.27</v>
      </c>
      <c r="R6690" s="3">
        <v>9.19</v>
      </c>
      <c r="S6690" s="3">
        <v>8.6199999999999992</v>
      </c>
      <c r="T6690" s="3">
        <v>6.93</v>
      </c>
      <c r="U6690" s="3">
        <v>6.46</v>
      </c>
      <c r="V6690" s="3">
        <v>6.45</v>
      </c>
      <c r="W6690" s="3">
        <v>6.25</v>
      </c>
      <c r="X6690" s="3">
        <v>7.97</v>
      </c>
      <c r="Y6690" s="3">
        <v>7.21</v>
      </c>
      <c r="Z6690" s="3">
        <v>6.27</v>
      </c>
      <c r="AA6690" s="3">
        <v>5.94</v>
      </c>
      <c r="AB6690" s="3">
        <v>6.13</v>
      </c>
      <c r="AC6690" s="3">
        <v>5.85</v>
      </c>
      <c r="AD6690" s="3">
        <v>7.11</v>
      </c>
      <c r="AE6690" s="3">
        <v>7</v>
      </c>
      <c r="AF6690" s="3">
        <v>5.7</v>
      </c>
      <c r="AG6690" s="3">
        <v>5.58</v>
      </c>
      <c r="AH6690" s="3">
        <v>9.34</v>
      </c>
      <c r="AI6690" s="3">
        <v>10.06</v>
      </c>
      <c r="AJ6690" s="3">
        <v>8.48</v>
      </c>
      <c r="AK6690" s="3">
        <v>10.93</v>
      </c>
      <c r="AL6690" s="3">
        <v>12.49</v>
      </c>
      <c r="AM6690" s="3">
        <v>14.54</v>
      </c>
      <c r="AN6690" s="3">
        <v>17.829999999999998</v>
      </c>
      <c r="AO6690" s="3">
        <v>19.28</v>
      </c>
      <c r="AP6690" s="3">
        <v>26.78</v>
      </c>
      <c r="AQ6690" s="3">
        <v>21.62</v>
      </c>
      <c r="AR6690" s="3">
        <v>24.3</v>
      </c>
      <c r="AS6690" s="3">
        <v>28.72</v>
      </c>
      <c r="AT6690" s="3">
        <v>30.15</v>
      </c>
      <c r="AU6690" s="3">
        <v>30.15</v>
      </c>
      <c r="AV6690" s="3">
        <v>30.23</v>
      </c>
      <c r="AW6690" s="3">
        <v>16.97</v>
      </c>
      <c r="AX6690" s="3">
        <v>13.53</v>
      </c>
      <c r="AY6690" s="3">
        <v>16.920000000000002</v>
      </c>
      <c r="AZ6690" s="3">
        <v>25.2</v>
      </c>
      <c r="BA6690" s="3">
        <v>24.5</v>
      </c>
      <c r="BB6690" s="3">
        <v>22.52</v>
      </c>
      <c r="BC6690" s="3">
        <v>22.38</v>
      </c>
      <c r="BD6690" s="3">
        <v>40.57</v>
      </c>
    </row>
    <row r="6691" spans="1:56" x14ac:dyDescent="0.3">
      <c r="A6691" s="3" t="s">
        <v>1567</v>
      </c>
      <c r="B6691" s="3" t="s">
        <v>92</v>
      </c>
      <c r="C6691" s="3" t="s">
        <v>258</v>
      </c>
      <c r="D6691" s="3">
        <v>0.74</v>
      </c>
      <c r="E6691" s="3">
        <v>0.79</v>
      </c>
      <c r="F6691" s="3">
        <v>0.78</v>
      </c>
      <c r="G6691" s="3">
        <v>0.89</v>
      </c>
      <c r="H6691" s="3">
        <v>2.27</v>
      </c>
      <c r="I6691" s="3">
        <v>2.52</v>
      </c>
      <c r="J6691" s="3">
        <v>2.5299999999999998</v>
      </c>
      <c r="K6691" s="3">
        <v>2.9</v>
      </c>
      <c r="L6691" s="3">
        <v>2.98</v>
      </c>
      <c r="M6691" s="3">
        <v>4.01</v>
      </c>
      <c r="N6691" s="3">
        <v>6.01</v>
      </c>
      <c r="O6691" s="3">
        <v>7.02</v>
      </c>
      <c r="P6691" s="3">
        <v>7.49</v>
      </c>
      <c r="Q6691" s="3">
        <v>7.11</v>
      </c>
      <c r="R6691" s="3">
        <v>7.27</v>
      </c>
      <c r="S6691" s="3">
        <v>6.97</v>
      </c>
      <c r="T6691" s="3">
        <v>4.88</v>
      </c>
      <c r="U6691" s="3">
        <v>4.7</v>
      </c>
      <c r="V6691" s="3">
        <v>4.32</v>
      </c>
      <c r="W6691" s="3">
        <v>5.33</v>
      </c>
      <c r="X6691" s="3">
        <v>6.67</v>
      </c>
      <c r="Y6691" s="3">
        <v>5.74</v>
      </c>
      <c r="Z6691" s="3">
        <v>4.92</v>
      </c>
      <c r="AA6691" s="3">
        <v>4.8099999999999996</v>
      </c>
      <c r="AB6691" s="3">
        <v>4.99</v>
      </c>
      <c r="AC6691" s="3">
        <v>4.57</v>
      </c>
      <c r="AD6691" s="3">
        <v>5.7</v>
      </c>
      <c r="AE6691" s="3">
        <v>5.28</v>
      </c>
      <c r="AF6691" s="3">
        <v>3.71</v>
      </c>
      <c r="AG6691" s="3">
        <v>4.3899999999999997</v>
      </c>
      <c r="AH6691" s="3">
        <v>8.1</v>
      </c>
      <c r="AI6691" s="3">
        <v>6.76</v>
      </c>
      <c r="AJ6691" s="3">
        <v>6.08</v>
      </c>
      <c r="AK6691" s="3">
        <v>7.69</v>
      </c>
      <c r="AL6691" s="3">
        <v>9.9600000000000009</v>
      </c>
      <c r="AM6691" s="3">
        <v>13.91</v>
      </c>
      <c r="AN6691" s="3">
        <v>15.82</v>
      </c>
      <c r="AO6691" s="3">
        <v>17.75</v>
      </c>
      <c r="AP6691" s="3">
        <v>19.88</v>
      </c>
      <c r="AQ6691" s="3">
        <v>13.76</v>
      </c>
      <c r="AR6691" s="3">
        <v>18.55</v>
      </c>
      <c r="AS6691" s="3">
        <v>24.14</v>
      </c>
      <c r="AT6691" s="3">
        <v>26.98</v>
      </c>
      <c r="AU6691" s="3">
        <v>27.38</v>
      </c>
      <c r="AV6691" s="3">
        <v>28.45</v>
      </c>
      <c r="AW6691" s="3">
        <v>18.690000000000001</v>
      </c>
      <c r="AX6691" s="3">
        <v>13.96</v>
      </c>
      <c r="AY6691" s="3">
        <v>15.81</v>
      </c>
      <c r="AZ6691" s="3">
        <v>21.67</v>
      </c>
      <c r="BA6691" s="3">
        <v>16.27</v>
      </c>
      <c r="BB6691" s="3">
        <v>15.68</v>
      </c>
      <c r="BC6691" s="3">
        <v>16.95</v>
      </c>
      <c r="BD6691" s="3">
        <v>36.54</v>
      </c>
    </row>
    <row r="6692" spans="1:56" x14ac:dyDescent="0.3">
      <c r="A6692" s="3" t="s">
        <v>1567</v>
      </c>
      <c r="B6692" s="3" t="s">
        <v>92</v>
      </c>
      <c r="C6692" s="3" t="s">
        <v>260</v>
      </c>
      <c r="D6692" s="3">
        <v>1.57</v>
      </c>
      <c r="E6692" s="3">
        <v>1.62</v>
      </c>
      <c r="F6692" s="3">
        <v>1.58</v>
      </c>
      <c r="G6692" s="3">
        <v>1.82</v>
      </c>
      <c r="H6692" s="3">
        <v>2.89</v>
      </c>
      <c r="I6692" s="3">
        <v>3.12</v>
      </c>
      <c r="J6692" s="3">
        <v>3.26</v>
      </c>
      <c r="K6692" s="3">
        <v>3.66</v>
      </c>
      <c r="L6692" s="3">
        <v>3.88</v>
      </c>
      <c r="M6692" s="3">
        <v>5.27</v>
      </c>
      <c r="N6692" s="3">
        <v>8.0500000000000007</v>
      </c>
      <c r="O6692" s="3">
        <v>10.29</v>
      </c>
      <c r="P6692" s="3">
        <v>10.35</v>
      </c>
      <c r="Q6692" s="3">
        <v>8.27</v>
      </c>
      <c r="R6692" s="3">
        <v>9.19</v>
      </c>
      <c r="S6692" s="3">
        <v>8.6199999999999992</v>
      </c>
      <c r="T6692" s="3">
        <v>6.93</v>
      </c>
      <c r="U6692" s="3">
        <v>6.46</v>
      </c>
      <c r="V6692" s="3">
        <v>6.45</v>
      </c>
      <c r="W6692" s="3">
        <v>6.25</v>
      </c>
      <c r="X6692" s="3">
        <v>7.97</v>
      </c>
      <c r="Y6692" s="3">
        <v>7.21</v>
      </c>
      <c r="Z6692" s="3">
        <v>6.27</v>
      </c>
      <c r="AA6692" s="3">
        <v>5.94</v>
      </c>
      <c r="AB6692" s="3">
        <v>6.13</v>
      </c>
      <c r="AC6692" s="3">
        <v>5.85</v>
      </c>
      <c r="AD6692" s="3">
        <v>7.11</v>
      </c>
      <c r="AE6692" s="3">
        <v>7</v>
      </c>
      <c r="AF6692" s="3">
        <v>5.7</v>
      </c>
      <c r="AG6692" s="3">
        <v>5.58</v>
      </c>
      <c r="AH6692" s="3">
        <v>9.34</v>
      </c>
      <c r="AI6692" s="3">
        <v>10.06</v>
      </c>
      <c r="AJ6692" s="3">
        <v>8.48</v>
      </c>
      <c r="AK6692" s="3">
        <v>10.93</v>
      </c>
      <c r="AL6692" s="3">
        <v>12.49</v>
      </c>
      <c r="AM6692" s="3">
        <v>14.54</v>
      </c>
      <c r="AN6692" s="3">
        <v>17.829999999999998</v>
      </c>
      <c r="AO6692" s="3">
        <v>19.28</v>
      </c>
      <c r="AP6692" s="3">
        <v>26.78</v>
      </c>
      <c r="AQ6692" s="3">
        <v>21.62</v>
      </c>
      <c r="AR6692" s="3">
        <v>24.3</v>
      </c>
      <c r="AS6692" s="3">
        <v>28.72</v>
      </c>
      <c r="AT6692" s="3">
        <v>30.15</v>
      </c>
      <c r="AU6692" s="3">
        <v>30.15</v>
      </c>
      <c r="AV6692" s="3">
        <v>30.23</v>
      </c>
      <c r="AW6692" s="3">
        <v>16.97</v>
      </c>
      <c r="AX6692" s="3">
        <v>13.53</v>
      </c>
      <c r="AY6692" s="3">
        <v>16.920000000000002</v>
      </c>
      <c r="AZ6692" s="3">
        <v>25.2</v>
      </c>
      <c r="BA6692" s="3">
        <v>24.5</v>
      </c>
      <c r="BB6692" s="3">
        <v>22.52</v>
      </c>
      <c r="BC6692" s="3">
        <v>22.38</v>
      </c>
      <c r="BD6692" s="3">
        <v>40.57</v>
      </c>
    </row>
    <row r="6693" spans="1:56" x14ac:dyDescent="0.3">
      <c r="A6693" s="3" t="s">
        <v>1567</v>
      </c>
      <c r="B6693" s="3" t="s">
        <v>92</v>
      </c>
      <c r="C6693" s="3" t="s">
        <v>262</v>
      </c>
      <c r="D6693" s="3">
        <v>1.39</v>
      </c>
      <c r="E6693" s="3">
        <v>1.43</v>
      </c>
      <c r="F6693" s="3">
        <v>1.41</v>
      </c>
      <c r="G6693" s="3">
        <v>1.65</v>
      </c>
      <c r="H6693" s="3">
        <v>2.7</v>
      </c>
      <c r="I6693" s="3">
        <v>2.88</v>
      </c>
      <c r="J6693" s="3">
        <v>2.97</v>
      </c>
      <c r="K6693" s="3">
        <v>3.45</v>
      </c>
      <c r="L6693" s="3">
        <v>3.58</v>
      </c>
      <c r="M6693" s="3">
        <v>4.8899999999999997</v>
      </c>
      <c r="N6693" s="3">
        <v>7.75</v>
      </c>
      <c r="O6693" s="3">
        <v>9.48</v>
      </c>
      <c r="P6693" s="3">
        <v>9.6300000000000008</v>
      </c>
      <c r="Q6693" s="3">
        <v>8.1300000000000008</v>
      </c>
      <c r="R6693" s="3">
        <v>9.02</v>
      </c>
      <c r="S6693" s="3">
        <v>8.4600000000000009</v>
      </c>
      <c r="T6693" s="3">
        <v>6.69</v>
      </c>
      <c r="U6693" s="3">
        <v>6.2</v>
      </c>
      <c r="V6693" s="3">
        <v>6.24</v>
      </c>
      <c r="W6693" s="3">
        <v>6.17</v>
      </c>
      <c r="X6693" s="3">
        <v>7.87</v>
      </c>
      <c r="Y6693" s="3">
        <v>7.09</v>
      </c>
      <c r="Z6693" s="3">
        <v>6.16</v>
      </c>
      <c r="AA6693" s="3">
        <v>5.82</v>
      </c>
      <c r="AB6693" s="3">
        <v>5.99</v>
      </c>
      <c r="AC6693" s="3">
        <v>5.77</v>
      </c>
      <c r="AD6693" s="3">
        <v>7.05</v>
      </c>
      <c r="AE6693" s="3">
        <v>6.91</v>
      </c>
      <c r="AF6693" s="3">
        <v>5.59</v>
      </c>
      <c r="AG6693" s="3">
        <v>5.5</v>
      </c>
      <c r="AH6693" s="3">
        <v>9.26</v>
      </c>
      <c r="AI6693" s="3">
        <v>9.81</v>
      </c>
      <c r="AJ6693" s="3">
        <v>8.3800000000000008</v>
      </c>
      <c r="AK6693" s="3">
        <v>10.81</v>
      </c>
      <c r="AL6693" s="3">
        <v>12.41</v>
      </c>
      <c r="AM6693" s="3">
        <v>14.51</v>
      </c>
      <c r="AN6693" s="3">
        <v>17.760000000000002</v>
      </c>
      <c r="AO6693" s="3">
        <v>19.18</v>
      </c>
      <c r="AP6693" s="3">
        <v>26.47</v>
      </c>
      <c r="AQ6693" s="3">
        <v>21.34</v>
      </c>
      <c r="AR6693" s="3">
        <v>23.99</v>
      </c>
      <c r="AS6693" s="3">
        <v>28.43</v>
      </c>
      <c r="AT6693" s="3">
        <v>30</v>
      </c>
      <c r="AU6693" s="3">
        <v>30.01</v>
      </c>
      <c r="AV6693" s="3">
        <v>30.13</v>
      </c>
      <c r="AW6693" s="3">
        <v>17.05</v>
      </c>
      <c r="AX6693" s="3">
        <v>13.55</v>
      </c>
      <c r="AY6693" s="3">
        <v>16.87</v>
      </c>
      <c r="AZ6693" s="3">
        <v>24.97</v>
      </c>
      <c r="BA6693" s="3">
        <v>24.11</v>
      </c>
      <c r="BB6693" s="3">
        <v>22.19</v>
      </c>
      <c r="BC6693" s="3">
        <v>22.12</v>
      </c>
      <c r="BD6693" s="3">
        <v>40.409999999999997</v>
      </c>
    </row>
    <row r="6694" spans="1:56" x14ac:dyDescent="0.3">
      <c r="A6694" s="3" t="s">
        <v>1567</v>
      </c>
      <c r="B6694" s="3" t="s">
        <v>92</v>
      </c>
      <c r="C6694" s="3" t="s">
        <v>411</v>
      </c>
      <c r="D6694" s="3">
        <v>1.39</v>
      </c>
      <c r="E6694" s="3">
        <v>1.43</v>
      </c>
      <c r="F6694" s="3">
        <v>1.41</v>
      </c>
      <c r="G6694" s="3">
        <v>1.65</v>
      </c>
      <c r="H6694" s="3">
        <v>2.7</v>
      </c>
      <c r="I6694" s="3">
        <v>2.88</v>
      </c>
      <c r="J6694" s="3">
        <v>2.97</v>
      </c>
      <c r="K6694" s="3">
        <v>3.45</v>
      </c>
      <c r="L6694" s="3">
        <v>3.58</v>
      </c>
      <c r="M6694" s="3">
        <v>4.8899999999999997</v>
      </c>
      <c r="N6694" s="3">
        <v>7.75</v>
      </c>
      <c r="O6694" s="3">
        <v>9.48</v>
      </c>
      <c r="P6694" s="3">
        <v>9.6300000000000008</v>
      </c>
      <c r="Q6694" s="3">
        <v>8.1300000000000008</v>
      </c>
      <c r="R6694" s="3">
        <v>9.02</v>
      </c>
      <c r="S6694" s="3">
        <v>8.4600000000000009</v>
      </c>
      <c r="T6694" s="3">
        <v>6.69</v>
      </c>
      <c r="U6694" s="3">
        <v>6.2</v>
      </c>
      <c r="V6694" s="3">
        <v>6.24</v>
      </c>
      <c r="W6694" s="3">
        <v>6.17</v>
      </c>
      <c r="X6694" s="3">
        <v>7.87</v>
      </c>
      <c r="Y6694" s="3">
        <v>7.09</v>
      </c>
      <c r="Z6694" s="3">
        <v>6.16</v>
      </c>
      <c r="AA6694" s="3">
        <v>5.82</v>
      </c>
      <c r="AB6694" s="3">
        <v>5.99</v>
      </c>
      <c r="AC6694" s="3">
        <v>5.77</v>
      </c>
      <c r="AD6694" s="3">
        <v>7.05</v>
      </c>
      <c r="AE6694" s="3">
        <v>6.91</v>
      </c>
      <c r="AF6694" s="3">
        <v>5.59</v>
      </c>
      <c r="AG6694" s="3">
        <v>5.5</v>
      </c>
      <c r="AH6694" s="3">
        <v>9.26</v>
      </c>
      <c r="AI6694" s="3">
        <v>9.81</v>
      </c>
      <c r="AJ6694" s="3">
        <v>8.3800000000000008</v>
      </c>
      <c r="AK6694" s="3">
        <v>10.81</v>
      </c>
      <c r="AL6694" s="3">
        <v>12.41</v>
      </c>
      <c r="AM6694" s="3">
        <v>14.51</v>
      </c>
      <c r="AN6694" s="3">
        <v>17.760000000000002</v>
      </c>
      <c r="AO6694" s="3">
        <v>19.18</v>
      </c>
      <c r="AP6694" s="3">
        <v>26.47</v>
      </c>
      <c r="AQ6694" s="3">
        <v>21.34</v>
      </c>
      <c r="AR6694" s="3">
        <v>23.99</v>
      </c>
      <c r="AS6694" s="3">
        <v>28.43</v>
      </c>
      <c r="AT6694" s="3">
        <v>30</v>
      </c>
      <c r="AU6694" s="3">
        <v>30.01</v>
      </c>
      <c r="AV6694" s="3">
        <v>30.13</v>
      </c>
      <c r="AW6694" s="3">
        <v>17.05</v>
      </c>
      <c r="AX6694" s="3">
        <v>13.55</v>
      </c>
      <c r="AY6694" s="3">
        <v>16.87</v>
      </c>
      <c r="AZ6694" s="3">
        <v>24.97</v>
      </c>
      <c r="BA6694" s="3">
        <v>24.11</v>
      </c>
      <c r="BB6694" s="3">
        <v>22.19</v>
      </c>
      <c r="BC6694" s="3">
        <v>22.12</v>
      </c>
      <c r="BD6694" s="3">
        <v>40.409999999999997</v>
      </c>
    </row>
    <row r="6695" spans="1:56" x14ac:dyDescent="0.3">
      <c r="A6695" s="3" t="s">
        <v>1567</v>
      </c>
      <c r="B6695" s="3" t="s">
        <v>92</v>
      </c>
      <c r="C6695" s="3" t="s">
        <v>1589</v>
      </c>
      <c r="AX6695" s="3">
        <v>9546.9</v>
      </c>
      <c r="AY6695" s="3">
        <v>9600.9</v>
      </c>
      <c r="AZ6695" s="3">
        <v>9524.4</v>
      </c>
      <c r="BA6695" s="3">
        <v>9528.6</v>
      </c>
      <c r="BB6695" s="3">
        <v>9552.6</v>
      </c>
      <c r="BC6695" s="3">
        <v>9628.5</v>
      </c>
      <c r="BD6695" s="3">
        <v>9457.2999999999993</v>
      </c>
    </row>
    <row r="6696" spans="1:56" x14ac:dyDescent="0.3">
      <c r="A6696" s="3" t="s">
        <v>1567</v>
      </c>
      <c r="B6696" s="3" t="s">
        <v>92</v>
      </c>
      <c r="C6696" s="3" t="s">
        <v>265</v>
      </c>
      <c r="D6696" s="3">
        <v>5.08</v>
      </c>
      <c r="E6696" s="3">
        <v>5.27</v>
      </c>
      <c r="F6696" s="3">
        <v>5.58</v>
      </c>
      <c r="G6696" s="3">
        <v>5.33</v>
      </c>
      <c r="H6696" s="3">
        <v>7.22</v>
      </c>
      <c r="I6696" s="3">
        <v>7.48</v>
      </c>
      <c r="J6696" s="3">
        <v>7.05</v>
      </c>
      <c r="K6696" s="3">
        <v>6.97</v>
      </c>
      <c r="L6696" s="3">
        <v>7.6</v>
      </c>
      <c r="M6696" s="3">
        <v>10.210000000000001</v>
      </c>
      <c r="N6696" s="3">
        <v>14.36</v>
      </c>
      <c r="O6696" s="3">
        <v>18</v>
      </c>
      <c r="P6696" s="3">
        <v>17.25</v>
      </c>
      <c r="Q6696" s="3">
        <v>17.420000000000002</v>
      </c>
      <c r="R6696" s="3">
        <v>18.14</v>
      </c>
      <c r="S6696" s="3">
        <v>18.18</v>
      </c>
      <c r="T6696" s="3">
        <v>18.02</v>
      </c>
      <c r="U6696" s="3">
        <v>17.04</v>
      </c>
      <c r="V6696" s="3">
        <v>18.18</v>
      </c>
      <c r="W6696" s="3">
        <v>18.899999999999999</v>
      </c>
      <c r="X6696" s="3">
        <v>20.61</v>
      </c>
      <c r="Y6696" s="3">
        <v>22.58</v>
      </c>
      <c r="Z6696" s="3">
        <v>22.49</v>
      </c>
      <c r="AA6696" s="3">
        <v>22.37</v>
      </c>
      <c r="AB6696" s="3">
        <v>21.71</v>
      </c>
      <c r="AC6696" s="3">
        <v>21.75</v>
      </c>
      <c r="AD6696" s="3">
        <v>21.63</v>
      </c>
      <c r="AE6696" s="3">
        <v>21.82</v>
      </c>
      <c r="AF6696" s="3">
        <v>21.44</v>
      </c>
      <c r="AG6696" s="3">
        <v>23.04</v>
      </c>
      <c r="AH6696" s="3">
        <v>23.2</v>
      </c>
      <c r="AI6696" s="3">
        <v>24.51</v>
      </c>
      <c r="AJ6696" s="3">
        <v>26.7</v>
      </c>
      <c r="AK6696" s="3">
        <v>28.94</v>
      </c>
      <c r="AL6696" s="3">
        <v>30.11</v>
      </c>
      <c r="AM6696" s="3">
        <v>35.22</v>
      </c>
      <c r="AN6696" s="3">
        <v>43.88</v>
      </c>
      <c r="AO6696" s="3">
        <v>47.16</v>
      </c>
      <c r="AP6696" s="3">
        <v>55.12</v>
      </c>
      <c r="AQ6696" s="3">
        <v>56.07</v>
      </c>
      <c r="AR6696" s="3">
        <v>58.8</v>
      </c>
      <c r="AS6696" s="3">
        <v>69.540000000000006</v>
      </c>
      <c r="AT6696" s="3">
        <v>72.11</v>
      </c>
      <c r="AU6696" s="3">
        <v>69.42</v>
      </c>
      <c r="AV6696" s="3">
        <v>69.44</v>
      </c>
      <c r="AW6696" s="3">
        <v>67.28</v>
      </c>
      <c r="AX6696" s="3">
        <v>65.78</v>
      </c>
      <c r="AY6696" s="3">
        <v>67.25</v>
      </c>
      <c r="AZ6696" s="3">
        <v>72.37</v>
      </c>
      <c r="BA6696" s="3">
        <v>74.92</v>
      </c>
      <c r="BB6696" s="3">
        <v>75.34</v>
      </c>
      <c r="BC6696" s="3">
        <v>81.25</v>
      </c>
      <c r="BD6696" s="3">
        <v>97.37</v>
      </c>
    </row>
    <row r="6697" spans="1:56" x14ac:dyDescent="0.3">
      <c r="A6697" s="3" t="s">
        <v>1567</v>
      </c>
      <c r="B6697" s="3" t="s">
        <v>92</v>
      </c>
      <c r="C6697" s="3" t="s">
        <v>267</v>
      </c>
      <c r="D6697" s="3">
        <v>5.08</v>
      </c>
      <c r="E6697" s="3">
        <v>5.27</v>
      </c>
      <c r="F6697" s="3">
        <v>5.58</v>
      </c>
      <c r="G6697" s="3">
        <v>5.33</v>
      </c>
      <c r="H6697" s="3">
        <v>7.22</v>
      </c>
      <c r="I6697" s="3">
        <v>7.48</v>
      </c>
      <c r="J6697" s="3">
        <v>7.05</v>
      </c>
      <c r="K6697" s="3">
        <v>6.97</v>
      </c>
      <c r="L6697" s="3">
        <v>7.6</v>
      </c>
      <c r="M6697" s="3">
        <v>10.210000000000001</v>
      </c>
      <c r="N6697" s="3">
        <v>14.36</v>
      </c>
      <c r="O6697" s="3">
        <v>18</v>
      </c>
      <c r="P6697" s="3">
        <v>17.25</v>
      </c>
      <c r="Q6697" s="3">
        <v>17.420000000000002</v>
      </c>
      <c r="R6697" s="3">
        <v>18.14</v>
      </c>
      <c r="S6697" s="3">
        <v>18.18</v>
      </c>
      <c r="T6697" s="3">
        <v>18.02</v>
      </c>
      <c r="U6697" s="3">
        <v>17.04</v>
      </c>
      <c r="V6697" s="3">
        <v>18.18</v>
      </c>
      <c r="W6697" s="3">
        <v>18.899999999999999</v>
      </c>
      <c r="X6697" s="3">
        <v>20.61</v>
      </c>
      <c r="Y6697" s="3">
        <v>22.58</v>
      </c>
      <c r="Z6697" s="3">
        <v>22.49</v>
      </c>
      <c r="AA6697" s="3">
        <v>22.37</v>
      </c>
      <c r="AB6697" s="3">
        <v>21.71</v>
      </c>
      <c r="AC6697" s="3">
        <v>21.75</v>
      </c>
      <c r="AD6697" s="3">
        <v>21.63</v>
      </c>
      <c r="AE6697" s="3">
        <v>21.82</v>
      </c>
      <c r="AF6697" s="3">
        <v>21.44</v>
      </c>
      <c r="AG6697" s="3">
        <v>23.04</v>
      </c>
      <c r="AH6697" s="3">
        <v>23.2</v>
      </c>
      <c r="AI6697" s="3">
        <v>24.51</v>
      </c>
      <c r="AJ6697" s="3">
        <v>26.7</v>
      </c>
      <c r="AK6697" s="3">
        <v>28.94</v>
      </c>
      <c r="AL6697" s="3">
        <v>30.11</v>
      </c>
      <c r="AM6697" s="3">
        <v>35.22</v>
      </c>
      <c r="AN6697" s="3">
        <v>43.88</v>
      </c>
      <c r="AO6697" s="3">
        <v>47.16</v>
      </c>
      <c r="AP6697" s="3">
        <v>55.12</v>
      </c>
      <c r="AQ6697" s="3">
        <v>56.07</v>
      </c>
      <c r="AR6697" s="3">
        <v>58.8</v>
      </c>
      <c r="AS6697" s="3">
        <v>69.540000000000006</v>
      </c>
      <c r="AT6697" s="3">
        <v>72.11</v>
      </c>
      <c r="AU6697" s="3">
        <v>69.42</v>
      </c>
      <c r="AV6697" s="3">
        <v>69.44</v>
      </c>
      <c r="AW6697" s="3">
        <v>67.28</v>
      </c>
      <c r="AX6697" s="3">
        <v>65.78</v>
      </c>
      <c r="AY6697" s="3">
        <v>67.25</v>
      </c>
      <c r="AZ6697" s="3">
        <v>72.37</v>
      </c>
      <c r="BA6697" s="3">
        <v>74.92</v>
      </c>
      <c r="BB6697" s="3">
        <v>75.34</v>
      </c>
      <c r="BC6697" s="3">
        <v>81.25</v>
      </c>
      <c r="BD6697" s="3">
        <v>97.37</v>
      </c>
    </row>
    <row r="6698" spans="1:56" x14ac:dyDescent="0.3">
      <c r="A6698" s="3" t="s">
        <v>1567</v>
      </c>
      <c r="B6698" s="3" t="s">
        <v>92</v>
      </c>
      <c r="C6698" s="3" t="s">
        <v>269</v>
      </c>
      <c r="D6698" s="3">
        <v>5.08</v>
      </c>
      <c r="E6698" s="3">
        <v>5.27</v>
      </c>
      <c r="F6698" s="3">
        <v>5.58</v>
      </c>
      <c r="G6698" s="3">
        <v>5.33</v>
      </c>
      <c r="H6698" s="3">
        <v>7.22</v>
      </c>
      <c r="I6698" s="3">
        <v>7.48</v>
      </c>
      <c r="J6698" s="3">
        <v>7.05</v>
      </c>
      <c r="K6698" s="3">
        <v>6.97</v>
      </c>
      <c r="L6698" s="3">
        <v>7.6</v>
      </c>
      <c r="M6698" s="3">
        <v>10.210000000000001</v>
      </c>
      <c r="N6698" s="3">
        <v>14.36</v>
      </c>
      <c r="O6698" s="3">
        <v>18</v>
      </c>
      <c r="P6698" s="3">
        <v>17.25</v>
      </c>
      <c r="Q6698" s="3">
        <v>17.420000000000002</v>
      </c>
      <c r="R6698" s="3">
        <v>18.14</v>
      </c>
      <c r="S6698" s="3">
        <v>18.18</v>
      </c>
      <c r="T6698" s="3">
        <v>18.02</v>
      </c>
      <c r="U6698" s="3">
        <v>17.04</v>
      </c>
      <c r="V6698" s="3">
        <v>18.18</v>
      </c>
      <c r="W6698" s="3">
        <v>18.899999999999999</v>
      </c>
      <c r="X6698" s="3">
        <v>20.61</v>
      </c>
      <c r="Y6698" s="3">
        <v>22.58</v>
      </c>
      <c r="Z6698" s="3">
        <v>22.49</v>
      </c>
      <c r="AA6698" s="3">
        <v>22.37</v>
      </c>
      <c r="AB6698" s="3">
        <v>21.71</v>
      </c>
      <c r="AC6698" s="3">
        <v>21.75</v>
      </c>
      <c r="AD6698" s="3">
        <v>21.63</v>
      </c>
      <c r="AE6698" s="3">
        <v>21.82</v>
      </c>
      <c r="AF6698" s="3">
        <v>21.44</v>
      </c>
      <c r="AG6698" s="3">
        <v>23.04</v>
      </c>
      <c r="AH6698" s="3">
        <v>23.2</v>
      </c>
      <c r="AI6698" s="3">
        <v>24.51</v>
      </c>
      <c r="AJ6698" s="3">
        <v>26.7</v>
      </c>
      <c r="AK6698" s="3">
        <v>28.94</v>
      </c>
      <c r="AL6698" s="3">
        <v>30.11</v>
      </c>
      <c r="AM6698" s="3">
        <v>35.22</v>
      </c>
      <c r="AN6698" s="3">
        <v>43.88</v>
      </c>
      <c r="AO6698" s="3">
        <v>47.16</v>
      </c>
      <c r="AP6698" s="3">
        <v>55.12</v>
      </c>
      <c r="AQ6698" s="3">
        <v>56.07</v>
      </c>
      <c r="AR6698" s="3">
        <v>58.8</v>
      </c>
      <c r="AS6698" s="3">
        <v>69.540000000000006</v>
      </c>
      <c r="AT6698" s="3">
        <v>72.11</v>
      </c>
      <c r="AU6698" s="3">
        <v>69.42</v>
      </c>
      <c r="AV6698" s="3">
        <v>69.44</v>
      </c>
      <c r="AW6698" s="3">
        <v>67.28</v>
      </c>
      <c r="AX6698" s="3">
        <v>65.78</v>
      </c>
      <c r="AY6698" s="3">
        <v>67.25</v>
      </c>
      <c r="AZ6698" s="3">
        <v>72.37</v>
      </c>
      <c r="BA6698" s="3">
        <v>74.92</v>
      </c>
      <c r="BB6698" s="3">
        <v>75.34</v>
      </c>
      <c r="BC6698" s="3">
        <v>81.25</v>
      </c>
      <c r="BD6698" s="3">
        <v>97.37</v>
      </c>
    </row>
    <row r="6699" spans="1:56" x14ac:dyDescent="0.3">
      <c r="A6699" s="3" t="s">
        <v>1567</v>
      </c>
      <c r="B6699" s="3" t="s">
        <v>92</v>
      </c>
      <c r="C6699" s="3" t="s">
        <v>416</v>
      </c>
      <c r="D6699" s="3">
        <v>5.08</v>
      </c>
      <c r="E6699" s="3">
        <v>5.27</v>
      </c>
      <c r="F6699" s="3">
        <v>5.58</v>
      </c>
      <c r="G6699" s="3">
        <v>5.33</v>
      </c>
      <c r="H6699" s="3">
        <v>7.22</v>
      </c>
      <c r="I6699" s="3">
        <v>7.48</v>
      </c>
      <c r="J6699" s="3">
        <v>7.05</v>
      </c>
      <c r="K6699" s="3">
        <v>6.97</v>
      </c>
      <c r="L6699" s="3">
        <v>7.6</v>
      </c>
      <c r="M6699" s="3">
        <v>10.210000000000001</v>
      </c>
      <c r="N6699" s="3">
        <v>14.36</v>
      </c>
      <c r="O6699" s="3">
        <v>18</v>
      </c>
      <c r="P6699" s="3">
        <v>17.25</v>
      </c>
      <c r="Q6699" s="3">
        <v>17.420000000000002</v>
      </c>
      <c r="R6699" s="3">
        <v>18.14</v>
      </c>
      <c r="S6699" s="3">
        <v>18.18</v>
      </c>
      <c r="T6699" s="3">
        <v>18.02</v>
      </c>
      <c r="U6699" s="3">
        <v>17.04</v>
      </c>
      <c r="V6699" s="3">
        <v>18.18</v>
      </c>
      <c r="W6699" s="3">
        <v>18.899999999999999</v>
      </c>
      <c r="X6699" s="3">
        <v>20.61</v>
      </c>
      <c r="Y6699" s="3">
        <v>22.58</v>
      </c>
      <c r="Z6699" s="3">
        <v>22.49</v>
      </c>
      <c r="AA6699" s="3">
        <v>22.37</v>
      </c>
      <c r="AB6699" s="3">
        <v>21.71</v>
      </c>
      <c r="AC6699" s="3">
        <v>21.75</v>
      </c>
      <c r="AD6699" s="3">
        <v>21.63</v>
      </c>
      <c r="AE6699" s="3">
        <v>21.82</v>
      </c>
      <c r="AF6699" s="3">
        <v>21.44</v>
      </c>
      <c r="AG6699" s="3">
        <v>23.04</v>
      </c>
      <c r="AH6699" s="3">
        <v>23.2</v>
      </c>
      <c r="AI6699" s="3">
        <v>24.51</v>
      </c>
      <c r="AJ6699" s="3">
        <v>26.7</v>
      </c>
      <c r="AK6699" s="3">
        <v>28.94</v>
      </c>
      <c r="AL6699" s="3">
        <v>30.11</v>
      </c>
      <c r="AM6699" s="3">
        <v>35.22</v>
      </c>
      <c r="AN6699" s="3">
        <v>43.88</v>
      </c>
      <c r="AO6699" s="3">
        <v>47.16</v>
      </c>
      <c r="AP6699" s="3">
        <v>55.12</v>
      </c>
      <c r="AQ6699" s="3">
        <v>56.07</v>
      </c>
      <c r="AR6699" s="3">
        <v>58.8</v>
      </c>
      <c r="AS6699" s="3">
        <v>69.540000000000006</v>
      </c>
      <c r="AT6699" s="3">
        <v>72.11</v>
      </c>
      <c r="AU6699" s="3">
        <v>69.42</v>
      </c>
      <c r="AV6699" s="3">
        <v>69.44</v>
      </c>
      <c r="AW6699" s="3">
        <v>67.28</v>
      </c>
      <c r="AX6699" s="3">
        <v>65.78</v>
      </c>
      <c r="AY6699" s="3">
        <v>67.25</v>
      </c>
      <c r="AZ6699" s="3">
        <v>72.37</v>
      </c>
      <c r="BA6699" s="3">
        <v>74.92</v>
      </c>
      <c r="BB6699" s="3">
        <v>75.34</v>
      </c>
      <c r="BC6699" s="3">
        <v>81.25</v>
      </c>
      <c r="BD6699" s="3">
        <v>97.37</v>
      </c>
    </row>
    <row r="6700" spans="1:56" x14ac:dyDescent="0.3">
      <c r="A6700" s="3" t="s">
        <v>1567</v>
      </c>
      <c r="B6700" s="3" t="s">
        <v>92</v>
      </c>
      <c r="C6700" s="3" t="s">
        <v>271</v>
      </c>
      <c r="D6700" s="3">
        <v>2.92</v>
      </c>
      <c r="E6700" s="3">
        <v>2.97</v>
      </c>
      <c r="F6700" s="3">
        <v>2.94</v>
      </c>
      <c r="G6700" s="3">
        <v>3.03</v>
      </c>
      <c r="H6700" s="3">
        <v>4.4000000000000004</v>
      </c>
      <c r="I6700" s="3">
        <v>4.72</v>
      </c>
      <c r="J6700" s="3">
        <v>4.9000000000000004</v>
      </c>
      <c r="K6700" s="3">
        <v>5.21</v>
      </c>
      <c r="L6700" s="3">
        <v>5.1100000000000003</v>
      </c>
      <c r="M6700" s="3">
        <v>7</v>
      </c>
      <c r="N6700" s="3">
        <v>9.7100000000000009</v>
      </c>
      <c r="O6700" s="3">
        <v>10.79</v>
      </c>
      <c r="P6700" s="3">
        <v>10.039999999999999</v>
      </c>
      <c r="Q6700" s="3">
        <v>9.18</v>
      </c>
      <c r="R6700" s="3">
        <v>8.91</v>
      </c>
      <c r="S6700" s="3">
        <v>9.01</v>
      </c>
      <c r="T6700" s="3">
        <v>6.54</v>
      </c>
      <c r="U6700" s="3">
        <v>7.03</v>
      </c>
      <c r="V6700" s="3">
        <v>7.01</v>
      </c>
      <c r="W6700" s="3">
        <v>7.79</v>
      </c>
      <c r="X6700" s="3">
        <v>9.35</v>
      </c>
      <c r="Y6700" s="3">
        <v>9.44</v>
      </c>
      <c r="Z6700" s="3">
        <v>9.33</v>
      </c>
      <c r="AA6700" s="3">
        <v>9.08</v>
      </c>
      <c r="AB6700" s="3">
        <v>9.2799999999999994</v>
      </c>
      <c r="AC6700" s="3">
        <v>9.73</v>
      </c>
      <c r="AD6700" s="3">
        <v>10.09</v>
      </c>
      <c r="AE6700" s="3">
        <v>10.25</v>
      </c>
      <c r="AF6700" s="3">
        <v>8.7200000000000006</v>
      </c>
      <c r="AG6700" s="3">
        <v>9.51</v>
      </c>
      <c r="AH6700" s="3">
        <v>12.12</v>
      </c>
      <c r="AI6700" s="3">
        <v>11.28</v>
      </c>
      <c r="AJ6700" s="3">
        <v>10.75</v>
      </c>
      <c r="AK6700" s="3">
        <v>12.41</v>
      </c>
      <c r="AL6700" s="3">
        <v>14.78</v>
      </c>
      <c r="AM6700" s="3">
        <v>18.23</v>
      </c>
      <c r="AN6700" s="3">
        <v>20.91</v>
      </c>
      <c r="AO6700" s="3">
        <v>22.7</v>
      </c>
      <c r="AP6700" s="3">
        <v>26.65</v>
      </c>
      <c r="AQ6700" s="3">
        <v>19.61</v>
      </c>
      <c r="AR6700" s="3">
        <v>23.21</v>
      </c>
      <c r="AS6700" s="3">
        <v>29.48</v>
      </c>
      <c r="AT6700" s="3">
        <v>30.58</v>
      </c>
      <c r="AU6700" s="3">
        <v>29.7</v>
      </c>
      <c r="AV6700" s="3">
        <v>28.73</v>
      </c>
      <c r="AW6700" s="3">
        <v>20.81</v>
      </c>
      <c r="AX6700" s="3">
        <v>18.809999999999999</v>
      </c>
      <c r="AY6700" s="3">
        <v>21.48</v>
      </c>
      <c r="AZ6700" s="3">
        <v>23.52</v>
      </c>
      <c r="BA6700" s="3">
        <v>22.19</v>
      </c>
      <c r="BB6700" s="3">
        <v>19.170000000000002</v>
      </c>
      <c r="BC6700" s="3">
        <v>25.62</v>
      </c>
      <c r="BD6700" s="3">
        <v>33.590000000000003</v>
      </c>
    </row>
    <row r="6701" spans="1:56" x14ac:dyDescent="0.3">
      <c r="A6701" s="3" t="s">
        <v>1567</v>
      </c>
      <c r="B6701" s="3" t="s">
        <v>92</v>
      </c>
      <c r="C6701" s="3" t="s">
        <v>273</v>
      </c>
      <c r="D6701" s="3">
        <v>2.92</v>
      </c>
      <c r="E6701" s="3">
        <v>2.97</v>
      </c>
      <c r="F6701" s="3">
        <v>2.94</v>
      </c>
      <c r="G6701" s="3">
        <v>3.03</v>
      </c>
      <c r="H6701" s="3">
        <v>4.4000000000000004</v>
      </c>
      <c r="I6701" s="3">
        <v>4.72</v>
      </c>
      <c r="J6701" s="3">
        <v>4.9000000000000004</v>
      </c>
      <c r="K6701" s="3">
        <v>5.21</v>
      </c>
      <c r="L6701" s="3">
        <v>5.1100000000000003</v>
      </c>
      <c r="M6701" s="3">
        <v>7</v>
      </c>
      <c r="N6701" s="3">
        <v>9.7100000000000009</v>
      </c>
      <c r="O6701" s="3">
        <v>10.79</v>
      </c>
      <c r="P6701" s="3">
        <v>10.039999999999999</v>
      </c>
      <c r="Q6701" s="3">
        <v>9.18</v>
      </c>
      <c r="R6701" s="3">
        <v>8.91</v>
      </c>
      <c r="S6701" s="3">
        <v>9.01</v>
      </c>
      <c r="T6701" s="3">
        <v>6.54</v>
      </c>
      <c r="U6701" s="3">
        <v>7.03</v>
      </c>
      <c r="V6701" s="3">
        <v>7.01</v>
      </c>
      <c r="W6701" s="3">
        <v>7.79</v>
      </c>
      <c r="X6701" s="3">
        <v>9.35</v>
      </c>
      <c r="Y6701" s="3">
        <v>9.44</v>
      </c>
      <c r="Z6701" s="3">
        <v>9.33</v>
      </c>
      <c r="AA6701" s="3">
        <v>9.08</v>
      </c>
      <c r="AB6701" s="3">
        <v>9.2799999999999994</v>
      </c>
      <c r="AC6701" s="3">
        <v>9.73</v>
      </c>
      <c r="AD6701" s="3">
        <v>10.09</v>
      </c>
      <c r="AE6701" s="3">
        <v>10.25</v>
      </c>
      <c r="AF6701" s="3">
        <v>8.7200000000000006</v>
      </c>
      <c r="AG6701" s="3">
        <v>9.51</v>
      </c>
      <c r="AH6701" s="3">
        <v>12.12</v>
      </c>
      <c r="AI6701" s="3">
        <v>11.28</v>
      </c>
      <c r="AJ6701" s="3">
        <v>10.75</v>
      </c>
      <c r="AK6701" s="3">
        <v>12.41</v>
      </c>
      <c r="AL6701" s="3">
        <v>14.78</v>
      </c>
      <c r="AM6701" s="3">
        <v>18.23</v>
      </c>
      <c r="AN6701" s="3">
        <v>20.91</v>
      </c>
      <c r="AO6701" s="3">
        <v>22.7</v>
      </c>
      <c r="AP6701" s="3">
        <v>26.65</v>
      </c>
      <c r="AQ6701" s="3">
        <v>19.61</v>
      </c>
      <c r="AR6701" s="3">
        <v>23.21</v>
      </c>
      <c r="AS6701" s="3">
        <v>29.48</v>
      </c>
      <c r="AT6701" s="3">
        <v>30.58</v>
      </c>
      <c r="AU6701" s="3">
        <v>29.7</v>
      </c>
      <c r="AV6701" s="3">
        <v>28.73</v>
      </c>
      <c r="AW6701" s="3">
        <v>20.81</v>
      </c>
      <c r="AX6701" s="3">
        <v>18.809999999999999</v>
      </c>
      <c r="AY6701" s="3">
        <v>21.48</v>
      </c>
      <c r="AZ6701" s="3">
        <v>23.52</v>
      </c>
      <c r="BA6701" s="3">
        <v>22.19</v>
      </c>
      <c r="BB6701" s="3">
        <v>19.170000000000002</v>
      </c>
      <c r="BC6701" s="3">
        <v>25.62</v>
      </c>
      <c r="BD6701" s="3">
        <v>33.590000000000003</v>
      </c>
    </row>
    <row r="6702" spans="1:56" x14ac:dyDescent="0.3">
      <c r="A6702" s="3" t="s">
        <v>1567</v>
      </c>
      <c r="B6702" s="3" t="s">
        <v>92</v>
      </c>
      <c r="C6702" s="3" t="s">
        <v>275</v>
      </c>
      <c r="D6702" s="3">
        <v>2.92</v>
      </c>
      <c r="E6702" s="3">
        <v>2.97</v>
      </c>
      <c r="F6702" s="3">
        <v>2.94</v>
      </c>
      <c r="G6702" s="3">
        <v>3.03</v>
      </c>
      <c r="H6702" s="3">
        <v>4.4000000000000004</v>
      </c>
      <c r="I6702" s="3">
        <v>4.72</v>
      </c>
      <c r="J6702" s="3">
        <v>4.9000000000000004</v>
      </c>
      <c r="K6702" s="3">
        <v>5.21</v>
      </c>
      <c r="L6702" s="3">
        <v>5.1100000000000003</v>
      </c>
      <c r="M6702" s="3">
        <v>7</v>
      </c>
      <c r="N6702" s="3">
        <v>9.7100000000000009</v>
      </c>
      <c r="O6702" s="3">
        <v>10.79</v>
      </c>
      <c r="P6702" s="3">
        <v>10.039999999999999</v>
      </c>
      <c r="Q6702" s="3">
        <v>9.18</v>
      </c>
      <c r="R6702" s="3">
        <v>8.91</v>
      </c>
      <c r="S6702" s="3">
        <v>9.01</v>
      </c>
      <c r="T6702" s="3">
        <v>6.54</v>
      </c>
      <c r="U6702" s="3">
        <v>7.03</v>
      </c>
      <c r="V6702" s="3">
        <v>7.01</v>
      </c>
      <c r="W6702" s="3">
        <v>7.79</v>
      </c>
      <c r="X6702" s="3">
        <v>9.35</v>
      </c>
      <c r="Y6702" s="3">
        <v>9.44</v>
      </c>
      <c r="Z6702" s="3">
        <v>9.33</v>
      </c>
      <c r="AA6702" s="3">
        <v>9.08</v>
      </c>
      <c r="AB6702" s="3">
        <v>9.2799999999999994</v>
      </c>
      <c r="AC6702" s="3">
        <v>9.73</v>
      </c>
      <c r="AD6702" s="3">
        <v>10.09</v>
      </c>
      <c r="AE6702" s="3">
        <v>10.25</v>
      </c>
      <c r="AF6702" s="3">
        <v>8.7200000000000006</v>
      </c>
      <c r="AG6702" s="3">
        <v>9.51</v>
      </c>
      <c r="AH6702" s="3">
        <v>12.12</v>
      </c>
      <c r="AI6702" s="3">
        <v>11.28</v>
      </c>
      <c r="AJ6702" s="3">
        <v>10.75</v>
      </c>
      <c r="AK6702" s="3">
        <v>12.41</v>
      </c>
      <c r="AL6702" s="3">
        <v>14.78</v>
      </c>
      <c r="AM6702" s="3">
        <v>18.23</v>
      </c>
      <c r="AN6702" s="3">
        <v>20.91</v>
      </c>
      <c r="AO6702" s="3">
        <v>22.7</v>
      </c>
      <c r="AP6702" s="3">
        <v>26.65</v>
      </c>
      <c r="AQ6702" s="3">
        <v>19.61</v>
      </c>
      <c r="AR6702" s="3">
        <v>23.21</v>
      </c>
      <c r="AS6702" s="3">
        <v>29.48</v>
      </c>
      <c r="AT6702" s="3">
        <v>30.58</v>
      </c>
      <c r="AU6702" s="3">
        <v>29.7</v>
      </c>
      <c r="AV6702" s="3">
        <v>28.73</v>
      </c>
      <c r="AW6702" s="3">
        <v>20.81</v>
      </c>
      <c r="AX6702" s="3">
        <v>18.809999999999999</v>
      </c>
      <c r="AY6702" s="3">
        <v>21.48</v>
      </c>
      <c r="AZ6702" s="3">
        <v>23.52</v>
      </c>
      <c r="BA6702" s="3">
        <v>22.19</v>
      </c>
      <c r="BB6702" s="3">
        <v>19.170000000000002</v>
      </c>
      <c r="BC6702" s="3">
        <v>25.62</v>
      </c>
      <c r="BD6702" s="3">
        <v>33.590000000000003</v>
      </c>
    </row>
    <row r="6703" spans="1:56" x14ac:dyDescent="0.3">
      <c r="A6703" s="3" t="s">
        <v>1567</v>
      </c>
      <c r="B6703" s="3" t="s">
        <v>92</v>
      </c>
      <c r="C6703" s="3" t="s">
        <v>277</v>
      </c>
      <c r="D6703" s="3">
        <v>2.92</v>
      </c>
      <c r="E6703" s="3">
        <v>2.97</v>
      </c>
      <c r="F6703" s="3">
        <v>2.94</v>
      </c>
      <c r="G6703" s="3">
        <v>3.03</v>
      </c>
      <c r="H6703" s="3">
        <v>4.4000000000000004</v>
      </c>
      <c r="I6703" s="3">
        <v>4.72</v>
      </c>
      <c r="J6703" s="3">
        <v>4.9000000000000004</v>
      </c>
      <c r="K6703" s="3">
        <v>5.21</v>
      </c>
      <c r="L6703" s="3">
        <v>5.1100000000000003</v>
      </c>
      <c r="M6703" s="3">
        <v>7</v>
      </c>
      <c r="N6703" s="3">
        <v>9.7100000000000009</v>
      </c>
      <c r="O6703" s="3">
        <v>10.79</v>
      </c>
      <c r="P6703" s="3">
        <v>10.039999999999999</v>
      </c>
      <c r="Q6703" s="3">
        <v>9.18</v>
      </c>
      <c r="R6703" s="3">
        <v>8.91</v>
      </c>
      <c r="S6703" s="3">
        <v>9.01</v>
      </c>
      <c r="T6703" s="3">
        <v>6.54</v>
      </c>
      <c r="U6703" s="3">
        <v>7.03</v>
      </c>
      <c r="V6703" s="3">
        <v>7.01</v>
      </c>
      <c r="W6703" s="3">
        <v>7.79</v>
      </c>
      <c r="X6703" s="3">
        <v>9.35</v>
      </c>
      <c r="Y6703" s="3">
        <v>9.44</v>
      </c>
      <c r="Z6703" s="3">
        <v>9.33</v>
      </c>
      <c r="AA6703" s="3">
        <v>9.08</v>
      </c>
      <c r="AB6703" s="3">
        <v>9.2799999999999994</v>
      </c>
      <c r="AC6703" s="3">
        <v>9.73</v>
      </c>
      <c r="AD6703" s="3">
        <v>10.09</v>
      </c>
      <c r="AE6703" s="3">
        <v>10.25</v>
      </c>
      <c r="AF6703" s="3">
        <v>8.7200000000000006</v>
      </c>
      <c r="AG6703" s="3">
        <v>9.51</v>
      </c>
      <c r="AH6703" s="3">
        <v>12.12</v>
      </c>
      <c r="AI6703" s="3">
        <v>11.28</v>
      </c>
      <c r="AJ6703" s="3">
        <v>10.75</v>
      </c>
      <c r="AK6703" s="3">
        <v>12.41</v>
      </c>
      <c r="AL6703" s="3">
        <v>14.78</v>
      </c>
      <c r="AM6703" s="3">
        <v>18.23</v>
      </c>
      <c r="AN6703" s="3">
        <v>20.91</v>
      </c>
      <c r="AO6703" s="3">
        <v>22.7</v>
      </c>
      <c r="AP6703" s="3">
        <v>26.65</v>
      </c>
      <c r="AQ6703" s="3">
        <v>19.61</v>
      </c>
      <c r="AR6703" s="3">
        <v>23.21</v>
      </c>
      <c r="AS6703" s="3">
        <v>29.48</v>
      </c>
      <c r="AT6703" s="3">
        <v>30.58</v>
      </c>
      <c r="AU6703" s="3">
        <v>29.7</v>
      </c>
      <c r="AV6703" s="3">
        <v>28.73</v>
      </c>
      <c r="AW6703" s="3">
        <v>20.81</v>
      </c>
      <c r="AX6703" s="3">
        <v>18.809999999999999</v>
      </c>
      <c r="AY6703" s="3">
        <v>21.48</v>
      </c>
      <c r="AZ6703" s="3">
        <v>23.52</v>
      </c>
      <c r="BA6703" s="3">
        <v>22.19</v>
      </c>
      <c r="BB6703" s="3">
        <v>19.170000000000002</v>
      </c>
      <c r="BC6703" s="3">
        <v>25.62</v>
      </c>
      <c r="BD6703" s="3">
        <v>33.590000000000003</v>
      </c>
    </row>
    <row r="6704" spans="1:56" x14ac:dyDescent="0.3">
      <c r="A6704" s="3" t="s">
        <v>1567</v>
      </c>
      <c r="B6704" s="3" t="s">
        <v>92</v>
      </c>
      <c r="C6704" s="3" t="s">
        <v>420</v>
      </c>
      <c r="D6704" s="3">
        <v>2.92</v>
      </c>
      <c r="E6704" s="3">
        <v>2.97</v>
      </c>
      <c r="F6704" s="3">
        <v>2.94</v>
      </c>
      <c r="G6704" s="3">
        <v>3.03</v>
      </c>
      <c r="H6704" s="3">
        <v>4.4000000000000004</v>
      </c>
      <c r="I6704" s="3">
        <v>4.72</v>
      </c>
      <c r="J6704" s="3">
        <v>4.9000000000000004</v>
      </c>
      <c r="K6704" s="3">
        <v>5.21</v>
      </c>
      <c r="L6704" s="3">
        <v>5.1100000000000003</v>
      </c>
      <c r="M6704" s="3">
        <v>7</v>
      </c>
      <c r="N6704" s="3">
        <v>9.7100000000000009</v>
      </c>
      <c r="O6704" s="3">
        <v>10.79</v>
      </c>
      <c r="P6704" s="3">
        <v>10.039999999999999</v>
      </c>
      <c r="Q6704" s="3">
        <v>9.18</v>
      </c>
      <c r="R6704" s="3">
        <v>8.91</v>
      </c>
      <c r="S6704" s="3">
        <v>9.01</v>
      </c>
      <c r="T6704" s="3">
        <v>6.54</v>
      </c>
      <c r="U6704" s="3">
        <v>7.03</v>
      </c>
      <c r="V6704" s="3">
        <v>7.01</v>
      </c>
      <c r="W6704" s="3">
        <v>7.79</v>
      </c>
      <c r="X6704" s="3">
        <v>9.35</v>
      </c>
      <c r="Y6704" s="3">
        <v>9.44</v>
      </c>
      <c r="Z6704" s="3">
        <v>9.33</v>
      </c>
      <c r="AA6704" s="3">
        <v>9.08</v>
      </c>
      <c r="AB6704" s="3">
        <v>9.2799999999999994</v>
      </c>
      <c r="AC6704" s="3">
        <v>9.73</v>
      </c>
      <c r="AD6704" s="3">
        <v>10.09</v>
      </c>
      <c r="AE6704" s="3">
        <v>10.25</v>
      </c>
      <c r="AF6704" s="3">
        <v>8.7200000000000006</v>
      </c>
      <c r="AG6704" s="3">
        <v>9.51</v>
      </c>
      <c r="AH6704" s="3">
        <v>12.12</v>
      </c>
      <c r="AI6704" s="3">
        <v>11.28</v>
      </c>
      <c r="AJ6704" s="3">
        <v>10.75</v>
      </c>
      <c r="AK6704" s="3">
        <v>12.41</v>
      </c>
      <c r="AL6704" s="3">
        <v>14.78</v>
      </c>
      <c r="AM6704" s="3">
        <v>18.23</v>
      </c>
      <c r="AN6704" s="3">
        <v>20.91</v>
      </c>
      <c r="AO6704" s="3">
        <v>22.7</v>
      </c>
      <c r="AP6704" s="3">
        <v>26.65</v>
      </c>
      <c r="AQ6704" s="3">
        <v>19.61</v>
      </c>
      <c r="AR6704" s="3">
        <v>23.21</v>
      </c>
      <c r="AS6704" s="3">
        <v>29.48</v>
      </c>
      <c r="AT6704" s="3">
        <v>30.58</v>
      </c>
      <c r="AU6704" s="3">
        <v>29.7</v>
      </c>
      <c r="AV6704" s="3">
        <v>28.73</v>
      </c>
      <c r="AW6704" s="3">
        <v>20.81</v>
      </c>
      <c r="AX6704" s="3">
        <v>18.809999999999999</v>
      </c>
      <c r="AY6704" s="3">
        <v>21.48</v>
      </c>
      <c r="AZ6704" s="3">
        <v>23.52</v>
      </c>
      <c r="BA6704" s="3">
        <v>22.19</v>
      </c>
      <c r="BB6704" s="3">
        <v>19.170000000000002</v>
      </c>
      <c r="BC6704" s="3">
        <v>25.62</v>
      </c>
      <c r="BD6704" s="3">
        <v>33.590000000000003</v>
      </c>
    </row>
    <row r="6705" spans="1:56" x14ac:dyDescent="0.3">
      <c r="A6705" s="3" t="s">
        <v>1567</v>
      </c>
      <c r="B6705" s="3" t="s">
        <v>92</v>
      </c>
      <c r="C6705" s="3" t="s">
        <v>279</v>
      </c>
      <c r="D6705" s="3">
        <v>1.1200000000000001</v>
      </c>
      <c r="E6705" s="3">
        <v>1.18</v>
      </c>
      <c r="F6705" s="3">
        <v>1.18</v>
      </c>
      <c r="G6705" s="3">
        <v>1.37</v>
      </c>
      <c r="H6705" s="3">
        <v>2.99</v>
      </c>
      <c r="I6705" s="3">
        <v>3.85</v>
      </c>
      <c r="J6705" s="3">
        <v>4.55</v>
      </c>
      <c r="K6705" s="3">
        <v>4.99</v>
      </c>
      <c r="L6705" s="3">
        <v>5.2</v>
      </c>
      <c r="M6705" s="3">
        <v>7.4</v>
      </c>
      <c r="N6705" s="3">
        <v>7.57</v>
      </c>
      <c r="O6705" s="3">
        <v>9.51</v>
      </c>
      <c r="P6705" s="3">
        <v>8.6</v>
      </c>
      <c r="Q6705" s="3">
        <v>7.82</v>
      </c>
      <c r="R6705" s="3">
        <v>7.72</v>
      </c>
      <c r="S6705" s="3">
        <v>9.17</v>
      </c>
      <c r="T6705" s="3">
        <v>4.99</v>
      </c>
      <c r="U6705" s="3">
        <v>6.14</v>
      </c>
      <c r="V6705" s="3">
        <v>5.03</v>
      </c>
      <c r="W6705" s="3">
        <v>6.16</v>
      </c>
      <c r="X6705" s="3">
        <v>7.13</v>
      </c>
      <c r="Y6705" s="3">
        <v>6.12</v>
      </c>
      <c r="Z6705" s="3">
        <v>5.91</v>
      </c>
      <c r="AA6705" s="3">
        <v>5.27</v>
      </c>
      <c r="AB6705" s="3">
        <v>5</v>
      </c>
      <c r="AC6705" s="3">
        <v>5.53</v>
      </c>
      <c r="AD6705" s="3">
        <v>6.65</v>
      </c>
      <c r="AE6705" s="3">
        <v>6.11</v>
      </c>
      <c r="AF6705" s="3">
        <v>4.0199999999999996</v>
      </c>
      <c r="AG6705" s="3">
        <v>5.62</v>
      </c>
      <c r="AH6705" s="3">
        <v>9.07</v>
      </c>
      <c r="AI6705" s="3">
        <v>7.36</v>
      </c>
      <c r="AJ6705" s="3">
        <v>7.73</v>
      </c>
      <c r="AK6705" s="3">
        <v>9.16</v>
      </c>
      <c r="AL6705" s="3">
        <v>11.87</v>
      </c>
      <c r="AM6705" s="3">
        <v>16.12</v>
      </c>
      <c r="AN6705" s="3">
        <v>19.329999999999998</v>
      </c>
      <c r="AO6705" s="3">
        <v>21.8</v>
      </c>
      <c r="AP6705" s="3">
        <v>30.4</v>
      </c>
      <c r="AQ6705" s="3">
        <v>19.03</v>
      </c>
      <c r="AR6705" s="3">
        <v>24.61</v>
      </c>
      <c r="AS6705" s="3">
        <v>32.69</v>
      </c>
      <c r="AT6705" s="3">
        <v>32.39</v>
      </c>
      <c r="AU6705" s="3">
        <v>32.25</v>
      </c>
      <c r="AV6705" s="3">
        <v>29.53</v>
      </c>
      <c r="AW6705" s="3">
        <v>15.53</v>
      </c>
      <c r="AX6705" s="3">
        <v>13.05</v>
      </c>
      <c r="AY6705" s="3">
        <v>16.260000000000002</v>
      </c>
      <c r="AZ6705" s="3">
        <v>20.66</v>
      </c>
      <c r="BA6705" s="3">
        <v>19.05</v>
      </c>
      <c r="BB6705" s="3">
        <v>12.76</v>
      </c>
      <c r="BC6705" s="3">
        <v>21.77</v>
      </c>
      <c r="BD6705" s="3">
        <v>30.58</v>
      </c>
    </row>
    <row r="6706" spans="1:56" x14ac:dyDescent="0.3">
      <c r="A6706" s="3" t="s">
        <v>1567</v>
      </c>
      <c r="B6706" s="3" t="s">
        <v>92</v>
      </c>
      <c r="C6706" s="3" t="s">
        <v>281</v>
      </c>
      <c r="D6706" s="3">
        <v>0</v>
      </c>
      <c r="E6706" s="3">
        <v>0</v>
      </c>
      <c r="F6706" s="3">
        <v>0</v>
      </c>
      <c r="G6706" s="3">
        <v>0</v>
      </c>
      <c r="H6706" s="3">
        <v>0</v>
      </c>
      <c r="I6706" s="3">
        <v>0</v>
      </c>
      <c r="J6706" s="3">
        <v>0</v>
      </c>
      <c r="K6706" s="3">
        <v>0</v>
      </c>
      <c r="L6706" s="3">
        <v>0</v>
      </c>
      <c r="M6706" s="3">
        <v>0</v>
      </c>
      <c r="N6706" s="3">
        <v>0</v>
      </c>
      <c r="O6706" s="3">
        <v>0</v>
      </c>
      <c r="P6706" s="3">
        <v>0</v>
      </c>
      <c r="Q6706" s="3">
        <v>0</v>
      </c>
      <c r="R6706" s="3">
        <v>0</v>
      </c>
      <c r="S6706" s="3">
        <v>0</v>
      </c>
      <c r="T6706" s="3">
        <v>0</v>
      </c>
      <c r="U6706" s="3">
        <v>0</v>
      </c>
      <c r="V6706" s="3">
        <v>0</v>
      </c>
      <c r="W6706" s="3">
        <v>0</v>
      </c>
      <c r="X6706" s="3">
        <v>4.6900000000000004</v>
      </c>
      <c r="Y6706" s="3">
        <v>5.08</v>
      </c>
      <c r="Z6706" s="3">
        <v>5.76</v>
      </c>
      <c r="AA6706" s="3">
        <v>7.98</v>
      </c>
      <c r="AB6706" s="3">
        <v>6.24</v>
      </c>
      <c r="AC6706" s="3">
        <v>6.99</v>
      </c>
      <c r="AD6706" s="3">
        <v>4</v>
      </c>
      <c r="AE6706" s="3">
        <v>4.83</v>
      </c>
      <c r="AF6706" s="3">
        <v>4.84</v>
      </c>
      <c r="AG6706" s="3">
        <v>5.72</v>
      </c>
      <c r="AH6706" s="3">
        <v>4.7300000000000004</v>
      </c>
      <c r="AI6706" s="3">
        <v>8.19</v>
      </c>
      <c r="AJ6706" s="3">
        <v>6.5</v>
      </c>
      <c r="AK6706" s="3">
        <v>6.83</v>
      </c>
      <c r="AL6706" s="3">
        <v>8.9499999999999993</v>
      </c>
      <c r="AM6706" s="3">
        <v>9.56</v>
      </c>
      <c r="AN6706" s="3">
        <v>13.03</v>
      </c>
      <c r="AO6706" s="3">
        <v>10.42</v>
      </c>
      <c r="AP6706" s="3">
        <v>7.99</v>
      </c>
      <c r="AQ6706" s="3">
        <v>4.95</v>
      </c>
      <c r="AR6706" s="3">
        <v>3.63</v>
      </c>
      <c r="AS6706" s="3">
        <v>3.27</v>
      </c>
      <c r="AT6706" s="3">
        <v>7.62</v>
      </c>
      <c r="AU6706" s="3">
        <v>6.85</v>
      </c>
      <c r="AV6706" s="3">
        <v>6.25</v>
      </c>
      <c r="AW6706" s="3">
        <v>7.33</v>
      </c>
      <c r="AX6706" s="3">
        <v>7.77</v>
      </c>
      <c r="AY6706" s="3">
        <v>7.51</v>
      </c>
      <c r="AZ6706" s="3">
        <v>7.42</v>
      </c>
      <c r="BA6706" s="3">
        <v>8.18</v>
      </c>
      <c r="BB6706" s="3">
        <v>7.06</v>
      </c>
      <c r="BC6706" s="3">
        <v>7.48</v>
      </c>
      <c r="BD6706" s="3">
        <v>9.1199999999999992</v>
      </c>
    </row>
    <row r="6707" spans="1:56" x14ac:dyDescent="0.3">
      <c r="A6707" s="3" t="s">
        <v>1567</v>
      </c>
      <c r="B6707" s="3" t="s">
        <v>92</v>
      </c>
      <c r="C6707" s="3" t="s">
        <v>283</v>
      </c>
      <c r="D6707" s="3">
        <v>0.93</v>
      </c>
      <c r="E6707" s="3">
        <v>0.97</v>
      </c>
      <c r="F6707" s="3">
        <v>1.05</v>
      </c>
      <c r="G6707" s="3">
        <v>1.1100000000000001</v>
      </c>
      <c r="H6707" s="3">
        <v>1.25</v>
      </c>
      <c r="I6707" s="3">
        <v>1.67</v>
      </c>
      <c r="J6707" s="3">
        <v>1.68</v>
      </c>
      <c r="K6707" s="3">
        <v>2.2599999999999998</v>
      </c>
      <c r="L6707" s="3">
        <v>2.34</v>
      </c>
      <c r="M6707" s="3">
        <v>2.89</v>
      </c>
      <c r="N6707" s="3">
        <v>3.49</v>
      </c>
      <c r="O6707" s="3">
        <v>4.13</v>
      </c>
      <c r="P6707" s="3">
        <v>4.91</v>
      </c>
      <c r="Q6707" s="3">
        <v>5.9</v>
      </c>
      <c r="R6707" s="3">
        <v>5.99</v>
      </c>
      <c r="S6707" s="3">
        <v>5.99</v>
      </c>
      <c r="T6707" s="3">
        <v>5.61</v>
      </c>
      <c r="U6707" s="3">
        <v>5.23</v>
      </c>
      <c r="V6707" s="3">
        <v>4.91</v>
      </c>
      <c r="W6707" s="3">
        <v>5.14</v>
      </c>
      <c r="X6707" s="3">
        <v>5.77</v>
      </c>
      <c r="Y6707" s="3">
        <v>5.8</v>
      </c>
      <c r="Z6707" s="3">
        <v>5.66</v>
      </c>
      <c r="AA6707" s="3">
        <v>5.78</v>
      </c>
      <c r="AB6707" s="3">
        <v>6.28</v>
      </c>
      <c r="AC6707" s="3">
        <v>6.06</v>
      </c>
      <c r="AD6707" s="3">
        <v>6.23</v>
      </c>
      <c r="AE6707" s="3">
        <v>7.1</v>
      </c>
      <c r="AF6707" s="3">
        <v>7.17</v>
      </c>
      <c r="AG6707" s="3">
        <v>7.04</v>
      </c>
      <c r="AH6707" s="3">
        <v>7.46</v>
      </c>
      <c r="AI6707" s="3">
        <v>10.119999999999999</v>
      </c>
      <c r="AJ6707" s="3">
        <v>7.42</v>
      </c>
      <c r="AK6707" s="3">
        <v>8.9</v>
      </c>
      <c r="AL6707" s="3">
        <v>10.199999999999999</v>
      </c>
      <c r="AM6707" s="3">
        <v>12.53</v>
      </c>
      <c r="AN6707" s="3">
        <v>13.77</v>
      </c>
      <c r="AO6707" s="3">
        <v>12.3</v>
      </c>
      <c r="AP6707" s="3">
        <v>13.75</v>
      </c>
      <c r="AQ6707" s="3">
        <v>11.38</v>
      </c>
      <c r="AR6707" s="3">
        <v>10.1</v>
      </c>
      <c r="AS6707" s="3">
        <v>10.02</v>
      </c>
      <c r="AT6707" s="3">
        <v>9.81</v>
      </c>
      <c r="AU6707" s="3">
        <v>9.6300000000000008</v>
      </c>
      <c r="AV6707" s="3">
        <v>9.64</v>
      </c>
      <c r="AW6707" s="3">
        <v>8.89</v>
      </c>
      <c r="AX6707" s="3">
        <v>7.81</v>
      </c>
      <c r="AY6707" s="3">
        <v>8.7799999999999994</v>
      </c>
      <c r="AZ6707" s="3">
        <v>9.02</v>
      </c>
      <c r="BA6707" s="3">
        <v>9.1300000000000008</v>
      </c>
      <c r="BB6707" s="3">
        <v>8.75</v>
      </c>
      <c r="BC6707" s="3">
        <v>9.23</v>
      </c>
      <c r="BD6707" s="3">
        <v>11.81</v>
      </c>
    </row>
    <row r="6708" spans="1:56" x14ac:dyDescent="0.3">
      <c r="A6708" s="3" t="s">
        <v>1567</v>
      </c>
      <c r="B6708" s="3" t="s">
        <v>92</v>
      </c>
      <c r="C6708" s="3" t="s">
        <v>285</v>
      </c>
      <c r="D6708" s="3">
        <v>0.41</v>
      </c>
      <c r="E6708" s="3">
        <v>0.48</v>
      </c>
      <c r="F6708" s="3">
        <v>0.49</v>
      </c>
      <c r="G6708" s="3">
        <v>0.56999999999999995</v>
      </c>
      <c r="H6708" s="3">
        <v>1.54</v>
      </c>
      <c r="I6708" s="3">
        <v>1.47</v>
      </c>
      <c r="J6708" s="3">
        <v>1.64</v>
      </c>
      <c r="K6708" s="3">
        <v>2.0699999999999998</v>
      </c>
      <c r="L6708" s="3">
        <v>2.5299999999999998</v>
      </c>
      <c r="M6708" s="3">
        <v>3</v>
      </c>
      <c r="N6708" s="3">
        <v>3.6</v>
      </c>
      <c r="O6708" s="3">
        <v>4.0199999999999996</v>
      </c>
      <c r="P6708" s="3">
        <v>4.0999999999999996</v>
      </c>
      <c r="Q6708" s="3">
        <v>5.0999999999999996</v>
      </c>
      <c r="R6708" s="3">
        <v>4.53</v>
      </c>
      <c r="S6708" s="3">
        <v>5.08</v>
      </c>
      <c r="T6708" s="3">
        <v>3.61</v>
      </c>
      <c r="U6708" s="3">
        <v>3.35</v>
      </c>
      <c r="V6708" s="3">
        <v>3.33</v>
      </c>
      <c r="W6708" s="3">
        <v>3.48</v>
      </c>
      <c r="X6708" s="3">
        <v>2.95</v>
      </c>
      <c r="Y6708" s="3">
        <v>2.95</v>
      </c>
      <c r="Z6708" s="3">
        <v>2.97</v>
      </c>
      <c r="AA6708" s="3">
        <v>2.58</v>
      </c>
      <c r="AB6708" s="3">
        <v>2.29</v>
      </c>
      <c r="AC6708" s="3">
        <v>1.98</v>
      </c>
      <c r="AD6708" s="3">
        <v>2.77</v>
      </c>
      <c r="AE6708" s="3">
        <v>2.93</v>
      </c>
      <c r="AF6708" s="3">
        <v>3.17</v>
      </c>
      <c r="AG6708" s="3">
        <v>2.93</v>
      </c>
      <c r="AH6708" s="3">
        <v>3.71</v>
      </c>
      <c r="AI6708" s="3">
        <v>8.51</v>
      </c>
      <c r="AJ6708" s="3">
        <v>3.86</v>
      </c>
      <c r="AK6708" s="3">
        <v>6.33</v>
      </c>
      <c r="AL6708" s="3">
        <v>7.22</v>
      </c>
      <c r="AM6708" s="3">
        <v>9.94</v>
      </c>
      <c r="AN6708" s="3">
        <v>7.5</v>
      </c>
      <c r="AO6708" s="3">
        <v>7.77</v>
      </c>
      <c r="AP6708" s="3">
        <v>10.119999999999999</v>
      </c>
      <c r="AQ6708" s="3">
        <v>4.47</v>
      </c>
      <c r="AR6708" s="3">
        <v>5.13</v>
      </c>
      <c r="AS6708" s="3">
        <v>4.72</v>
      </c>
      <c r="AT6708" s="3">
        <v>3.05</v>
      </c>
      <c r="AU6708" s="3">
        <v>4</v>
      </c>
      <c r="AV6708" s="3">
        <v>4.84</v>
      </c>
      <c r="AW6708" s="3">
        <v>2.42</v>
      </c>
      <c r="AX6708" s="3">
        <v>1.87</v>
      </c>
      <c r="AY6708" s="3">
        <v>2.56</v>
      </c>
      <c r="AZ6708" s="3">
        <v>3.06</v>
      </c>
      <c r="BA6708" s="3">
        <v>2.35</v>
      </c>
      <c r="BB6708" s="3">
        <v>1.63</v>
      </c>
      <c r="BC6708" s="3">
        <v>3.31</v>
      </c>
      <c r="BD6708" s="3">
        <v>6.08</v>
      </c>
    </row>
    <row r="6709" spans="1:56" x14ac:dyDescent="0.3">
      <c r="A6709" s="3" t="s">
        <v>1567</v>
      </c>
      <c r="B6709" s="3" t="s">
        <v>92</v>
      </c>
      <c r="C6709" s="3" t="s">
        <v>1400</v>
      </c>
      <c r="AP6709" s="3">
        <v>9513</v>
      </c>
      <c r="AQ6709" s="3">
        <v>9497</v>
      </c>
      <c r="AR6709" s="3">
        <v>9421</v>
      </c>
      <c r="AS6709" s="3">
        <v>10055</v>
      </c>
      <c r="AT6709" s="3">
        <v>11637</v>
      </c>
      <c r="AU6709" s="3">
        <v>11818</v>
      </c>
      <c r="AV6709" s="3">
        <v>11926</v>
      </c>
      <c r="AW6709" s="3">
        <v>12759</v>
      </c>
      <c r="AX6709" s="3">
        <v>15217</v>
      </c>
      <c r="AY6709" s="3">
        <v>16557</v>
      </c>
      <c r="AZ6709" s="3">
        <v>21082</v>
      </c>
      <c r="BA6709" s="3">
        <v>23120</v>
      </c>
      <c r="BB6709" s="3">
        <v>25015</v>
      </c>
      <c r="BC6709" s="3">
        <v>24469</v>
      </c>
      <c r="BD6709" s="3">
        <v>25961</v>
      </c>
    </row>
    <row r="6710" spans="1:56" x14ac:dyDescent="0.3">
      <c r="A6710" s="3" t="s">
        <v>1567</v>
      </c>
      <c r="B6710" s="3" t="s">
        <v>92</v>
      </c>
      <c r="C6710" s="3" t="s">
        <v>287</v>
      </c>
      <c r="D6710" s="3">
        <v>0.56999999999999995</v>
      </c>
      <c r="E6710" s="3">
        <v>0.63</v>
      </c>
      <c r="F6710" s="3">
        <v>0.7</v>
      </c>
      <c r="G6710" s="3">
        <v>0.73</v>
      </c>
      <c r="H6710" s="3">
        <v>0.92</v>
      </c>
      <c r="I6710" s="3">
        <v>1.07</v>
      </c>
      <c r="J6710" s="3">
        <v>1.32</v>
      </c>
      <c r="K6710" s="3">
        <v>1.88</v>
      </c>
      <c r="L6710" s="3">
        <v>1.98</v>
      </c>
      <c r="M6710" s="3">
        <v>2.4500000000000002</v>
      </c>
      <c r="N6710" s="3">
        <v>3</v>
      </c>
      <c r="O6710" s="3">
        <v>3.62</v>
      </c>
      <c r="P6710" s="3">
        <v>4.38</v>
      </c>
      <c r="Q6710" s="3">
        <v>4.93</v>
      </c>
      <c r="R6710" s="3">
        <v>4.93</v>
      </c>
      <c r="S6710" s="3">
        <v>4.7699999999999996</v>
      </c>
      <c r="T6710" s="3">
        <v>4.21</v>
      </c>
      <c r="U6710" s="3">
        <v>3.52</v>
      </c>
      <c r="V6710" s="3">
        <v>3.5</v>
      </c>
      <c r="W6710" s="3">
        <v>3.75</v>
      </c>
      <c r="X6710" s="3">
        <v>4.01</v>
      </c>
      <c r="Y6710" s="3">
        <v>3.88</v>
      </c>
      <c r="Z6710" s="3">
        <v>3.62</v>
      </c>
      <c r="AA6710" s="3">
        <v>3.71</v>
      </c>
      <c r="AB6710" s="3">
        <v>3.87</v>
      </c>
      <c r="AC6710" s="3">
        <v>3.77</v>
      </c>
      <c r="AD6710" s="3">
        <v>3.98</v>
      </c>
      <c r="AE6710" s="3">
        <v>4.45</v>
      </c>
      <c r="AF6710" s="3">
        <v>4</v>
      </c>
      <c r="AG6710" s="3">
        <v>3.85</v>
      </c>
      <c r="AH6710" s="3">
        <v>4.95</v>
      </c>
      <c r="AI6710" s="3">
        <v>6.81</v>
      </c>
      <c r="AJ6710" s="3">
        <v>6.06</v>
      </c>
      <c r="AK6710" s="3">
        <v>7.81</v>
      </c>
      <c r="AL6710" s="3">
        <v>8.6300000000000008</v>
      </c>
      <c r="AM6710" s="3">
        <v>10.81</v>
      </c>
      <c r="AN6710" s="3">
        <v>11.84</v>
      </c>
      <c r="AO6710" s="3">
        <v>10.24</v>
      </c>
      <c r="AP6710" s="3">
        <v>11.64</v>
      </c>
      <c r="AQ6710" s="3">
        <v>8.84</v>
      </c>
      <c r="AR6710" s="3">
        <v>7.94</v>
      </c>
      <c r="AS6710" s="3">
        <v>9.49</v>
      </c>
      <c r="AT6710" s="3">
        <v>9.18</v>
      </c>
      <c r="AU6710" s="3">
        <v>8.69</v>
      </c>
      <c r="AV6710" s="3">
        <v>9.4700000000000006</v>
      </c>
      <c r="AW6710" s="3">
        <v>8.19</v>
      </c>
      <c r="AX6710" s="3">
        <v>7.1</v>
      </c>
      <c r="AY6710" s="3">
        <v>8.0299999999999994</v>
      </c>
      <c r="AZ6710" s="3">
        <v>8.36</v>
      </c>
      <c r="BA6710" s="3">
        <v>8.1999999999999993</v>
      </c>
      <c r="BB6710" s="3">
        <v>7.68</v>
      </c>
      <c r="BC6710" s="3">
        <v>8.19</v>
      </c>
      <c r="BD6710" s="3">
        <v>10.76</v>
      </c>
    </row>
    <row r="6711" spans="1:56" x14ac:dyDescent="0.3">
      <c r="A6711" s="3" t="s">
        <v>1567</v>
      </c>
      <c r="B6711" s="3" t="s">
        <v>92</v>
      </c>
      <c r="C6711" s="3" t="s">
        <v>292</v>
      </c>
      <c r="D6711" s="3">
        <v>1.2</v>
      </c>
      <c r="E6711" s="3">
        <v>1.24</v>
      </c>
      <c r="F6711" s="3">
        <v>1.31</v>
      </c>
      <c r="G6711" s="3">
        <v>1.43</v>
      </c>
      <c r="H6711" s="3">
        <v>1.62</v>
      </c>
      <c r="I6711" s="3">
        <v>1.89</v>
      </c>
      <c r="J6711" s="3">
        <v>2.09</v>
      </c>
      <c r="K6711" s="3">
        <v>2.4500000000000002</v>
      </c>
      <c r="L6711" s="3">
        <v>2.58</v>
      </c>
      <c r="M6711" s="3">
        <v>3.13</v>
      </c>
      <c r="N6711" s="3">
        <v>3.73</v>
      </c>
      <c r="O6711" s="3">
        <v>4.41</v>
      </c>
      <c r="P6711" s="3">
        <v>5.28</v>
      </c>
      <c r="Q6711" s="3">
        <v>6.26</v>
      </c>
      <c r="R6711" s="3">
        <v>6.34</v>
      </c>
      <c r="S6711" s="3">
        <v>6.5</v>
      </c>
      <c r="T6711" s="3">
        <v>6.17</v>
      </c>
      <c r="U6711" s="3">
        <v>5.82</v>
      </c>
      <c r="V6711" s="3">
        <v>5.59</v>
      </c>
      <c r="W6711" s="3">
        <v>5.9</v>
      </c>
      <c r="X6711" s="3">
        <v>6.36</v>
      </c>
      <c r="Y6711" s="3">
        <v>6.53</v>
      </c>
      <c r="Z6711" s="3">
        <v>6.37</v>
      </c>
      <c r="AA6711" s="3">
        <v>6.6</v>
      </c>
      <c r="AB6711" s="3">
        <v>7.18</v>
      </c>
      <c r="AC6711" s="3">
        <v>6.92</v>
      </c>
      <c r="AD6711" s="3">
        <v>7.13</v>
      </c>
      <c r="AE6711" s="3">
        <v>8.0500000000000007</v>
      </c>
      <c r="AF6711" s="3">
        <v>8.15</v>
      </c>
      <c r="AG6711" s="3">
        <v>8.01</v>
      </c>
      <c r="AH6711" s="3">
        <v>8.1999999999999993</v>
      </c>
      <c r="AI6711" s="3">
        <v>10.91</v>
      </c>
      <c r="AJ6711" s="3">
        <v>9.1199999999999992</v>
      </c>
      <c r="AK6711" s="3">
        <v>10.45</v>
      </c>
      <c r="AL6711" s="3">
        <v>11.81</v>
      </c>
      <c r="AM6711" s="3">
        <v>13.66</v>
      </c>
      <c r="AN6711" s="3">
        <v>15.84</v>
      </c>
      <c r="AO6711" s="3">
        <v>14.12</v>
      </c>
      <c r="AP6711" s="3">
        <v>15.61</v>
      </c>
      <c r="AQ6711" s="3">
        <v>14.18</v>
      </c>
      <c r="AR6711" s="3">
        <v>12.44</v>
      </c>
      <c r="AS6711" s="3">
        <v>11.99</v>
      </c>
      <c r="AT6711" s="3">
        <v>11.48</v>
      </c>
      <c r="AU6711" s="3">
        <v>11.07</v>
      </c>
      <c r="AV6711" s="3">
        <v>11.2</v>
      </c>
      <c r="AW6711" s="3">
        <v>10.53</v>
      </c>
      <c r="AX6711" s="3">
        <v>9.76</v>
      </c>
      <c r="AY6711" s="3">
        <v>10.93</v>
      </c>
      <c r="AZ6711" s="3">
        <v>10.82</v>
      </c>
      <c r="BA6711" s="3">
        <v>11.26</v>
      </c>
      <c r="BB6711" s="3">
        <v>11.04</v>
      </c>
      <c r="BC6711" s="3">
        <v>11.56</v>
      </c>
      <c r="BD6711" s="3">
        <v>14.39</v>
      </c>
    </row>
    <row r="6712" spans="1:56" x14ac:dyDescent="0.3">
      <c r="A6712" s="3" t="s">
        <v>1567</v>
      </c>
      <c r="B6712" s="3" t="s">
        <v>92</v>
      </c>
      <c r="C6712" s="3" t="s">
        <v>295</v>
      </c>
      <c r="D6712" s="3">
        <v>0.87</v>
      </c>
      <c r="E6712" s="3">
        <v>0.93</v>
      </c>
      <c r="F6712" s="3">
        <v>0.99</v>
      </c>
      <c r="G6712" s="3">
        <v>1.07</v>
      </c>
      <c r="H6712" s="3">
        <v>1.26</v>
      </c>
      <c r="I6712" s="3">
        <v>1.53</v>
      </c>
      <c r="J6712" s="3">
        <v>1.72</v>
      </c>
      <c r="K6712" s="3">
        <v>2.2000000000000002</v>
      </c>
      <c r="L6712" s="3">
        <v>2.31</v>
      </c>
      <c r="M6712" s="3">
        <v>2.81</v>
      </c>
      <c r="N6712" s="3">
        <v>3.37</v>
      </c>
      <c r="O6712" s="3">
        <v>4.0199999999999996</v>
      </c>
      <c r="P6712" s="3">
        <v>4.8499999999999996</v>
      </c>
      <c r="Q6712" s="3">
        <v>5.68</v>
      </c>
      <c r="R6712" s="3">
        <v>5.74</v>
      </c>
      <c r="S6712" s="3">
        <v>5.74</v>
      </c>
      <c r="T6712" s="3">
        <v>5.38</v>
      </c>
      <c r="U6712" s="3">
        <v>4.84</v>
      </c>
      <c r="V6712" s="3">
        <v>4.7</v>
      </c>
      <c r="W6712" s="3">
        <v>4.93</v>
      </c>
      <c r="X6712" s="3">
        <v>5.28</v>
      </c>
      <c r="Y6712" s="3">
        <v>5.36</v>
      </c>
      <c r="Z6712" s="3">
        <v>5.18</v>
      </c>
      <c r="AA6712" s="3">
        <v>5.27</v>
      </c>
      <c r="AB6712" s="3">
        <v>5.65</v>
      </c>
      <c r="AC6712" s="3">
        <v>5.35</v>
      </c>
      <c r="AD6712" s="3">
        <v>5.71</v>
      </c>
      <c r="AE6712" s="3">
        <v>6.43</v>
      </c>
      <c r="AF6712" s="3">
        <v>6.17</v>
      </c>
      <c r="AG6712" s="3">
        <v>6.11</v>
      </c>
      <c r="AH6712" s="3">
        <v>6.81</v>
      </c>
      <c r="AI6712" s="3">
        <v>9.33</v>
      </c>
      <c r="AJ6712" s="3">
        <v>7.37</v>
      </c>
      <c r="AK6712" s="3">
        <v>9.06</v>
      </c>
      <c r="AL6712" s="3">
        <v>10.029999999999999</v>
      </c>
      <c r="AM6712" s="3">
        <v>12.19</v>
      </c>
      <c r="AN6712" s="3">
        <v>12.89</v>
      </c>
      <c r="AO6712" s="3">
        <v>11.45</v>
      </c>
      <c r="AP6712" s="3">
        <v>13.09</v>
      </c>
      <c r="AQ6712" s="3">
        <v>9.75</v>
      </c>
      <c r="AR6712" s="3">
        <v>8.73</v>
      </c>
      <c r="AS6712" s="3">
        <v>8.51</v>
      </c>
      <c r="AT6712" s="3">
        <v>7.09</v>
      </c>
      <c r="AU6712" s="3">
        <v>7.63</v>
      </c>
      <c r="AV6712" s="3">
        <v>8.19</v>
      </c>
      <c r="AW6712" s="3">
        <v>6.38</v>
      </c>
      <c r="AX6712" s="3">
        <v>5.26</v>
      </c>
      <c r="AY6712" s="3">
        <v>6.09</v>
      </c>
      <c r="AZ6712" s="3">
        <v>6.55</v>
      </c>
      <c r="BA6712" s="3">
        <v>5.85</v>
      </c>
      <c r="BB6712" s="3">
        <v>4.75</v>
      </c>
      <c r="BC6712" s="3">
        <v>5.99</v>
      </c>
      <c r="BD6712" s="3">
        <v>8.74</v>
      </c>
    </row>
    <row r="6713" spans="1:56" x14ac:dyDescent="0.3">
      <c r="A6713" s="3" t="s">
        <v>1567</v>
      </c>
      <c r="B6713" s="3" t="s">
        <v>92</v>
      </c>
      <c r="C6713" s="3" t="s">
        <v>424</v>
      </c>
      <c r="D6713" s="3">
        <v>0.88</v>
      </c>
      <c r="E6713" s="3">
        <v>0.93</v>
      </c>
      <c r="F6713" s="3">
        <v>1</v>
      </c>
      <c r="G6713" s="3">
        <v>1.07</v>
      </c>
      <c r="H6713" s="3">
        <v>1.26</v>
      </c>
      <c r="I6713" s="3">
        <v>1.53</v>
      </c>
      <c r="J6713" s="3">
        <v>1.72</v>
      </c>
      <c r="K6713" s="3">
        <v>2.2000000000000002</v>
      </c>
      <c r="L6713" s="3">
        <v>2.31</v>
      </c>
      <c r="M6713" s="3">
        <v>2.81</v>
      </c>
      <c r="N6713" s="3">
        <v>3.37</v>
      </c>
      <c r="O6713" s="3">
        <v>4.0199999999999996</v>
      </c>
      <c r="P6713" s="3">
        <v>4.8499999999999996</v>
      </c>
      <c r="Q6713" s="3">
        <v>5.68</v>
      </c>
      <c r="R6713" s="3">
        <v>5.75</v>
      </c>
      <c r="S6713" s="3">
        <v>5.74</v>
      </c>
      <c r="T6713" s="3">
        <v>5.38</v>
      </c>
      <c r="U6713" s="3">
        <v>4.84</v>
      </c>
      <c r="V6713" s="3">
        <v>4.7</v>
      </c>
      <c r="W6713" s="3">
        <v>4.96</v>
      </c>
      <c r="X6713" s="3">
        <v>5.34</v>
      </c>
      <c r="Y6713" s="3">
        <v>5.38</v>
      </c>
      <c r="Z6713" s="3">
        <v>5.23</v>
      </c>
      <c r="AA6713" s="3">
        <v>5.37</v>
      </c>
      <c r="AB6713" s="3">
        <v>5.8</v>
      </c>
      <c r="AC6713" s="3">
        <v>5.56</v>
      </c>
      <c r="AD6713" s="3">
        <v>5.83</v>
      </c>
      <c r="AE6713" s="3">
        <v>6.55</v>
      </c>
      <c r="AF6713" s="3">
        <v>6.33</v>
      </c>
      <c r="AG6713" s="3">
        <v>6.27</v>
      </c>
      <c r="AH6713" s="3">
        <v>6.91</v>
      </c>
      <c r="AI6713" s="3">
        <v>9.36</v>
      </c>
      <c r="AJ6713" s="3">
        <v>7.67</v>
      </c>
      <c r="AK6713" s="3">
        <v>9.25</v>
      </c>
      <c r="AL6713" s="3">
        <v>10.4</v>
      </c>
      <c r="AM6713" s="3">
        <v>12.52</v>
      </c>
      <c r="AN6713" s="3">
        <v>13.96</v>
      </c>
      <c r="AO6713" s="3">
        <v>12.4</v>
      </c>
      <c r="AP6713" s="3">
        <v>13.85</v>
      </c>
      <c r="AQ6713" s="3">
        <v>11.84</v>
      </c>
      <c r="AR6713" s="3">
        <v>10.31</v>
      </c>
      <c r="AS6713" s="3">
        <v>10.64</v>
      </c>
      <c r="AT6713" s="3">
        <v>10.25</v>
      </c>
      <c r="AU6713" s="3">
        <v>9.8800000000000008</v>
      </c>
      <c r="AV6713" s="3">
        <v>10.199999999999999</v>
      </c>
      <c r="AW6713" s="3">
        <v>9.31</v>
      </c>
      <c r="AX6713" s="3">
        <v>8.32</v>
      </c>
      <c r="AY6713" s="3">
        <v>9.33</v>
      </c>
      <c r="AZ6713" s="3">
        <v>9.51</v>
      </c>
      <c r="BA6713" s="3">
        <v>9.59</v>
      </c>
      <c r="BB6713" s="3">
        <v>9.25</v>
      </c>
      <c r="BC6713" s="3">
        <v>9.6999999999999993</v>
      </c>
      <c r="BD6713" s="3">
        <v>12.35</v>
      </c>
    </row>
    <row r="6714" spans="1:56" x14ac:dyDescent="0.3">
      <c r="A6714" s="3" t="s">
        <v>1567</v>
      </c>
      <c r="B6714" s="3" t="s">
        <v>92</v>
      </c>
      <c r="C6714" s="3" t="s">
        <v>1550</v>
      </c>
      <c r="AP6714" s="3">
        <v>5.5</v>
      </c>
      <c r="AQ6714" s="3">
        <v>5.5</v>
      </c>
      <c r="AR6714" s="3">
        <v>7.5</v>
      </c>
      <c r="AS6714" s="3">
        <v>7.9</v>
      </c>
      <c r="AT6714" s="3">
        <v>7</v>
      </c>
      <c r="AU6714" s="3">
        <v>11.1</v>
      </c>
      <c r="AV6714" s="3">
        <v>16.3</v>
      </c>
      <c r="AW6714" s="3">
        <v>19.2</v>
      </c>
      <c r="AX6714" s="3">
        <v>19.899999999999999</v>
      </c>
      <c r="AY6714" s="3">
        <v>22.5</v>
      </c>
      <c r="AZ6714" s="3">
        <v>18.100000000000001</v>
      </c>
      <c r="BA6714" s="3">
        <v>21.8</v>
      </c>
      <c r="BB6714" s="3">
        <v>24</v>
      </c>
      <c r="BC6714" s="3">
        <v>21.9</v>
      </c>
      <c r="BD6714" s="3">
        <v>24</v>
      </c>
    </row>
    <row r="6715" spans="1:56" x14ac:dyDescent="0.3">
      <c r="A6715" s="3" t="s">
        <v>1567</v>
      </c>
      <c r="B6715" s="3" t="s">
        <v>92</v>
      </c>
      <c r="C6715" s="3" t="s">
        <v>1552</v>
      </c>
      <c r="AP6715" s="3">
        <v>95.9</v>
      </c>
      <c r="AQ6715" s="3">
        <v>93.4</v>
      </c>
      <c r="AR6715" s="3">
        <v>93.1</v>
      </c>
      <c r="AS6715" s="3">
        <v>90.5</v>
      </c>
      <c r="AT6715" s="3">
        <v>88.4</v>
      </c>
      <c r="AU6715" s="3">
        <v>92.8</v>
      </c>
      <c r="AV6715" s="3">
        <v>93.2</v>
      </c>
      <c r="AW6715" s="3">
        <v>95.1</v>
      </c>
      <c r="AX6715" s="3">
        <v>96.4</v>
      </c>
      <c r="AY6715" s="3">
        <v>96.9</v>
      </c>
      <c r="AZ6715" s="3">
        <v>97.3</v>
      </c>
      <c r="BA6715" s="3">
        <v>98.3</v>
      </c>
      <c r="BB6715" s="3">
        <v>95.8</v>
      </c>
      <c r="BC6715" s="3">
        <v>95.3</v>
      </c>
      <c r="BD6715" s="3">
        <v>95.6</v>
      </c>
    </row>
    <row r="6716" spans="1:56" x14ac:dyDescent="0.3">
      <c r="A6716" s="3" t="s">
        <v>1567</v>
      </c>
      <c r="B6716" s="3" t="s">
        <v>92</v>
      </c>
      <c r="C6716" s="3" t="s">
        <v>297</v>
      </c>
      <c r="D6716" s="3">
        <v>0.21</v>
      </c>
      <c r="E6716" s="3">
        <v>0.15</v>
      </c>
      <c r="F6716" s="3">
        <v>0.16</v>
      </c>
      <c r="G6716" s="3">
        <v>0.15</v>
      </c>
      <c r="H6716" s="3">
        <v>0.25</v>
      </c>
      <c r="I6716" s="3">
        <v>0.25</v>
      </c>
      <c r="J6716" s="3">
        <v>0.24</v>
      </c>
      <c r="K6716" s="3">
        <v>0.26</v>
      </c>
      <c r="L6716" s="3">
        <v>0.27</v>
      </c>
      <c r="M6716" s="3">
        <v>0.32</v>
      </c>
      <c r="N6716" s="3">
        <v>0.42</v>
      </c>
      <c r="O6716" s="3">
        <v>0.53</v>
      </c>
      <c r="P6716" s="3">
        <v>0.67</v>
      </c>
      <c r="Q6716" s="3">
        <v>0.89</v>
      </c>
      <c r="R6716" s="3">
        <v>0.88</v>
      </c>
      <c r="S6716" s="3">
        <v>0.92</v>
      </c>
      <c r="T6716" s="3">
        <v>0.78</v>
      </c>
      <c r="U6716" s="3">
        <v>0.78</v>
      </c>
      <c r="V6716" s="3">
        <v>0.84</v>
      </c>
      <c r="W6716" s="3">
        <v>0.88</v>
      </c>
      <c r="X6716" s="3">
        <v>0.83</v>
      </c>
      <c r="Y6716" s="3">
        <v>0.77</v>
      </c>
      <c r="Z6716" s="3">
        <v>0.68</v>
      </c>
      <c r="AA6716" s="3">
        <v>0.66</v>
      </c>
      <c r="AB6716" s="3">
        <v>0.62</v>
      </c>
      <c r="AC6716" s="3">
        <v>0.56000000000000005</v>
      </c>
      <c r="AD6716" s="3">
        <v>0.55000000000000004</v>
      </c>
      <c r="AE6716" s="3">
        <v>0.52</v>
      </c>
      <c r="AF6716" s="3">
        <v>0.53</v>
      </c>
      <c r="AG6716" s="3">
        <v>0.51</v>
      </c>
      <c r="AH6716" s="3">
        <v>0.48</v>
      </c>
      <c r="AI6716" s="3">
        <v>0.37</v>
      </c>
      <c r="AJ6716" s="3">
        <v>0.4</v>
      </c>
      <c r="AK6716" s="3">
        <v>0.38</v>
      </c>
      <c r="AL6716" s="3">
        <v>0.36</v>
      </c>
      <c r="AM6716" s="3">
        <v>0.37</v>
      </c>
      <c r="AN6716" s="3">
        <v>0.4</v>
      </c>
      <c r="AO6716" s="3">
        <v>0.44</v>
      </c>
      <c r="AP6716" s="3">
        <v>0.47</v>
      </c>
      <c r="AQ6716" s="3">
        <v>0.56999999999999995</v>
      </c>
      <c r="AR6716" s="3">
        <v>0.65</v>
      </c>
      <c r="AS6716" s="3">
        <v>0.69</v>
      </c>
      <c r="AT6716" s="3">
        <v>0.75</v>
      </c>
      <c r="AU6716" s="3">
        <v>0.82</v>
      </c>
      <c r="AV6716" s="3">
        <v>0.78</v>
      </c>
      <c r="AW6716" s="3">
        <v>0.71</v>
      </c>
      <c r="AX6716" s="3">
        <v>0.68</v>
      </c>
      <c r="AY6716" s="3">
        <v>0.74</v>
      </c>
      <c r="AZ6716" s="3">
        <v>0.73</v>
      </c>
      <c r="BA6716" s="3">
        <v>0.68</v>
      </c>
      <c r="BB6716" s="3">
        <v>0.64</v>
      </c>
      <c r="BC6716" s="3">
        <v>0.63</v>
      </c>
      <c r="BD6716" s="3">
        <v>0.63</v>
      </c>
    </row>
    <row r="6717" spans="1:56" x14ac:dyDescent="0.3">
      <c r="A6717" s="3" t="s">
        <v>1567</v>
      </c>
      <c r="B6717" s="3" t="s">
        <v>92</v>
      </c>
      <c r="C6717" s="3" t="s">
        <v>299</v>
      </c>
      <c r="D6717" s="3">
        <v>0.21</v>
      </c>
      <c r="E6717" s="3">
        <v>0.15</v>
      </c>
      <c r="F6717" s="3">
        <v>0.16</v>
      </c>
      <c r="G6717" s="3">
        <v>0.15</v>
      </c>
      <c r="H6717" s="3">
        <v>0.25</v>
      </c>
      <c r="I6717" s="3">
        <v>0.25</v>
      </c>
      <c r="J6717" s="3">
        <v>0.24</v>
      </c>
      <c r="K6717" s="3">
        <v>0.26</v>
      </c>
      <c r="L6717" s="3">
        <v>0.27</v>
      </c>
      <c r="M6717" s="3">
        <v>0.32</v>
      </c>
      <c r="N6717" s="3">
        <v>0.42</v>
      </c>
      <c r="O6717" s="3">
        <v>0.53</v>
      </c>
      <c r="P6717" s="3">
        <v>0.67</v>
      </c>
      <c r="Q6717" s="3">
        <v>0.89</v>
      </c>
      <c r="R6717" s="3">
        <v>0.88</v>
      </c>
      <c r="S6717" s="3">
        <v>0.92</v>
      </c>
      <c r="T6717" s="3">
        <v>0.78</v>
      </c>
      <c r="U6717" s="3">
        <v>0.78</v>
      </c>
      <c r="V6717" s="3">
        <v>0.84</v>
      </c>
      <c r="W6717" s="3">
        <v>0.88</v>
      </c>
      <c r="X6717" s="3">
        <v>0.83</v>
      </c>
      <c r="Y6717" s="3">
        <v>0.77</v>
      </c>
      <c r="Z6717" s="3">
        <v>0.68</v>
      </c>
      <c r="AA6717" s="3">
        <v>0.66</v>
      </c>
      <c r="AB6717" s="3">
        <v>0.62</v>
      </c>
      <c r="AC6717" s="3">
        <v>0.56000000000000005</v>
      </c>
      <c r="AD6717" s="3">
        <v>0.55000000000000004</v>
      </c>
      <c r="AE6717" s="3">
        <v>0.52</v>
      </c>
      <c r="AF6717" s="3">
        <v>0.53</v>
      </c>
      <c r="AG6717" s="3">
        <v>0.51</v>
      </c>
      <c r="AH6717" s="3">
        <v>0.48</v>
      </c>
      <c r="AI6717" s="3">
        <v>0.37</v>
      </c>
      <c r="AJ6717" s="3">
        <v>0.4</v>
      </c>
      <c r="AK6717" s="3">
        <v>0.38</v>
      </c>
      <c r="AL6717" s="3">
        <v>0.36</v>
      </c>
      <c r="AM6717" s="3">
        <v>0.37</v>
      </c>
      <c r="AN6717" s="3">
        <v>0.4</v>
      </c>
      <c r="AO6717" s="3">
        <v>0.44</v>
      </c>
      <c r="AP6717" s="3">
        <v>0.47</v>
      </c>
      <c r="AQ6717" s="3">
        <v>0.56999999999999995</v>
      </c>
      <c r="AR6717" s="3">
        <v>0.65</v>
      </c>
      <c r="AS6717" s="3">
        <v>0.69</v>
      </c>
      <c r="AT6717" s="3">
        <v>0.75</v>
      </c>
      <c r="AU6717" s="3">
        <v>0.82</v>
      </c>
      <c r="AV6717" s="3">
        <v>0.78</v>
      </c>
      <c r="AW6717" s="3">
        <v>0.71</v>
      </c>
      <c r="AX6717" s="3">
        <v>0.68</v>
      </c>
      <c r="AY6717" s="3">
        <v>0.74</v>
      </c>
      <c r="AZ6717" s="3">
        <v>0.73</v>
      </c>
      <c r="BA6717" s="3">
        <v>0.68</v>
      </c>
      <c r="BB6717" s="3">
        <v>0.64</v>
      </c>
      <c r="BC6717" s="3">
        <v>0.63</v>
      </c>
      <c r="BD6717" s="3">
        <v>0.63</v>
      </c>
    </row>
    <row r="6718" spans="1:56" x14ac:dyDescent="0.3">
      <c r="A6718" s="3" t="s">
        <v>1567</v>
      </c>
      <c r="B6718" s="3" t="s">
        <v>92</v>
      </c>
      <c r="C6718" s="3" t="s">
        <v>1402</v>
      </c>
      <c r="AP6718" s="3">
        <v>9337</v>
      </c>
      <c r="AQ6718" s="3">
        <v>9455</v>
      </c>
      <c r="AR6718" s="3">
        <v>9540</v>
      </c>
      <c r="AS6718" s="3">
        <v>9642</v>
      </c>
      <c r="AT6718" s="3">
        <v>9678</v>
      </c>
      <c r="AU6718" s="3">
        <v>9706</v>
      </c>
      <c r="AV6718" s="3">
        <v>9641</v>
      </c>
      <c r="AW6718" s="3">
        <v>9719</v>
      </c>
      <c r="AX6718" s="3">
        <v>9797</v>
      </c>
      <c r="AY6718" s="3">
        <v>9797</v>
      </c>
      <c r="AZ6718" s="3">
        <v>9797</v>
      </c>
      <c r="BA6718" s="3">
        <v>9093</v>
      </c>
      <c r="BB6718" s="3">
        <v>9093</v>
      </c>
      <c r="BC6718" s="3">
        <v>9093</v>
      </c>
      <c r="BD6718" s="3">
        <v>9093</v>
      </c>
    </row>
    <row r="6719" spans="1:56" x14ac:dyDescent="0.3">
      <c r="A6719" s="3" t="s">
        <v>1567</v>
      </c>
      <c r="B6719" s="3" t="s">
        <v>92</v>
      </c>
      <c r="C6719" s="3" t="s">
        <v>1554</v>
      </c>
      <c r="AP6719" s="3">
        <v>30.1</v>
      </c>
      <c r="AQ6719" s="3">
        <v>31.2</v>
      </c>
      <c r="AR6719" s="3">
        <v>34.299999999999997</v>
      </c>
      <c r="AS6719" s="3">
        <v>26</v>
      </c>
      <c r="AT6719" s="3">
        <v>10.9</v>
      </c>
      <c r="AU6719" s="3">
        <v>4.9000000000000004</v>
      </c>
      <c r="AV6719" s="3">
        <v>11.2</v>
      </c>
      <c r="AW6719" s="3">
        <v>20.6</v>
      </c>
      <c r="AX6719" s="3">
        <v>19.2</v>
      </c>
      <c r="AY6719" s="3">
        <v>16.5</v>
      </c>
      <c r="AZ6719" s="3">
        <v>8.9</v>
      </c>
      <c r="BA6719" s="3">
        <v>6.8</v>
      </c>
      <c r="BB6719" s="3">
        <v>10.7</v>
      </c>
      <c r="BC6719" s="3">
        <v>5.5</v>
      </c>
      <c r="BD6719" s="3">
        <v>13.8</v>
      </c>
    </row>
    <row r="6720" spans="1:56" x14ac:dyDescent="0.3">
      <c r="A6720" s="3" t="s">
        <v>1567</v>
      </c>
      <c r="B6720" s="3" t="s">
        <v>92</v>
      </c>
      <c r="C6720" s="3" t="s">
        <v>794</v>
      </c>
      <c r="AR6720" s="3">
        <v>30.05</v>
      </c>
      <c r="AS6720" s="3">
        <v>38.4</v>
      </c>
      <c r="AT6720" s="3">
        <v>30.67</v>
      </c>
      <c r="AU6720" s="3">
        <v>34.119999999999997</v>
      </c>
      <c r="AV6720" s="3">
        <v>35.5</v>
      </c>
      <c r="AW6720" s="3">
        <v>19.489999999999998</v>
      </c>
      <c r="AX6720" s="3">
        <v>17.46</v>
      </c>
      <c r="AY6720" s="3">
        <v>22.95</v>
      </c>
      <c r="AZ6720" s="3">
        <v>27.28</v>
      </c>
      <c r="BA6720" s="3">
        <v>18.68</v>
      </c>
      <c r="BB6720" s="3">
        <v>16.96</v>
      </c>
      <c r="BC6720" s="3">
        <v>36.68</v>
      </c>
      <c r="BD6720" s="3">
        <v>13.86</v>
      </c>
    </row>
    <row r="6721" spans="1:56" x14ac:dyDescent="0.3">
      <c r="A6721" s="3" t="s">
        <v>1567</v>
      </c>
      <c r="B6721" s="3" t="s">
        <v>92</v>
      </c>
      <c r="C6721" s="3" t="s">
        <v>1404</v>
      </c>
      <c r="AP6721" s="3">
        <v>94</v>
      </c>
      <c r="AQ6721" s="3">
        <v>101</v>
      </c>
      <c r="AR6721" s="3">
        <v>100</v>
      </c>
      <c r="AS6721" s="3">
        <v>100</v>
      </c>
      <c r="AT6721" s="3">
        <v>100</v>
      </c>
      <c r="AU6721" s="3">
        <v>100</v>
      </c>
      <c r="AV6721" s="3">
        <v>100</v>
      </c>
      <c r="AW6721" s="3">
        <v>100</v>
      </c>
      <c r="AX6721" s="3">
        <v>102</v>
      </c>
      <c r="AY6721" s="3">
        <v>106</v>
      </c>
      <c r="AZ6721" s="3">
        <v>102</v>
      </c>
      <c r="BA6721" s="3">
        <v>87</v>
      </c>
      <c r="BB6721" s="3">
        <v>86</v>
      </c>
      <c r="BC6721" s="3">
        <v>86</v>
      </c>
      <c r="BD6721" s="3">
        <v>86</v>
      </c>
    </row>
    <row r="6722" spans="1:56" x14ac:dyDescent="0.3">
      <c r="A6722" s="3" t="s">
        <v>1567</v>
      </c>
      <c r="B6722" s="3" t="s">
        <v>92</v>
      </c>
      <c r="C6722" s="3" t="s">
        <v>700</v>
      </c>
      <c r="D6722" s="3">
        <v>1.78</v>
      </c>
      <c r="E6722" s="3">
        <v>1.8</v>
      </c>
      <c r="F6722" s="3">
        <v>1.89</v>
      </c>
      <c r="G6722" s="3">
        <v>2.14</v>
      </c>
      <c r="H6722" s="3">
        <v>2.61</v>
      </c>
      <c r="I6722" s="3">
        <v>2.95</v>
      </c>
      <c r="J6722" s="3">
        <v>3.31</v>
      </c>
      <c r="K6722" s="3">
        <v>3.54</v>
      </c>
      <c r="L6722" s="3">
        <v>3.5</v>
      </c>
      <c r="M6722" s="3">
        <v>5.6</v>
      </c>
      <c r="N6722" s="3">
        <v>8.92</v>
      </c>
      <c r="O6722" s="3">
        <v>10.050000000000001</v>
      </c>
      <c r="P6722" s="3">
        <v>9.5</v>
      </c>
      <c r="Q6722" s="3">
        <v>9.1999999999999993</v>
      </c>
      <c r="R6722" s="3">
        <v>9.23</v>
      </c>
      <c r="S6722" s="3">
        <v>9.06</v>
      </c>
      <c r="T6722" s="3">
        <v>10.3</v>
      </c>
      <c r="U6722" s="3">
        <v>10.44</v>
      </c>
      <c r="V6722" s="3">
        <v>9.57</v>
      </c>
      <c r="W6722" s="3">
        <v>10.92</v>
      </c>
      <c r="X6722" s="3">
        <v>10.3</v>
      </c>
      <c r="Y6722" s="3">
        <v>10.039999999999999</v>
      </c>
      <c r="Z6722" s="3">
        <v>12.12</v>
      </c>
      <c r="AA6722" s="3">
        <v>10.97</v>
      </c>
      <c r="AB6722" s="3">
        <v>12.58</v>
      </c>
      <c r="AC6722" s="3">
        <v>12.94</v>
      </c>
      <c r="AD6722" s="3">
        <v>14.08</v>
      </c>
      <c r="AE6722" s="3">
        <v>14.11</v>
      </c>
      <c r="AF6722" s="3">
        <v>10.79</v>
      </c>
      <c r="AG6722" s="3">
        <v>11.24</v>
      </c>
      <c r="AH6722" s="3">
        <v>13.78</v>
      </c>
      <c r="AI6722" s="3">
        <v>13.07</v>
      </c>
      <c r="AJ6722" s="3">
        <v>11.77</v>
      </c>
      <c r="AK6722" s="3">
        <v>12.92</v>
      </c>
      <c r="AL6722" s="3">
        <v>15.23</v>
      </c>
      <c r="AM6722" s="3">
        <v>18.21</v>
      </c>
      <c r="AN6722" s="3">
        <v>21.63</v>
      </c>
      <c r="AO6722" s="3">
        <v>23.83</v>
      </c>
      <c r="AP6722" s="3">
        <v>29.04</v>
      </c>
      <c r="AQ6722" s="3">
        <v>20.32</v>
      </c>
      <c r="AR6722" s="3">
        <v>26.24</v>
      </c>
      <c r="AS6722" s="3">
        <v>32.46</v>
      </c>
      <c r="AT6722" s="3">
        <v>32.61</v>
      </c>
      <c r="AU6722" s="3">
        <v>31.14</v>
      </c>
      <c r="AV6722" s="3">
        <v>29.71</v>
      </c>
      <c r="AW6722" s="3">
        <v>20.85</v>
      </c>
      <c r="AX6722" s="3">
        <v>18.64</v>
      </c>
      <c r="AY6722" s="3">
        <v>20.9</v>
      </c>
      <c r="AZ6722" s="3">
        <v>23.8</v>
      </c>
      <c r="BA6722" s="3">
        <v>22.49</v>
      </c>
      <c r="BB6722" s="3">
        <v>18.04</v>
      </c>
      <c r="BC6722" s="3">
        <v>25.61</v>
      </c>
      <c r="BD6722" s="3">
        <v>34.020000000000003</v>
      </c>
    </row>
    <row r="6723" spans="1:56" x14ac:dyDescent="0.3">
      <c r="A6723" s="3" t="s">
        <v>1567</v>
      </c>
      <c r="B6723" s="3" t="s">
        <v>92</v>
      </c>
      <c r="C6723" s="3" t="s">
        <v>704</v>
      </c>
      <c r="D6723" s="3">
        <v>1.78</v>
      </c>
      <c r="E6723" s="3">
        <v>1.8</v>
      </c>
      <c r="F6723" s="3">
        <v>1.89</v>
      </c>
      <c r="G6723" s="3">
        <v>2.14</v>
      </c>
      <c r="H6723" s="3">
        <v>2.61</v>
      </c>
      <c r="I6723" s="3">
        <v>2.95</v>
      </c>
      <c r="J6723" s="3">
        <v>3.31</v>
      </c>
      <c r="K6723" s="3">
        <v>3.54</v>
      </c>
      <c r="L6723" s="3">
        <v>3.5</v>
      </c>
      <c r="M6723" s="3">
        <v>5.6</v>
      </c>
      <c r="N6723" s="3">
        <v>8.92</v>
      </c>
      <c r="O6723" s="3">
        <v>10.050000000000001</v>
      </c>
      <c r="P6723" s="3">
        <v>9.5</v>
      </c>
      <c r="Q6723" s="3">
        <v>9.1999999999999993</v>
      </c>
      <c r="R6723" s="3">
        <v>9.23</v>
      </c>
      <c r="S6723" s="3">
        <v>9.06</v>
      </c>
      <c r="T6723" s="3">
        <v>10.3</v>
      </c>
      <c r="U6723" s="3">
        <v>10.44</v>
      </c>
      <c r="V6723" s="3">
        <v>9.57</v>
      </c>
      <c r="W6723" s="3">
        <v>10.92</v>
      </c>
      <c r="X6723" s="3">
        <v>10.3</v>
      </c>
      <c r="Y6723" s="3">
        <v>10.039999999999999</v>
      </c>
      <c r="Z6723" s="3">
        <v>12.12</v>
      </c>
      <c r="AA6723" s="3">
        <v>10.97</v>
      </c>
      <c r="AB6723" s="3">
        <v>12.58</v>
      </c>
      <c r="AC6723" s="3">
        <v>12.94</v>
      </c>
      <c r="AD6723" s="3">
        <v>14.08</v>
      </c>
      <c r="AE6723" s="3">
        <v>14.11</v>
      </c>
      <c r="AF6723" s="3">
        <v>10.79</v>
      </c>
      <c r="AG6723" s="3">
        <v>11.24</v>
      </c>
      <c r="AH6723" s="3">
        <v>13.78</v>
      </c>
      <c r="AI6723" s="3">
        <v>13.07</v>
      </c>
      <c r="AJ6723" s="3">
        <v>11.77</v>
      </c>
      <c r="AK6723" s="3">
        <v>12.92</v>
      </c>
      <c r="AL6723" s="3">
        <v>15.23</v>
      </c>
      <c r="AM6723" s="3">
        <v>18.21</v>
      </c>
      <c r="AN6723" s="3">
        <v>21.63</v>
      </c>
      <c r="AO6723" s="3">
        <v>23.83</v>
      </c>
      <c r="AP6723" s="3">
        <v>29.04</v>
      </c>
      <c r="AQ6723" s="3">
        <v>20.32</v>
      </c>
      <c r="AR6723" s="3">
        <v>26.24</v>
      </c>
      <c r="AS6723" s="3">
        <v>32.46</v>
      </c>
      <c r="AT6723" s="3">
        <v>32.61</v>
      </c>
      <c r="AU6723" s="3">
        <v>31.14</v>
      </c>
      <c r="AV6723" s="3">
        <v>29.71</v>
      </c>
      <c r="AW6723" s="3">
        <v>20.85</v>
      </c>
      <c r="AX6723" s="3">
        <v>18.64</v>
      </c>
      <c r="AY6723" s="3">
        <v>20.9</v>
      </c>
      <c r="AZ6723" s="3">
        <v>23.8</v>
      </c>
      <c r="BA6723" s="3">
        <v>22.49</v>
      </c>
      <c r="BB6723" s="3">
        <v>18.04</v>
      </c>
      <c r="BC6723" s="3">
        <v>25.61</v>
      </c>
      <c r="BD6723" s="3">
        <v>34.020000000000003</v>
      </c>
    </row>
    <row r="6724" spans="1:56" x14ac:dyDescent="0.3">
      <c r="A6724" s="3" t="s">
        <v>1567</v>
      </c>
      <c r="B6724" s="3" t="s">
        <v>92</v>
      </c>
      <c r="C6724" s="3" t="s">
        <v>708</v>
      </c>
      <c r="D6724" s="3">
        <v>1.78</v>
      </c>
      <c r="E6724" s="3">
        <v>1.8</v>
      </c>
      <c r="F6724" s="3">
        <v>1.89</v>
      </c>
      <c r="G6724" s="3">
        <v>2.14</v>
      </c>
      <c r="H6724" s="3">
        <v>2.61</v>
      </c>
      <c r="I6724" s="3">
        <v>2.95</v>
      </c>
      <c r="J6724" s="3">
        <v>3.31</v>
      </c>
      <c r="K6724" s="3">
        <v>3.54</v>
      </c>
      <c r="L6724" s="3">
        <v>3.5</v>
      </c>
      <c r="M6724" s="3">
        <v>5.6</v>
      </c>
      <c r="N6724" s="3">
        <v>8.92</v>
      </c>
      <c r="O6724" s="3">
        <v>10.050000000000001</v>
      </c>
      <c r="P6724" s="3">
        <v>9.5</v>
      </c>
      <c r="Q6724" s="3">
        <v>9.1999999999999993</v>
      </c>
      <c r="R6724" s="3">
        <v>9.23</v>
      </c>
      <c r="S6724" s="3">
        <v>9.06</v>
      </c>
      <c r="T6724" s="3">
        <v>10.3</v>
      </c>
      <c r="U6724" s="3">
        <v>10.44</v>
      </c>
      <c r="V6724" s="3">
        <v>9.57</v>
      </c>
      <c r="W6724" s="3">
        <v>10.92</v>
      </c>
      <c r="X6724" s="3">
        <v>10.3</v>
      </c>
      <c r="Y6724" s="3">
        <v>10.039999999999999</v>
      </c>
      <c r="Z6724" s="3">
        <v>12.12</v>
      </c>
      <c r="AA6724" s="3">
        <v>10.97</v>
      </c>
      <c r="AB6724" s="3">
        <v>12.58</v>
      </c>
      <c r="AC6724" s="3">
        <v>12.94</v>
      </c>
      <c r="AD6724" s="3">
        <v>14.08</v>
      </c>
      <c r="AE6724" s="3">
        <v>14.11</v>
      </c>
      <c r="AF6724" s="3">
        <v>10.79</v>
      </c>
      <c r="AG6724" s="3">
        <v>11.24</v>
      </c>
      <c r="AH6724" s="3">
        <v>13.78</v>
      </c>
      <c r="AI6724" s="3">
        <v>13.07</v>
      </c>
      <c r="AJ6724" s="3">
        <v>11.77</v>
      </c>
      <c r="AK6724" s="3">
        <v>12.92</v>
      </c>
      <c r="AL6724" s="3">
        <v>15.23</v>
      </c>
      <c r="AM6724" s="3">
        <v>18.21</v>
      </c>
      <c r="AN6724" s="3">
        <v>21.63</v>
      </c>
      <c r="AO6724" s="3">
        <v>23.83</v>
      </c>
      <c r="AP6724" s="3">
        <v>29.04</v>
      </c>
      <c r="AQ6724" s="3">
        <v>20.32</v>
      </c>
      <c r="AR6724" s="3">
        <v>26.24</v>
      </c>
      <c r="AS6724" s="3">
        <v>32.46</v>
      </c>
      <c r="AT6724" s="3">
        <v>32.61</v>
      </c>
      <c r="AU6724" s="3">
        <v>31.14</v>
      </c>
      <c r="AV6724" s="3">
        <v>29.71</v>
      </c>
      <c r="AW6724" s="3">
        <v>20.85</v>
      </c>
      <c r="AX6724" s="3">
        <v>18.64</v>
      </c>
      <c r="AY6724" s="3">
        <v>20.9</v>
      </c>
      <c r="AZ6724" s="3">
        <v>23.8</v>
      </c>
      <c r="BA6724" s="3">
        <v>22.49</v>
      </c>
      <c r="BB6724" s="3">
        <v>18.04</v>
      </c>
      <c r="BC6724" s="3">
        <v>25.61</v>
      </c>
      <c r="BD6724" s="3">
        <v>34.020000000000003</v>
      </c>
    </row>
    <row r="6725" spans="1:56" x14ac:dyDescent="0.3">
      <c r="A6725" s="3" t="s">
        <v>1567</v>
      </c>
      <c r="B6725" s="3" t="s">
        <v>92</v>
      </c>
      <c r="C6725" s="3" t="s">
        <v>1406</v>
      </c>
      <c r="AP6725" s="3">
        <v>0</v>
      </c>
      <c r="AQ6725" s="3">
        <v>0</v>
      </c>
      <c r="AR6725" s="3">
        <v>0</v>
      </c>
      <c r="AS6725" s="3">
        <v>0</v>
      </c>
      <c r="AT6725" s="3">
        <v>0</v>
      </c>
      <c r="AU6725" s="3">
        <v>20</v>
      </c>
      <c r="AV6725" s="3">
        <v>20</v>
      </c>
      <c r="AW6725" s="3">
        <v>20</v>
      </c>
      <c r="AX6725" s="3">
        <v>20</v>
      </c>
      <c r="AY6725" s="3">
        <v>208</v>
      </c>
      <c r="AZ6725" s="3">
        <v>20</v>
      </c>
      <c r="BA6725" s="3">
        <v>20</v>
      </c>
      <c r="BB6725" s="3">
        <v>20</v>
      </c>
      <c r="BC6725" s="3">
        <v>20</v>
      </c>
      <c r="BD6725" s="3">
        <v>20</v>
      </c>
    </row>
    <row r="6726" spans="1:56" x14ac:dyDescent="0.3">
      <c r="A6726" s="3" t="s">
        <v>1567</v>
      </c>
      <c r="B6726" s="3" t="s">
        <v>92</v>
      </c>
      <c r="C6726" s="3" t="s">
        <v>454</v>
      </c>
      <c r="D6726" s="3">
        <v>1.82</v>
      </c>
      <c r="E6726" s="3">
        <v>1.84</v>
      </c>
      <c r="F6726" s="3">
        <v>1.91</v>
      </c>
      <c r="G6726" s="3">
        <v>2.23</v>
      </c>
      <c r="H6726" s="3">
        <v>3.2</v>
      </c>
      <c r="I6726" s="3">
        <v>3.24</v>
      </c>
      <c r="J6726" s="3">
        <v>3.26</v>
      </c>
      <c r="K6726" s="3">
        <v>3.44</v>
      </c>
      <c r="L6726" s="3">
        <v>3.71</v>
      </c>
      <c r="M6726" s="3">
        <v>5.1100000000000003</v>
      </c>
      <c r="N6726" s="3">
        <v>7.68</v>
      </c>
      <c r="O6726" s="3">
        <v>9.16</v>
      </c>
      <c r="P6726" s="3">
        <v>8.31</v>
      </c>
      <c r="Q6726" s="3">
        <v>9.06</v>
      </c>
      <c r="R6726" s="3">
        <v>9.4499999999999993</v>
      </c>
      <c r="S6726" s="3">
        <v>9.07</v>
      </c>
      <c r="T6726" s="3">
        <v>8.11</v>
      </c>
      <c r="U6726" s="3">
        <v>7.51</v>
      </c>
      <c r="V6726" s="3">
        <v>7.9</v>
      </c>
      <c r="W6726" s="3">
        <v>7.64</v>
      </c>
      <c r="X6726" s="3">
        <v>7.2</v>
      </c>
      <c r="Y6726" s="3">
        <v>7.53</v>
      </c>
      <c r="Z6726" s="3">
        <v>8.43</v>
      </c>
      <c r="AA6726" s="3">
        <v>8.65</v>
      </c>
      <c r="AB6726" s="3">
        <v>8.1</v>
      </c>
      <c r="AC6726" s="3">
        <v>8.01</v>
      </c>
      <c r="AD6726" s="3">
        <v>8.36</v>
      </c>
      <c r="AE6726" s="3">
        <v>8.86</v>
      </c>
      <c r="AF6726" s="3">
        <v>7.85</v>
      </c>
      <c r="AG6726" s="3">
        <v>9.84</v>
      </c>
      <c r="AH6726" s="3">
        <v>9.67</v>
      </c>
      <c r="AI6726" s="3">
        <v>8.59</v>
      </c>
      <c r="AJ6726" s="3">
        <v>9.92</v>
      </c>
      <c r="AK6726" s="3">
        <v>10.19</v>
      </c>
      <c r="AL6726" s="3">
        <v>10.24</v>
      </c>
      <c r="AM6726" s="3">
        <v>11.5</v>
      </c>
      <c r="AN6726" s="3">
        <v>14.45</v>
      </c>
      <c r="AO6726" s="3">
        <v>16.46</v>
      </c>
      <c r="AP6726" s="3">
        <v>18.96</v>
      </c>
      <c r="AQ6726" s="3">
        <v>20.079999999999998</v>
      </c>
      <c r="AR6726" s="3">
        <v>18.91</v>
      </c>
      <c r="AS6726" s="3">
        <v>22.16</v>
      </c>
      <c r="AT6726" s="3">
        <v>22.5</v>
      </c>
      <c r="AU6726" s="3">
        <v>22.94</v>
      </c>
      <c r="AV6726" s="3">
        <v>22.59</v>
      </c>
      <c r="AW6726" s="3">
        <v>19.03</v>
      </c>
      <c r="AX6726" s="3">
        <v>15.62</v>
      </c>
      <c r="AY6726" s="3">
        <v>16.36</v>
      </c>
      <c r="AZ6726" s="3">
        <v>19.690000000000001</v>
      </c>
      <c r="BA6726" s="3">
        <v>19.739999999999998</v>
      </c>
      <c r="BB6726" s="3">
        <v>18.670000000000002</v>
      </c>
      <c r="BC6726" s="3">
        <v>20.85</v>
      </c>
      <c r="BD6726" s="3">
        <v>27.06</v>
      </c>
    </row>
    <row r="6727" spans="1:56" x14ac:dyDescent="0.3">
      <c r="A6727" s="3" t="s">
        <v>1567</v>
      </c>
      <c r="B6727" s="3" t="s">
        <v>92</v>
      </c>
      <c r="C6727" s="3" t="s">
        <v>301</v>
      </c>
      <c r="D6727" s="3">
        <v>2.0099999999999998</v>
      </c>
      <c r="E6727" s="3">
        <v>2.04</v>
      </c>
      <c r="F6727" s="3">
        <v>2.09</v>
      </c>
      <c r="G6727" s="3">
        <v>2.34</v>
      </c>
      <c r="H6727" s="3">
        <v>3.39</v>
      </c>
      <c r="I6727" s="3">
        <v>3.51</v>
      </c>
      <c r="J6727" s="3">
        <v>3.52</v>
      </c>
      <c r="K6727" s="3">
        <v>3.73</v>
      </c>
      <c r="L6727" s="3">
        <v>3.81</v>
      </c>
      <c r="M6727" s="3">
        <v>5.38</v>
      </c>
      <c r="N6727" s="3">
        <v>8.14</v>
      </c>
      <c r="O6727" s="3">
        <v>9.85</v>
      </c>
      <c r="P6727" s="3">
        <v>9.06</v>
      </c>
      <c r="Q6727" s="3">
        <v>9.19</v>
      </c>
      <c r="R6727" s="3">
        <v>9.6300000000000008</v>
      </c>
      <c r="S6727" s="3">
        <v>9.3000000000000007</v>
      </c>
      <c r="T6727" s="3">
        <v>8.2100000000000009</v>
      </c>
      <c r="U6727" s="3">
        <v>7.7</v>
      </c>
      <c r="V6727" s="3">
        <v>7.9</v>
      </c>
      <c r="W6727" s="3">
        <v>7.85</v>
      </c>
      <c r="X6727" s="3">
        <v>7.94</v>
      </c>
      <c r="Y6727" s="3">
        <v>8.2200000000000006</v>
      </c>
      <c r="Z6727" s="3">
        <v>8.83</v>
      </c>
      <c r="AA6727" s="3">
        <v>8.9700000000000006</v>
      </c>
      <c r="AB6727" s="3">
        <v>8.4499999999999993</v>
      </c>
      <c r="AC6727" s="3">
        <v>8.16</v>
      </c>
      <c r="AD6727" s="3">
        <v>8.51</v>
      </c>
      <c r="AE6727" s="3">
        <v>8.94</v>
      </c>
      <c r="AF6727" s="3">
        <v>8.02</v>
      </c>
      <c r="AG6727" s="3">
        <v>9.86</v>
      </c>
      <c r="AH6727" s="3">
        <v>10.66</v>
      </c>
      <c r="AI6727" s="3">
        <v>9.9</v>
      </c>
      <c r="AJ6727" s="3">
        <v>10.66</v>
      </c>
      <c r="AK6727" s="3">
        <v>11.09</v>
      </c>
      <c r="AL6727" s="3">
        <v>11.3</v>
      </c>
      <c r="AM6727" s="3">
        <v>13.11</v>
      </c>
      <c r="AN6727" s="3">
        <v>16.68</v>
      </c>
      <c r="AO6727" s="3">
        <v>19.04</v>
      </c>
      <c r="AP6727" s="3">
        <v>22.02</v>
      </c>
      <c r="AQ6727" s="3">
        <v>22.77</v>
      </c>
      <c r="AR6727" s="3">
        <v>22.53</v>
      </c>
      <c r="AS6727" s="3">
        <v>26.66</v>
      </c>
      <c r="AT6727" s="3">
        <v>27.12</v>
      </c>
      <c r="AU6727" s="3">
        <v>27.11</v>
      </c>
      <c r="AV6727" s="3">
        <v>26.4</v>
      </c>
      <c r="AW6727" s="3">
        <v>22.59</v>
      </c>
      <c r="AX6727" s="3">
        <v>19.13</v>
      </c>
      <c r="AY6727" s="3">
        <v>19.72</v>
      </c>
      <c r="AZ6727" s="3">
        <v>23.36</v>
      </c>
      <c r="BA6727" s="3">
        <v>23.42</v>
      </c>
      <c r="BB6727" s="3">
        <v>22.55</v>
      </c>
      <c r="BC6727" s="3">
        <v>24.86</v>
      </c>
      <c r="BD6727" s="3">
        <v>31.76</v>
      </c>
    </row>
    <row r="6728" spans="1:56" x14ac:dyDescent="0.3">
      <c r="A6728" s="3" t="s">
        <v>1567</v>
      </c>
      <c r="B6728" s="3" t="s">
        <v>92</v>
      </c>
      <c r="C6728" s="3" t="s">
        <v>428</v>
      </c>
      <c r="D6728" s="3">
        <v>2.0099999999999998</v>
      </c>
      <c r="E6728" s="3">
        <v>2.04</v>
      </c>
      <c r="F6728" s="3">
        <v>2.09</v>
      </c>
      <c r="G6728" s="3">
        <v>2.34</v>
      </c>
      <c r="H6728" s="3">
        <v>3.39</v>
      </c>
      <c r="I6728" s="3">
        <v>3.51</v>
      </c>
      <c r="J6728" s="3">
        <v>3.52</v>
      </c>
      <c r="K6728" s="3">
        <v>3.73</v>
      </c>
      <c r="L6728" s="3">
        <v>4.04</v>
      </c>
      <c r="M6728" s="3">
        <v>5.54</v>
      </c>
      <c r="N6728" s="3">
        <v>8.2899999999999991</v>
      </c>
      <c r="O6728" s="3">
        <v>10.050000000000001</v>
      </c>
      <c r="P6728" s="3">
        <v>9.31</v>
      </c>
      <c r="Q6728" s="3">
        <v>9.7899999999999991</v>
      </c>
      <c r="R6728" s="3">
        <v>10.11</v>
      </c>
      <c r="S6728" s="3">
        <v>9.7100000000000009</v>
      </c>
      <c r="T6728" s="3">
        <v>8.6199999999999992</v>
      </c>
      <c r="U6728" s="3">
        <v>8.15</v>
      </c>
      <c r="V6728" s="3">
        <v>8.4600000000000009</v>
      </c>
      <c r="W6728" s="3">
        <v>8.34</v>
      </c>
      <c r="X6728" s="3">
        <v>8.36</v>
      </c>
      <c r="Y6728" s="3">
        <v>8.69</v>
      </c>
      <c r="Z6728" s="3">
        <v>9.41</v>
      </c>
      <c r="AA6728" s="3">
        <v>9.5</v>
      </c>
      <c r="AB6728" s="3">
        <v>8.98</v>
      </c>
      <c r="AC6728" s="3">
        <v>8.73</v>
      </c>
      <c r="AD6728" s="3">
        <v>9.16</v>
      </c>
      <c r="AE6728" s="3">
        <v>9.6</v>
      </c>
      <c r="AF6728" s="3">
        <v>8.5299999999999994</v>
      </c>
      <c r="AG6728" s="3">
        <v>10.28</v>
      </c>
      <c r="AH6728" s="3">
        <v>10.68</v>
      </c>
      <c r="AI6728" s="3">
        <v>9.91</v>
      </c>
      <c r="AJ6728" s="3">
        <v>11.04</v>
      </c>
      <c r="AK6728" s="3">
        <v>11.63</v>
      </c>
      <c r="AL6728" s="3">
        <v>11.91</v>
      </c>
      <c r="AM6728" s="3">
        <v>13.45</v>
      </c>
      <c r="AN6728" s="3">
        <v>16.84</v>
      </c>
      <c r="AO6728" s="3">
        <v>19.04</v>
      </c>
      <c r="AP6728" s="3">
        <v>22.21</v>
      </c>
      <c r="AQ6728" s="3">
        <v>22.99</v>
      </c>
      <c r="AR6728" s="3">
        <v>22.53</v>
      </c>
      <c r="AS6728" s="3">
        <v>26.66</v>
      </c>
      <c r="AT6728" s="3">
        <v>27.12</v>
      </c>
      <c r="AU6728" s="3">
        <v>27.11</v>
      </c>
      <c r="AV6728" s="3">
        <v>26.4</v>
      </c>
      <c r="AW6728" s="3">
        <v>22.59</v>
      </c>
      <c r="AX6728" s="3">
        <v>19.13</v>
      </c>
      <c r="AY6728" s="3">
        <v>19.72</v>
      </c>
      <c r="AZ6728" s="3">
        <v>23.36</v>
      </c>
      <c r="BA6728" s="3">
        <v>23.42</v>
      </c>
      <c r="BB6728" s="3">
        <v>22.55</v>
      </c>
      <c r="BC6728" s="3">
        <v>24.86</v>
      </c>
      <c r="BD6728" s="3">
        <v>31.76</v>
      </c>
    </row>
    <row r="6729" spans="1:56" x14ac:dyDescent="0.3">
      <c r="A6729" s="3" t="s">
        <v>1567</v>
      </c>
      <c r="B6729" s="3" t="s">
        <v>92</v>
      </c>
      <c r="C6729" s="3" t="s">
        <v>304</v>
      </c>
      <c r="D6729" s="3">
        <v>2.48</v>
      </c>
      <c r="E6729" s="3">
        <v>2.56</v>
      </c>
      <c r="F6729" s="3">
        <v>2.56</v>
      </c>
      <c r="G6729" s="3">
        <v>2.63</v>
      </c>
      <c r="H6729" s="3">
        <v>3.86</v>
      </c>
      <c r="I6729" s="3">
        <v>4.1500000000000004</v>
      </c>
      <c r="J6729" s="3">
        <v>4.34</v>
      </c>
      <c r="K6729" s="3">
        <v>4.67</v>
      </c>
      <c r="L6729" s="3">
        <v>4.66</v>
      </c>
      <c r="M6729" s="3">
        <v>6.39</v>
      </c>
      <c r="N6729" s="3">
        <v>8.85</v>
      </c>
      <c r="O6729" s="3">
        <v>10.050000000000001</v>
      </c>
      <c r="P6729" s="3">
        <v>9.58</v>
      </c>
      <c r="Q6729" s="3">
        <v>8.8800000000000008</v>
      </c>
      <c r="R6729" s="3">
        <v>8.66</v>
      </c>
      <c r="S6729" s="3">
        <v>8.66</v>
      </c>
      <c r="T6729" s="3">
        <v>6.29</v>
      </c>
      <c r="U6729" s="3">
        <v>6.66</v>
      </c>
      <c r="V6729" s="3">
        <v>6.6</v>
      </c>
      <c r="W6729" s="3">
        <v>7.37</v>
      </c>
      <c r="X6729" s="3">
        <v>8.77</v>
      </c>
      <c r="Y6729" s="3">
        <v>8.7200000000000006</v>
      </c>
      <c r="Z6729" s="3">
        <v>8.5500000000000007</v>
      </c>
      <c r="AA6729" s="3">
        <v>8.35</v>
      </c>
      <c r="AB6729" s="3">
        <v>8.49</v>
      </c>
      <c r="AC6729" s="3">
        <v>8.7799999999999994</v>
      </c>
      <c r="AD6729" s="3">
        <v>9.4</v>
      </c>
      <c r="AE6729" s="3">
        <v>9.2799999999999994</v>
      </c>
      <c r="AF6729" s="3">
        <v>7.93</v>
      </c>
      <c r="AG6729" s="3">
        <v>8.69</v>
      </c>
      <c r="AH6729" s="3">
        <v>11.29</v>
      </c>
      <c r="AI6729" s="3">
        <v>10.53</v>
      </c>
      <c r="AJ6729" s="3">
        <v>10.050000000000001</v>
      </c>
      <c r="AK6729" s="3">
        <v>11.56</v>
      </c>
      <c r="AL6729" s="3">
        <v>13.81</v>
      </c>
      <c r="AM6729" s="3">
        <v>17.420000000000002</v>
      </c>
      <c r="AN6729" s="3">
        <v>19.93</v>
      </c>
      <c r="AO6729" s="3">
        <v>21.57</v>
      </c>
      <c r="AP6729" s="3">
        <v>26.59</v>
      </c>
      <c r="AQ6729" s="3">
        <v>18.97</v>
      </c>
      <c r="AR6729" s="3">
        <v>22.67</v>
      </c>
      <c r="AS6729" s="3">
        <v>29.01</v>
      </c>
      <c r="AT6729" s="3">
        <v>29.94</v>
      </c>
      <c r="AU6729" s="3">
        <v>29.11</v>
      </c>
      <c r="AV6729" s="3">
        <v>28.37</v>
      </c>
      <c r="AW6729" s="3">
        <v>20.49</v>
      </c>
      <c r="AX6729" s="3">
        <v>18.03</v>
      </c>
      <c r="AY6729" s="3">
        <v>20.7</v>
      </c>
      <c r="AZ6729" s="3">
        <v>23.32</v>
      </c>
      <c r="BA6729" s="3">
        <v>22.14</v>
      </c>
      <c r="BB6729" s="3">
        <v>19.170000000000002</v>
      </c>
      <c r="BC6729" s="3">
        <v>24.94</v>
      </c>
      <c r="BD6729" s="3">
        <v>34.86</v>
      </c>
    </row>
    <row r="6730" spans="1:56" x14ac:dyDescent="0.3">
      <c r="A6730" s="3" t="s">
        <v>1567</v>
      </c>
      <c r="B6730" s="3" t="s">
        <v>92</v>
      </c>
      <c r="C6730" s="3" t="s">
        <v>1556</v>
      </c>
      <c r="AP6730" s="3">
        <v>1.3</v>
      </c>
      <c r="AQ6730" s="3">
        <v>1.6</v>
      </c>
      <c r="AR6730" s="3">
        <v>3.2</v>
      </c>
      <c r="AS6730" s="3">
        <v>2.2000000000000002</v>
      </c>
      <c r="AT6730" s="3">
        <v>0.5</v>
      </c>
      <c r="AU6730" s="3">
        <v>0.6</v>
      </c>
      <c r="AV6730" s="3">
        <v>1.2</v>
      </c>
      <c r="AW6730" s="3">
        <v>2.5</v>
      </c>
      <c r="AX6730" s="3">
        <v>1.8</v>
      </c>
      <c r="AY6730" s="3">
        <v>1.9</v>
      </c>
      <c r="AZ6730" s="3">
        <v>0.8</v>
      </c>
      <c r="BA6730" s="3">
        <v>1.6</v>
      </c>
      <c r="BB6730" s="3">
        <v>0.1</v>
      </c>
      <c r="BC6730" s="3">
        <v>0.2</v>
      </c>
      <c r="BD6730" s="3">
        <v>0.6</v>
      </c>
    </row>
    <row r="6731" spans="1:56" x14ac:dyDescent="0.3">
      <c r="A6731" s="3" t="s">
        <v>1567</v>
      </c>
      <c r="B6731" s="3" t="s">
        <v>92</v>
      </c>
      <c r="C6731" s="3" t="s">
        <v>307</v>
      </c>
      <c r="D6731" s="3">
        <v>1.1299999999999999</v>
      </c>
      <c r="E6731" s="3">
        <v>1.22</v>
      </c>
      <c r="F6731" s="3">
        <v>1.26</v>
      </c>
      <c r="G6731" s="3">
        <v>1.33</v>
      </c>
      <c r="H6731" s="3">
        <v>2.37</v>
      </c>
      <c r="I6731" s="3">
        <v>2.57</v>
      </c>
      <c r="J6731" s="3">
        <v>2.54</v>
      </c>
      <c r="K6731" s="3">
        <v>2.93</v>
      </c>
      <c r="L6731" s="3">
        <v>3.04</v>
      </c>
      <c r="M6731" s="3">
        <v>4.33</v>
      </c>
      <c r="N6731" s="3">
        <v>6.06</v>
      </c>
      <c r="O6731" s="3">
        <v>7.53</v>
      </c>
      <c r="P6731" s="3">
        <v>7.27</v>
      </c>
      <c r="Q6731" s="3">
        <v>6.52</v>
      </c>
      <c r="R6731" s="3">
        <v>6.56</v>
      </c>
      <c r="S6731" s="3">
        <v>6.52</v>
      </c>
      <c r="T6731" s="3">
        <v>4.5199999999999996</v>
      </c>
      <c r="U6731" s="3">
        <v>4.6399999999999997</v>
      </c>
      <c r="V6731" s="3">
        <v>4.42</v>
      </c>
      <c r="W6731" s="3">
        <v>4.96</v>
      </c>
      <c r="X6731" s="3">
        <v>6.18</v>
      </c>
      <c r="Y6731" s="3">
        <v>5.93</v>
      </c>
      <c r="Z6731" s="3">
        <v>5.34</v>
      </c>
      <c r="AA6731" s="3">
        <v>4.88</v>
      </c>
      <c r="AB6731" s="3">
        <v>4.87</v>
      </c>
      <c r="AC6731" s="3">
        <v>4.88</v>
      </c>
      <c r="AD6731" s="3">
        <v>5.87</v>
      </c>
      <c r="AE6731" s="3">
        <v>5.68</v>
      </c>
      <c r="AF6731" s="3">
        <v>5.0999999999999996</v>
      </c>
      <c r="AG6731" s="3">
        <v>5.14</v>
      </c>
      <c r="AH6731" s="3">
        <v>7.67</v>
      </c>
      <c r="AI6731" s="3">
        <v>7.21</v>
      </c>
      <c r="AJ6731" s="3">
        <v>6.73</v>
      </c>
      <c r="AK6731" s="3">
        <v>8.3800000000000008</v>
      </c>
      <c r="AL6731" s="3">
        <v>10.1</v>
      </c>
      <c r="AM6731" s="3">
        <v>13.48</v>
      </c>
      <c r="AN6731" s="3">
        <v>15.96</v>
      </c>
      <c r="AO6731" s="3">
        <v>17.48</v>
      </c>
      <c r="AP6731" s="3">
        <v>24.06</v>
      </c>
      <c r="AQ6731" s="3">
        <v>16.100000000000001</v>
      </c>
      <c r="AR6731" s="3">
        <v>19.649999999999999</v>
      </c>
      <c r="AS6731" s="3">
        <v>25.35</v>
      </c>
      <c r="AT6731" s="3">
        <v>24.21</v>
      </c>
      <c r="AU6731" s="3">
        <v>23.93</v>
      </c>
      <c r="AV6731" s="3">
        <v>23.31</v>
      </c>
      <c r="AW6731" s="3">
        <v>16.329999999999998</v>
      </c>
      <c r="AX6731" s="3">
        <v>14.32</v>
      </c>
      <c r="AY6731" s="3">
        <v>17.059999999999999</v>
      </c>
      <c r="AZ6731" s="3">
        <v>19.420000000000002</v>
      </c>
      <c r="BA6731" s="3">
        <v>17.78</v>
      </c>
      <c r="BB6731" s="3">
        <v>14.82</v>
      </c>
      <c r="BC6731" s="3">
        <v>20.88</v>
      </c>
      <c r="BD6731" s="3">
        <v>30.02</v>
      </c>
    </row>
    <row r="6732" spans="1:56" x14ac:dyDescent="0.3">
      <c r="A6732" s="3" t="s">
        <v>1567</v>
      </c>
      <c r="B6732" s="3" t="s">
        <v>92</v>
      </c>
      <c r="C6732" s="3" t="s">
        <v>309</v>
      </c>
      <c r="D6732" s="3">
        <v>0.47</v>
      </c>
      <c r="E6732" s="3">
        <v>0.73</v>
      </c>
      <c r="F6732" s="3">
        <v>0.75</v>
      </c>
      <c r="G6732" s="3">
        <v>0.92</v>
      </c>
      <c r="H6732" s="3">
        <v>2.08</v>
      </c>
      <c r="I6732" s="3">
        <v>2.12</v>
      </c>
      <c r="J6732" s="3">
        <v>2.0499999999999998</v>
      </c>
      <c r="K6732" s="3">
        <v>2.37</v>
      </c>
      <c r="L6732" s="3">
        <v>2.21</v>
      </c>
      <c r="M6732" s="3">
        <v>3.23</v>
      </c>
      <c r="N6732" s="3">
        <v>4.5999999999999996</v>
      </c>
      <c r="O6732" s="3">
        <v>5.51</v>
      </c>
      <c r="P6732" s="3">
        <v>5.1100000000000003</v>
      </c>
      <c r="Q6732" s="3">
        <v>4.5599999999999996</v>
      </c>
      <c r="R6732" s="3">
        <v>4.79</v>
      </c>
      <c r="S6732" s="3">
        <v>4.3</v>
      </c>
      <c r="T6732" s="3">
        <v>2.4700000000000002</v>
      </c>
      <c r="U6732" s="3">
        <v>2.95</v>
      </c>
      <c r="V6732" s="3">
        <v>2.39</v>
      </c>
      <c r="W6732" s="3">
        <v>2.88</v>
      </c>
      <c r="X6732" s="3">
        <v>3.52</v>
      </c>
      <c r="Y6732" s="3">
        <v>2.4900000000000002</v>
      </c>
      <c r="Z6732" s="3">
        <v>2.41</v>
      </c>
      <c r="AA6732" s="3">
        <v>2.39</v>
      </c>
      <c r="AB6732" s="3">
        <v>2.57</v>
      </c>
      <c r="AC6732" s="3">
        <v>2.4300000000000002</v>
      </c>
      <c r="AD6732" s="3">
        <v>3.06</v>
      </c>
      <c r="AE6732" s="3">
        <v>2.48</v>
      </c>
      <c r="AF6732" s="3">
        <v>2.1</v>
      </c>
      <c r="AG6732" s="3">
        <v>2.56</v>
      </c>
      <c r="AH6732" s="3">
        <v>4.57</v>
      </c>
      <c r="AI6732" s="3">
        <v>3.8</v>
      </c>
      <c r="AJ6732" s="3">
        <v>3.77</v>
      </c>
      <c r="AK6732" s="3">
        <v>4.33</v>
      </c>
      <c r="AL6732" s="3">
        <v>4.5199999999999996</v>
      </c>
      <c r="AM6732" s="3">
        <v>7.16</v>
      </c>
      <c r="AN6732" s="3">
        <v>9</v>
      </c>
      <c r="AO6732" s="3">
        <v>9.1999999999999993</v>
      </c>
      <c r="AP6732" s="3">
        <v>15.22</v>
      </c>
      <c r="AQ6732" s="3">
        <v>9.06</v>
      </c>
      <c r="AR6732" s="3">
        <v>14.75</v>
      </c>
      <c r="AS6732" s="3">
        <v>21.3</v>
      </c>
      <c r="AT6732" s="3">
        <v>23.02</v>
      </c>
      <c r="AU6732" s="3">
        <v>23.64</v>
      </c>
      <c r="AV6732" s="3">
        <v>22.49</v>
      </c>
      <c r="AW6732" s="3">
        <v>14.7</v>
      </c>
      <c r="AX6732" s="3">
        <v>10.210000000000001</v>
      </c>
      <c r="AY6732" s="3">
        <v>13.96</v>
      </c>
      <c r="AZ6732" s="3">
        <v>15.56</v>
      </c>
      <c r="BA6732" s="3">
        <v>14.02</v>
      </c>
      <c r="BB6732" s="3">
        <v>9.4600000000000009</v>
      </c>
      <c r="BC6732" s="3">
        <v>15.04</v>
      </c>
      <c r="BD6732" s="3">
        <v>25.01</v>
      </c>
    </row>
    <row r="6733" spans="1:56" x14ac:dyDescent="0.3">
      <c r="A6733" s="3" t="s">
        <v>1567</v>
      </c>
      <c r="B6733" s="3" t="s">
        <v>92</v>
      </c>
      <c r="C6733" s="3" t="s">
        <v>1408</v>
      </c>
      <c r="AP6733" s="3">
        <v>4540</v>
      </c>
      <c r="AQ6733" s="3">
        <v>4533</v>
      </c>
      <c r="AR6733" s="3">
        <v>4534</v>
      </c>
      <c r="AS6733" s="3">
        <v>4325</v>
      </c>
      <c r="AT6733" s="3">
        <v>2494</v>
      </c>
      <c r="AU6733" s="3">
        <v>2411</v>
      </c>
      <c r="AV6733" s="3">
        <v>2380</v>
      </c>
      <c r="AW6733" s="3">
        <v>1692</v>
      </c>
      <c r="AX6733" s="3">
        <v>1678</v>
      </c>
      <c r="AY6733" s="3">
        <v>1676</v>
      </c>
      <c r="AZ6733" s="3">
        <v>1555</v>
      </c>
      <c r="BA6733" s="3">
        <v>1567</v>
      </c>
      <c r="BB6733" s="3">
        <v>1509</v>
      </c>
      <c r="BC6733" s="3">
        <v>1548</v>
      </c>
      <c r="BD6733" s="3">
        <v>1319</v>
      </c>
    </row>
    <row r="6734" spans="1:56" x14ac:dyDescent="0.3">
      <c r="A6734" s="3" t="s">
        <v>1567</v>
      </c>
      <c r="B6734" s="3" t="s">
        <v>92</v>
      </c>
      <c r="C6734" s="3" t="s">
        <v>311</v>
      </c>
      <c r="D6734" s="3">
        <v>1.01</v>
      </c>
      <c r="E6734" s="3">
        <v>1.0900000000000001</v>
      </c>
      <c r="F6734" s="3">
        <v>1.1200000000000001</v>
      </c>
      <c r="G6734" s="3">
        <v>1.32</v>
      </c>
      <c r="H6734" s="3">
        <v>2.52</v>
      </c>
      <c r="I6734" s="3">
        <v>2.61</v>
      </c>
      <c r="J6734" s="3">
        <v>2.59</v>
      </c>
      <c r="K6734" s="3">
        <v>2.85</v>
      </c>
      <c r="L6734" s="3">
        <v>3.03</v>
      </c>
      <c r="M6734" s="3">
        <v>4.12</v>
      </c>
      <c r="N6734" s="3">
        <v>6.17</v>
      </c>
      <c r="O6734" s="3">
        <v>7.38</v>
      </c>
      <c r="P6734" s="3">
        <v>7.06</v>
      </c>
      <c r="Q6734" s="3">
        <v>7.58</v>
      </c>
      <c r="R6734" s="3">
        <v>7.73</v>
      </c>
      <c r="S6734" s="3">
        <v>7.99</v>
      </c>
      <c r="T6734" s="3">
        <v>6.31</v>
      </c>
      <c r="U6734" s="3">
        <v>6.05</v>
      </c>
      <c r="V6734" s="3">
        <v>6.06</v>
      </c>
      <c r="W6734" s="3">
        <v>6.26</v>
      </c>
      <c r="X6734" s="3">
        <v>6.54</v>
      </c>
      <c r="Y6734" s="3">
        <v>6.87</v>
      </c>
      <c r="Z6734" s="3">
        <v>7.06</v>
      </c>
      <c r="AA6734" s="3">
        <v>6.92</v>
      </c>
      <c r="AB6734" s="3">
        <v>6.72</v>
      </c>
      <c r="AC6734" s="3">
        <v>7.03</v>
      </c>
      <c r="AD6734" s="3">
        <v>7.4</v>
      </c>
      <c r="AE6734" s="3">
        <v>7.73</v>
      </c>
      <c r="AF6734" s="3">
        <v>6.87</v>
      </c>
      <c r="AG6734" s="3">
        <v>8.0299999999999994</v>
      </c>
      <c r="AH6734" s="3">
        <v>9.07</v>
      </c>
      <c r="AI6734" s="3">
        <v>8.4600000000000009</v>
      </c>
      <c r="AJ6734" s="3">
        <v>9.0299999999999994</v>
      </c>
      <c r="AK6734" s="3">
        <v>10.14</v>
      </c>
      <c r="AL6734" s="3">
        <v>10.95</v>
      </c>
      <c r="AM6734" s="3">
        <v>13.27</v>
      </c>
      <c r="AN6734" s="3">
        <v>15.99</v>
      </c>
      <c r="AO6734" s="3">
        <v>18.239999999999998</v>
      </c>
      <c r="AP6734" s="3">
        <v>22.94</v>
      </c>
      <c r="AQ6734" s="3">
        <v>19.57</v>
      </c>
      <c r="AR6734" s="3">
        <v>21.11</v>
      </c>
      <c r="AS6734" s="3">
        <v>26.46</v>
      </c>
      <c r="AT6734" s="3">
        <v>25.28</v>
      </c>
      <c r="AU6734" s="3">
        <v>25.44</v>
      </c>
      <c r="AV6734" s="3">
        <v>24.58</v>
      </c>
      <c r="AW6734" s="3">
        <v>17.45</v>
      </c>
      <c r="AX6734" s="3">
        <v>14.78</v>
      </c>
      <c r="AY6734" s="3">
        <v>17.11</v>
      </c>
      <c r="AZ6734" s="3">
        <v>19.72</v>
      </c>
      <c r="BA6734" s="3">
        <v>17.95</v>
      </c>
      <c r="BB6734" s="3">
        <v>15.86</v>
      </c>
      <c r="BC6734" s="3">
        <v>21.34</v>
      </c>
      <c r="BD6734" s="3">
        <v>22.53</v>
      </c>
    </row>
    <row r="6735" spans="1:56" x14ac:dyDescent="0.3">
      <c r="A6735" s="3" t="s">
        <v>1567</v>
      </c>
      <c r="B6735" s="3" t="s">
        <v>92</v>
      </c>
      <c r="C6735" s="3" t="s">
        <v>313</v>
      </c>
      <c r="D6735" s="3">
        <v>1.4</v>
      </c>
      <c r="E6735" s="3">
        <v>1.48</v>
      </c>
      <c r="F6735" s="3">
        <v>1.49</v>
      </c>
      <c r="G6735" s="3">
        <v>1.74</v>
      </c>
      <c r="H6735" s="3">
        <v>2.68</v>
      </c>
      <c r="I6735" s="3">
        <v>2.88</v>
      </c>
      <c r="J6735" s="3">
        <v>3.03</v>
      </c>
      <c r="K6735" s="3">
        <v>3.4</v>
      </c>
      <c r="L6735" s="3">
        <v>3.6</v>
      </c>
      <c r="M6735" s="3">
        <v>5.0999999999999996</v>
      </c>
      <c r="N6735" s="3">
        <v>7.09</v>
      </c>
      <c r="O6735" s="3">
        <v>8.69</v>
      </c>
      <c r="P6735" s="3">
        <v>8.48</v>
      </c>
      <c r="Q6735" s="3">
        <v>8.26</v>
      </c>
      <c r="R6735" s="3">
        <v>8.52</v>
      </c>
      <c r="S6735" s="3">
        <v>8.07</v>
      </c>
      <c r="T6735" s="3">
        <v>6.47</v>
      </c>
      <c r="U6735" s="3">
        <v>6.15</v>
      </c>
      <c r="V6735" s="3">
        <v>6.16</v>
      </c>
      <c r="W6735" s="3">
        <v>6.71</v>
      </c>
      <c r="X6735" s="3">
        <v>8.17</v>
      </c>
      <c r="Y6735" s="3">
        <v>8.0399999999999991</v>
      </c>
      <c r="Z6735" s="3">
        <v>7.13</v>
      </c>
      <c r="AA6735" s="3">
        <v>6.88</v>
      </c>
      <c r="AB6735" s="3">
        <v>6.99</v>
      </c>
      <c r="AC6735" s="3">
        <v>6.74</v>
      </c>
      <c r="AD6735" s="3">
        <v>7.79</v>
      </c>
      <c r="AE6735" s="3">
        <v>7.77</v>
      </c>
      <c r="AF6735" s="3">
        <v>6.75</v>
      </c>
      <c r="AG6735" s="3">
        <v>6.74</v>
      </c>
      <c r="AH6735" s="3">
        <v>10.039999999999999</v>
      </c>
      <c r="AI6735" s="3">
        <v>9.66</v>
      </c>
      <c r="AJ6735" s="3">
        <v>8.77</v>
      </c>
      <c r="AK6735" s="3">
        <v>10.75</v>
      </c>
      <c r="AL6735" s="3">
        <v>12.23</v>
      </c>
      <c r="AM6735" s="3">
        <v>15.74</v>
      </c>
      <c r="AN6735" s="3">
        <v>18.39</v>
      </c>
      <c r="AO6735" s="3">
        <v>20.329999999999998</v>
      </c>
      <c r="AP6735" s="3">
        <v>25.12</v>
      </c>
      <c r="AQ6735" s="3">
        <v>20.100000000000001</v>
      </c>
      <c r="AR6735" s="3">
        <v>23.17</v>
      </c>
      <c r="AS6735" s="3">
        <v>27.39</v>
      </c>
      <c r="AT6735" s="3">
        <v>30.02</v>
      </c>
      <c r="AU6735" s="3">
        <v>29.08</v>
      </c>
      <c r="AV6735" s="3">
        <v>28.98</v>
      </c>
      <c r="AW6735" s="3">
        <v>21.04</v>
      </c>
      <c r="AX6735" s="3">
        <v>18.84</v>
      </c>
      <c r="AY6735" s="3">
        <v>21.11</v>
      </c>
      <c r="AZ6735" s="3">
        <v>22.66</v>
      </c>
      <c r="BA6735" s="3">
        <v>22.08</v>
      </c>
      <c r="BB6735" s="3">
        <v>18.89</v>
      </c>
      <c r="BC6735" s="3">
        <v>22.08</v>
      </c>
      <c r="BD6735" s="3">
        <v>32.409999999999997</v>
      </c>
    </row>
    <row r="6736" spans="1:56" x14ac:dyDescent="0.3">
      <c r="A6736" s="3" t="s">
        <v>1567</v>
      </c>
      <c r="B6736" s="3" t="s">
        <v>92</v>
      </c>
      <c r="C6736" s="3" t="s">
        <v>315</v>
      </c>
      <c r="D6736" s="3">
        <v>1.73</v>
      </c>
      <c r="E6736" s="3">
        <v>1.84</v>
      </c>
      <c r="F6736" s="3">
        <v>1.86</v>
      </c>
      <c r="G6736" s="3">
        <v>2.0099999999999998</v>
      </c>
      <c r="H6736" s="3">
        <v>3.18</v>
      </c>
      <c r="I6736" s="3">
        <v>3.47</v>
      </c>
      <c r="J6736" s="3">
        <v>3.56</v>
      </c>
      <c r="K6736" s="3">
        <v>3.84</v>
      </c>
      <c r="L6736" s="3">
        <v>3.87</v>
      </c>
      <c r="M6736" s="3">
        <v>5.42</v>
      </c>
      <c r="N6736" s="3">
        <v>7.73</v>
      </c>
      <c r="O6736" s="3">
        <v>8.98</v>
      </c>
      <c r="P6736" s="3">
        <v>8.67</v>
      </c>
      <c r="Q6736" s="3">
        <v>8.08</v>
      </c>
      <c r="R6736" s="3">
        <v>8.08</v>
      </c>
      <c r="S6736" s="3">
        <v>8.08</v>
      </c>
      <c r="T6736" s="3">
        <v>5.94</v>
      </c>
      <c r="U6736" s="3">
        <v>6.17</v>
      </c>
      <c r="V6736" s="3">
        <v>6.11</v>
      </c>
      <c r="W6736" s="3">
        <v>6.68</v>
      </c>
      <c r="X6736" s="3">
        <v>8.02</v>
      </c>
      <c r="Y6736" s="3">
        <v>8.0299999999999994</v>
      </c>
      <c r="Z6736" s="3">
        <v>7.88</v>
      </c>
      <c r="AA6736" s="3">
        <v>7.59</v>
      </c>
      <c r="AB6736" s="3">
        <v>7.62</v>
      </c>
      <c r="AC6736" s="3">
        <v>7.96</v>
      </c>
      <c r="AD6736" s="3">
        <v>8.6</v>
      </c>
      <c r="AE6736" s="3">
        <v>8.6300000000000008</v>
      </c>
      <c r="AF6736" s="3">
        <v>7.37</v>
      </c>
      <c r="AG6736" s="3">
        <v>8.1199999999999992</v>
      </c>
      <c r="AH6736" s="3">
        <v>10.58</v>
      </c>
      <c r="AI6736" s="3">
        <v>9.9</v>
      </c>
      <c r="AJ6736" s="3">
        <v>9.52</v>
      </c>
      <c r="AK6736" s="3">
        <v>10.93</v>
      </c>
      <c r="AL6736" s="3">
        <v>12.88</v>
      </c>
      <c r="AM6736" s="3">
        <v>16.239999999999998</v>
      </c>
      <c r="AN6736" s="3">
        <v>19.07</v>
      </c>
      <c r="AO6736" s="3">
        <v>20.79</v>
      </c>
      <c r="AP6736" s="3">
        <v>25.77</v>
      </c>
      <c r="AQ6736" s="3">
        <v>18.97</v>
      </c>
      <c r="AR6736" s="3">
        <v>22.41</v>
      </c>
      <c r="AS6736" s="3">
        <v>28.44</v>
      </c>
      <c r="AT6736" s="3">
        <v>29.27</v>
      </c>
      <c r="AU6736" s="3">
        <v>28.53</v>
      </c>
      <c r="AV6736" s="3">
        <v>27.78</v>
      </c>
      <c r="AW6736" s="3">
        <v>19.98</v>
      </c>
      <c r="AX6736" s="3">
        <v>17.559999999999999</v>
      </c>
      <c r="AY6736" s="3">
        <v>20.14</v>
      </c>
      <c r="AZ6736" s="3">
        <v>22.63</v>
      </c>
      <c r="BA6736" s="3">
        <v>21.45</v>
      </c>
      <c r="BB6736" s="3">
        <v>18.57</v>
      </c>
      <c r="BC6736" s="3">
        <v>24.06</v>
      </c>
      <c r="BD6736" s="3">
        <v>32.369999999999997</v>
      </c>
    </row>
    <row r="6737" spans="1:56" x14ac:dyDescent="0.3">
      <c r="A6737" s="3" t="s">
        <v>1567</v>
      </c>
      <c r="B6737" s="3" t="s">
        <v>92</v>
      </c>
      <c r="C6737" s="3" t="s">
        <v>432</v>
      </c>
      <c r="D6737" s="3">
        <v>1.89</v>
      </c>
      <c r="E6737" s="3">
        <v>1.98</v>
      </c>
      <c r="F6737" s="3">
        <v>2</v>
      </c>
      <c r="G6737" s="3">
        <v>2.12</v>
      </c>
      <c r="H6737" s="3">
        <v>3.3</v>
      </c>
      <c r="I6737" s="3">
        <v>3.56</v>
      </c>
      <c r="J6737" s="3">
        <v>3.68</v>
      </c>
      <c r="K6737" s="3">
        <v>4</v>
      </c>
      <c r="L6737" s="3">
        <v>4.0999999999999996</v>
      </c>
      <c r="M6737" s="3">
        <v>5.65</v>
      </c>
      <c r="N6737" s="3">
        <v>8.0399999999999991</v>
      </c>
      <c r="O6737" s="3">
        <v>9.31</v>
      </c>
      <c r="P6737" s="3">
        <v>8.92</v>
      </c>
      <c r="Q6737" s="3">
        <v>8.51</v>
      </c>
      <c r="R6737" s="3">
        <v>8.4</v>
      </c>
      <c r="S6737" s="3">
        <v>8.39</v>
      </c>
      <c r="T6737" s="3">
        <v>6.23</v>
      </c>
      <c r="U6737" s="3">
        <v>6.41</v>
      </c>
      <c r="V6737" s="3">
        <v>6.38</v>
      </c>
      <c r="W6737" s="3">
        <v>7</v>
      </c>
      <c r="X6737" s="3">
        <v>8.25</v>
      </c>
      <c r="Y6737" s="3">
        <v>8.27</v>
      </c>
      <c r="Z6737" s="3">
        <v>8.0399999999999991</v>
      </c>
      <c r="AA6737" s="3">
        <v>7.85</v>
      </c>
      <c r="AB6737" s="3">
        <v>7.91</v>
      </c>
      <c r="AC6737" s="3">
        <v>8.18</v>
      </c>
      <c r="AD6737" s="3">
        <v>8.83</v>
      </c>
      <c r="AE6737" s="3">
        <v>8.82</v>
      </c>
      <c r="AF6737" s="3">
        <v>7.6</v>
      </c>
      <c r="AG6737" s="3">
        <v>8.3000000000000007</v>
      </c>
      <c r="AH6737" s="3">
        <v>10.79</v>
      </c>
      <c r="AI6737" s="3">
        <v>10.08</v>
      </c>
      <c r="AJ6737" s="3">
        <v>9.67</v>
      </c>
      <c r="AK6737" s="3">
        <v>11.19</v>
      </c>
      <c r="AL6737" s="3">
        <v>13.17</v>
      </c>
      <c r="AM6737" s="3">
        <v>16.62</v>
      </c>
      <c r="AN6737" s="3">
        <v>19.149999999999999</v>
      </c>
      <c r="AO6737" s="3">
        <v>20.92</v>
      </c>
      <c r="AP6737" s="3">
        <v>25.85</v>
      </c>
      <c r="AQ6737" s="3">
        <v>19.05</v>
      </c>
      <c r="AR6737" s="3">
        <v>22.45</v>
      </c>
      <c r="AS6737" s="3">
        <v>28.47</v>
      </c>
      <c r="AT6737" s="3">
        <v>29.29</v>
      </c>
      <c r="AU6737" s="3">
        <v>28.55</v>
      </c>
      <c r="AV6737" s="3">
        <v>27.81</v>
      </c>
      <c r="AW6737" s="3">
        <v>20</v>
      </c>
      <c r="AX6737" s="3">
        <v>17.579999999999998</v>
      </c>
      <c r="AY6737" s="3">
        <v>20.16</v>
      </c>
      <c r="AZ6737" s="3">
        <v>22.68</v>
      </c>
      <c r="BA6737" s="3">
        <v>21.47</v>
      </c>
      <c r="BB6737" s="3">
        <v>18.579999999999998</v>
      </c>
      <c r="BC6737" s="3">
        <v>24.07</v>
      </c>
      <c r="BD6737" s="3">
        <v>32.39</v>
      </c>
    </row>
    <row r="6738" spans="1:56" x14ac:dyDescent="0.3">
      <c r="A6738" s="3" t="s">
        <v>1567</v>
      </c>
      <c r="B6738" s="3" t="s">
        <v>92</v>
      </c>
      <c r="C6738" s="3" t="s">
        <v>317</v>
      </c>
      <c r="D6738" s="3">
        <v>0</v>
      </c>
      <c r="E6738" s="3">
        <v>0</v>
      </c>
      <c r="F6738" s="3">
        <v>0</v>
      </c>
      <c r="G6738" s="3">
        <v>0</v>
      </c>
      <c r="H6738" s="3">
        <v>0</v>
      </c>
      <c r="I6738" s="3">
        <v>0</v>
      </c>
      <c r="J6738" s="3">
        <v>0</v>
      </c>
      <c r="K6738" s="3">
        <v>0</v>
      </c>
      <c r="L6738" s="3">
        <v>0</v>
      </c>
      <c r="M6738" s="3">
        <v>0</v>
      </c>
      <c r="N6738" s="3">
        <v>0</v>
      </c>
      <c r="O6738" s="3">
        <v>0</v>
      </c>
      <c r="P6738" s="3">
        <v>0</v>
      </c>
      <c r="Q6738" s="3">
        <v>0</v>
      </c>
      <c r="R6738" s="3">
        <v>0</v>
      </c>
      <c r="S6738" s="3">
        <v>0</v>
      </c>
      <c r="T6738" s="3">
        <v>0</v>
      </c>
      <c r="U6738" s="3">
        <v>0</v>
      </c>
      <c r="V6738" s="3">
        <v>0</v>
      </c>
      <c r="W6738" s="3">
        <v>0</v>
      </c>
      <c r="X6738" s="3">
        <v>0</v>
      </c>
      <c r="Y6738" s="3">
        <v>0</v>
      </c>
      <c r="Z6738" s="3">
        <v>0</v>
      </c>
      <c r="AA6738" s="3">
        <v>0</v>
      </c>
      <c r="AB6738" s="3">
        <v>0</v>
      </c>
      <c r="AC6738" s="3">
        <v>0</v>
      </c>
      <c r="AD6738" s="3">
        <v>0</v>
      </c>
      <c r="AE6738" s="3">
        <v>0</v>
      </c>
      <c r="AF6738" s="3">
        <v>0</v>
      </c>
      <c r="AG6738" s="3">
        <v>0</v>
      </c>
      <c r="AH6738" s="3">
        <v>0</v>
      </c>
      <c r="AI6738" s="3">
        <v>0</v>
      </c>
      <c r="AJ6738" s="3">
        <v>0</v>
      </c>
      <c r="AK6738" s="3">
        <v>0</v>
      </c>
      <c r="AL6738" s="3">
        <v>0</v>
      </c>
      <c r="AM6738" s="3">
        <v>0</v>
      </c>
      <c r="AN6738" s="3">
        <v>0</v>
      </c>
      <c r="AO6738" s="3">
        <v>0</v>
      </c>
      <c r="AP6738" s="3">
        <v>0</v>
      </c>
      <c r="AQ6738" s="3">
        <v>0</v>
      </c>
      <c r="AR6738" s="3">
        <v>0</v>
      </c>
      <c r="AS6738" s="3">
        <v>0</v>
      </c>
      <c r="AT6738" s="3">
        <v>0</v>
      </c>
      <c r="AU6738" s="3">
        <v>0</v>
      </c>
      <c r="AV6738" s="3">
        <v>0</v>
      </c>
      <c r="AW6738" s="3">
        <v>0</v>
      </c>
      <c r="AX6738" s="3">
        <v>0</v>
      </c>
      <c r="AY6738" s="3">
        <v>0</v>
      </c>
      <c r="AZ6738" s="3">
        <v>0</v>
      </c>
      <c r="BA6738" s="3">
        <v>0</v>
      </c>
      <c r="BB6738" s="3">
        <v>0</v>
      </c>
      <c r="BC6738" s="3">
        <v>0</v>
      </c>
      <c r="BD6738" s="3">
        <v>0</v>
      </c>
    </row>
    <row r="6739" spans="1:56" x14ac:dyDescent="0.3">
      <c r="A6739" s="3" t="s">
        <v>1567</v>
      </c>
      <c r="B6739" s="3" t="s">
        <v>92</v>
      </c>
      <c r="C6739" s="3" t="s">
        <v>319</v>
      </c>
      <c r="D6739" s="3">
        <v>0</v>
      </c>
      <c r="E6739" s="3">
        <v>0</v>
      </c>
      <c r="F6739" s="3">
        <v>0</v>
      </c>
      <c r="G6739" s="3">
        <v>0</v>
      </c>
      <c r="H6739" s="3">
        <v>0</v>
      </c>
      <c r="I6739" s="3">
        <v>0</v>
      </c>
      <c r="J6739" s="3">
        <v>0</v>
      </c>
      <c r="K6739" s="3">
        <v>0</v>
      </c>
      <c r="L6739" s="3">
        <v>0.68</v>
      </c>
      <c r="M6739" s="3">
        <v>0.61</v>
      </c>
      <c r="N6739" s="3">
        <v>0.72</v>
      </c>
      <c r="O6739" s="3">
        <v>0.93</v>
      </c>
      <c r="P6739" s="3">
        <v>1.1399999999999999</v>
      </c>
      <c r="Q6739" s="3">
        <v>1.27</v>
      </c>
      <c r="R6739" s="3">
        <v>1.25</v>
      </c>
      <c r="S6739" s="3">
        <v>1.27</v>
      </c>
      <c r="T6739" s="3">
        <v>1.0900000000000001</v>
      </c>
      <c r="U6739" s="3">
        <v>1.05</v>
      </c>
      <c r="V6739" s="3">
        <v>1.02</v>
      </c>
      <c r="W6739" s="3">
        <v>0.94</v>
      </c>
      <c r="X6739" s="3">
        <v>0.9</v>
      </c>
      <c r="Y6739" s="3">
        <v>0.84</v>
      </c>
      <c r="Z6739" s="3">
        <v>0.78</v>
      </c>
      <c r="AA6739" s="3">
        <v>0.57999999999999996</v>
      </c>
      <c r="AB6739" s="3">
        <v>0.54</v>
      </c>
      <c r="AC6739" s="3">
        <v>0.55000000000000004</v>
      </c>
      <c r="AD6739" s="3">
        <v>0.67</v>
      </c>
      <c r="AE6739" s="3">
        <v>0.68</v>
      </c>
      <c r="AF6739" s="3">
        <v>0.94</v>
      </c>
      <c r="AG6739" s="3">
        <v>0.79</v>
      </c>
      <c r="AH6739" s="3">
        <v>0.74</v>
      </c>
      <c r="AI6739" s="3">
        <v>0.8</v>
      </c>
      <c r="AJ6739" s="3">
        <v>0.85</v>
      </c>
      <c r="AK6739" s="3">
        <v>0.8</v>
      </c>
      <c r="AL6739" s="3">
        <v>0.86</v>
      </c>
      <c r="AM6739" s="3">
        <v>1.21</v>
      </c>
      <c r="AN6739" s="3">
        <v>1.21</v>
      </c>
      <c r="AO6739" s="3">
        <v>0</v>
      </c>
      <c r="AP6739" s="3">
        <v>2.0099999999999998</v>
      </c>
      <c r="AQ6739" s="3">
        <v>1.72</v>
      </c>
      <c r="AR6739" s="3">
        <v>0</v>
      </c>
      <c r="AS6739" s="3">
        <v>0</v>
      </c>
      <c r="AT6739" s="3">
        <v>0</v>
      </c>
      <c r="AU6739" s="3">
        <v>0</v>
      </c>
      <c r="AV6739" s="3">
        <v>0</v>
      </c>
      <c r="AW6739" s="3">
        <v>0</v>
      </c>
      <c r="AX6739" s="3">
        <v>1.23</v>
      </c>
      <c r="AY6739" s="3">
        <v>0</v>
      </c>
      <c r="AZ6739" s="3">
        <v>0</v>
      </c>
      <c r="BA6739" s="3">
        <v>0</v>
      </c>
      <c r="BB6739" s="3">
        <v>0</v>
      </c>
      <c r="BC6739" s="3">
        <v>0</v>
      </c>
      <c r="BD6739" s="3">
        <v>0</v>
      </c>
    </row>
    <row r="6740" spans="1:56" x14ac:dyDescent="0.3">
      <c r="A6740" s="3" t="s">
        <v>1567</v>
      </c>
      <c r="B6740" s="3" t="s">
        <v>92</v>
      </c>
      <c r="C6740" s="3" t="s">
        <v>321</v>
      </c>
      <c r="D6740" s="3">
        <v>0</v>
      </c>
      <c r="E6740" s="3">
        <v>0</v>
      </c>
      <c r="F6740" s="3">
        <v>0</v>
      </c>
      <c r="G6740" s="3">
        <v>0</v>
      </c>
      <c r="H6740" s="3">
        <v>0</v>
      </c>
      <c r="I6740" s="3">
        <v>0</v>
      </c>
      <c r="J6740" s="3">
        <v>0</v>
      </c>
      <c r="K6740" s="3">
        <v>0</v>
      </c>
      <c r="L6740" s="3">
        <v>0</v>
      </c>
      <c r="M6740" s="3">
        <v>0</v>
      </c>
      <c r="N6740" s="3">
        <v>0</v>
      </c>
      <c r="O6740" s="3">
        <v>0</v>
      </c>
      <c r="P6740" s="3">
        <v>0</v>
      </c>
      <c r="Q6740" s="3">
        <v>0</v>
      </c>
      <c r="R6740" s="3">
        <v>0</v>
      </c>
      <c r="S6740" s="3">
        <v>0</v>
      </c>
      <c r="T6740" s="3">
        <v>0</v>
      </c>
      <c r="U6740" s="3">
        <v>0</v>
      </c>
      <c r="V6740" s="3">
        <v>0</v>
      </c>
      <c r="W6740" s="3">
        <v>0</v>
      </c>
      <c r="X6740" s="3">
        <v>0.9</v>
      </c>
      <c r="Y6740" s="3">
        <v>0.84</v>
      </c>
      <c r="Z6740" s="3">
        <v>0.78</v>
      </c>
      <c r="AA6740" s="3">
        <v>0.57999999999999996</v>
      </c>
      <c r="AB6740" s="3">
        <v>0.54</v>
      </c>
      <c r="AC6740" s="3">
        <v>0.55000000000000004</v>
      </c>
      <c r="AD6740" s="3">
        <v>0.67</v>
      </c>
      <c r="AE6740" s="3">
        <v>0.68</v>
      </c>
      <c r="AF6740" s="3">
        <v>0.94</v>
      </c>
      <c r="AG6740" s="3">
        <v>0.79</v>
      </c>
      <c r="AH6740" s="3">
        <v>0.74</v>
      </c>
      <c r="AI6740" s="3">
        <v>0.8</v>
      </c>
      <c r="AJ6740" s="3">
        <v>0.85</v>
      </c>
      <c r="AK6740" s="3">
        <v>0.8</v>
      </c>
      <c r="AL6740" s="3">
        <v>0.86</v>
      </c>
      <c r="AM6740" s="3">
        <v>1.21</v>
      </c>
      <c r="AN6740" s="3">
        <v>1.21</v>
      </c>
      <c r="AO6740" s="3">
        <v>1.2</v>
      </c>
      <c r="AP6740" s="3">
        <v>2.0099999999999998</v>
      </c>
      <c r="AQ6740" s="3">
        <v>1.72</v>
      </c>
      <c r="AR6740" s="3">
        <v>1.54</v>
      </c>
      <c r="AS6740" s="3">
        <v>4.01</v>
      </c>
      <c r="AT6740" s="3">
        <v>4.0999999999999996</v>
      </c>
      <c r="AU6740" s="3">
        <v>1.48</v>
      </c>
      <c r="AV6740" s="3">
        <v>1.22</v>
      </c>
      <c r="AW6740" s="3">
        <v>1.29</v>
      </c>
      <c r="AX6740" s="3">
        <v>1.23</v>
      </c>
      <c r="AY6740" s="3">
        <v>1.48</v>
      </c>
      <c r="AZ6740" s="3">
        <v>1.51</v>
      </c>
      <c r="BA6740" s="3">
        <v>1.58</v>
      </c>
      <c r="BB6740" s="3">
        <v>0</v>
      </c>
      <c r="BC6740" s="3">
        <v>0</v>
      </c>
      <c r="BD6740" s="3">
        <v>0</v>
      </c>
    </row>
    <row r="6741" spans="1:56" x14ac:dyDescent="0.3">
      <c r="A6741" s="3" t="s">
        <v>1567</v>
      </c>
      <c r="B6741" s="3" t="s">
        <v>92</v>
      </c>
      <c r="C6741" s="3" t="s">
        <v>556</v>
      </c>
      <c r="D6741" s="3">
        <v>0</v>
      </c>
      <c r="E6741" s="3">
        <v>0</v>
      </c>
      <c r="F6741" s="3">
        <v>0</v>
      </c>
      <c r="G6741" s="3">
        <v>0</v>
      </c>
      <c r="H6741" s="3">
        <v>0</v>
      </c>
      <c r="I6741" s="3">
        <v>0</v>
      </c>
      <c r="J6741" s="3">
        <v>0</v>
      </c>
      <c r="K6741" s="3">
        <v>0</v>
      </c>
      <c r="L6741" s="3">
        <v>0.68</v>
      </c>
      <c r="M6741" s="3">
        <v>0.61</v>
      </c>
      <c r="N6741" s="3">
        <v>0.72</v>
      </c>
      <c r="O6741" s="3">
        <v>0.93</v>
      </c>
      <c r="P6741" s="3">
        <v>1.1399999999999999</v>
      </c>
      <c r="Q6741" s="3">
        <v>1.27</v>
      </c>
      <c r="R6741" s="3">
        <v>1.25</v>
      </c>
      <c r="S6741" s="3">
        <v>1.27</v>
      </c>
      <c r="T6741" s="3">
        <v>1.0900000000000001</v>
      </c>
      <c r="U6741" s="3">
        <v>1.05</v>
      </c>
      <c r="V6741" s="3">
        <v>1.02</v>
      </c>
      <c r="W6741" s="3">
        <v>0.94</v>
      </c>
      <c r="X6741" s="3">
        <v>0.9</v>
      </c>
      <c r="Y6741" s="3">
        <v>0.84</v>
      </c>
      <c r="Z6741" s="3">
        <v>0.78</v>
      </c>
      <c r="AA6741" s="3">
        <v>0.57999999999999996</v>
      </c>
      <c r="AB6741" s="3">
        <v>0.54</v>
      </c>
      <c r="AC6741" s="3">
        <v>0.55000000000000004</v>
      </c>
      <c r="AD6741" s="3">
        <v>0.67</v>
      </c>
      <c r="AE6741" s="3">
        <v>0.68</v>
      </c>
      <c r="AF6741" s="3">
        <v>0.94</v>
      </c>
      <c r="AG6741" s="3">
        <v>0.79</v>
      </c>
      <c r="AH6741" s="3">
        <v>0.74</v>
      </c>
      <c r="AI6741" s="3">
        <v>0.8</v>
      </c>
      <c r="AJ6741" s="3">
        <v>0.85</v>
      </c>
      <c r="AK6741" s="3">
        <v>0.8</v>
      </c>
      <c r="AL6741" s="3">
        <v>0.86</v>
      </c>
      <c r="AM6741" s="3">
        <v>1.21</v>
      </c>
      <c r="AN6741" s="3">
        <v>1.21</v>
      </c>
      <c r="AO6741" s="3">
        <v>1.2</v>
      </c>
      <c r="AP6741" s="3">
        <v>2.0099999999999998</v>
      </c>
      <c r="AQ6741" s="3">
        <v>1.72</v>
      </c>
      <c r="AR6741" s="3">
        <v>1.54</v>
      </c>
      <c r="AS6741" s="3">
        <v>4.01</v>
      </c>
      <c r="AT6741" s="3">
        <v>4.0999999999999996</v>
      </c>
      <c r="AU6741" s="3">
        <v>1.48</v>
      </c>
      <c r="AV6741" s="3">
        <v>1.22</v>
      </c>
      <c r="AW6741" s="3">
        <v>1.29</v>
      </c>
      <c r="AX6741" s="3">
        <v>1.23</v>
      </c>
      <c r="AY6741" s="3">
        <v>1.48</v>
      </c>
      <c r="AZ6741" s="3">
        <v>1.51</v>
      </c>
      <c r="BA6741" s="3">
        <v>1.58</v>
      </c>
      <c r="BB6741" s="3">
        <v>0</v>
      </c>
      <c r="BC6741" s="3">
        <v>0</v>
      </c>
      <c r="BD6741" s="3">
        <v>0</v>
      </c>
    </row>
    <row r="6742" spans="1:56" x14ac:dyDescent="0.3">
      <c r="A6742" s="3" t="s">
        <v>1567</v>
      </c>
      <c r="B6742" s="3" t="s">
        <v>92</v>
      </c>
      <c r="C6742" s="3" t="s">
        <v>1202</v>
      </c>
      <c r="D6742" s="3">
        <v>0</v>
      </c>
      <c r="E6742" s="3">
        <v>0</v>
      </c>
      <c r="F6742" s="3">
        <v>0</v>
      </c>
      <c r="G6742" s="3">
        <v>0</v>
      </c>
      <c r="H6742" s="3">
        <v>0</v>
      </c>
      <c r="I6742" s="3">
        <v>0</v>
      </c>
      <c r="J6742" s="3">
        <v>0</v>
      </c>
      <c r="K6742" s="3">
        <v>0</v>
      </c>
      <c r="L6742" s="3">
        <v>0</v>
      </c>
      <c r="M6742" s="3">
        <v>0</v>
      </c>
      <c r="N6742" s="3">
        <v>0</v>
      </c>
      <c r="O6742" s="3">
        <v>0</v>
      </c>
      <c r="P6742" s="3">
        <v>0</v>
      </c>
      <c r="Q6742" s="3">
        <v>0</v>
      </c>
      <c r="R6742" s="3">
        <v>0</v>
      </c>
      <c r="S6742" s="3">
        <v>0</v>
      </c>
      <c r="T6742" s="3">
        <v>0</v>
      </c>
      <c r="U6742" s="3">
        <v>0</v>
      </c>
      <c r="V6742" s="3">
        <v>0</v>
      </c>
      <c r="W6742" s="3">
        <v>0</v>
      </c>
      <c r="X6742" s="3">
        <v>0.9</v>
      </c>
      <c r="Y6742" s="3">
        <v>0.84</v>
      </c>
      <c r="Z6742" s="3">
        <v>0.78</v>
      </c>
      <c r="AA6742" s="3">
        <v>0.57999999999999996</v>
      </c>
      <c r="AB6742" s="3">
        <v>0.54</v>
      </c>
      <c r="AC6742" s="3">
        <v>0.55000000000000004</v>
      </c>
      <c r="AD6742" s="3">
        <v>0.67</v>
      </c>
      <c r="AE6742" s="3">
        <v>0.68</v>
      </c>
      <c r="AF6742" s="3">
        <v>0.94</v>
      </c>
      <c r="AG6742" s="3">
        <v>0.79</v>
      </c>
      <c r="AH6742" s="3">
        <v>0.74</v>
      </c>
      <c r="AI6742" s="3">
        <v>0.8</v>
      </c>
      <c r="AJ6742" s="3">
        <v>0.85</v>
      </c>
      <c r="AK6742" s="3">
        <v>0.8</v>
      </c>
      <c r="AL6742" s="3">
        <v>0.86</v>
      </c>
      <c r="AM6742" s="3">
        <v>1.21</v>
      </c>
      <c r="AN6742" s="3">
        <v>1.21</v>
      </c>
      <c r="AO6742" s="3">
        <v>1.2</v>
      </c>
      <c r="AP6742" s="3">
        <v>2.0099999999999998</v>
      </c>
      <c r="AQ6742" s="3">
        <v>1.72</v>
      </c>
      <c r="AR6742" s="3">
        <v>1.54</v>
      </c>
      <c r="AS6742" s="3">
        <v>4.01</v>
      </c>
      <c r="AT6742" s="3">
        <v>4.0999999999999996</v>
      </c>
      <c r="AU6742" s="3">
        <v>1.48</v>
      </c>
      <c r="AV6742" s="3">
        <v>1.22</v>
      </c>
      <c r="AW6742" s="3">
        <v>1.29</v>
      </c>
      <c r="AX6742" s="3">
        <v>1.23</v>
      </c>
      <c r="AY6742" s="3">
        <v>1.48</v>
      </c>
      <c r="AZ6742" s="3">
        <v>1.51</v>
      </c>
      <c r="BA6742" s="3">
        <v>1.58</v>
      </c>
      <c r="BB6742" s="3">
        <v>0</v>
      </c>
      <c r="BC6742" s="3">
        <v>0</v>
      </c>
      <c r="BD6742" s="3">
        <v>0</v>
      </c>
    </row>
    <row r="6743" spans="1:56" x14ac:dyDescent="0.3">
      <c r="A6743" s="3" t="s">
        <v>1567</v>
      </c>
      <c r="B6743" s="3" t="s">
        <v>92</v>
      </c>
      <c r="C6743" s="3" t="s">
        <v>325</v>
      </c>
      <c r="D6743" s="3">
        <v>2.4700000000000002</v>
      </c>
      <c r="E6743" s="3">
        <v>2.56</v>
      </c>
      <c r="F6743" s="3">
        <v>2.56</v>
      </c>
      <c r="G6743" s="3">
        <v>2.63</v>
      </c>
      <c r="H6743" s="3">
        <v>3.86</v>
      </c>
      <c r="I6743" s="3">
        <v>4.1500000000000004</v>
      </c>
      <c r="J6743" s="3">
        <v>4.34</v>
      </c>
      <c r="K6743" s="3">
        <v>4.67</v>
      </c>
      <c r="L6743" s="3">
        <v>4.66</v>
      </c>
      <c r="M6743" s="3">
        <v>6.39</v>
      </c>
      <c r="N6743" s="3">
        <v>8.85</v>
      </c>
      <c r="O6743" s="3">
        <v>10.050000000000001</v>
      </c>
      <c r="P6743" s="3">
        <v>9.58</v>
      </c>
      <c r="Q6743" s="3">
        <v>8.8800000000000008</v>
      </c>
      <c r="R6743" s="3">
        <v>8.66</v>
      </c>
      <c r="S6743" s="3">
        <v>8.66</v>
      </c>
      <c r="T6743" s="3">
        <v>6.29</v>
      </c>
      <c r="U6743" s="3">
        <v>6.66</v>
      </c>
      <c r="V6743" s="3">
        <v>6.6</v>
      </c>
      <c r="W6743" s="3">
        <v>7.37</v>
      </c>
      <c r="X6743" s="3">
        <v>8.77</v>
      </c>
      <c r="Y6743" s="3">
        <v>8.7200000000000006</v>
      </c>
      <c r="Z6743" s="3">
        <v>8.5500000000000007</v>
      </c>
      <c r="AA6743" s="3">
        <v>8.35</v>
      </c>
      <c r="AB6743" s="3">
        <v>8.49</v>
      </c>
      <c r="AC6743" s="3">
        <v>8.7799999999999994</v>
      </c>
      <c r="AD6743" s="3">
        <v>9.4</v>
      </c>
      <c r="AE6743" s="3">
        <v>9.2799999999999994</v>
      </c>
      <c r="AF6743" s="3">
        <v>7.93</v>
      </c>
      <c r="AG6743" s="3">
        <v>8.69</v>
      </c>
      <c r="AH6743" s="3">
        <v>11.29</v>
      </c>
      <c r="AI6743" s="3">
        <v>10.52</v>
      </c>
      <c r="AJ6743" s="3">
        <v>10.050000000000001</v>
      </c>
      <c r="AK6743" s="3">
        <v>11.56</v>
      </c>
      <c r="AL6743" s="3">
        <v>13.81</v>
      </c>
      <c r="AM6743" s="3">
        <v>17.420000000000002</v>
      </c>
      <c r="AN6743" s="3">
        <v>19.920000000000002</v>
      </c>
      <c r="AO6743" s="3">
        <v>21.57</v>
      </c>
      <c r="AP6743" s="3">
        <v>26.58</v>
      </c>
      <c r="AQ6743" s="3">
        <v>18.96</v>
      </c>
      <c r="AR6743" s="3">
        <v>22.66</v>
      </c>
      <c r="AS6743" s="3">
        <v>29</v>
      </c>
      <c r="AT6743" s="3">
        <v>29.93</v>
      </c>
      <c r="AU6743" s="3">
        <v>29.1</v>
      </c>
      <c r="AV6743" s="3">
        <v>28.36</v>
      </c>
      <c r="AW6743" s="3">
        <v>20.48</v>
      </c>
      <c r="AX6743" s="3">
        <v>18.03</v>
      </c>
      <c r="AY6743" s="3">
        <v>20.67</v>
      </c>
      <c r="AZ6743" s="3">
        <v>23.28</v>
      </c>
      <c r="BA6743" s="3">
        <v>22.11</v>
      </c>
      <c r="BB6743" s="3">
        <v>19.14</v>
      </c>
      <c r="BC6743" s="3">
        <v>24.9</v>
      </c>
    </row>
    <row r="6744" spans="1:56" x14ac:dyDescent="0.3">
      <c r="A6744" s="3" t="s">
        <v>1567</v>
      </c>
      <c r="B6744" s="3" t="s">
        <v>92</v>
      </c>
      <c r="C6744" s="3" t="s">
        <v>327</v>
      </c>
      <c r="D6744" s="3">
        <v>0.9</v>
      </c>
      <c r="E6744" s="3">
        <v>0.96</v>
      </c>
      <c r="F6744" s="3">
        <v>1.03</v>
      </c>
      <c r="G6744" s="3">
        <v>1.07</v>
      </c>
      <c r="H6744" s="3">
        <v>1.58</v>
      </c>
      <c r="I6744" s="3">
        <v>1.9</v>
      </c>
      <c r="J6744" s="3">
        <v>1.87</v>
      </c>
      <c r="K6744" s="3">
        <v>2.34</v>
      </c>
      <c r="L6744" s="3">
        <v>2.38</v>
      </c>
      <c r="M6744" s="3">
        <v>3.12</v>
      </c>
      <c r="N6744" s="3">
        <v>3.8</v>
      </c>
      <c r="O6744" s="3">
        <v>4.45</v>
      </c>
      <c r="P6744" s="3">
        <v>4.83</v>
      </c>
      <c r="Q6744" s="3">
        <v>5.39</v>
      </c>
      <c r="R6744" s="3">
        <v>5.54</v>
      </c>
      <c r="S6744" s="3">
        <v>5.58</v>
      </c>
      <c r="T6744" s="3">
        <v>4.76</v>
      </c>
      <c r="U6744" s="3">
        <v>4.5</v>
      </c>
      <c r="V6744" s="3">
        <v>4.33</v>
      </c>
      <c r="W6744" s="3">
        <v>4.5999999999999996</v>
      </c>
      <c r="X6744" s="3">
        <v>5.31</v>
      </c>
      <c r="Y6744" s="3">
        <v>5.19</v>
      </c>
      <c r="Z6744" s="3">
        <v>4.92</v>
      </c>
      <c r="AA6744" s="3">
        <v>5</v>
      </c>
      <c r="AB6744" s="3">
        <v>5.33</v>
      </c>
      <c r="AC6744" s="3">
        <v>5.21</v>
      </c>
      <c r="AD6744" s="3">
        <v>5.65</v>
      </c>
      <c r="AE6744" s="3">
        <v>6.06</v>
      </c>
      <c r="AF6744" s="3">
        <v>6.12</v>
      </c>
      <c r="AG6744" s="3">
        <v>6.17</v>
      </c>
      <c r="AH6744" s="3">
        <v>6.94</v>
      </c>
      <c r="AI6744" s="3">
        <v>8.67</v>
      </c>
      <c r="AJ6744" s="3">
        <v>6.8</v>
      </c>
      <c r="AK6744" s="3">
        <v>8.19</v>
      </c>
      <c r="AL6744" s="3">
        <v>9.48</v>
      </c>
      <c r="AM6744" s="3">
        <v>11.93</v>
      </c>
      <c r="AN6744" s="3">
        <v>13.28</v>
      </c>
      <c r="AO6744" s="3">
        <v>12.38</v>
      </c>
      <c r="AP6744" s="3">
        <v>15.63</v>
      </c>
      <c r="AQ6744" s="3">
        <v>11.88</v>
      </c>
      <c r="AR6744" s="3">
        <v>11.49</v>
      </c>
      <c r="AS6744" s="3">
        <v>12.31</v>
      </c>
      <c r="AT6744" s="3">
        <v>11.75</v>
      </c>
      <c r="AU6744" s="3">
        <v>11.47</v>
      </c>
      <c r="AV6744" s="3">
        <v>11.39</v>
      </c>
      <c r="AW6744" s="3">
        <v>10.19</v>
      </c>
      <c r="AX6744" s="3">
        <v>8.9600000000000009</v>
      </c>
      <c r="AY6744" s="3">
        <v>10.29</v>
      </c>
      <c r="AZ6744" s="3">
        <v>10.94</v>
      </c>
      <c r="BA6744" s="3">
        <v>10.73</v>
      </c>
      <c r="BB6744" s="3">
        <v>9.74</v>
      </c>
      <c r="BC6744" s="3">
        <v>11.44</v>
      </c>
    </row>
    <row r="6745" spans="1:56" x14ac:dyDescent="0.3">
      <c r="A6745" s="3" t="s">
        <v>1567</v>
      </c>
      <c r="B6745" s="3" t="s">
        <v>92</v>
      </c>
      <c r="C6745" s="3" t="s">
        <v>329</v>
      </c>
      <c r="D6745" s="3">
        <v>0.34</v>
      </c>
      <c r="E6745" s="3">
        <v>0.43</v>
      </c>
      <c r="F6745" s="3">
        <v>0.46</v>
      </c>
      <c r="G6745" s="3">
        <v>0.5</v>
      </c>
      <c r="H6745" s="3">
        <v>0.93</v>
      </c>
      <c r="I6745" s="3">
        <v>0.93</v>
      </c>
      <c r="J6745" s="3">
        <v>0.96</v>
      </c>
      <c r="K6745" s="3">
        <v>1.07</v>
      </c>
      <c r="L6745" s="3">
        <v>1.1499999999999999</v>
      </c>
      <c r="M6745" s="3">
        <v>1.28</v>
      </c>
      <c r="N6745" s="3">
        <v>1.55</v>
      </c>
      <c r="O6745" s="3">
        <v>1.78</v>
      </c>
      <c r="P6745" s="3">
        <v>1.7</v>
      </c>
      <c r="Q6745" s="3">
        <v>1.75</v>
      </c>
      <c r="R6745" s="3">
        <v>1.72</v>
      </c>
      <c r="S6745" s="3">
        <v>1.61</v>
      </c>
      <c r="T6745" s="3">
        <v>1.36</v>
      </c>
      <c r="U6745" s="3">
        <v>1.37</v>
      </c>
      <c r="V6745" s="3">
        <v>1.35</v>
      </c>
      <c r="W6745" s="3">
        <v>1.4</v>
      </c>
      <c r="X6745" s="3">
        <v>1.35</v>
      </c>
      <c r="Y6745" s="3">
        <v>1.3</v>
      </c>
      <c r="Z6745" s="3">
        <v>1.21</v>
      </c>
      <c r="AA6745" s="3">
        <v>1.2</v>
      </c>
      <c r="AB6745" s="3">
        <v>1.17</v>
      </c>
      <c r="AC6745" s="3">
        <v>1.0900000000000001</v>
      </c>
      <c r="AD6745" s="3">
        <v>1.1200000000000001</v>
      </c>
      <c r="AE6745" s="3">
        <v>1.08</v>
      </c>
      <c r="AF6745" s="3">
        <v>1.1100000000000001</v>
      </c>
      <c r="AG6745" s="3">
        <v>1.04</v>
      </c>
      <c r="AH6745" s="3">
        <v>1</v>
      </c>
      <c r="AI6745" s="3">
        <v>1.02</v>
      </c>
      <c r="AJ6745" s="3">
        <v>1.03</v>
      </c>
      <c r="AK6745" s="3">
        <v>1.0900000000000001</v>
      </c>
      <c r="AL6745" s="3">
        <v>1.27</v>
      </c>
      <c r="AM6745" s="3">
        <v>1.61</v>
      </c>
      <c r="AN6745" s="3">
        <v>1.56</v>
      </c>
      <c r="AO6745" s="3">
        <v>1.73</v>
      </c>
      <c r="AP6745" s="3">
        <v>2.1</v>
      </c>
      <c r="AQ6745" s="3">
        <v>1.89</v>
      </c>
      <c r="AR6745" s="3">
        <v>2.12</v>
      </c>
      <c r="AS6745" s="3">
        <v>2.23</v>
      </c>
      <c r="AT6745" s="3">
        <v>1.97</v>
      </c>
      <c r="AU6745" s="3">
        <v>2.16</v>
      </c>
      <c r="AV6745" s="3">
        <v>2.36</v>
      </c>
      <c r="AW6745" s="3">
        <v>1.7</v>
      </c>
      <c r="AX6745" s="3">
        <v>1.39</v>
      </c>
      <c r="AY6745" s="3">
        <v>1.59</v>
      </c>
      <c r="AZ6745" s="3">
        <v>1.81</v>
      </c>
      <c r="BA6745" s="3">
        <v>1.54</v>
      </c>
      <c r="BB6745" s="3">
        <v>1.24</v>
      </c>
      <c r="BC6745" s="3">
        <v>2.19</v>
      </c>
    </row>
    <row r="6746" spans="1:56" x14ac:dyDescent="0.3">
      <c r="A6746" s="3" t="s">
        <v>1567</v>
      </c>
      <c r="B6746" s="3" t="s">
        <v>92</v>
      </c>
      <c r="C6746" s="3" t="s">
        <v>331</v>
      </c>
      <c r="D6746" s="3">
        <v>0.56000000000000005</v>
      </c>
      <c r="E6746" s="3">
        <v>0.63</v>
      </c>
      <c r="F6746" s="3">
        <v>0.7</v>
      </c>
      <c r="G6746" s="3">
        <v>0.8</v>
      </c>
      <c r="H6746" s="3">
        <v>1.47</v>
      </c>
      <c r="I6746" s="3">
        <v>1.62</v>
      </c>
      <c r="J6746" s="3">
        <v>1.73</v>
      </c>
      <c r="K6746" s="3">
        <v>1.93</v>
      </c>
      <c r="L6746" s="3">
        <v>2.15</v>
      </c>
      <c r="M6746" s="3">
        <v>2.4300000000000002</v>
      </c>
      <c r="N6746" s="3">
        <v>3.04</v>
      </c>
      <c r="O6746" s="3">
        <v>3.61</v>
      </c>
      <c r="P6746" s="3">
        <v>4.1900000000000004</v>
      </c>
      <c r="Q6746" s="3">
        <v>4.01</v>
      </c>
      <c r="R6746" s="3">
        <v>3.84</v>
      </c>
      <c r="S6746" s="3">
        <v>3.88</v>
      </c>
      <c r="T6746" s="3">
        <v>3.58</v>
      </c>
      <c r="U6746" s="3">
        <v>3.24</v>
      </c>
      <c r="V6746" s="3">
        <v>3.03</v>
      </c>
      <c r="W6746" s="3">
        <v>3.22</v>
      </c>
      <c r="X6746" s="3">
        <v>3.39</v>
      </c>
      <c r="Y6746" s="3">
        <v>3.43</v>
      </c>
      <c r="Z6746" s="3">
        <v>3.33</v>
      </c>
      <c r="AA6746" s="3">
        <v>3.22</v>
      </c>
      <c r="AB6746" s="3">
        <v>3.22</v>
      </c>
      <c r="AC6746" s="3">
        <v>3.17</v>
      </c>
      <c r="AD6746" s="3">
        <v>3.25</v>
      </c>
      <c r="AE6746" s="3">
        <v>3.42</v>
      </c>
      <c r="AF6746" s="3">
        <v>3.38</v>
      </c>
      <c r="AG6746" s="3">
        <v>3.51</v>
      </c>
      <c r="AH6746" s="3">
        <v>4.21</v>
      </c>
      <c r="AI6746" s="3">
        <v>4.8600000000000003</v>
      </c>
      <c r="AJ6746" s="3">
        <v>4.7</v>
      </c>
      <c r="AK6746" s="3">
        <v>5.54</v>
      </c>
      <c r="AL6746" s="3">
        <v>6.19</v>
      </c>
      <c r="AM6746" s="3">
        <v>7.86</v>
      </c>
      <c r="AN6746" s="3">
        <v>9.26</v>
      </c>
      <c r="AO6746" s="3">
        <v>9.4600000000000009</v>
      </c>
      <c r="AP6746" s="3">
        <v>11.54</v>
      </c>
      <c r="AQ6746" s="3">
        <v>10.32</v>
      </c>
      <c r="AR6746" s="3">
        <v>10.01</v>
      </c>
      <c r="AS6746" s="3">
        <v>12.23</v>
      </c>
      <c r="AT6746" s="3">
        <v>11.63</v>
      </c>
      <c r="AU6746" s="3">
        <v>10.9</v>
      </c>
      <c r="AV6746" s="3">
        <v>10.98</v>
      </c>
      <c r="AW6746" s="3">
        <v>8.74</v>
      </c>
      <c r="AX6746" s="3">
        <v>7.68</v>
      </c>
      <c r="AY6746" s="3">
        <v>8.74</v>
      </c>
      <c r="AZ6746" s="3">
        <v>9.4700000000000006</v>
      </c>
      <c r="BA6746" s="3">
        <v>9.18</v>
      </c>
      <c r="BB6746" s="3">
        <v>8.4499999999999993</v>
      </c>
      <c r="BC6746" s="3">
        <v>9.73</v>
      </c>
    </row>
    <row r="6747" spans="1:56" x14ac:dyDescent="0.3">
      <c r="A6747" s="3" t="s">
        <v>1567</v>
      </c>
      <c r="B6747" s="3" t="s">
        <v>92</v>
      </c>
      <c r="C6747" s="3" t="s">
        <v>333</v>
      </c>
      <c r="D6747" s="3">
        <v>1.25</v>
      </c>
      <c r="E6747" s="3">
        <v>1.31</v>
      </c>
      <c r="F6747" s="3">
        <v>1.37</v>
      </c>
      <c r="G6747" s="3">
        <v>1.53</v>
      </c>
      <c r="H6747" s="3">
        <v>2.0699999999999998</v>
      </c>
      <c r="I6747" s="3">
        <v>2.29</v>
      </c>
      <c r="J6747" s="3">
        <v>2.46</v>
      </c>
      <c r="K6747" s="3">
        <v>2.83</v>
      </c>
      <c r="L6747" s="3">
        <v>2.95</v>
      </c>
      <c r="M6747" s="3">
        <v>3.86</v>
      </c>
      <c r="N6747" s="3">
        <v>4.88</v>
      </c>
      <c r="O6747" s="3">
        <v>5.74</v>
      </c>
      <c r="P6747" s="3">
        <v>6.15</v>
      </c>
      <c r="Q6747" s="3">
        <v>6.67</v>
      </c>
      <c r="R6747" s="3">
        <v>6.97</v>
      </c>
      <c r="S6747" s="3">
        <v>6.89</v>
      </c>
      <c r="T6747" s="3">
        <v>6.07</v>
      </c>
      <c r="U6747" s="3">
        <v>5.75</v>
      </c>
      <c r="V6747" s="3">
        <v>5.63</v>
      </c>
      <c r="W6747" s="3">
        <v>6.03</v>
      </c>
      <c r="X6747" s="3">
        <v>6.76</v>
      </c>
      <c r="Y6747" s="3">
        <v>6.82</v>
      </c>
      <c r="Z6747" s="3">
        <v>6.4</v>
      </c>
      <c r="AA6747" s="3">
        <v>6.5</v>
      </c>
      <c r="AB6747" s="3">
        <v>6.92</v>
      </c>
      <c r="AC6747" s="3">
        <v>6.67</v>
      </c>
      <c r="AD6747" s="3">
        <v>7.17</v>
      </c>
      <c r="AE6747" s="3">
        <v>7.8</v>
      </c>
      <c r="AF6747" s="3">
        <v>7.51</v>
      </c>
      <c r="AG6747" s="3">
        <v>7.43</v>
      </c>
      <c r="AH6747" s="3">
        <v>8.73</v>
      </c>
      <c r="AI6747" s="3">
        <v>10.28</v>
      </c>
      <c r="AJ6747" s="3">
        <v>8.85</v>
      </c>
      <c r="AK6747" s="3">
        <v>10.39</v>
      </c>
      <c r="AL6747" s="3">
        <v>11.78</v>
      </c>
      <c r="AM6747" s="3">
        <v>14.16</v>
      </c>
      <c r="AN6747" s="3">
        <v>16.46</v>
      </c>
      <c r="AO6747" s="3">
        <v>15.92</v>
      </c>
      <c r="AP6747" s="3">
        <v>19.38</v>
      </c>
      <c r="AQ6747" s="3">
        <v>15.57</v>
      </c>
      <c r="AR6747" s="3">
        <v>15.54</v>
      </c>
      <c r="AS6747" s="3">
        <v>16.43</v>
      </c>
      <c r="AT6747" s="3">
        <v>16.77</v>
      </c>
      <c r="AU6747" s="3">
        <v>15.99</v>
      </c>
      <c r="AV6747" s="3">
        <v>16.190000000000001</v>
      </c>
      <c r="AW6747" s="3">
        <v>13.3</v>
      </c>
      <c r="AX6747" s="3">
        <v>12.04</v>
      </c>
      <c r="AY6747" s="3">
        <v>13.43</v>
      </c>
      <c r="AZ6747" s="3">
        <v>13.88</v>
      </c>
      <c r="BA6747" s="3">
        <v>13.77</v>
      </c>
      <c r="BB6747" s="3">
        <v>12.74</v>
      </c>
      <c r="BC6747" s="3">
        <v>14.27</v>
      </c>
    </row>
    <row r="6748" spans="1:56" x14ac:dyDescent="0.3">
      <c r="A6748" s="3" t="s">
        <v>1567</v>
      </c>
      <c r="B6748" s="3" t="s">
        <v>92</v>
      </c>
      <c r="C6748" s="3" t="s">
        <v>335</v>
      </c>
      <c r="D6748" s="3">
        <v>0.97</v>
      </c>
      <c r="E6748" s="3">
        <v>1.06</v>
      </c>
      <c r="F6748" s="3">
        <v>1.1100000000000001</v>
      </c>
      <c r="G6748" s="3">
        <v>1.19</v>
      </c>
      <c r="H6748" s="3">
        <v>1.87</v>
      </c>
      <c r="I6748" s="3">
        <v>2.02</v>
      </c>
      <c r="J6748" s="3">
        <v>2.13</v>
      </c>
      <c r="K6748" s="3">
        <v>2.38</v>
      </c>
      <c r="L6748" s="3">
        <v>2.46</v>
      </c>
      <c r="M6748" s="3">
        <v>3.05</v>
      </c>
      <c r="N6748" s="3">
        <v>4</v>
      </c>
      <c r="O6748" s="3">
        <v>4.62</v>
      </c>
      <c r="P6748" s="3">
        <v>4.7</v>
      </c>
      <c r="Q6748" s="3">
        <v>4.6100000000000003</v>
      </c>
      <c r="R6748" s="3">
        <v>4.53</v>
      </c>
      <c r="S6748" s="3">
        <v>4.4400000000000004</v>
      </c>
      <c r="T6748" s="3">
        <v>3.58</v>
      </c>
      <c r="U6748" s="3">
        <v>3.6</v>
      </c>
      <c r="V6748" s="3">
        <v>3.51</v>
      </c>
      <c r="W6748" s="3">
        <v>3.73</v>
      </c>
      <c r="X6748" s="3">
        <v>4.03</v>
      </c>
      <c r="Y6748" s="3">
        <v>4.03</v>
      </c>
      <c r="Z6748" s="3">
        <v>3.88</v>
      </c>
      <c r="AA6748" s="3">
        <v>3.84</v>
      </c>
      <c r="AB6748" s="3">
        <v>3.89</v>
      </c>
      <c r="AC6748" s="3">
        <v>3.86</v>
      </c>
      <c r="AD6748" s="3">
        <v>4.05</v>
      </c>
      <c r="AE6748" s="3">
        <v>4.1399999999999997</v>
      </c>
      <c r="AF6748" s="3">
        <v>3.84</v>
      </c>
      <c r="AG6748" s="3">
        <v>4</v>
      </c>
      <c r="AH6748" s="3">
        <v>4.82</v>
      </c>
      <c r="AI6748" s="3">
        <v>5.08</v>
      </c>
      <c r="AJ6748" s="3">
        <v>4.6100000000000003</v>
      </c>
      <c r="AK6748" s="3">
        <v>5.37</v>
      </c>
      <c r="AL6748" s="3">
        <v>6.19</v>
      </c>
      <c r="AM6748" s="3">
        <v>7.69</v>
      </c>
      <c r="AN6748" s="3">
        <v>8.59</v>
      </c>
      <c r="AO6748" s="3">
        <v>8.89</v>
      </c>
      <c r="AP6748" s="3">
        <v>10.92</v>
      </c>
      <c r="AQ6748" s="3">
        <v>8.35</v>
      </c>
      <c r="AR6748" s="3">
        <v>9.08</v>
      </c>
      <c r="AS6748" s="3">
        <v>10.95</v>
      </c>
      <c r="AT6748" s="3">
        <v>10.96</v>
      </c>
      <c r="AU6748" s="3">
        <v>10.76</v>
      </c>
      <c r="AV6748" s="3">
        <v>10.89</v>
      </c>
      <c r="AW6748" s="3">
        <v>8.26</v>
      </c>
      <c r="AX6748" s="3">
        <v>7.16</v>
      </c>
      <c r="AY6748" s="3">
        <v>8.27</v>
      </c>
      <c r="AZ6748" s="3">
        <v>9.23</v>
      </c>
      <c r="BA6748" s="3">
        <v>8.67</v>
      </c>
      <c r="BB6748" s="3">
        <v>7.22</v>
      </c>
      <c r="BC6748" s="3">
        <v>9.41</v>
      </c>
    </row>
    <row r="6749" spans="1:56" x14ac:dyDescent="0.3">
      <c r="A6749" s="3" t="s">
        <v>1567</v>
      </c>
      <c r="B6749" s="3" t="s">
        <v>92</v>
      </c>
      <c r="C6749" s="3" t="s">
        <v>435</v>
      </c>
      <c r="D6749" s="3">
        <v>1.1499999999999999</v>
      </c>
      <c r="E6749" s="3">
        <v>1.26</v>
      </c>
      <c r="F6749" s="3">
        <v>1.33</v>
      </c>
      <c r="G6749" s="3">
        <v>1.43</v>
      </c>
      <c r="H6749" s="3">
        <v>2.2200000000000002</v>
      </c>
      <c r="I6749" s="3">
        <v>2.4700000000000002</v>
      </c>
      <c r="J6749" s="3">
        <v>2.62</v>
      </c>
      <c r="K6749" s="3">
        <v>2.95</v>
      </c>
      <c r="L6749" s="3">
        <v>3.08</v>
      </c>
      <c r="M6749" s="3">
        <v>3.88</v>
      </c>
      <c r="N6749" s="3">
        <v>5.22</v>
      </c>
      <c r="O6749" s="3">
        <v>6.04</v>
      </c>
      <c r="P6749" s="3">
        <v>6.48</v>
      </c>
      <c r="Q6749" s="3">
        <v>6.39</v>
      </c>
      <c r="R6749" s="3">
        <v>6.21</v>
      </c>
      <c r="S6749" s="3">
        <v>6.32</v>
      </c>
      <c r="T6749" s="3">
        <v>5.22</v>
      </c>
      <c r="U6749" s="3">
        <v>5.0999999999999996</v>
      </c>
      <c r="V6749" s="3">
        <v>4.9800000000000004</v>
      </c>
      <c r="W6749" s="3">
        <v>5.38</v>
      </c>
      <c r="X6749" s="3">
        <v>6.13</v>
      </c>
      <c r="Y6749" s="3">
        <v>6.22</v>
      </c>
      <c r="Z6749" s="3">
        <v>5.98</v>
      </c>
      <c r="AA6749" s="3">
        <v>5.92</v>
      </c>
      <c r="AB6749" s="3">
        <v>6.08</v>
      </c>
      <c r="AC6749" s="3">
        <v>6.11</v>
      </c>
      <c r="AD6749" s="3">
        <v>6.51</v>
      </c>
      <c r="AE6749" s="3">
        <v>6.75</v>
      </c>
      <c r="AF6749" s="3">
        <v>6.29</v>
      </c>
      <c r="AG6749" s="3">
        <v>6.71</v>
      </c>
      <c r="AH6749" s="3">
        <v>8.34</v>
      </c>
      <c r="AI6749" s="3">
        <v>8.7100000000000009</v>
      </c>
      <c r="AJ6749" s="3">
        <v>8.02</v>
      </c>
      <c r="AK6749" s="3">
        <v>9.31</v>
      </c>
      <c r="AL6749" s="3">
        <v>10.89</v>
      </c>
      <c r="AM6749" s="3">
        <v>13.71</v>
      </c>
      <c r="AN6749" s="3">
        <v>15.73</v>
      </c>
      <c r="AO6749" s="3">
        <v>16.36</v>
      </c>
      <c r="AP6749" s="3">
        <v>19.98</v>
      </c>
      <c r="AQ6749" s="3">
        <v>15.57</v>
      </c>
      <c r="AR6749" s="3">
        <v>16.899999999999999</v>
      </c>
      <c r="AS6749" s="3">
        <v>20.67</v>
      </c>
      <c r="AT6749" s="3">
        <v>21.12</v>
      </c>
      <c r="AU6749" s="3">
        <v>19.78</v>
      </c>
      <c r="AV6749" s="3">
        <v>19.23</v>
      </c>
      <c r="AW6749" s="3">
        <v>14.7</v>
      </c>
      <c r="AX6749" s="3">
        <v>13.2</v>
      </c>
      <c r="AY6749" s="3">
        <v>14.99</v>
      </c>
      <c r="AZ6749" s="3">
        <v>16.3</v>
      </c>
      <c r="BA6749" s="3">
        <v>15.73</v>
      </c>
      <c r="BB6749" s="3">
        <v>13.95</v>
      </c>
      <c r="BC6749" s="3">
        <v>17.05</v>
      </c>
    </row>
    <row r="6750" spans="1:56" x14ac:dyDescent="0.3">
      <c r="A6750" s="3" t="s">
        <v>1567</v>
      </c>
      <c r="B6750" s="3" t="s">
        <v>92</v>
      </c>
      <c r="C6750" s="3" t="s">
        <v>1590</v>
      </c>
      <c r="AX6750" s="3">
        <v>5.0999999999999996</v>
      </c>
      <c r="AY6750" s="3">
        <v>8</v>
      </c>
      <c r="AZ6750" s="3">
        <v>10.1</v>
      </c>
      <c r="BA6750" s="3">
        <v>11.7</v>
      </c>
      <c r="BB6750" s="3">
        <v>13.2</v>
      </c>
      <c r="BC6750" s="3">
        <v>17.5</v>
      </c>
      <c r="BD6750" s="3">
        <v>23.5</v>
      </c>
    </row>
    <row r="6751" spans="1:56" x14ac:dyDescent="0.3">
      <c r="A6751" s="3" t="s">
        <v>1567</v>
      </c>
      <c r="B6751" s="3" t="s">
        <v>92</v>
      </c>
      <c r="C6751" s="3" t="s">
        <v>740</v>
      </c>
      <c r="AR6751" s="3">
        <v>25.93</v>
      </c>
      <c r="AS6751" s="3">
        <v>29.19</v>
      </c>
      <c r="AT6751" s="3">
        <v>23.6</v>
      </c>
      <c r="AU6751" s="3">
        <v>23.27</v>
      </c>
      <c r="AV6751" s="3">
        <v>25.3</v>
      </c>
      <c r="AW6751" s="3">
        <v>17.190000000000001</v>
      </c>
      <c r="AX6751" s="3">
        <v>16.38</v>
      </c>
      <c r="AY6751" s="3">
        <v>21.08</v>
      </c>
      <c r="AZ6751" s="3">
        <v>22.38</v>
      </c>
      <c r="BA6751" s="3">
        <v>18.68</v>
      </c>
      <c r="BB6751" s="3">
        <v>17.62</v>
      </c>
      <c r="BC6751" s="3">
        <v>24.89</v>
      </c>
      <c r="BD6751" s="3">
        <v>25.44</v>
      </c>
    </row>
    <row r="6752" spans="1:56" x14ac:dyDescent="0.3">
      <c r="A6752" s="3" t="s">
        <v>1567</v>
      </c>
      <c r="B6752" s="3" t="s">
        <v>92</v>
      </c>
      <c r="C6752" s="3" t="s">
        <v>744</v>
      </c>
      <c r="AR6752" s="3">
        <v>24.05</v>
      </c>
      <c r="AS6752" s="3">
        <v>27.41</v>
      </c>
      <c r="AT6752" s="3">
        <v>21.74</v>
      </c>
      <c r="AU6752" s="3">
        <v>21.41</v>
      </c>
      <c r="AV6752" s="3">
        <v>22.65</v>
      </c>
      <c r="AW6752" s="3">
        <v>13.65</v>
      </c>
      <c r="AX6752" s="3">
        <v>12.84</v>
      </c>
      <c r="AY6752" s="3">
        <v>16.8</v>
      </c>
      <c r="AZ6752" s="3">
        <v>18.27</v>
      </c>
      <c r="BA6752" s="3">
        <v>14.56</v>
      </c>
      <c r="BB6752" s="3">
        <v>13.78</v>
      </c>
      <c r="BC6752" s="3">
        <v>21.11</v>
      </c>
      <c r="BD6752" s="3">
        <v>22.4</v>
      </c>
    </row>
    <row r="6753" spans="1:56" x14ac:dyDescent="0.3">
      <c r="A6753" s="3" t="s">
        <v>1567</v>
      </c>
      <c r="B6753" s="3" t="s">
        <v>92</v>
      </c>
      <c r="C6753" s="3" t="s">
        <v>748</v>
      </c>
      <c r="AR6753" s="3">
        <v>25.14</v>
      </c>
      <c r="AS6753" s="3">
        <v>29.02</v>
      </c>
      <c r="AT6753" s="3">
        <v>22.37</v>
      </c>
      <c r="AU6753" s="3">
        <v>21.99</v>
      </c>
      <c r="AV6753" s="3">
        <v>23.43</v>
      </c>
      <c r="AW6753" s="3">
        <v>12.9</v>
      </c>
      <c r="AX6753" s="3">
        <v>11.94</v>
      </c>
      <c r="AY6753" s="3">
        <v>15.95</v>
      </c>
      <c r="AZ6753" s="3">
        <v>17.41</v>
      </c>
      <c r="BA6753" s="3">
        <v>13.68</v>
      </c>
      <c r="BB6753" s="3">
        <v>12.88</v>
      </c>
      <c r="BC6753" s="3">
        <v>20.149999999999999</v>
      </c>
      <c r="BD6753" s="3">
        <v>21.38</v>
      </c>
    </row>
    <row r="6754" spans="1:56" x14ac:dyDescent="0.3">
      <c r="A6754" s="3" t="s">
        <v>1567</v>
      </c>
      <c r="B6754" s="3" t="s">
        <v>92</v>
      </c>
      <c r="C6754" s="3" t="s">
        <v>753</v>
      </c>
      <c r="AR6754" s="3">
        <v>30.1</v>
      </c>
      <c r="AS6754" s="3">
        <v>32.369999999999997</v>
      </c>
      <c r="AT6754" s="3">
        <v>30.69</v>
      </c>
      <c r="AU6754" s="3">
        <v>30.1</v>
      </c>
      <c r="AV6754" s="3">
        <v>32.75</v>
      </c>
      <c r="AW6754" s="3">
        <v>27.95</v>
      </c>
      <c r="AX6754" s="3">
        <v>27.76</v>
      </c>
      <c r="AY6754" s="3">
        <v>30.68</v>
      </c>
      <c r="AZ6754" s="3">
        <v>30.74</v>
      </c>
      <c r="BA6754" s="3">
        <v>26.1</v>
      </c>
      <c r="BB6754" s="3">
        <v>22.83</v>
      </c>
      <c r="BC6754" s="3">
        <v>27.51</v>
      </c>
      <c r="BD6754" s="3">
        <v>30</v>
      </c>
    </row>
    <row r="6755" spans="1:56" x14ac:dyDescent="0.3">
      <c r="A6755" s="3" t="s">
        <v>1567</v>
      </c>
      <c r="B6755" s="3" t="s">
        <v>92</v>
      </c>
      <c r="C6755" s="3" t="s">
        <v>758</v>
      </c>
      <c r="AR6755" s="3">
        <v>28.09</v>
      </c>
      <c r="AS6755" s="3">
        <v>30.58</v>
      </c>
      <c r="AT6755" s="3">
        <v>27.01</v>
      </c>
      <c r="AU6755" s="3">
        <v>26.68</v>
      </c>
      <c r="AV6755" s="3">
        <v>28.75</v>
      </c>
      <c r="AW6755" s="3">
        <v>21.97</v>
      </c>
      <c r="AX6755" s="3">
        <v>21</v>
      </c>
      <c r="AY6755" s="3">
        <v>24.87</v>
      </c>
      <c r="AZ6755" s="3">
        <v>25.67</v>
      </c>
      <c r="BA6755" s="3">
        <v>21.95</v>
      </c>
      <c r="BB6755" s="3">
        <v>18.809999999999999</v>
      </c>
      <c r="BC6755" s="3">
        <v>24.5</v>
      </c>
      <c r="BD6755" s="3">
        <v>26.46</v>
      </c>
    </row>
    <row r="6756" spans="1:56" x14ac:dyDescent="0.3">
      <c r="A6756" s="3" t="s">
        <v>1567</v>
      </c>
      <c r="B6756" s="3" t="s">
        <v>92</v>
      </c>
      <c r="C6756" s="3" t="s">
        <v>762</v>
      </c>
      <c r="AR6756" s="3">
        <v>28.09</v>
      </c>
      <c r="AS6756" s="3">
        <v>30.58</v>
      </c>
      <c r="AT6756" s="3">
        <v>27.01</v>
      </c>
      <c r="AU6756" s="3">
        <v>26.68</v>
      </c>
      <c r="AV6756" s="3">
        <v>28.75</v>
      </c>
      <c r="AW6756" s="3">
        <v>21.97</v>
      </c>
      <c r="AX6756" s="3">
        <v>21</v>
      </c>
      <c r="AY6756" s="3">
        <v>24.87</v>
      </c>
      <c r="AZ6756" s="3">
        <v>25.67</v>
      </c>
      <c r="BA6756" s="3">
        <v>21.95</v>
      </c>
      <c r="BB6756" s="3">
        <v>18.809999999999999</v>
      </c>
      <c r="BC6756" s="3">
        <v>24.5</v>
      </c>
      <c r="BD6756" s="3">
        <v>26.46</v>
      </c>
    </row>
    <row r="6757" spans="1:56" x14ac:dyDescent="0.3">
      <c r="A6757" s="3" t="s">
        <v>1567</v>
      </c>
      <c r="B6757" s="3" t="s">
        <v>92</v>
      </c>
      <c r="C6757" s="3" t="s">
        <v>1420</v>
      </c>
      <c r="AP6757" s="3">
        <v>1619</v>
      </c>
      <c r="AQ6757" s="3">
        <v>1971</v>
      </c>
      <c r="AR6757" s="3">
        <v>1984</v>
      </c>
      <c r="AS6757" s="3">
        <v>2106</v>
      </c>
      <c r="AT6757" s="3">
        <v>2721</v>
      </c>
      <c r="AU6757" s="3">
        <v>2864</v>
      </c>
      <c r="AV6757" s="3">
        <v>2860</v>
      </c>
      <c r="AW6757" s="3">
        <v>2853</v>
      </c>
      <c r="AX6757" s="3">
        <v>2900</v>
      </c>
      <c r="AY6757" s="3">
        <v>2877</v>
      </c>
      <c r="AZ6757" s="3">
        <v>2854</v>
      </c>
      <c r="BA6757" s="3">
        <v>2960</v>
      </c>
      <c r="BB6757" s="3">
        <v>2959</v>
      </c>
      <c r="BC6757" s="3">
        <v>2994</v>
      </c>
      <c r="BD6757" s="3">
        <v>3015</v>
      </c>
    </row>
    <row r="6758" spans="1:56" x14ac:dyDescent="0.3">
      <c r="A6758" s="3" t="s">
        <v>1567</v>
      </c>
      <c r="B6758" s="3" t="s">
        <v>92</v>
      </c>
      <c r="C6758" s="3" t="s">
        <v>337</v>
      </c>
      <c r="D6758" s="3">
        <v>0.42</v>
      </c>
      <c r="E6758" s="3">
        <v>0.64</v>
      </c>
      <c r="F6758" s="3">
        <v>0.64</v>
      </c>
      <c r="G6758" s="3">
        <v>0.76</v>
      </c>
      <c r="H6758" s="3">
        <v>1.77</v>
      </c>
      <c r="I6758" s="3">
        <v>1.8</v>
      </c>
      <c r="J6758" s="3">
        <v>1.77</v>
      </c>
      <c r="K6758" s="3">
        <v>2.0299999999999998</v>
      </c>
      <c r="L6758" s="3">
        <v>1.9</v>
      </c>
      <c r="M6758" s="3">
        <v>2.88</v>
      </c>
      <c r="N6758" s="3">
        <v>3.76</v>
      </c>
      <c r="O6758" s="3">
        <v>4.71</v>
      </c>
      <c r="P6758" s="3">
        <v>4.45</v>
      </c>
      <c r="Q6758" s="3">
        <v>4.25</v>
      </c>
      <c r="R6758" s="3">
        <v>4.6100000000000003</v>
      </c>
      <c r="S6758" s="3">
        <v>4.1399999999999997</v>
      </c>
      <c r="T6758" s="3">
        <v>2.23</v>
      </c>
      <c r="U6758" s="3">
        <v>2.78</v>
      </c>
      <c r="V6758" s="3">
        <v>2.08</v>
      </c>
      <c r="W6758" s="3">
        <v>2.4700000000000002</v>
      </c>
      <c r="X6758" s="3">
        <v>2.82</v>
      </c>
      <c r="Y6758" s="3">
        <v>2.1</v>
      </c>
      <c r="Z6758" s="3">
        <v>2.1800000000000002</v>
      </c>
      <c r="AA6758" s="3">
        <v>2.15</v>
      </c>
      <c r="AB6758" s="3">
        <v>2.44</v>
      </c>
      <c r="AC6758" s="3">
        <v>2.6</v>
      </c>
      <c r="AD6758" s="3">
        <v>3.22</v>
      </c>
      <c r="AE6758" s="3">
        <v>2.63</v>
      </c>
      <c r="AF6758" s="3">
        <v>2.0499999999999998</v>
      </c>
      <c r="AG6758" s="3">
        <v>2.68</v>
      </c>
      <c r="AH6758" s="3">
        <v>3.45</v>
      </c>
      <c r="AI6758" s="3">
        <v>3</v>
      </c>
      <c r="AJ6758" s="3">
        <v>3.49</v>
      </c>
      <c r="AK6758" s="3">
        <v>4.5</v>
      </c>
      <c r="AL6758" s="3">
        <v>4.6500000000000004</v>
      </c>
      <c r="AM6758" s="3">
        <v>6.73</v>
      </c>
      <c r="AN6758" s="3">
        <v>7.68</v>
      </c>
      <c r="AO6758" s="3">
        <v>7.74</v>
      </c>
      <c r="AP6758" s="3">
        <v>11.99</v>
      </c>
      <c r="AQ6758" s="3">
        <v>8.1999999999999993</v>
      </c>
      <c r="AR6758" s="3">
        <v>11.08</v>
      </c>
      <c r="AS6758" s="3">
        <v>15.13</v>
      </c>
      <c r="AT6758" s="3">
        <v>16.84</v>
      </c>
      <c r="AU6758" s="3">
        <v>16.170000000000002</v>
      </c>
      <c r="AV6758" s="3">
        <v>15.63</v>
      </c>
      <c r="AW6758" s="3">
        <v>8.41</v>
      </c>
      <c r="AX6758" s="3">
        <v>6.11</v>
      </c>
      <c r="AY6758" s="3">
        <v>8.64</v>
      </c>
      <c r="AZ6758" s="3">
        <v>10.8</v>
      </c>
      <c r="BA6758" s="3">
        <v>10.17</v>
      </c>
      <c r="BB6758" s="3">
        <v>7.41</v>
      </c>
      <c r="BC6758" s="3">
        <v>11.2</v>
      </c>
      <c r="BD6758" s="3">
        <v>19.41</v>
      </c>
    </row>
    <row r="6759" spans="1:56" x14ac:dyDescent="0.3">
      <c r="A6759" s="3" t="s">
        <v>1567</v>
      </c>
      <c r="B6759" s="3" t="s">
        <v>92</v>
      </c>
      <c r="C6759" s="3" t="s">
        <v>339</v>
      </c>
      <c r="D6759" s="3">
        <v>0.47</v>
      </c>
      <c r="E6759" s="3">
        <v>0.71</v>
      </c>
      <c r="F6759" s="3">
        <v>0.71</v>
      </c>
      <c r="G6759" s="3">
        <v>0.84</v>
      </c>
      <c r="H6759" s="3">
        <v>1.95</v>
      </c>
      <c r="I6759" s="3">
        <v>2.02</v>
      </c>
      <c r="J6759" s="3">
        <v>1.92</v>
      </c>
      <c r="K6759" s="3">
        <v>2.27</v>
      </c>
      <c r="L6759" s="3">
        <v>2.14</v>
      </c>
      <c r="M6759" s="3">
        <v>3.27</v>
      </c>
      <c r="N6759" s="3">
        <v>4.43</v>
      </c>
      <c r="O6759" s="3">
        <v>5.35</v>
      </c>
      <c r="P6759" s="3">
        <v>4.92</v>
      </c>
      <c r="Q6759" s="3">
        <v>4.53</v>
      </c>
      <c r="R6759" s="3">
        <v>5.16</v>
      </c>
      <c r="S6759" s="3">
        <v>4.7</v>
      </c>
      <c r="T6759" s="3">
        <v>2.71</v>
      </c>
      <c r="U6759" s="3">
        <v>3.05</v>
      </c>
      <c r="V6759" s="3">
        <v>2.54</v>
      </c>
      <c r="W6759" s="3">
        <v>3.02</v>
      </c>
      <c r="X6759" s="3">
        <v>3.46</v>
      </c>
      <c r="Y6759" s="3">
        <v>2.5099999999999998</v>
      </c>
      <c r="Z6759" s="3">
        <v>2.5099999999999998</v>
      </c>
      <c r="AA6759" s="3">
        <v>2.54</v>
      </c>
      <c r="AB6759" s="3">
        <v>2.63</v>
      </c>
      <c r="AC6759" s="3">
        <v>2.8</v>
      </c>
      <c r="AD6759" s="3">
        <v>3.35</v>
      </c>
      <c r="AE6759" s="3">
        <v>2.96</v>
      </c>
      <c r="AF6759" s="3">
        <v>2.19</v>
      </c>
      <c r="AG6759" s="3">
        <v>2.63</v>
      </c>
      <c r="AH6759" s="3">
        <v>4.2</v>
      </c>
      <c r="AI6759" s="3">
        <v>3.92</v>
      </c>
      <c r="AJ6759" s="3">
        <v>4.0199999999999996</v>
      </c>
      <c r="AK6759" s="3">
        <v>5.08</v>
      </c>
      <c r="AL6759" s="3">
        <v>5.07</v>
      </c>
      <c r="AM6759" s="3">
        <v>7.56</v>
      </c>
      <c r="AN6759" s="3">
        <v>8.6</v>
      </c>
      <c r="AO6759" s="3">
        <v>9.6</v>
      </c>
      <c r="AP6759" s="3">
        <v>12.76</v>
      </c>
      <c r="AQ6759" s="3">
        <v>9.5399999999999991</v>
      </c>
      <c r="AR6759" s="3">
        <v>12.91</v>
      </c>
      <c r="AS6759" s="3">
        <v>18.07</v>
      </c>
      <c r="AT6759" s="3">
        <v>18.61</v>
      </c>
      <c r="AU6759" s="3">
        <v>17.63</v>
      </c>
      <c r="AV6759" s="3">
        <v>14.6</v>
      </c>
      <c r="AW6759" s="3">
        <v>8.98</v>
      </c>
      <c r="AX6759" s="3">
        <v>8.0299999999999994</v>
      </c>
      <c r="AY6759" s="3">
        <v>8.82</v>
      </c>
      <c r="AZ6759" s="3">
        <v>9.94</v>
      </c>
      <c r="BA6759" s="3">
        <v>0</v>
      </c>
      <c r="BB6759" s="3">
        <v>0</v>
      </c>
      <c r="BC6759" s="3">
        <v>11.71</v>
      </c>
      <c r="BD6759" s="3">
        <v>16.37</v>
      </c>
    </row>
    <row r="6760" spans="1:56" x14ac:dyDescent="0.3">
      <c r="A6760" s="3" t="s">
        <v>1567</v>
      </c>
      <c r="B6760" s="3" t="s">
        <v>92</v>
      </c>
      <c r="C6760" s="3" t="s">
        <v>341</v>
      </c>
      <c r="D6760" s="3">
        <v>0.47</v>
      </c>
      <c r="E6760" s="3">
        <v>0.72</v>
      </c>
      <c r="F6760" s="3">
        <v>0.73</v>
      </c>
      <c r="G6760" s="3">
        <v>0.86</v>
      </c>
      <c r="H6760" s="3">
        <v>2</v>
      </c>
      <c r="I6760" s="3">
        <v>2.0699999999999998</v>
      </c>
      <c r="J6760" s="3">
        <v>1.99</v>
      </c>
      <c r="K6760" s="3">
        <v>2.2999999999999998</v>
      </c>
      <c r="L6760" s="3">
        <v>2.21</v>
      </c>
      <c r="M6760" s="3">
        <v>3.25</v>
      </c>
      <c r="N6760" s="3">
        <v>4.5199999999999996</v>
      </c>
      <c r="O6760" s="3">
        <v>5.42</v>
      </c>
      <c r="P6760" s="3">
        <v>5.0199999999999996</v>
      </c>
      <c r="Q6760" s="3">
        <v>4.54</v>
      </c>
      <c r="R6760" s="3">
        <v>4.82</v>
      </c>
      <c r="S6760" s="3">
        <v>4.32</v>
      </c>
      <c r="T6760" s="3">
        <v>2.42</v>
      </c>
      <c r="U6760" s="3">
        <v>2.99</v>
      </c>
      <c r="V6760" s="3">
        <v>2.37</v>
      </c>
      <c r="W6760" s="3">
        <v>2.87</v>
      </c>
      <c r="X6760" s="3">
        <v>3.31</v>
      </c>
      <c r="Y6760" s="3">
        <v>2.4</v>
      </c>
      <c r="Z6760" s="3">
        <v>2.4500000000000002</v>
      </c>
      <c r="AA6760" s="3">
        <v>2.4</v>
      </c>
      <c r="AB6760" s="3">
        <v>2.5299999999999998</v>
      </c>
      <c r="AC6760" s="3">
        <v>2.5499999999999998</v>
      </c>
      <c r="AD6760" s="3">
        <v>3.19</v>
      </c>
      <c r="AE6760" s="3">
        <v>2.61</v>
      </c>
      <c r="AF6760" s="3">
        <v>2.13</v>
      </c>
      <c r="AG6760" s="3">
        <v>2.5499999999999998</v>
      </c>
      <c r="AH6760" s="3">
        <v>3.58</v>
      </c>
      <c r="AI6760" s="3">
        <v>3.32</v>
      </c>
      <c r="AJ6760" s="3">
        <v>3.49</v>
      </c>
      <c r="AK6760" s="3">
        <v>4.4400000000000004</v>
      </c>
      <c r="AL6760" s="3">
        <v>4.45</v>
      </c>
      <c r="AM6760" s="3">
        <v>6.71</v>
      </c>
      <c r="AN6760" s="3">
        <v>7.47</v>
      </c>
      <c r="AO6760" s="3">
        <v>7.38</v>
      </c>
      <c r="AP6760" s="3">
        <v>12.27</v>
      </c>
      <c r="AQ6760" s="3">
        <v>8.1</v>
      </c>
      <c r="AR6760" s="3">
        <v>12.26</v>
      </c>
      <c r="AS6760" s="3">
        <v>18.239999999999998</v>
      </c>
      <c r="AT6760" s="3">
        <v>20.68</v>
      </c>
      <c r="AU6760" s="3">
        <v>19.32</v>
      </c>
      <c r="AV6760" s="3">
        <v>17.75</v>
      </c>
      <c r="AW6760" s="3">
        <v>0</v>
      </c>
      <c r="AX6760" s="3">
        <v>0</v>
      </c>
      <c r="AY6760" s="3">
        <v>0</v>
      </c>
      <c r="AZ6760" s="3">
        <v>12.46</v>
      </c>
      <c r="BA6760" s="3">
        <v>11.95</v>
      </c>
      <c r="BB6760" s="3">
        <v>8.81</v>
      </c>
      <c r="BC6760" s="3">
        <v>13.27</v>
      </c>
      <c r="BD6760" s="3">
        <v>22.94</v>
      </c>
    </row>
    <row r="6761" spans="1:56" x14ac:dyDescent="0.3">
      <c r="A6761" s="3" t="s">
        <v>1567</v>
      </c>
      <c r="B6761" s="3" t="s">
        <v>92</v>
      </c>
      <c r="C6761" s="3" t="s">
        <v>343</v>
      </c>
      <c r="D6761" s="3">
        <v>0.5</v>
      </c>
      <c r="E6761" s="3">
        <v>0.66</v>
      </c>
      <c r="F6761" s="3">
        <v>0.69</v>
      </c>
      <c r="G6761" s="3">
        <v>0.86</v>
      </c>
      <c r="H6761" s="3">
        <v>2.0699999999999998</v>
      </c>
      <c r="I6761" s="3">
        <v>2.0699999999999998</v>
      </c>
      <c r="J6761" s="3">
        <v>1.97</v>
      </c>
      <c r="K6761" s="3">
        <v>2.2599999999999998</v>
      </c>
      <c r="L6761" s="3">
        <v>2.2400000000000002</v>
      </c>
      <c r="M6761" s="3">
        <v>3</v>
      </c>
      <c r="N6761" s="3">
        <v>4.07</v>
      </c>
      <c r="O6761" s="3">
        <v>4.9800000000000004</v>
      </c>
      <c r="P6761" s="3">
        <v>4.75</v>
      </c>
      <c r="Q6761" s="3">
        <v>4.45</v>
      </c>
      <c r="R6761" s="3">
        <v>5.16</v>
      </c>
      <c r="S6761" s="3">
        <v>4.7</v>
      </c>
      <c r="T6761" s="3">
        <v>2.71</v>
      </c>
      <c r="U6761" s="3">
        <v>3.05</v>
      </c>
      <c r="V6761" s="3">
        <v>2.54</v>
      </c>
      <c r="W6761" s="3">
        <v>3.02</v>
      </c>
      <c r="X6761" s="3">
        <v>3.46</v>
      </c>
      <c r="Y6761" s="3">
        <v>2.5099999999999998</v>
      </c>
      <c r="Z6761" s="3">
        <v>2.5099999999999998</v>
      </c>
      <c r="AA6761" s="3">
        <v>2.54</v>
      </c>
      <c r="AB6761" s="3">
        <v>2.63</v>
      </c>
      <c r="AC6761" s="3">
        <v>2.8</v>
      </c>
      <c r="AD6761" s="3">
        <v>3.35</v>
      </c>
      <c r="AE6761" s="3">
        <v>2.96</v>
      </c>
      <c r="AF6761" s="3">
        <v>2.19</v>
      </c>
      <c r="AG6761" s="3">
        <v>2.63</v>
      </c>
      <c r="AH6761" s="3">
        <v>4.2</v>
      </c>
      <c r="AI6761" s="3">
        <v>3.92</v>
      </c>
      <c r="AJ6761" s="3">
        <v>4.0199999999999996</v>
      </c>
      <c r="AK6761" s="3">
        <v>5.08</v>
      </c>
      <c r="AL6761" s="3">
        <v>5.07</v>
      </c>
      <c r="AM6761" s="3">
        <v>7.56</v>
      </c>
      <c r="AN6761" s="3">
        <v>8.6</v>
      </c>
      <c r="AO6761" s="3">
        <v>9.6</v>
      </c>
      <c r="AP6761" s="3">
        <v>12.76</v>
      </c>
      <c r="AQ6761" s="3">
        <v>9.5399999999999991</v>
      </c>
      <c r="AR6761" s="3">
        <v>12.91</v>
      </c>
      <c r="AS6761" s="3">
        <v>18.07</v>
      </c>
      <c r="AT6761" s="3">
        <v>18.61</v>
      </c>
      <c r="AU6761" s="3">
        <v>17.63</v>
      </c>
      <c r="AV6761" s="3">
        <v>14.6</v>
      </c>
      <c r="AW6761" s="3">
        <v>8.98</v>
      </c>
      <c r="AX6761" s="3">
        <v>8.0299999999999994</v>
      </c>
      <c r="AY6761" s="3">
        <v>8.82</v>
      </c>
      <c r="AZ6761" s="3">
        <v>9.94</v>
      </c>
      <c r="BA6761" s="3">
        <v>9.9700000000000006</v>
      </c>
      <c r="BB6761" s="3">
        <v>7.86</v>
      </c>
      <c r="BC6761" s="3">
        <v>11.71</v>
      </c>
      <c r="BD6761" s="3">
        <v>16.37</v>
      </c>
    </row>
    <row r="6762" spans="1:56" x14ac:dyDescent="0.3">
      <c r="A6762" s="3" t="s">
        <v>1567</v>
      </c>
      <c r="B6762" s="3" t="s">
        <v>92</v>
      </c>
      <c r="C6762" s="3" t="s">
        <v>347</v>
      </c>
      <c r="D6762" s="3">
        <v>0.47</v>
      </c>
      <c r="E6762" s="3">
        <v>0.69</v>
      </c>
      <c r="F6762" s="3">
        <v>0.7</v>
      </c>
      <c r="G6762" s="3">
        <v>0.85</v>
      </c>
      <c r="H6762" s="3">
        <v>2</v>
      </c>
      <c r="I6762" s="3">
        <v>2.02</v>
      </c>
      <c r="J6762" s="3">
        <v>1.94</v>
      </c>
      <c r="K6762" s="3">
        <v>2.25</v>
      </c>
      <c r="L6762" s="3">
        <v>2.1800000000000002</v>
      </c>
      <c r="M6762" s="3">
        <v>3.13</v>
      </c>
      <c r="N6762" s="3">
        <v>4.3</v>
      </c>
      <c r="O6762" s="3">
        <v>5.19</v>
      </c>
      <c r="P6762" s="3">
        <v>4.87</v>
      </c>
      <c r="Q6762" s="3">
        <v>4.51</v>
      </c>
      <c r="R6762" s="3">
        <v>4.9000000000000004</v>
      </c>
      <c r="S6762" s="3">
        <v>4.38</v>
      </c>
      <c r="T6762" s="3">
        <v>2.4500000000000002</v>
      </c>
      <c r="U6762" s="3">
        <v>2.95</v>
      </c>
      <c r="V6762" s="3">
        <v>2.34</v>
      </c>
      <c r="W6762" s="3">
        <v>2.83</v>
      </c>
      <c r="X6762" s="3">
        <v>3.2</v>
      </c>
      <c r="Y6762" s="3">
        <v>2.3199999999999998</v>
      </c>
      <c r="Z6762" s="3">
        <v>2.34</v>
      </c>
      <c r="AA6762" s="3">
        <v>2.35</v>
      </c>
      <c r="AB6762" s="3">
        <v>2.5299999999999998</v>
      </c>
      <c r="AC6762" s="3">
        <v>2.63</v>
      </c>
      <c r="AD6762" s="3">
        <v>3.25</v>
      </c>
      <c r="AE6762" s="3">
        <v>2.71</v>
      </c>
      <c r="AF6762" s="3">
        <v>2.1</v>
      </c>
      <c r="AG6762" s="3">
        <v>2.62</v>
      </c>
      <c r="AH6762" s="3">
        <v>3.64</v>
      </c>
      <c r="AI6762" s="3">
        <v>3.32</v>
      </c>
      <c r="AJ6762" s="3">
        <v>3.58</v>
      </c>
      <c r="AK6762" s="3">
        <v>4.59</v>
      </c>
      <c r="AL6762" s="3">
        <v>4.6399999999999997</v>
      </c>
      <c r="AM6762" s="3">
        <v>6.84</v>
      </c>
      <c r="AN6762" s="3">
        <v>7.87</v>
      </c>
      <c r="AO6762" s="3">
        <v>8.08</v>
      </c>
      <c r="AP6762" s="3">
        <v>12.19</v>
      </c>
      <c r="AQ6762" s="3">
        <v>8.49</v>
      </c>
      <c r="AR6762" s="3">
        <v>12.02</v>
      </c>
      <c r="AS6762" s="3">
        <v>17.16</v>
      </c>
      <c r="AT6762" s="3">
        <v>17.37</v>
      </c>
      <c r="AU6762" s="3">
        <v>16.579999999999998</v>
      </c>
      <c r="AV6762" s="3">
        <v>16.07</v>
      </c>
      <c r="AW6762" s="3">
        <v>8.52</v>
      </c>
      <c r="AX6762" s="3">
        <v>6.6</v>
      </c>
      <c r="AY6762" s="3">
        <v>8.69</v>
      </c>
      <c r="AZ6762" s="3">
        <v>10.62</v>
      </c>
      <c r="BA6762" s="3">
        <v>10.15</v>
      </c>
      <c r="BB6762" s="3">
        <v>7.68</v>
      </c>
      <c r="BC6762" s="3">
        <v>11.36</v>
      </c>
      <c r="BD6762" s="3">
        <v>18.88</v>
      </c>
    </row>
    <row r="6763" spans="1:56" x14ac:dyDescent="0.3">
      <c r="A6763" s="3" t="s">
        <v>1567</v>
      </c>
      <c r="B6763" s="3" t="s">
        <v>92</v>
      </c>
      <c r="C6763" s="3" t="s">
        <v>438</v>
      </c>
      <c r="D6763" s="3">
        <v>0.48</v>
      </c>
      <c r="E6763" s="3">
        <v>0.67</v>
      </c>
      <c r="F6763" s="3">
        <v>0.68</v>
      </c>
      <c r="G6763" s="3">
        <v>0.84</v>
      </c>
      <c r="H6763" s="3">
        <v>1.99</v>
      </c>
      <c r="I6763" s="3">
        <v>2</v>
      </c>
      <c r="J6763" s="3">
        <v>1.92</v>
      </c>
      <c r="K6763" s="3">
        <v>2.21</v>
      </c>
      <c r="L6763" s="3">
        <v>2.15</v>
      </c>
      <c r="M6763" s="3">
        <v>3.01</v>
      </c>
      <c r="N6763" s="3">
        <v>3.99</v>
      </c>
      <c r="O6763" s="3">
        <v>4.91</v>
      </c>
      <c r="P6763" s="3">
        <v>4.72</v>
      </c>
      <c r="Q6763" s="3">
        <v>4.42</v>
      </c>
      <c r="R6763" s="3">
        <v>5.04</v>
      </c>
      <c r="S6763" s="3">
        <v>4.5</v>
      </c>
      <c r="T6763" s="3">
        <v>2.48</v>
      </c>
      <c r="U6763" s="3">
        <v>2.92</v>
      </c>
      <c r="V6763" s="3">
        <v>2.2999999999999998</v>
      </c>
      <c r="W6763" s="3">
        <v>2.79</v>
      </c>
      <c r="X6763" s="3">
        <v>3.14</v>
      </c>
      <c r="Y6763" s="3">
        <v>2.2599999999999998</v>
      </c>
      <c r="Z6763" s="3">
        <v>2.2999999999999998</v>
      </c>
      <c r="AA6763" s="3">
        <v>2.31</v>
      </c>
      <c r="AB6763" s="3">
        <v>2.52</v>
      </c>
      <c r="AC6763" s="3">
        <v>2.68</v>
      </c>
      <c r="AD6763" s="3">
        <v>3.29</v>
      </c>
      <c r="AE6763" s="3">
        <v>2.75</v>
      </c>
      <c r="AF6763" s="3">
        <v>2.08</v>
      </c>
      <c r="AG6763" s="3">
        <v>2.66</v>
      </c>
      <c r="AH6763" s="3">
        <v>3.67</v>
      </c>
      <c r="AI6763" s="3">
        <v>3.32</v>
      </c>
      <c r="AJ6763" s="3">
        <v>3.65</v>
      </c>
      <c r="AK6763" s="3">
        <v>4.75</v>
      </c>
      <c r="AL6763" s="3">
        <v>4.8</v>
      </c>
      <c r="AM6763" s="3">
        <v>6.98</v>
      </c>
      <c r="AN6763" s="3">
        <v>7.94</v>
      </c>
      <c r="AO6763" s="3">
        <v>8.3000000000000007</v>
      </c>
      <c r="AP6763" s="3">
        <v>12.18</v>
      </c>
      <c r="AQ6763" s="3">
        <v>8.58</v>
      </c>
      <c r="AR6763" s="3">
        <v>11.95</v>
      </c>
      <c r="AS6763" s="3">
        <v>16.95</v>
      </c>
      <c r="AT6763" s="3">
        <v>17.12</v>
      </c>
      <c r="AU6763" s="3">
        <v>16.350000000000001</v>
      </c>
      <c r="AV6763" s="3">
        <v>15.49</v>
      </c>
      <c r="AW6763" s="3">
        <v>8.52</v>
      </c>
      <c r="AX6763" s="3">
        <v>6.6</v>
      </c>
      <c r="AY6763" s="3">
        <v>8.69</v>
      </c>
      <c r="AZ6763" s="3">
        <v>10.56</v>
      </c>
      <c r="BA6763" s="3">
        <v>10.119999999999999</v>
      </c>
      <c r="BB6763" s="3">
        <v>7.64</v>
      </c>
      <c r="BC6763" s="3">
        <v>11.34</v>
      </c>
      <c r="BD6763" s="3">
        <v>18.59</v>
      </c>
    </row>
    <row r="6764" spans="1:56" x14ac:dyDescent="0.3">
      <c r="A6764" s="3" t="s">
        <v>1567</v>
      </c>
      <c r="B6764" s="3" t="s">
        <v>92</v>
      </c>
      <c r="C6764" s="3" t="s">
        <v>1558</v>
      </c>
      <c r="AP6764" s="3">
        <v>0</v>
      </c>
      <c r="AQ6764" s="3">
        <v>0</v>
      </c>
      <c r="AR6764" s="3">
        <v>0</v>
      </c>
      <c r="AS6764" s="3">
        <v>0</v>
      </c>
      <c r="AT6764" s="3">
        <v>0</v>
      </c>
      <c r="AU6764" s="3">
        <v>0</v>
      </c>
      <c r="AV6764" s="3">
        <v>0</v>
      </c>
      <c r="AW6764" s="3">
        <v>0</v>
      </c>
      <c r="AX6764" s="3">
        <v>0</v>
      </c>
      <c r="AY6764" s="3">
        <v>0</v>
      </c>
      <c r="AZ6764" s="3">
        <v>0</v>
      </c>
      <c r="BA6764" s="3">
        <v>0</v>
      </c>
      <c r="BB6764" s="3">
        <v>0</v>
      </c>
      <c r="BC6764" s="3">
        <v>0</v>
      </c>
      <c r="BD6764" s="3">
        <v>0</v>
      </c>
    </row>
    <row r="6765" spans="1:56" x14ac:dyDescent="0.3">
      <c r="A6765" s="3" t="s">
        <v>1567</v>
      </c>
      <c r="B6765" s="3" t="s">
        <v>92</v>
      </c>
      <c r="C6765" s="3" t="s">
        <v>349</v>
      </c>
      <c r="D6765" s="3">
        <v>1.96</v>
      </c>
      <c r="E6765" s="3">
        <v>2</v>
      </c>
      <c r="F6765" s="3">
        <v>2</v>
      </c>
      <c r="G6765" s="3">
        <v>2.08</v>
      </c>
      <c r="H6765" s="3">
        <v>2.6</v>
      </c>
      <c r="I6765" s="3">
        <v>3.12</v>
      </c>
      <c r="J6765" s="3">
        <v>3.12</v>
      </c>
      <c r="K6765" s="3">
        <v>3.12</v>
      </c>
      <c r="L6765" s="3">
        <v>3.12</v>
      </c>
      <c r="M6765" s="3">
        <v>5.04</v>
      </c>
      <c r="N6765" s="3">
        <v>10.48</v>
      </c>
      <c r="O6765" s="3">
        <v>10.72</v>
      </c>
      <c r="P6765" s="3">
        <v>10.72</v>
      </c>
      <c r="Q6765" s="3">
        <v>10.72</v>
      </c>
      <c r="R6765" s="3">
        <v>11.13</v>
      </c>
      <c r="S6765" s="3">
        <v>10.87</v>
      </c>
      <c r="T6765" s="3">
        <v>10.73</v>
      </c>
      <c r="U6765" s="3">
        <v>10.73</v>
      </c>
      <c r="V6765" s="3">
        <v>10.84</v>
      </c>
      <c r="W6765" s="3">
        <v>10</v>
      </c>
      <c r="X6765" s="3">
        <v>9.7100000000000009</v>
      </c>
      <c r="Y6765" s="3">
        <v>9.51</v>
      </c>
      <c r="Z6765" s="3">
        <v>9.5500000000000007</v>
      </c>
      <c r="AA6765" s="3">
        <v>9.4700000000000006</v>
      </c>
      <c r="AB6765" s="3">
        <v>9.57</v>
      </c>
      <c r="AC6765" s="3">
        <v>9.84</v>
      </c>
      <c r="AD6765" s="3">
        <v>10.5</v>
      </c>
      <c r="AE6765" s="3">
        <v>10.46</v>
      </c>
      <c r="AF6765" s="3">
        <v>9.02</v>
      </c>
      <c r="AG6765" s="3">
        <v>9.93</v>
      </c>
      <c r="AH6765" s="3">
        <v>12.69</v>
      </c>
      <c r="AI6765" s="3">
        <v>12.1</v>
      </c>
      <c r="AJ6765" s="3">
        <v>11.4</v>
      </c>
      <c r="AK6765" s="3">
        <v>13.16</v>
      </c>
      <c r="AL6765" s="3">
        <v>15.67</v>
      </c>
      <c r="AM6765" s="3">
        <v>19.14</v>
      </c>
      <c r="AN6765" s="3">
        <v>21.73</v>
      </c>
      <c r="AO6765" s="3">
        <v>23.79</v>
      </c>
      <c r="AP6765" s="3">
        <v>27.78</v>
      </c>
      <c r="AQ6765" s="3">
        <v>20.2</v>
      </c>
      <c r="AR6765" s="3">
        <v>24.1</v>
      </c>
      <c r="AS6765" s="3">
        <v>30.44</v>
      </c>
      <c r="AT6765" s="3">
        <v>31.33</v>
      </c>
      <c r="AU6765" s="3">
        <v>30.47</v>
      </c>
      <c r="AV6765" s="3">
        <v>29.27</v>
      </c>
      <c r="AW6765" s="3">
        <v>21.53</v>
      </c>
      <c r="AX6765" s="3">
        <v>19.21</v>
      </c>
      <c r="AY6765" s="3">
        <v>21.57</v>
      </c>
      <c r="AZ6765" s="3">
        <v>23.98</v>
      </c>
      <c r="BA6765" s="3">
        <v>23.01</v>
      </c>
      <c r="BB6765" s="3">
        <v>19.18</v>
      </c>
      <c r="BC6765" s="3">
        <v>26.41</v>
      </c>
      <c r="BD6765" s="3">
        <v>34.51</v>
      </c>
    </row>
    <row r="6766" spans="1:56" x14ac:dyDescent="0.3">
      <c r="A6766" s="3" t="s">
        <v>1567</v>
      </c>
      <c r="B6766" s="3" t="s">
        <v>92</v>
      </c>
      <c r="C6766" s="3" t="s">
        <v>1410</v>
      </c>
      <c r="AP6766" s="3">
        <v>2</v>
      </c>
      <c r="AQ6766" s="3">
        <v>2</v>
      </c>
      <c r="AR6766" s="3">
        <v>9</v>
      </c>
      <c r="AS6766" s="3">
        <v>19</v>
      </c>
      <c r="AT6766" s="3">
        <v>37</v>
      </c>
      <c r="AU6766" s="3">
        <v>41</v>
      </c>
      <c r="AV6766" s="3">
        <v>42</v>
      </c>
      <c r="AW6766" s="3">
        <v>42</v>
      </c>
      <c r="AX6766" s="3">
        <v>51</v>
      </c>
      <c r="AY6766" s="3">
        <v>52</v>
      </c>
      <c r="AZ6766" s="3">
        <v>58</v>
      </c>
      <c r="BA6766" s="3">
        <v>81</v>
      </c>
      <c r="BB6766" s="3">
        <v>149</v>
      </c>
      <c r="BC6766" s="3">
        <v>155</v>
      </c>
      <c r="BD6766" s="3">
        <v>176</v>
      </c>
    </row>
    <row r="6767" spans="1:56" x14ac:dyDescent="0.3">
      <c r="A6767" s="3" t="s">
        <v>1567</v>
      </c>
      <c r="B6767" s="3" t="s">
        <v>92</v>
      </c>
      <c r="C6767" s="3" t="s">
        <v>1560</v>
      </c>
      <c r="AP6767" s="3">
        <v>0</v>
      </c>
      <c r="AQ6767" s="3">
        <v>27.1</v>
      </c>
      <c r="AR6767" s="3">
        <v>20.5</v>
      </c>
      <c r="AS6767" s="3">
        <v>17.899999999999999</v>
      </c>
      <c r="AT6767" s="3">
        <v>15.3</v>
      </c>
      <c r="AU6767" s="3">
        <v>17.7</v>
      </c>
      <c r="AV6767" s="3">
        <v>16.899999999999999</v>
      </c>
      <c r="AW6767" s="3">
        <v>17.3</v>
      </c>
      <c r="AX6767" s="3">
        <v>16.8</v>
      </c>
      <c r="AY6767" s="3">
        <v>15.3</v>
      </c>
      <c r="AZ6767" s="3">
        <v>13.1</v>
      </c>
      <c r="BA6767" s="3">
        <v>14.5</v>
      </c>
      <c r="BB6767" s="3">
        <v>14.7</v>
      </c>
      <c r="BC6767" s="3">
        <v>16.899999999999999</v>
      </c>
      <c r="BD6767" s="3">
        <v>17.3</v>
      </c>
    </row>
    <row r="6768" spans="1:56" x14ac:dyDescent="0.3">
      <c r="A6768" s="3" t="s">
        <v>1567</v>
      </c>
      <c r="B6768" s="3" t="s">
        <v>92</v>
      </c>
      <c r="C6768" s="3" t="s">
        <v>351</v>
      </c>
      <c r="D6768" s="3">
        <v>2.48</v>
      </c>
      <c r="E6768" s="3">
        <v>2.56</v>
      </c>
      <c r="F6768" s="3">
        <v>2.56</v>
      </c>
      <c r="G6768" s="3">
        <v>2.63</v>
      </c>
      <c r="H6768" s="3">
        <v>3.86</v>
      </c>
      <c r="I6768" s="3">
        <v>4.16</v>
      </c>
      <c r="J6768" s="3">
        <v>4.3499999999999996</v>
      </c>
      <c r="K6768" s="3">
        <v>4.68</v>
      </c>
      <c r="L6768" s="3">
        <v>4.66</v>
      </c>
      <c r="M6768" s="3">
        <v>6.39</v>
      </c>
      <c r="N6768" s="3">
        <v>8.86</v>
      </c>
      <c r="O6768" s="3">
        <v>10.050000000000001</v>
      </c>
      <c r="P6768" s="3">
        <v>9.59</v>
      </c>
      <c r="Q6768" s="3">
        <v>8.89</v>
      </c>
      <c r="R6768" s="3">
        <v>8.68</v>
      </c>
      <c r="S6768" s="3">
        <v>8.68</v>
      </c>
      <c r="T6768" s="3">
        <v>6.32</v>
      </c>
      <c r="U6768" s="3">
        <v>6.69</v>
      </c>
      <c r="V6768" s="3">
        <v>6.64</v>
      </c>
      <c r="W6768" s="3">
        <v>7.41</v>
      </c>
      <c r="X6768" s="3">
        <v>8.7899999999999991</v>
      </c>
      <c r="Y6768" s="3">
        <v>8.74</v>
      </c>
      <c r="Z6768" s="3">
        <v>8.57</v>
      </c>
      <c r="AA6768" s="3">
        <v>8.3699999999999992</v>
      </c>
      <c r="AB6768" s="3">
        <v>8.51</v>
      </c>
      <c r="AC6768" s="3">
        <v>8.8000000000000007</v>
      </c>
      <c r="AD6768" s="3">
        <v>9.42</v>
      </c>
      <c r="AE6768" s="3">
        <v>9.3000000000000007</v>
      </c>
      <c r="AF6768" s="3">
        <v>7.95</v>
      </c>
      <c r="AG6768" s="3">
        <v>8.7100000000000009</v>
      </c>
      <c r="AH6768" s="3">
        <v>11.3</v>
      </c>
      <c r="AI6768" s="3">
        <v>10.54</v>
      </c>
      <c r="AJ6768" s="3">
        <v>10.06</v>
      </c>
      <c r="AK6768" s="3">
        <v>11.59</v>
      </c>
      <c r="AL6768" s="3">
        <v>13.83</v>
      </c>
      <c r="AM6768" s="3">
        <v>17.43</v>
      </c>
      <c r="AN6768" s="3">
        <v>19.93</v>
      </c>
      <c r="AO6768" s="3">
        <v>21.57</v>
      </c>
      <c r="AP6768" s="3">
        <v>26.57</v>
      </c>
      <c r="AQ6768" s="3">
        <v>18.98</v>
      </c>
      <c r="AR6768" s="3">
        <v>22.66</v>
      </c>
      <c r="AS6768" s="3">
        <v>28.99</v>
      </c>
      <c r="AT6768" s="3">
        <v>29.91</v>
      </c>
      <c r="AU6768" s="3">
        <v>29.08</v>
      </c>
      <c r="AV6768" s="3">
        <v>28.34</v>
      </c>
      <c r="AW6768" s="3">
        <v>20.49</v>
      </c>
      <c r="AX6768" s="3">
        <v>18.04</v>
      </c>
      <c r="AY6768" s="3">
        <v>20.67</v>
      </c>
      <c r="AZ6768" s="3">
        <v>23.28</v>
      </c>
      <c r="BA6768" s="3">
        <v>22.11</v>
      </c>
      <c r="BB6768" s="3">
        <v>19.149999999999999</v>
      </c>
      <c r="BC6768" s="3">
        <v>24.89</v>
      </c>
    </row>
    <row r="6769" spans="1:56" x14ac:dyDescent="0.3">
      <c r="A6769" s="3" t="s">
        <v>1567</v>
      </c>
      <c r="B6769" s="3" t="s">
        <v>92</v>
      </c>
      <c r="C6769" s="3" t="s">
        <v>353</v>
      </c>
      <c r="D6769" s="3">
        <v>1.9</v>
      </c>
      <c r="E6769" s="3">
        <v>2.09</v>
      </c>
      <c r="F6769" s="3">
        <v>2.23</v>
      </c>
      <c r="G6769" s="3">
        <v>2.4</v>
      </c>
      <c r="H6769" s="3">
        <v>3.39</v>
      </c>
      <c r="I6769" s="3">
        <v>4.34</v>
      </c>
      <c r="J6769" s="3">
        <v>4.25</v>
      </c>
      <c r="K6769" s="3">
        <v>5.0199999999999996</v>
      </c>
      <c r="L6769" s="3">
        <v>5.3</v>
      </c>
      <c r="M6769" s="3">
        <v>6.32</v>
      </c>
      <c r="N6769" s="3">
        <v>7.29</v>
      </c>
      <c r="O6769" s="3">
        <v>8.24</v>
      </c>
      <c r="P6769" s="3">
        <v>9.41</v>
      </c>
      <c r="Q6769" s="3">
        <v>9.9700000000000006</v>
      </c>
      <c r="R6769" s="3">
        <v>10.039999999999999</v>
      </c>
      <c r="S6769" s="3">
        <v>10.97</v>
      </c>
      <c r="T6769" s="3">
        <v>10.58</v>
      </c>
      <c r="U6769" s="3">
        <v>10.210000000000001</v>
      </c>
      <c r="V6769" s="3">
        <v>9.9700000000000006</v>
      </c>
      <c r="W6769" s="3">
        <v>10.29</v>
      </c>
      <c r="X6769" s="3">
        <v>11.46</v>
      </c>
      <c r="Y6769" s="3">
        <v>11.82</v>
      </c>
      <c r="Z6769" s="3">
        <v>11.52</v>
      </c>
      <c r="AA6769" s="3">
        <v>11.78</v>
      </c>
      <c r="AB6769" s="3">
        <v>11.81</v>
      </c>
      <c r="AC6769" s="3">
        <v>11.93</v>
      </c>
      <c r="AD6769" s="3">
        <v>12.2</v>
      </c>
      <c r="AE6769" s="3">
        <v>12.89</v>
      </c>
      <c r="AF6769" s="3">
        <v>13.36</v>
      </c>
      <c r="AG6769" s="3">
        <v>12.57</v>
      </c>
      <c r="AH6769" s="3">
        <v>13.36</v>
      </c>
      <c r="AI6769" s="3">
        <v>15.42</v>
      </c>
      <c r="AJ6769" s="3">
        <v>14.37</v>
      </c>
      <c r="AK6769" s="3">
        <v>14.96</v>
      </c>
      <c r="AL6769" s="3">
        <v>15.84</v>
      </c>
      <c r="AM6769" s="3">
        <v>17.37</v>
      </c>
      <c r="AN6769" s="3">
        <v>19</v>
      </c>
      <c r="AO6769" s="3">
        <v>18.739999999999998</v>
      </c>
      <c r="AP6769" s="3">
        <v>20.89</v>
      </c>
      <c r="AQ6769" s="3">
        <v>19.16</v>
      </c>
      <c r="AR6769" s="3">
        <v>19.87</v>
      </c>
      <c r="AS6769" s="3">
        <v>19.920000000000002</v>
      </c>
      <c r="AT6769" s="3">
        <v>19.260000000000002</v>
      </c>
      <c r="AU6769" s="3">
        <v>18.29</v>
      </c>
      <c r="AV6769" s="3">
        <v>18.579999999999998</v>
      </c>
      <c r="AW6769" s="3">
        <v>17.690000000000001</v>
      </c>
      <c r="AX6769" s="3">
        <v>16.809999999999999</v>
      </c>
      <c r="AY6769" s="3">
        <v>17.07</v>
      </c>
      <c r="AZ6769" s="3">
        <v>17.05</v>
      </c>
      <c r="BA6769" s="3">
        <v>16.47</v>
      </c>
      <c r="BB6769" s="3">
        <v>15.52</v>
      </c>
      <c r="BC6769" s="3">
        <v>16.989999999999998</v>
      </c>
    </row>
    <row r="6770" spans="1:56" x14ac:dyDescent="0.3">
      <c r="A6770" s="3" t="s">
        <v>1567</v>
      </c>
      <c r="B6770" s="3" t="s">
        <v>92</v>
      </c>
      <c r="C6770" s="3" t="s">
        <v>355</v>
      </c>
      <c r="D6770" s="3">
        <v>0.79</v>
      </c>
      <c r="E6770" s="3">
        <v>0.93</v>
      </c>
      <c r="F6770" s="3">
        <v>1.03</v>
      </c>
      <c r="G6770" s="3">
        <v>1.17</v>
      </c>
      <c r="H6770" s="3">
        <v>1.99</v>
      </c>
      <c r="I6770" s="3">
        <v>2.25</v>
      </c>
      <c r="J6770" s="3">
        <v>2.36</v>
      </c>
      <c r="K6770" s="3">
        <v>2.71</v>
      </c>
      <c r="L6770" s="3">
        <v>3.01</v>
      </c>
      <c r="M6770" s="3">
        <v>3.3</v>
      </c>
      <c r="N6770" s="3">
        <v>4.24</v>
      </c>
      <c r="O6770" s="3">
        <v>5.05</v>
      </c>
      <c r="P6770" s="3">
        <v>6.18</v>
      </c>
      <c r="Q6770" s="3">
        <v>6</v>
      </c>
      <c r="R6770" s="3">
        <v>5.7</v>
      </c>
      <c r="S6770" s="3">
        <v>6.01</v>
      </c>
      <c r="T6770" s="3">
        <v>5.97</v>
      </c>
      <c r="U6770" s="3">
        <v>5.48</v>
      </c>
      <c r="V6770" s="3">
        <v>5.25</v>
      </c>
      <c r="W6770" s="3">
        <v>5.46</v>
      </c>
      <c r="X6770" s="3">
        <v>5.67</v>
      </c>
      <c r="Y6770" s="3">
        <v>5.98</v>
      </c>
      <c r="Z6770" s="3">
        <v>5.75</v>
      </c>
      <c r="AA6770" s="3">
        <v>5.56</v>
      </c>
      <c r="AB6770" s="3">
        <v>5.54</v>
      </c>
      <c r="AC6770" s="3">
        <v>5.54</v>
      </c>
      <c r="AD6770" s="3">
        <v>5.61</v>
      </c>
      <c r="AE6770" s="3">
        <v>5.82</v>
      </c>
      <c r="AF6770" s="3">
        <v>5.98</v>
      </c>
      <c r="AG6770" s="3">
        <v>5.66</v>
      </c>
      <c r="AH6770" s="3">
        <v>6.54</v>
      </c>
      <c r="AI6770" s="3">
        <v>7.31</v>
      </c>
      <c r="AJ6770" s="3">
        <v>7.24</v>
      </c>
      <c r="AK6770" s="3">
        <v>7.83</v>
      </c>
      <c r="AL6770" s="3">
        <v>8.41</v>
      </c>
      <c r="AM6770" s="3">
        <v>10.06</v>
      </c>
      <c r="AN6770" s="3">
        <v>11.36</v>
      </c>
      <c r="AO6770" s="3">
        <v>11.72</v>
      </c>
      <c r="AP6770" s="3">
        <v>13.45</v>
      </c>
      <c r="AQ6770" s="3">
        <v>12.89</v>
      </c>
      <c r="AR6770" s="3">
        <v>12.73</v>
      </c>
      <c r="AS6770" s="3">
        <v>14.69</v>
      </c>
      <c r="AT6770" s="3">
        <v>13.85</v>
      </c>
      <c r="AU6770" s="3">
        <v>12.89</v>
      </c>
      <c r="AV6770" s="3">
        <v>13.13</v>
      </c>
      <c r="AW6770" s="3">
        <v>11.32</v>
      </c>
      <c r="AX6770" s="3">
        <v>10.55</v>
      </c>
      <c r="AY6770" s="3">
        <v>11.22</v>
      </c>
      <c r="AZ6770" s="3">
        <v>11.84</v>
      </c>
      <c r="BA6770" s="3">
        <v>11.36</v>
      </c>
      <c r="BB6770" s="3">
        <v>10.94</v>
      </c>
      <c r="BC6770" s="3">
        <v>11.91</v>
      </c>
    </row>
    <row r="6771" spans="1:56" x14ac:dyDescent="0.3">
      <c r="A6771" s="3" t="s">
        <v>1567</v>
      </c>
      <c r="B6771" s="3" t="s">
        <v>92</v>
      </c>
      <c r="C6771" s="3" t="s">
        <v>358</v>
      </c>
      <c r="D6771" s="3">
        <v>1.97</v>
      </c>
      <c r="E6771" s="3">
        <v>2.17</v>
      </c>
      <c r="F6771" s="3">
        <v>2.3199999999999998</v>
      </c>
      <c r="G6771" s="3">
        <v>2.61</v>
      </c>
      <c r="H6771" s="3">
        <v>3.51</v>
      </c>
      <c r="I6771" s="3">
        <v>3.96</v>
      </c>
      <c r="J6771" s="3">
        <v>4.09</v>
      </c>
      <c r="K6771" s="3">
        <v>4.66</v>
      </c>
      <c r="L6771" s="3">
        <v>4.9000000000000004</v>
      </c>
      <c r="M6771" s="3">
        <v>5.87</v>
      </c>
      <c r="N6771" s="3">
        <v>7.12</v>
      </c>
      <c r="O6771" s="3">
        <v>8.3000000000000007</v>
      </c>
      <c r="P6771" s="3">
        <v>9.35</v>
      </c>
      <c r="Q6771" s="3">
        <v>10.039999999999999</v>
      </c>
      <c r="R6771" s="3">
        <v>10.17</v>
      </c>
      <c r="S6771" s="3">
        <v>10.57</v>
      </c>
      <c r="T6771" s="3">
        <v>10.31</v>
      </c>
      <c r="U6771" s="3">
        <v>10.24</v>
      </c>
      <c r="V6771" s="3">
        <v>10.01</v>
      </c>
      <c r="W6771" s="3">
        <v>10.4</v>
      </c>
      <c r="X6771" s="3">
        <v>11.69</v>
      </c>
      <c r="Y6771" s="3">
        <v>12.09</v>
      </c>
      <c r="Z6771" s="3">
        <v>11.52</v>
      </c>
      <c r="AA6771" s="3">
        <v>11.66</v>
      </c>
      <c r="AB6771" s="3">
        <v>12.1</v>
      </c>
      <c r="AC6771" s="3">
        <v>12.21</v>
      </c>
      <c r="AD6771" s="3">
        <v>12.47</v>
      </c>
      <c r="AE6771" s="3">
        <v>13.27</v>
      </c>
      <c r="AF6771" s="3">
        <v>13.73</v>
      </c>
      <c r="AG6771" s="3">
        <v>12.73</v>
      </c>
      <c r="AH6771" s="3">
        <v>13.74</v>
      </c>
      <c r="AI6771" s="3">
        <v>15.28</v>
      </c>
      <c r="AJ6771" s="3">
        <v>14.62</v>
      </c>
      <c r="AK6771" s="3">
        <v>15.28</v>
      </c>
      <c r="AL6771" s="3">
        <v>16.489999999999998</v>
      </c>
      <c r="AM6771" s="3">
        <v>18.73</v>
      </c>
      <c r="AN6771" s="3">
        <v>21.16</v>
      </c>
      <c r="AO6771" s="3">
        <v>21.3</v>
      </c>
      <c r="AP6771" s="3">
        <v>23.59</v>
      </c>
      <c r="AQ6771" s="3">
        <v>21.84</v>
      </c>
      <c r="AR6771" s="3">
        <v>23.02</v>
      </c>
      <c r="AS6771" s="3">
        <v>24.3</v>
      </c>
      <c r="AT6771" s="3">
        <v>24.39</v>
      </c>
      <c r="AU6771" s="3">
        <v>23.3</v>
      </c>
      <c r="AV6771" s="3">
        <v>23.44</v>
      </c>
      <c r="AW6771" s="3">
        <v>22.14</v>
      </c>
      <c r="AX6771" s="3">
        <v>22.21</v>
      </c>
      <c r="AY6771" s="3">
        <v>23.19</v>
      </c>
      <c r="AZ6771" s="3">
        <v>22.66</v>
      </c>
      <c r="BA6771" s="3">
        <v>22.89</v>
      </c>
      <c r="BB6771" s="3">
        <v>22.73</v>
      </c>
      <c r="BC6771" s="3">
        <v>23.58</v>
      </c>
    </row>
    <row r="6772" spans="1:56" x14ac:dyDescent="0.3">
      <c r="A6772" s="3" t="s">
        <v>1567</v>
      </c>
      <c r="B6772" s="3" t="s">
        <v>92</v>
      </c>
      <c r="C6772" s="3" t="s">
        <v>362</v>
      </c>
      <c r="D6772" s="3">
        <v>1.47</v>
      </c>
      <c r="E6772" s="3">
        <v>1.66</v>
      </c>
      <c r="F6772" s="3">
        <v>1.76</v>
      </c>
      <c r="G6772" s="3">
        <v>1.9</v>
      </c>
      <c r="H6772" s="3">
        <v>2.84</v>
      </c>
      <c r="I6772" s="3">
        <v>3.25</v>
      </c>
      <c r="J6772" s="3">
        <v>3.39</v>
      </c>
      <c r="K6772" s="3">
        <v>3.84</v>
      </c>
      <c r="L6772" s="3">
        <v>4.0599999999999996</v>
      </c>
      <c r="M6772" s="3">
        <v>4.8600000000000003</v>
      </c>
      <c r="N6772" s="3">
        <v>6.37</v>
      </c>
      <c r="O6772" s="3">
        <v>7.39</v>
      </c>
      <c r="P6772" s="3">
        <v>8.2799999999999994</v>
      </c>
      <c r="Q6772" s="3">
        <v>8.25</v>
      </c>
      <c r="R6772" s="3">
        <v>8.0399999999999991</v>
      </c>
      <c r="S6772" s="3">
        <v>8.4</v>
      </c>
      <c r="T6772" s="3">
        <v>7.63</v>
      </c>
      <c r="U6772" s="3">
        <v>7.44</v>
      </c>
      <c r="V6772" s="3">
        <v>7.29</v>
      </c>
      <c r="W6772" s="3">
        <v>7.75</v>
      </c>
      <c r="X6772" s="3">
        <v>8.56</v>
      </c>
      <c r="Y6772" s="3">
        <v>8.89</v>
      </c>
      <c r="Z6772" s="3">
        <v>8.6</v>
      </c>
      <c r="AA6772" s="3">
        <v>8.5399999999999991</v>
      </c>
      <c r="AB6772" s="3">
        <v>8.68</v>
      </c>
      <c r="AC6772" s="3">
        <v>8.7899999999999991</v>
      </c>
      <c r="AD6772" s="3">
        <v>9.15</v>
      </c>
      <c r="AE6772" s="3">
        <v>9.4</v>
      </c>
      <c r="AF6772" s="3">
        <v>9.15</v>
      </c>
      <c r="AG6772" s="3">
        <v>9.14</v>
      </c>
      <c r="AH6772" s="3">
        <v>10.7</v>
      </c>
      <c r="AI6772" s="3">
        <v>11.26</v>
      </c>
      <c r="AJ6772" s="3">
        <v>10.81</v>
      </c>
      <c r="AK6772" s="3">
        <v>11.81</v>
      </c>
      <c r="AL6772" s="3">
        <v>13.13</v>
      </c>
      <c r="AM6772" s="3">
        <v>15.66</v>
      </c>
      <c r="AN6772" s="3">
        <v>17.57</v>
      </c>
      <c r="AO6772" s="3">
        <v>18.34</v>
      </c>
      <c r="AP6772" s="3">
        <v>21.41</v>
      </c>
      <c r="AQ6772" s="3">
        <v>18.13</v>
      </c>
      <c r="AR6772" s="3">
        <v>19.61</v>
      </c>
      <c r="AS6772" s="3">
        <v>22.72</v>
      </c>
      <c r="AT6772" s="3">
        <v>22.77</v>
      </c>
      <c r="AU6772" s="3">
        <v>21.54</v>
      </c>
      <c r="AV6772" s="3">
        <v>21.3</v>
      </c>
      <c r="AW6772" s="3">
        <v>17.739999999999998</v>
      </c>
      <c r="AX6772" s="3">
        <v>16.63</v>
      </c>
      <c r="AY6772" s="3">
        <v>17.940000000000001</v>
      </c>
      <c r="AZ6772" s="3">
        <v>18.96</v>
      </c>
      <c r="BA6772" s="3">
        <v>18.309999999999999</v>
      </c>
      <c r="BB6772" s="3">
        <v>17.09</v>
      </c>
      <c r="BC6772" s="3">
        <v>19.54</v>
      </c>
    </row>
    <row r="6773" spans="1:56" x14ac:dyDescent="0.3">
      <c r="A6773" s="3" t="s">
        <v>1567</v>
      </c>
      <c r="B6773" s="3" t="s">
        <v>92</v>
      </c>
      <c r="C6773" s="3" t="s">
        <v>443</v>
      </c>
      <c r="D6773" s="3">
        <v>1.47</v>
      </c>
      <c r="E6773" s="3">
        <v>1.66</v>
      </c>
      <c r="F6773" s="3">
        <v>1.76</v>
      </c>
      <c r="G6773" s="3">
        <v>1.9</v>
      </c>
      <c r="H6773" s="3">
        <v>2.84</v>
      </c>
      <c r="I6773" s="3">
        <v>3.25</v>
      </c>
      <c r="J6773" s="3">
        <v>3.39</v>
      </c>
      <c r="K6773" s="3">
        <v>3.84</v>
      </c>
      <c r="L6773" s="3">
        <v>4.0599999999999996</v>
      </c>
      <c r="M6773" s="3">
        <v>4.8600000000000003</v>
      </c>
      <c r="N6773" s="3">
        <v>6.37</v>
      </c>
      <c r="O6773" s="3">
        <v>7.39</v>
      </c>
      <c r="P6773" s="3">
        <v>8.2799999999999994</v>
      </c>
      <c r="Q6773" s="3">
        <v>8.25</v>
      </c>
      <c r="R6773" s="3">
        <v>8.0399999999999991</v>
      </c>
      <c r="S6773" s="3">
        <v>8.4</v>
      </c>
      <c r="T6773" s="3">
        <v>7.63</v>
      </c>
      <c r="U6773" s="3">
        <v>7.44</v>
      </c>
      <c r="V6773" s="3">
        <v>7.29</v>
      </c>
      <c r="W6773" s="3">
        <v>7.75</v>
      </c>
      <c r="X6773" s="3">
        <v>8.56</v>
      </c>
      <c r="Y6773" s="3">
        <v>8.89</v>
      </c>
      <c r="Z6773" s="3">
        <v>8.6</v>
      </c>
      <c r="AA6773" s="3">
        <v>8.5399999999999991</v>
      </c>
      <c r="AB6773" s="3">
        <v>8.68</v>
      </c>
      <c r="AC6773" s="3">
        <v>8.7899999999999991</v>
      </c>
      <c r="AD6773" s="3">
        <v>9.15</v>
      </c>
      <c r="AE6773" s="3">
        <v>9.4</v>
      </c>
      <c r="AF6773" s="3">
        <v>9.15</v>
      </c>
      <c r="AG6773" s="3">
        <v>9.14</v>
      </c>
      <c r="AH6773" s="3">
        <v>10.7</v>
      </c>
      <c r="AI6773" s="3">
        <v>11.26</v>
      </c>
      <c r="AJ6773" s="3">
        <v>10.81</v>
      </c>
      <c r="AK6773" s="3">
        <v>11.81</v>
      </c>
      <c r="AL6773" s="3">
        <v>13.13</v>
      </c>
      <c r="AM6773" s="3">
        <v>15.66</v>
      </c>
      <c r="AN6773" s="3">
        <v>17.57</v>
      </c>
      <c r="AO6773" s="3">
        <v>18.34</v>
      </c>
      <c r="AP6773" s="3">
        <v>21.41</v>
      </c>
      <c r="AQ6773" s="3">
        <v>18.13</v>
      </c>
      <c r="AR6773" s="3">
        <v>19.61</v>
      </c>
      <c r="AS6773" s="3">
        <v>22.72</v>
      </c>
      <c r="AT6773" s="3">
        <v>22.77</v>
      </c>
      <c r="AU6773" s="3">
        <v>21.54</v>
      </c>
      <c r="AV6773" s="3">
        <v>21.3</v>
      </c>
      <c r="AW6773" s="3">
        <v>17.739999999999998</v>
      </c>
      <c r="AX6773" s="3">
        <v>16.63</v>
      </c>
      <c r="AY6773" s="3">
        <v>17.940000000000001</v>
      </c>
      <c r="AZ6773" s="3">
        <v>18.96</v>
      </c>
      <c r="BA6773" s="3">
        <v>18.309999999999999</v>
      </c>
      <c r="BB6773" s="3">
        <v>17.09</v>
      </c>
      <c r="BC6773" s="3">
        <v>19.54</v>
      </c>
    </row>
    <row r="6774" spans="1:56" x14ac:dyDescent="0.3">
      <c r="A6774" s="3" t="s">
        <v>1567</v>
      </c>
      <c r="B6774" s="3" t="s">
        <v>92</v>
      </c>
      <c r="C6774" s="3" t="s">
        <v>481</v>
      </c>
      <c r="D6774" s="3">
        <v>11813</v>
      </c>
      <c r="E6774" s="3">
        <v>11886</v>
      </c>
      <c r="F6774" s="3">
        <v>11908</v>
      </c>
      <c r="G6774" s="3">
        <v>11891</v>
      </c>
      <c r="H6774" s="3">
        <v>11871</v>
      </c>
      <c r="I6774" s="3">
        <v>11906</v>
      </c>
      <c r="J6774" s="3">
        <v>11897</v>
      </c>
      <c r="K6774" s="3">
        <v>11894</v>
      </c>
      <c r="L6774" s="3">
        <v>11879</v>
      </c>
      <c r="M6774" s="3">
        <v>11888</v>
      </c>
      <c r="N6774" s="3">
        <v>11868</v>
      </c>
      <c r="O6774" s="3">
        <v>11859</v>
      </c>
      <c r="P6774" s="3">
        <v>11845</v>
      </c>
      <c r="Q6774" s="3">
        <v>11838</v>
      </c>
      <c r="R6774" s="3">
        <v>11815</v>
      </c>
      <c r="S6774" s="3">
        <v>11771</v>
      </c>
      <c r="T6774" s="3">
        <v>11783</v>
      </c>
      <c r="U6774" s="3">
        <v>11811</v>
      </c>
      <c r="V6774" s="3">
        <v>11846</v>
      </c>
      <c r="W6774" s="3">
        <v>11866</v>
      </c>
      <c r="X6774" s="3">
        <v>11903</v>
      </c>
      <c r="Y6774" s="3">
        <v>11982</v>
      </c>
      <c r="Z6774" s="3">
        <v>12049</v>
      </c>
      <c r="AA6774" s="3">
        <v>12120</v>
      </c>
      <c r="AB6774" s="3">
        <v>12166</v>
      </c>
      <c r="AC6774" s="3">
        <v>12198</v>
      </c>
      <c r="AD6774" s="3">
        <v>12220</v>
      </c>
      <c r="AE6774" s="3">
        <v>12228</v>
      </c>
      <c r="AF6774" s="3">
        <v>12246</v>
      </c>
      <c r="AG6774" s="3">
        <v>12264</v>
      </c>
      <c r="AH6774" s="3">
        <v>12284</v>
      </c>
      <c r="AI6774" s="3">
        <v>12299</v>
      </c>
      <c r="AJ6774" s="3">
        <v>12331</v>
      </c>
      <c r="AK6774" s="3">
        <v>12375</v>
      </c>
      <c r="AL6774" s="3">
        <v>12411</v>
      </c>
      <c r="AM6774" s="3">
        <v>12450</v>
      </c>
      <c r="AN6774" s="3">
        <v>12511</v>
      </c>
      <c r="AO6774" s="3">
        <v>12564</v>
      </c>
      <c r="AP6774" s="3">
        <v>12612</v>
      </c>
      <c r="AQ6774" s="3">
        <v>12667</v>
      </c>
      <c r="AR6774" s="3">
        <v>12711</v>
      </c>
      <c r="AS6774" s="3">
        <v>12747</v>
      </c>
      <c r="AT6774" s="3">
        <v>12769</v>
      </c>
      <c r="AU6774" s="3">
        <v>12780</v>
      </c>
      <c r="AV6774" s="3">
        <v>12792</v>
      </c>
      <c r="AW6774" s="3">
        <v>12790</v>
      </c>
      <c r="AX6774" s="3">
        <v>12788</v>
      </c>
      <c r="AY6774" s="3">
        <v>12795</v>
      </c>
      <c r="AZ6774" s="3">
        <v>12809</v>
      </c>
      <c r="BA6774" s="3">
        <v>12799</v>
      </c>
      <c r="BB6774" s="3">
        <v>12994</v>
      </c>
      <c r="BC6774" s="3">
        <v>13012</v>
      </c>
      <c r="BD6774" s="3">
        <v>12972</v>
      </c>
    </row>
    <row r="6775" spans="1:56" x14ac:dyDescent="0.3">
      <c r="A6775" s="3" t="s">
        <v>1567</v>
      </c>
      <c r="B6775" s="3" t="s">
        <v>92</v>
      </c>
      <c r="C6775" s="3" t="s">
        <v>1412</v>
      </c>
      <c r="AP6775" s="3">
        <v>108</v>
      </c>
      <c r="AQ6775" s="3">
        <v>108</v>
      </c>
      <c r="AR6775" s="3">
        <v>108</v>
      </c>
      <c r="AS6775" s="3">
        <v>108</v>
      </c>
      <c r="AT6775" s="3">
        <v>133</v>
      </c>
      <c r="AU6775" s="3">
        <v>121</v>
      </c>
      <c r="AV6775" s="3">
        <v>121</v>
      </c>
      <c r="AW6775" s="3">
        <v>121</v>
      </c>
      <c r="AX6775" s="3">
        <v>121</v>
      </c>
      <c r="AY6775" s="3">
        <v>105</v>
      </c>
      <c r="AZ6775" s="3">
        <v>80</v>
      </c>
      <c r="BA6775" s="3">
        <v>80</v>
      </c>
      <c r="BB6775" s="3">
        <v>80</v>
      </c>
      <c r="BC6775" s="3">
        <v>80</v>
      </c>
      <c r="BD6775" s="3">
        <v>80</v>
      </c>
    </row>
    <row r="6776" spans="1:56" x14ac:dyDescent="0.3">
      <c r="A6776" s="3" t="s">
        <v>1567</v>
      </c>
      <c r="B6776" s="3" t="s">
        <v>92</v>
      </c>
      <c r="C6776" s="3" t="s">
        <v>366</v>
      </c>
      <c r="D6776" s="3">
        <v>0.4</v>
      </c>
      <c r="E6776" s="3">
        <v>0.42</v>
      </c>
      <c r="F6776" s="3">
        <v>0.42</v>
      </c>
      <c r="G6776" s="3">
        <v>0.49</v>
      </c>
      <c r="H6776" s="3">
        <v>0.75</v>
      </c>
      <c r="I6776" s="3">
        <v>0.79</v>
      </c>
      <c r="J6776" s="3">
        <v>0.85</v>
      </c>
      <c r="K6776" s="3">
        <v>0.96</v>
      </c>
      <c r="L6776" s="3">
        <v>1.01</v>
      </c>
      <c r="M6776" s="3">
        <v>1.45</v>
      </c>
      <c r="N6776" s="3">
        <v>2.02</v>
      </c>
      <c r="O6776" s="3">
        <v>2.4900000000000002</v>
      </c>
      <c r="P6776" s="3">
        <v>2.41</v>
      </c>
      <c r="Q6776" s="3">
        <v>2.34</v>
      </c>
      <c r="R6776" s="3">
        <v>2.38</v>
      </c>
      <c r="S6776" s="3">
        <v>2.29</v>
      </c>
      <c r="T6776" s="3">
        <v>1.83</v>
      </c>
      <c r="U6776" s="3">
        <v>1.75</v>
      </c>
      <c r="V6776" s="3">
        <v>1.76</v>
      </c>
      <c r="W6776" s="3">
        <v>1.95</v>
      </c>
      <c r="X6776" s="3">
        <v>2.83</v>
      </c>
      <c r="Y6776" s="3">
        <v>2.71</v>
      </c>
      <c r="Z6776" s="3">
        <v>2.48</v>
      </c>
      <c r="AA6776" s="3">
        <v>2.42</v>
      </c>
      <c r="AB6776" s="3">
        <v>2.35</v>
      </c>
      <c r="AC6776" s="3">
        <v>2.2999999999999998</v>
      </c>
      <c r="AD6776" s="3">
        <v>2.64</v>
      </c>
      <c r="AE6776" s="3">
        <v>2.63</v>
      </c>
      <c r="AF6776" s="3">
        <v>2.27</v>
      </c>
      <c r="AG6776" s="3">
        <v>2.33</v>
      </c>
      <c r="AH6776" s="3">
        <v>3.5</v>
      </c>
      <c r="AI6776" s="3">
        <v>3.34</v>
      </c>
      <c r="AJ6776" s="3">
        <v>3.03</v>
      </c>
      <c r="AK6776" s="3">
        <v>3.64</v>
      </c>
      <c r="AL6776" s="3">
        <v>4.1399999999999997</v>
      </c>
      <c r="AM6776" s="3">
        <v>5.48</v>
      </c>
      <c r="AN6776" s="3">
        <v>6.31</v>
      </c>
      <c r="AO6776" s="3">
        <v>6.97</v>
      </c>
      <c r="AP6776" s="3">
        <v>8.59</v>
      </c>
      <c r="AQ6776" s="3">
        <v>6.45</v>
      </c>
      <c r="AR6776" s="3">
        <v>7.61</v>
      </c>
      <c r="AS6776" s="3">
        <v>9.15</v>
      </c>
      <c r="AT6776" s="3">
        <v>10.19</v>
      </c>
      <c r="AU6776" s="3">
        <v>9.98</v>
      </c>
      <c r="AV6776" s="3">
        <v>9.73</v>
      </c>
      <c r="AW6776" s="3">
        <v>6.71</v>
      </c>
      <c r="AX6776" s="3">
        <v>5.73</v>
      </c>
      <c r="AY6776" s="3">
        <v>6.41</v>
      </c>
      <c r="AZ6776" s="3">
        <v>7.09</v>
      </c>
      <c r="BA6776" s="3">
        <v>6.82</v>
      </c>
      <c r="BB6776" s="3">
        <v>5.64</v>
      </c>
      <c r="BC6776" s="3">
        <v>6.77</v>
      </c>
      <c r="BD6776" s="3">
        <v>10.48</v>
      </c>
    </row>
    <row r="6777" spans="1:56" x14ac:dyDescent="0.3">
      <c r="A6777" s="3" t="s">
        <v>1567</v>
      </c>
      <c r="B6777" s="3" t="s">
        <v>92</v>
      </c>
      <c r="C6777" s="3" t="s">
        <v>1414</v>
      </c>
      <c r="AP6777" s="3">
        <v>397</v>
      </c>
      <c r="AQ6777" s="3">
        <v>419</v>
      </c>
      <c r="AR6777" s="3">
        <v>424</v>
      </c>
      <c r="AS6777" s="3">
        <v>429</v>
      </c>
      <c r="AT6777" s="3">
        <v>445</v>
      </c>
      <c r="AU6777" s="3">
        <v>466</v>
      </c>
      <c r="AV6777" s="3">
        <v>459</v>
      </c>
      <c r="AW6777" s="3">
        <v>456</v>
      </c>
      <c r="AX6777" s="3">
        <v>457</v>
      </c>
      <c r="AY6777" s="3">
        <v>448</v>
      </c>
      <c r="AZ6777" s="3">
        <v>447</v>
      </c>
      <c r="BA6777" s="3">
        <v>439</v>
      </c>
      <c r="BB6777" s="3">
        <v>370</v>
      </c>
      <c r="BC6777" s="3">
        <v>370</v>
      </c>
      <c r="BD6777" s="3">
        <v>370</v>
      </c>
    </row>
    <row r="6778" spans="1:56" x14ac:dyDescent="0.3">
      <c r="A6778" s="3" t="s">
        <v>1567</v>
      </c>
      <c r="B6778" s="3" t="s">
        <v>92</v>
      </c>
      <c r="C6778" s="3" t="s">
        <v>370</v>
      </c>
      <c r="D6778" s="3">
        <v>0.4</v>
      </c>
      <c r="E6778" s="3">
        <v>0.42</v>
      </c>
      <c r="F6778" s="3">
        <v>0.42</v>
      </c>
      <c r="G6778" s="3">
        <v>0.49</v>
      </c>
      <c r="H6778" s="3">
        <v>0.75</v>
      </c>
      <c r="I6778" s="3">
        <v>0.79</v>
      </c>
      <c r="J6778" s="3">
        <v>0.85</v>
      </c>
      <c r="K6778" s="3">
        <v>0.96</v>
      </c>
      <c r="L6778" s="3">
        <v>1.01</v>
      </c>
      <c r="M6778" s="3">
        <v>1.45</v>
      </c>
      <c r="N6778" s="3">
        <v>2.02</v>
      </c>
      <c r="O6778" s="3">
        <v>2.4900000000000002</v>
      </c>
      <c r="P6778" s="3">
        <v>2.41</v>
      </c>
      <c r="Q6778" s="3">
        <v>2.34</v>
      </c>
      <c r="R6778" s="3">
        <v>2.38</v>
      </c>
      <c r="S6778" s="3">
        <v>2.29</v>
      </c>
      <c r="T6778" s="3">
        <v>1.83</v>
      </c>
      <c r="U6778" s="3">
        <v>1.75</v>
      </c>
      <c r="V6778" s="3">
        <v>1.76</v>
      </c>
      <c r="W6778" s="3">
        <v>1.95</v>
      </c>
      <c r="X6778" s="3">
        <v>2.83</v>
      </c>
      <c r="Y6778" s="3">
        <v>2.71</v>
      </c>
      <c r="Z6778" s="3">
        <v>2.0499999999999998</v>
      </c>
      <c r="AA6778" s="3">
        <v>2.0299999999999998</v>
      </c>
      <c r="AB6778" s="3">
        <v>1.91</v>
      </c>
      <c r="AC6778" s="3">
        <v>1.75</v>
      </c>
      <c r="AD6778" s="3">
        <v>2.0299999999999998</v>
      </c>
      <c r="AE6778" s="3">
        <v>1.93</v>
      </c>
      <c r="AF6778" s="3">
        <v>1.63</v>
      </c>
      <c r="AG6778" s="3">
        <v>1.4</v>
      </c>
      <c r="AH6778" s="3">
        <v>2.11</v>
      </c>
      <c r="AI6778" s="3">
        <v>2.36</v>
      </c>
      <c r="AJ6778" s="3">
        <v>2.11</v>
      </c>
      <c r="AK6778" s="3">
        <v>2.73</v>
      </c>
      <c r="AL6778" s="3">
        <v>2.84</v>
      </c>
      <c r="AM6778" s="3">
        <v>3.77</v>
      </c>
      <c r="AN6778" s="3">
        <v>3.84</v>
      </c>
      <c r="AO6778" s="3">
        <v>4.38</v>
      </c>
      <c r="AP6778" s="3">
        <v>5.22</v>
      </c>
      <c r="AQ6778" s="3">
        <v>4.18</v>
      </c>
      <c r="AR6778" s="3">
        <v>4.74</v>
      </c>
      <c r="AS6778" s="3">
        <v>5.61</v>
      </c>
      <c r="AT6778" s="3">
        <v>5.31</v>
      </c>
      <c r="AU6778" s="3">
        <v>5.54</v>
      </c>
      <c r="AV6778" s="3">
        <v>5.29</v>
      </c>
      <c r="AW6778" s="3">
        <v>4.3899999999999997</v>
      </c>
      <c r="AX6778" s="3">
        <v>3.6</v>
      </c>
      <c r="AY6778" s="3">
        <v>3.86</v>
      </c>
      <c r="AZ6778" s="3">
        <v>4.4800000000000004</v>
      </c>
      <c r="BA6778" s="3">
        <v>4.42</v>
      </c>
      <c r="BB6778" s="3">
        <v>3.66</v>
      </c>
      <c r="BC6778" s="3">
        <v>4.33</v>
      </c>
      <c r="BD6778" s="3">
        <v>5.13</v>
      </c>
    </row>
    <row r="6779" spans="1:56" x14ac:dyDescent="0.3">
      <c r="A6779" s="3" t="s">
        <v>1567</v>
      </c>
      <c r="B6779" s="3" t="s">
        <v>92</v>
      </c>
      <c r="C6779" s="3" t="s">
        <v>374</v>
      </c>
      <c r="D6779" s="3">
        <v>0</v>
      </c>
      <c r="E6779" s="3">
        <v>0</v>
      </c>
      <c r="F6779" s="3">
        <v>0</v>
      </c>
      <c r="G6779" s="3">
        <v>0</v>
      </c>
      <c r="H6779" s="3">
        <v>0</v>
      </c>
      <c r="I6779" s="3">
        <v>0</v>
      </c>
      <c r="J6779" s="3">
        <v>0</v>
      </c>
      <c r="K6779" s="3">
        <v>0</v>
      </c>
      <c r="L6779" s="3">
        <v>0</v>
      </c>
      <c r="M6779" s="3">
        <v>0</v>
      </c>
      <c r="N6779" s="3">
        <v>0</v>
      </c>
      <c r="O6779" s="3">
        <v>0</v>
      </c>
      <c r="P6779" s="3">
        <v>0</v>
      </c>
      <c r="Q6779" s="3">
        <v>0</v>
      </c>
      <c r="R6779" s="3">
        <v>0</v>
      </c>
      <c r="S6779" s="3">
        <v>0</v>
      </c>
      <c r="T6779" s="3">
        <v>0</v>
      </c>
      <c r="U6779" s="3">
        <v>0</v>
      </c>
      <c r="V6779" s="3">
        <v>0</v>
      </c>
      <c r="W6779" s="3">
        <v>0.67</v>
      </c>
      <c r="X6779" s="3">
        <v>0.46</v>
      </c>
      <c r="Y6779" s="3">
        <v>0.5</v>
      </c>
      <c r="Z6779" s="3">
        <v>0.51</v>
      </c>
      <c r="AA6779" s="3">
        <v>0.55000000000000004</v>
      </c>
      <c r="AB6779" s="3">
        <v>0.56000000000000005</v>
      </c>
      <c r="AC6779" s="3">
        <v>0.7</v>
      </c>
      <c r="AD6779" s="3">
        <v>0.59</v>
      </c>
      <c r="AE6779" s="3">
        <v>0.5</v>
      </c>
      <c r="AF6779" s="3">
        <v>0.61</v>
      </c>
      <c r="AG6779" s="3">
        <v>0.67</v>
      </c>
      <c r="AH6779" s="3">
        <v>0.67</v>
      </c>
      <c r="AI6779" s="3">
        <v>1.36</v>
      </c>
      <c r="AJ6779" s="3">
        <v>1.64</v>
      </c>
      <c r="AK6779" s="3">
        <v>1.58</v>
      </c>
      <c r="AL6779" s="3">
        <v>1.46</v>
      </c>
      <c r="AM6779" s="3">
        <v>2.2799999999999998</v>
      </c>
      <c r="AN6779" s="3">
        <v>2.3199999999999998</v>
      </c>
      <c r="AO6779" s="3">
        <v>2.42</v>
      </c>
      <c r="AP6779" s="3">
        <v>2.66</v>
      </c>
      <c r="AQ6779" s="3">
        <v>2.2000000000000002</v>
      </c>
      <c r="AR6779" s="3">
        <v>2.4</v>
      </c>
      <c r="AS6779" s="3">
        <v>2.44</v>
      </c>
      <c r="AT6779" s="3">
        <v>2.21</v>
      </c>
      <c r="AU6779" s="3">
        <v>2.2599999999999998</v>
      </c>
      <c r="AV6779" s="3">
        <v>2.73</v>
      </c>
      <c r="AW6779" s="3">
        <v>2.62</v>
      </c>
      <c r="AX6779" s="3">
        <v>2.54</v>
      </c>
      <c r="AY6779" s="3">
        <v>2.4</v>
      </c>
      <c r="AZ6779" s="3">
        <v>2.2200000000000002</v>
      </c>
      <c r="BA6779" s="3">
        <v>2.33</v>
      </c>
      <c r="BB6779" s="3">
        <v>1.8</v>
      </c>
      <c r="BC6779" s="3">
        <v>2.39</v>
      </c>
      <c r="BD6779" s="3">
        <v>2.69</v>
      </c>
    </row>
    <row r="6780" spans="1:56" x14ac:dyDescent="0.3">
      <c r="A6780" s="3" t="s">
        <v>1567</v>
      </c>
      <c r="B6780" s="3" t="s">
        <v>92</v>
      </c>
      <c r="C6780" s="3" t="s">
        <v>376</v>
      </c>
      <c r="D6780" s="3">
        <v>1.6</v>
      </c>
      <c r="E6780" s="3">
        <v>1.6</v>
      </c>
      <c r="F6780" s="3">
        <v>1.6</v>
      </c>
      <c r="G6780" s="3">
        <v>1.6</v>
      </c>
      <c r="H6780" s="3">
        <v>1.6</v>
      </c>
      <c r="I6780" s="3">
        <v>1.6</v>
      </c>
      <c r="J6780" s="3">
        <v>1.6</v>
      </c>
      <c r="K6780" s="3">
        <v>1.6</v>
      </c>
      <c r="L6780" s="3">
        <v>1.6</v>
      </c>
      <c r="M6780" s="3">
        <v>1.6</v>
      </c>
      <c r="N6780" s="3">
        <v>1.62</v>
      </c>
      <c r="O6780" s="3">
        <v>1.62</v>
      </c>
      <c r="P6780" s="3">
        <v>1.62</v>
      </c>
      <c r="Q6780" s="3">
        <v>1.62</v>
      </c>
      <c r="R6780" s="3">
        <v>1.62</v>
      </c>
      <c r="S6780" s="3">
        <v>1.62</v>
      </c>
      <c r="T6780" s="3">
        <v>1.52</v>
      </c>
      <c r="U6780" s="3">
        <v>1.52</v>
      </c>
      <c r="V6780" s="3">
        <v>1.52</v>
      </c>
      <c r="W6780" s="3">
        <v>1.28</v>
      </c>
      <c r="X6780" s="3">
        <v>1.08</v>
      </c>
      <c r="Y6780" s="3">
        <v>1.21</v>
      </c>
      <c r="Z6780" s="3">
        <v>1.2</v>
      </c>
      <c r="AA6780" s="3">
        <v>1.19</v>
      </c>
      <c r="AB6780" s="3">
        <v>1.25</v>
      </c>
      <c r="AC6780" s="3">
        <v>1.28</v>
      </c>
      <c r="AD6780" s="3">
        <v>1.17</v>
      </c>
      <c r="AE6780" s="3">
        <v>1.1599999999999999</v>
      </c>
      <c r="AF6780" s="3">
        <v>1.24</v>
      </c>
      <c r="AG6780" s="3">
        <v>1.36</v>
      </c>
      <c r="AH6780" s="3">
        <v>1.4</v>
      </c>
      <c r="AI6780" s="3">
        <v>1.84</v>
      </c>
      <c r="AJ6780" s="3">
        <v>2.06</v>
      </c>
      <c r="AK6780" s="3">
        <v>1.63</v>
      </c>
      <c r="AL6780" s="3">
        <v>1.77</v>
      </c>
      <c r="AM6780" s="3">
        <v>2.6</v>
      </c>
      <c r="AN6780" s="3">
        <v>2.5299999999999998</v>
      </c>
      <c r="AO6780" s="3">
        <v>2.41</v>
      </c>
      <c r="AP6780" s="3">
        <v>2.7</v>
      </c>
      <c r="AQ6780" s="3">
        <v>2.54</v>
      </c>
      <c r="AR6780" s="3">
        <v>2.5299999999999998</v>
      </c>
      <c r="AS6780" s="3">
        <v>2.5</v>
      </c>
      <c r="AT6780" s="3">
        <v>2.41</v>
      </c>
      <c r="AU6780" s="3">
        <v>2.34</v>
      </c>
      <c r="AV6780" s="3">
        <v>2.78</v>
      </c>
      <c r="AW6780" s="3">
        <v>2.65</v>
      </c>
      <c r="AX6780" s="3">
        <v>2.46</v>
      </c>
      <c r="AY6780" s="3">
        <v>2.36</v>
      </c>
      <c r="AZ6780" s="3">
        <v>2.2400000000000002</v>
      </c>
      <c r="BA6780" s="3">
        <v>2.37</v>
      </c>
      <c r="BB6780" s="3">
        <v>2</v>
      </c>
      <c r="BC6780" s="3">
        <v>2.33</v>
      </c>
      <c r="BD6780" s="3">
        <v>2.15</v>
      </c>
    </row>
    <row r="6781" spans="1:56" x14ac:dyDescent="0.3">
      <c r="A6781" s="3" t="s">
        <v>1567</v>
      </c>
      <c r="B6781" s="3" t="s">
        <v>92</v>
      </c>
      <c r="C6781" s="3" t="s">
        <v>380</v>
      </c>
      <c r="D6781" s="3">
        <v>0.96</v>
      </c>
      <c r="E6781" s="3">
        <v>0.99</v>
      </c>
      <c r="F6781" s="3">
        <v>0.99</v>
      </c>
      <c r="G6781" s="3">
        <v>1.0900000000000001</v>
      </c>
      <c r="H6781" s="3">
        <v>1.21</v>
      </c>
      <c r="I6781" s="3">
        <v>1.19</v>
      </c>
      <c r="J6781" s="3">
        <v>1.21</v>
      </c>
      <c r="K6781" s="3">
        <v>1.25</v>
      </c>
      <c r="L6781" s="3">
        <v>1.25</v>
      </c>
      <c r="M6781" s="3">
        <v>1.51</v>
      </c>
      <c r="N6781" s="3">
        <v>1.84</v>
      </c>
      <c r="O6781" s="3">
        <v>2.12</v>
      </c>
      <c r="P6781" s="3">
        <v>2.06</v>
      </c>
      <c r="Q6781" s="3">
        <v>2.04</v>
      </c>
      <c r="R6781" s="3">
        <v>1.99</v>
      </c>
      <c r="S6781" s="3">
        <v>1.95</v>
      </c>
      <c r="T6781" s="3">
        <v>1.69</v>
      </c>
      <c r="U6781" s="3">
        <v>1.64</v>
      </c>
      <c r="V6781" s="3">
        <v>1.65</v>
      </c>
      <c r="W6781" s="3">
        <v>1.48</v>
      </c>
      <c r="X6781" s="3">
        <v>1.75</v>
      </c>
      <c r="Y6781" s="3">
        <v>1.58</v>
      </c>
      <c r="Z6781" s="3">
        <v>1.39</v>
      </c>
      <c r="AA6781" s="3">
        <v>1.29</v>
      </c>
      <c r="AB6781" s="3">
        <v>1.26</v>
      </c>
      <c r="AC6781" s="3">
        <v>1.28</v>
      </c>
      <c r="AD6781" s="3">
        <v>1.28</v>
      </c>
      <c r="AE6781" s="3">
        <v>1.08</v>
      </c>
      <c r="AF6781" s="3">
        <v>1.06</v>
      </c>
      <c r="AG6781" s="3">
        <v>1.1299999999999999</v>
      </c>
      <c r="AH6781" s="3">
        <v>1.34</v>
      </c>
      <c r="AI6781" s="3">
        <v>1.86</v>
      </c>
      <c r="AJ6781" s="3">
        <v>2</v>
      </c>
      <c r="AK6781" s="3">
        <v>1.98</v>
      </c>
      <c r="AL6781" s="3">
        <v>2.08</v>
      </c>
      <c r="AM6781" s="3">
        <v>3.02</v>
      </c>
      <c r="AN6781" s="3">
        <v>3.09</v>
      </c>
      <c r="AO6781" s="3">
        <v>3.28</v>
      </c>
      <c r="AP6781" s="3">
        <v>3.85</v>
      </c>
      <c r="AQ6781" s="3">
        <v>3.42</v>
      </c>
      <c r="AR6781" s="3">
        <v>3.77</v>
      </c>
      <c r="AS6781" s="3">
        <v>3.99</v>
      </c>
      <c r="AT6781" s="3">
        <v>3.88</v>
      </c>
      <c r="AU6781" s="3">
        <v>4</v>
      </c>
      <c r="AV6781" s="3">
        <v>4.41</v>
      </c>
      <c r="AW6781" s="3">
        <v>3.81</v>
      </c>
      <c r="AX6781" s="3">
        <v>3.27</v>
      </c>
      <c r="AY6781" s="3">
        <v>3.34</v>
      </c>
      <c r="AZ6781" s="3">
        <v>3.67</v>
      </c>
      <c r="BA6781" s="3">
        <v>3.72</v>
      </c>
      <c r="BB6781" s="3">
        <v>2.81</v>
      </c>
      <c r="BC6781" s="3">
        <v>3.49</v>
      </c>
      <c r="BD6781" s="3">
        <v>4.5199999999999996</v>
      </c>
    </row>
    <row r="6782" spans="1:56" x14ac:dyDescent="0.3">
      <c r="A6782" s="3" t="s">
        <v>1567</v>
      </c>
      <c r="B6782" s="3" t="s">
        <v>92</v>
      </c>
      <c r="C6782" s="3" t="s">
        <v>446</v>
      </c>
      <c r="D6782" s="3">
        <v>0.96</v>
      </c>
      <c r="E6782" s="3">
        <v>0.99</v>
      </c>
      <c r="F6782" s="3">
        <v>0.99</v>
      </c>
      <c r="G6782" s="3">
        <v>1.0900000000000001</v>
      </c>
      <c r="H6782" s="3">
        <v>1.21</v>
      </c>
      <c r="I6782" s="3">
        <v>1.19</v>
      </c>
      <c r="J6782" s="3">
        <v>1.21</v>
      </c>
      <c r="K6782" s="3">
        <v>1.25</v>
      </c>
      <c r="L6782" s="3">
        <v>1.25</v>
      </c>
      <c r="M6782" s="3">
        <v>1.51</v>
      </c>
      <c r="N6782" s="3">
        <v>1.84</v>
      </c>
      <c r="O6782" s="3">
        <v>2.12</v>
      </c>
      <c r="P6782" s="3">
        <v>2.06</v>
      </c>
      <c r="Q6782" s="3">
        <v>2.04</v>
      </c>
      <c r="R6782" s="3">
        <v>1.99</v>
      </c>
      <c r="S6782" s="3">
        <v>1.95</v>
      </c>
      <c r="T6782" s="3">
        <v>1.69</v>
      </c>
      <c r="U6782" s="3">
        <v>1.64</v>
      </c>
      <c r="V6782" s="3">
        <v>1.65</v>
      </c>
      <c r="W6782" s="3">
        <v>1.63</v>
      </c>
      <c r="X6782" s="3">
        <v>2.14</v>
      </c>
      <c r="Y6782" s="3">
        <v>2.13</v>
      </c>
      <c r="Z6782" s="3">
        <v>1.97</v>
      </c>
      <c r="AA6782" s="3">
        <v>1.88</v>
      </c>
      <c r="AB6782" s="3">
        <v>1.79</v>
      </c>
      <c r="AC6782" s="3">
        <v>1.68</v>
      </c>
      <c r="AD6782" s="3">
        <v>1.8</v>
      </c>
      <c r="AE6782" s="3">
        <v>1.58</v>
      </c>
      <c r="AF6782" s="3">
        <v>1.55</v>
      </c>
      <c r="AG6782" s="3">
        <v>1.61</v>
      </c>
      <c r="AH6782" s="3">
        <v>2.0299999999999998</v>
      </c>
      <c r="AI6782" s="3">
        <v>2.37</v>
      </c>
      <c r="AJ6782" s="3">
        <v>2.35</v>
      </c>
      <c r="AK6782" s="3">
        <v>2.34</v>
      </c>
      <c r="AL6782" s="3">
        <v>2.66</v>
      </c>
      <c r="AM6782" s="3">
        <v>3.64</v>
      </c>
      <c r="AN6782" s="3">
        <v>3.79</v>
      </c>
      <c r="AO6782" s="3">
        <v>4.07</v>
      </c>
      <c r="AP6782" s="3">
        <v>4.96</v>
      </c>
      <c r="AQ6782" s="3">
        <v>4.49</v>
      </c>
      <c r="AR6782" s="3">
        <v>4.8600000000000003</v>
      </c>
      <c r="AS6782" s="3">
        <v>4.97</v>
      </c>
      <c r="AT6782" s="3">
        <v>4.93</v>
      </c>
      <c r="AU6782" s="3">
        <v>4.88</v>
      </c>
      <c r="AV6782" s="3">
        <v>5.3</v>
      </c>
      <c r="AW6782" s="3">
        <v>4.4000000000000004</v>
      </c>
      <c r="AX6782" s="3">
        <v>3.66</v>
      </c>
      <c r="AY6782" s="3">
        <v>3.84</v>
      </c>
      <c r="AZ6782" s="3">
        <v>4.3899999999999997</v>
      </c>
      <c r="BA6782" s="3">
        <v>4.38</v>
      </c>
      <c r="BB6782" s="3">
        <v>3.33</v>
      </c>
      <c r="BC6782" s="3">
        <v>4</v>
      </c>
      <c r="BD6782" s="3">
        <v>5.08</v>
      </c>
    </row>
    <row r="6783" spans="1:56" x14ac:dyDescent="0.3">
      <c r="A6783" s="3" t="s">
        <v>1567</v>
      </c>
      <c r="B6783" s="3" t="s">
        <v>92</v>
      </c>
      <c r="C6783" s="3" t="s">
        <v>382</v>
      </c>
      <c r="D6783" s="3">
        <v>4.1399999999999997</v>
      </c>
      <c r="E6783" s="3">
        <v>3.97</v>
      </c>
      <c r="F6783" s="3">
        <v>4.2300000000000004</v>
      </c>
      <c r="G6783" s="3">
        <v>4.63</v>
      </c>
      <c r="H6783" s="3">
        <v>4.63</v>
      </c>
      <c r="I6783" s="3">
        <v>4.95</v>
      </c>
      <c r="J6783" s="3">
        <v>5.51</v>
      </c>
      <c r="K6783" s="3">
        <v>6.26</v>
      </c>
      <c r="L6783" s="3">
        <v>7.75</v>
      </c>
      <c r="M6783" s="3">
        <v>9.43</v>
      </c>
      <c r="N6783" s="3">
        <v>12.01</v>
      </c>
      <c r="O6783" s="3">
        <v>13.85</v>
      </c>
      <c r="P6783" s="3">
        <v>15.76</v>
      </c>
      <c r="Q6783" s="3">
        <v>14.29</v>
      </c>
      <c r="R6783" s="3">
        <v>13.48</v>
      </c>
      <c r="S6783" s="3">
        <v>13.38</v>
      </c>
      <c r="T6783" s="3">
        <v>14.7</v>
      </c>
      <c r="U6783" s="3">
        <v>13.85</v>
      </c>
      <c r="V6783" s="3">
        <v>11.89</v>
      </c>
      <c r="W6783" s="3">
        <v>18.190000000000001</v>
      </c>
      <c r="X6783" s="3">
        <v>14.74</v>
      </c>
      <c r="Y6783" s="3">
        <v>16.329999999999998</v>
      </c>
      <c r="Z6783" s="3">
        <v>24.75</v>
      </c>
      <c r="AA6783" s="3">
        <v>19.100000000000001</v>
      </c>
      <c r="AB6783" s="3">
        <v>24.75</v>
      </c>
      <c r="AC6783" s="3">
        <v>23.89</v>
      </c>
      <c r="AD6783" s="3">
        <v>22.95</v>
      </c>
      <c r="AE6783" s="3">
        <v>24.62</v>
      </c>
      <c r="AF6783" s="3">
        <v>20.11</v>
      </c>
      <c r="AG6783" s="3">
        <v>20.54</v>
      </c>
      <c r="AH6783" s="3">
        <v>21.33</v>
      </c>
      <c r="AI6783" s="3">
        <v>19.260000000000002</v>
      </c>
      <c r="AJ6783" s="3">
        <v>16.53</v>
      </c>
      <c r="AK6783" s="3">
        <v>15.76</v>
      </c>
      <c r="AL6783" s="3">
        <v>17.350000000000001</v>
      </c>
      <c r="AM6783" s="3">
        <v>18.25</v>
      </c>
      <c r="AN6783" s="3">
        <v>23.88</v>
      </c>
      <c r="AO6783" s="3">
        <v>26.71</v>
      </c>
      <c r="AP6783" s="3">
        <v>33.64</v>
      </c>
      <c r="AQ6783" s="3">
        <v>24.35</v>
      </c>
      <c r="AR6783" s="3">
        <v>33.44</v>
      </c>
      <c r="AS6783" s="3">
        <v>35.56</v>
      </c>
      <c r="AT6783" s="3">
        <v>34.619999999999997</v>
      </c>
      <c r="AU6783" s="3">
        <v>33.369999999999997</v>
      </c>
      <c r="AV6783" s="3">
        <v>33.909999999999997</v>
      </c>
      <c r="AW6783" s="3">
        <v>32.880000000000003</v>
      </c>
      <c r="AX6783" s="3">
        <v>32.659999999999997</v>
      </c>
      <c r="AY6783" s="3">
        <v>32.69</v>
      </c>
      <c r="AZ6783" s="3">
        <v>32.94</v>
      </c>
      <c r="BA6783" s="3">
        <v>29.79</v>
      </c>
      <c r="BB6783" s="3">
        <v>26.87</v>
      </c>
      <c r="BC6783" s="3">
        <v>31.26</v>
      </c>
      <c r="BD6783" s="3">
        <v>40.549999999999997</v>
      </c>
    </row>
    <row r="6784" spans="1:56" x14ac:dyDescent="0.3">
      <c r="A6784" s="3" t="s">
        <v>1567</v>
      </c>
      <c r="B6784" s="3" t="s">
        <v>92</v>
      </c>
      <c r="C6784" s="3" t="s">
        <v>1562</v>
      </c>
      <c r="AP6784" s="3">
        <v>25.9</v>
      </c>
      <c r="AQ6784" s="3">
        <v>25.9</v>
      </c>
      <c r="AR6784" s="3">
        <v>30.4</v>
      </c>
      <c r="AS6784" s="3">
        <v>27.3</v>
      </c>
      <c r="AT6784" s="3">
        <v>24.9</v>
      </c>
      <c r="AU6784" s="3">
        <v>28.5</v>
      </c>
      <c r="AV6784" s="3">
        <v>30.3</v>
      </c>
      <c r="AW6784" s="3">
        <v>28.5</v>
      </c>
      <c r="AX6784" s="3">
        <v>29.6</v>
      </c>
      <c r="AY6784" s="3">
        <v>29.9</v>
      </c>
      <c r="AZ6784" s="3">
        <v>29.7</v>
      </c>
      <c r="BA6784" s="3">
        <v>27</v>
      </c>
      <c r="BB6784" s="3">
        <v>29.2</v>
      </c>
      <c r="BC6784" s="3">
        <v>27</v>
      </c>
      <c r="BD6784" s="3">
        <v>27.9</v>
      </c>
    </row>
    <row r="6785" spans="1:56" x14ac:dyDescent="0.3">
      <c r="A6785" s="3" t="s">
        <v>1567</v>
      </c>
      <c r="B6785" s="3" t="s">
        <v>92</v>
      </c>
      <c r="C6785" s="3" t="s">
        <v>1416</v>
      </c>
      <c r="AP6785" s="3">
        <v>361</v>
      </c>
      <c r="AQ6785" s="3">
        <v>696</v>
      </c>
      <c r="AR6785" s="3">
        <v>696</v>
      </c>
      <c r="AS6785" s="3">
        <v>789</v>
      </c>
      <c r="AT6785" s="3">
        <v>1344</v>
      </c>
      <c r="AU6785" s="3">
        <v>1344</v>
      </c>
      <c r="AV6785" s="3">
        <v>1344</v>
      </c>
      <c r="AW6785" s="3">
        <v>1334</v>
      </c>
      <c r="AX6785" s="3">
        <v>1372</v>
      </c>
      <c r="AY6785" s="3">
        <v>1372</v>
      </c>
      <c r="AZ6785" s="3">
        <v>1370</v>
      </c>
      <c r="BA6785" s="3">
        <v>1460</v>
      </c>
      <c r="BB6785" s="3">
        <v>1460</v>
      </c>
      <c r="BC6785" s="3">
        <v>1460</v>
      </c>
      <c r="BD6785" s="3">
        <v>1460</v>
      </c>
    </row>
    <row r="6786" spans="1:56" x14ac:dyDescent="0.3">
      <c r="A6786" s="3" t="s">
        <v>1567</v>
      </c>
      <c r="B6786" s="3" t="s">
        <v>92</v>
      </c>
      <c r="C6786" s="3" t="s">
        <v>1367</v>
      </c>
      <c r="D6786" s="3">
        <v>655</v>
      </c>
      <c r="E6786" s="3">
        <v>579</v>
      </c>
      <c r="F6786" s="3">
        <v>502</v>
      </c>
      <c r="G6786" s="3">
        <v>699</v>
      </c>
      <c r="H6786" s="3">
        <v>485</v>
      </c>
      <c r="I6786" s="3">
        <v>604</v>
      </c>
      <c r="J6786" s="3">
        <v>476</v>
      </c>
      <c r="K6786" s="3">
        <v>610</v>
      </c>
      <c r="L6786" s="3">
        <v>551</v>
      </c>
      <c r="M6786" s="3">
        <v>485</v>
      </c>
      <c r="N6786" s="3">
        <v>705</v>
      </c>
      <c r="O6786" s="3">
        <v>540</v>
      </c>
      <c r="P6786" s="3">
        <v>462</v>
      </c>
      <c r="Q6786" s="3">
        <v>688</v>
      </c>
      <c r="R6786" s="3">
        <v>543</v>
      </c>
      <c r="S6786" s="3">
        <v>520</v>
      </c>
      <c r="T6786" s="3">
        <v>576</v>
      </c>
      <c r="U6786" s="3">
        <v>720</v>
      </c>
      <c r="V6786" s="3">
        <v>737</v>
      </c>
      <c r="W6786" s="3">
        <v>577</v>
      </c>
      <c r="X6786" s="3">
        <v>551</v>
      </c>
      <c r="Y6786" s="3">
        <v>799</v>
      </c>
      <c r="Z6786" s="3">
        <v>402</v>
      </c>
      <c r="AA6786" s="3">
        <v>686</v>
      </c>
      <c r="AB6786" s="3">
        <v>630</v>
      </c>
      <c r="AC6786" s="3">
        <v>743</v>
      </c>
      <c r="AD6786" s="3">
        <v>541</v>
      </c>
      <c r="AE6786" s="3">
        <v>483</v>
      </c>
      <c r="AF6786" s="3">
        <v>690</v>
      </c>
      <c r="AG6786" s="3">
        <v>771</v>
      </c>
      <c r="AH6786" s="3">
        <v>487</v>
      </c>
      <c r="AI6786" s="3">
        <v>623</v>
      </c>
      <c r="AJ6786" s="3">
        <v>817</v>
      </c>
      <c r="AK6786" s="3">
        <v>598</v>
      </c>
      <c r="AL6786" s="3">
        <v>630</v>
      </c>
      <c r="AM6786" s="3">
        <v>890</v>
      </c>
      <c r="AN6786" s="3">
        <v>700</v>
      </c>
      <c r="AO6786" s="3">
        <v>739</v>
      </c>
      <c r="AP6786" s="3">
        <v>651</v>
      </c>
      <c r="AQ6786" s="3">
        <v>532</v>
      </c>
      <c r="AR6786" s="3">
        <v>905</v>
      </c>
      <c r="AS6786" s="3">
        <v>854</v>
      </c>
      <c r="AT6786" s="3">
        <v>830</v>
      </c>
      <c r="AU6786" s="3">
        <v>672</v>
      </c>
      <c r="AV6786" s="3">
        <v>579</v>
      </c>
      <c r="AW6786" s="3">
        <v>790</v>
      </c>
      <c r="AX6786" s="3">
        <v>914</v>
      </c>
      <c r="AY6786" s="3">
        <v>667</v>
      </c>
      <c r="AZ6786" s="3">
        <v>893</v>
      </c>
      <c r="BA6786" s="3">
        <v>817</v>
      </c>
      <c r="BB6786" s="3">
        <v>844</v>
      </c>
      <c r="BC6786" s="3">
        <v>844</v>
      </c>
      <c r="BD6786" s="3">
        <v>806</v>
      </c>
    </row>
    <row r="6787" spans="1:56" x14ac:dyDescent="0.3">
      <c r="A6787" s="3" t="s">
        <v>1567</v>
      </c>
      <c r="B6787" s="3" t="s">
        <v>92</v>
      </c>
      <c r="C6787" s="3" t="s">
        <v>1365</v>
      </c>
      <c r="D6787" s="3">
        <v>6241</v>
      </c>
      <c r="E6787" s="3">
        <v>6081</v>
      </c>
      <c r="F6787" s="3">
        <v>6359</v>
      </c>
      <c r="G6787" s="3">
        <v>5652</v>
      </c>
      <c r="H6787" s="3">
        <v>5945</v>
      </c>
      <c r="I6787" s="3">
        <v>5856</v>
      </c>
      <c r="J6787" s="3">
        <v>6425</v>
      </c>
      <c r="K6787" s="3">
        <v>6216</v>
      </c>
      <c r="L6787" s="3">
        <v>6654</v>
      </c>
      <c r="M6787" s="3">
        <v>6201</v>
      </c>
      <c r="N6787" s="3">
        <v>6411</v>
      </c>
      <c r="O6787" s="3">
        <v>6310</v>
      </c>
      <c r="P6787" s="3">
        <v>6080</v>
      </c>
      <c r="Q6787" s="3">
        <v>6021</v>
      </c>
      <c r="R6787" s="3">
        <v>6029</v>
      </c>
      <c r="S6787" s="3">
        <v>5851</v>
      </c>
      <c r="T6787" s="3">
        <v>5883</v>
      </c>
      <c r="U6787" s="3">
        <v>5878</v>
      </c>
      <c r="V6787" s="3">
        <v>6298</v>
      </c>
      <c r="W6787" s="3">
        <v>6323</v>
      </c>
      <c r="X6787" s="3">
        <v>5151</v>
      </c>
      <c r="Y6787" s="3">
        <v>5392</v>
      </c>
      <c r="Z6787" s="3">
        <v>6124</v>
      </c>
      <c r="AA6787" s="3">
        <v>6115</v>
      </c>
      <c r="AB6787" s="3">
        <v>6165</v>
      </c>
      <c r="AC6787" s="3">
        <v>6094</v>
      </c>
      <c r="AD6787" s="3">
        <v>6263</v>
      </c>
      <c r="AE6787" s="3">
        <v>6032</v>
      </c>
      <c r="AF6787" s="3">
        <v>4930</v>
      </c>
      <c r="AG6787" s="3">
        <v>5577</v>
      </c>
      <c r="AH6787" s="3">
        <v>5909</v>
      </c>
      <c r="AI6787" s="3">
        <v>5508</v>
      </c>
      <c r="AJ6787" s="3">
        <v>5531</v>
      </c>
      <c r="AK6787" s="3">
        <v>6150</v>
      </c>
      <c r="AL6787" s="3">
        <v>5759</v>
      </c>
      <c r="AM6787" s="3">
        <v>5873</v>
      </c>
      <c r="AN6787" s="3">
        <v>5190</v>
      </c>
      <c r="AO6787" s="3">
        <v>5661</v>
      </c>
      <c r="AP6787" s="3">
        <v>5800</v>
      </c>
      <c r="AQ6787" s="3">
        <v>5864</v>
      </c>
      <c r="AR6787" s="3">
        <v>5625</v>
      </c>
      <c r="AS6787" s="3">
        <v>5458</v>
      </c>
      <c r="AT6787" s="3">
        <v>5011</v>
      </c>
      <c r="AU6787" s="3">
        <v>5832</v>
      </c>
      <c r="AV6787" s="3">
        <v>6290</v>
      </c>
      <c r="AW6787" s="3">
        <v>5705</v>
      </c>
      <c r="AX6787" s="3">
        <v>5375</v>
      </c>
      <c r="AY6787" s="3">
        <v>5253</v>
      </c>
      <c r="AZ6787" s="3">
        <v>5760</v>
      </c>
      <c r="BA6787" s="3">
        <v>5590</v>
      </c>
      <c r="BB6787" s="3">
        <v>5186</v>
      </c>
      <c r="BC6787" s="3">
        <v>5231</v>
      </c>
      <c r="BD6787" s="3">
        <v>5709</v>
      </c>
    </row>
    <row r="6788" spans="1:56" x14ac:dyDescent="0.3">
      <c r="A6788" s="3" t="s">
        <v>1567</v>
      </c>
      <c r="B6788" s="3" t="s">
        <v>94</v>
      </c>
      <c r="C6788" s="3" t="s">
        <v>181</v>
      </c>
      <c r="D6788" s="3">
        <v>0.66</v>
      </c>
      <c r="E6788" s="3">
        <v>0.82</v>
      </c>
      <c r="F6788" s="3">
        <v>0.84</v>
      </c>
      <c r="G6788" s="3">
        <v>0.82</v>
      </c>
      <c r="H6788" s="3">
        <v>1.51</v>
      </c>
      <c r="I6788" s="3">
        <v>1.86</v>
      </c>
      <c r="J6788" s="3">
        <v>1.94</v>
      </c>
      <c r="K6788" s="3">
        <v>2.0299999999999998</v>
      </c>
      <c r="L6788" s="3">
        <v>2.21</v>
      </c>
      <c r="M6788" s="3">
        <v>2.59</v>
      </c>
      <c r="N6788" s="3">
        <v>3.58</v>
      </c>
      <c r="O6788" s="3">
        <v>5.42</v>
      </c>
      <c r="P6788" s="3">
        <v>4.0199999999999996</v>
      </c>
      <c r="Q6788" s="3">
        <v>4.2300000000000004</v>
      </c>
      <c r="R6788" s="3">
        <v>4.62</v>
      </c>
      <c r="S6788" s="3">
        <v>5.18</v>
      </c>
      <c r="T6788" s="3">
        <v>4.8600000000000003</v>
      </c>
      <c r="U6788" s="3">
        <v>3.54</v>
      </c>
      <c r="V6788" s="3">
        <v>3.34</v>
      </c>
      <c r="W6788" s="3">
        <v>3.17</v>
      </c>
      <c r="X6788" s="3">
        <v>3.34</v>
      </c>
      <c r="Y6788" s="3">
        <v>3.05</v>
      </c>
      <c r="Z6788" s="3">
        <v>2.78</v>
      </c>
      <c r="AA6788" s="3">
        <v>3.3</v>
      </c>
      <c r="AB6788" s="3">
        <v>3.66</v>
      </c>
      <c r="AC6788" s="3">
        <v>3.79</v>
      </c>
      <c r="AD6788" s="3">
        <v>3.8</v>
      </c>
      <c r="AE6788" s="3">
        <v>4.01</v>
      </c>
      <c r="AF6788" s="3">
        <v>3.68</v>
      </c>
      <c r="AG6788" s="3">
        <v>3.64</v>
      </c>
      <c r="AH6788" s="3">
        <v>4.82</v>
      </c>
      <c r="AI6788" s="3">
        <v>4.87</v>
      </c>
      <c r="AJ6788" s="3">
        <v>5.64</v>
      </c>
      <c r="AK6788" s="3">
        <v>6.03</v>
      </c>
      <c r="AL6788" s="3">
        <v>5.76</v>
      </c>
      <c r="AM6788" s="3">
        <v>6.57</v>
      </c>
      <c r="AN6788" s="3">
        <v>8.61</v>
      </c>
      <c r="AO6788" s="3">
        <v>0</v>
      </c>
      <c r="AP6788" s="3">
        <v>9.31</v>
      </c>
      <c r="AQ6788" s="3">
        <v>15.07</v>
      </c>
      <c r="AR6788" s="3">
        <v>13.7</v>
      </c>
      <c r="AS6788" s="3">
        <v>15.48</v>
      </c>
      <c r="AT6788" s="3">
        <v>16.75</v>
      </c>
      <c r="AU6788" s="3">
        <v>16.8</v>
      </c>
      <c r="AV6788" s="3">
        <v>17.09</v>
      </c>
      <c r="AW6788" s="3">
        <v>13.81</v>
      </c>
      <c r="AX6788" s="3">
        <v>9.91</v>
      </c>
      <c r="AY6788" s="3">
        <v>11.01</v>
      </c>
      <c r="AZ6788" s="3">
        <v>13.8</v>
      </c>
      <c r="BA6788" s="3">
        <v>14.8</v>
      </c>
      <c r="BB6788" s="3">
        <v>14.04</v>
      </c>
      <c r="BC6788" s="3">
        <v>15.19</v>
      </c>
      <c r="BD6788" s="3">
        <v>19.73</v>
      </c>
    </row>
    <row r="6789" spans="1:56" x14ac:dyDescent="0.3">
      <c r="A6789" s="3" t="s">
        <v>1567</v>
      </c>
      <c r="B6789" s="3" t="s">
        <v>94</v>
      </c>
      <c r="C6789" s="3" t="s">
        <v>183</v>
      </c>
      <c r="D6789" s="3">
        <v>0.66</v>
      </c>
      <c r="E6789" s="3">
        <v>0.82</v>
      </c>
      <c r="F6789" s="3">
        <v>0.84</v>
      </c>
      <c r="G6789" s="3">
        <v>0.82</v>
      </c>
      <c r="H6789" s="3">
        <v>1.51</v>
      </c>
      <c r="I6789" s="3">
        <v>1.86</v>
      </c>
      <c r="J6789" s="3">
        <v>1.94</v>
      </c>
      <c r="K6789" s="3">
        <v>2.0299999999999998</v>
      </c>
      <c r="L6789" s="3">
        <v>2.21</v>
      </c>
      <c r="M6789" s="3">
        <v>2.59</v>
      </c>
      <c r="N6789" s="3">
        <v>3.58</v>
      </c>
      <c r="O6789" s="3">
        <v>5.42</v>
      </c>
      <c r="P6789" s="3">
        <v>4.0199999999999996</v>
      </c>
      <c r="Q6789" s="3">
        <v>4.2300000000000004</v>
      </c>
      <c r="R6789" s="3">
        <v>4.62</v>
      </c>
      <c r="S6789" s="3">
        <v>5.18</v>
      </c>
      <c r="T6789" s="3">
        <v>4.8600000000000003</v>
      </c>
      <c r="U6789" s="3">
        <v>3.54</v>
      </c>
      <c r="V6789" s="3">
        <v>3.34</v>
      </c>
      <c r="W6789" s="3">
        <v>3.17</v>
      </c>
      <c r="X6789" s="3">
        <v>3.34</v>
      </c>
      <c r="Y6789" s="3">
        <v>3.05</v>
      </c>
      <c r="Z6789" s="3">
        <v>2.78</v>
      </c>
      <c r="AA6789" s="3">
        <v>3.3</v>
      </c>
      <c r="AB6789" s="3">
        <v>3.66</v>
      </c>
      <c r="AC6789" s="3">
        <v>3.79</v>
      </c>
      <c r="AD6789" s="3">
        <v>3.8</v>
      </c>
      <c r="AE6789" s="3">
        <v>4.01</v>
      </c>
      <c r="AF6789" s="3">
        <v>3.68</v>
      </c>
      <c r="AG6789" s="3">
        <v>3.64</v>
      </c>
      <c r="AH6789" s="3">
        <v>4.82</v>
      </c>
      <c r="AI6789" s="3">
        <v>4.87</v>
      </c>
      <c r="AJ6789" s="3">
        <v>5.64</v>
      </c>
      <c r="AK6789" s="3">
        <v>6.03</v>
      </c>
      <c r="AL6789" s="3">
        <v>5.76</v>
      </c>
      <c r="AM6789" s="3">
        <v>6.57</v>
      </c>
      <c r="AN6789" s="3">
        <v>8.61</v>
      </c>
      <c r="AO6789" s="3">
        <v>0</v>
      </c>
      <c r="AP6789" s="3">
        <v>9.31</v>
      </c>
      <c r="AQ6789" s="3">
        <v>15.07</v>
      </c>
      <c r="AR6789" s="3">
        <v>13.7</v>
      </c>
      <c r="AS6789" s="3">
        <v>15.48</v>
      </c>
      <c r="AT6789" s="3">
        <v>16.75</v>
      </c>
      <c r="AU6789" s="3">
        <v>16.8</v>
      </c>
      <c r="AV6789" s="3">
        <v>17.09</v>
      </c>
      <c r="AW6789" s="3">
        <v>13.81</v>
      </c>
      <c r="AX6789" s="3">
        <v>9.91</v>
      </c>
      <c r="AY6789" s="3">
        <v>11.01</v>
      </c>
      <c r="AZ6789" s="3">
        <v>13.8</v>
      </c>
      <c r="BA6789" s="3">
        <v>14.8</v>
      </c>
      <c r="BB6789" s="3">
        <v>14.04</v>
      </c>
      <c r="BC6789" s="3">
        <v>15.19</v>
      </c>
      <c r="BD6789" s="3">
        <v>19.73</v>
      </c>
    </row>
    <row r="6790" spans="1:56" x14ac:dyDescent="0.3">
      <c r="A6790" s="3" t="s">
        <v>1567</v>
      </c>
      <c r="B6790" s="3" t="s">
        <v>94</v>
      </c>
      <c r="C6790" s="3" t="s">
        <v>388</v>
      </c>
      <c r="D6790" s="3">
        <v>0.66</v>
      </c>
      <c r="E6790" s="3">
        <v>0.82</v>
      </c>
      <c r="F6790" s="3">
        <v>0.84</v>
      </c>
      <c r="G6790" s="3">
        <v>0.82</v>
      </c>
      <c r="H6790" s="3">
        <v>1.51</v>
      </c>
      <c r="I6790" s="3">
        <v>1.86</v>
      </c>
      <c r="J6790" s="3">
        <v>1.94</v>
      </c>
      <c r="K6790" s="3">
        <v>2.0299999999999998</v>
      </c>
      <c r="L6790" s="3">
        <v>2.21</v>
      </c>
      <c r="M6790" s="3">
        <v>2.59</v>
      </c>
      <c r="N6790" s="3">
        <v>3.58</v>
      </c>
      <c r="O6790" s="3">
        <v>5.42</v>
      </c>
      <c r="P6790" s="3">
        <v>4.0199999999999996</v>
      </c>
      <c r="Q6790" s="3">
        <v>4.2300000000000004</v>
      </c>
      <c r="R6790" s="3">
        <v>4.62</v>
      </c>
      <c r="S6790" s="3">
        <v>5.18</v>
      </c>
      <c r="T6790" s="3">
        <v>4.8600000000000003</v>
      </c>
      <c r="U6790" s="3">
        <v>3.54</v>
      </c>
      <c r="V6790" s="3">
        <v>3.34</v>
      </c>
      <c r="W6790" s="3">
        <v>3.17</v>
      </c>
      <c r="X6790" s="3">
        <v>3.34</v>
      </c>
      <c r="Y6790" s="3">
        <v>3.05</v>
      </c>
      <c r="Z6790" s="3">
        <v>2.78</v>
      </c>
      <c r="AA6790" s="3">
        <v>3.3</v>
      </c>
      <c r="AB6790" s="3">
        <v>3.66</v>
      </c>
      <c r="AC6790" s="3">
        <v>3.79</v>
      </c>
      <c r="AD6790" s="3">
        <v>3.8</v>
      </c>
      <c r="AE6790" s="3">
        <v>4.01</v>
      </c>
      <c r="AF6790" s="3">
        <v>3.68</v>
      </c>
      <c r="AG6790" s="3">
        <v>3.64</v>
      </c>
      <c r="AH6790" s="3">
        <v>4.82</v>
      </c>
      <c r="AI6790" s="3">
        <v>4.87</v>
      </c>
      <c r="AJ6790" s="3">
        <v>5.64</v>
      </c>
      <c r="AK6790" s="3">
        <v>6.03</v>
      </c>
      <c r="AL6790" s="3">
        <v>5.76</v>
      </c>
      <c r="AM6790" s="3">
        <v>6.57</v>
      </c>
      <c r="AN6790" s="3">
        <v>8.61</v>
      </c>
      <c r="AO6790" s="3">
        <v>0</v>
      </c>
      <c r="AP6790" s="3">
        <v>9.31</v>
      </c>
      <c r="AQ6790" s="3">
        <v>15.07</v>
      </c>
      <c r="AR6790" s="3">
        <v>13.7</v>
      </c>
      <c r="AS6790" s="3">
        <v>15.48</v>
      </c>
      <c r="AT6790" s="3">
        <v>16.75</v>
      </c>
      <c r="AU6790" s="3">
        <v>16.8</v>
      </c>
      <c r="AV6790" s="3">
        <v>17.09</v>
      </c>
      <c r="AW6790" s="3">
        <v>13.81</v>
      </c>
      <c r="AX6790" s="3">
        <v>9.91</v>
      </c>
      <c r="AY6790" s="3">
        <v>11.01</v>
      </c>
      <c r="AZ6790" s="3">
        <v>13.8</v>
      </c>
      <c r="BA6790" s="3">
        <v>14.8</v>
      </c>
      <c r="BB6790" s="3">
        <v>14.04</v>
      </c>
      <c r="BC6790" s="3">
        <v>15.19</v>
      </c>
      <c r="BD6790" s="3">
        <v>19.73</v>
      </c>
    </row>
    <row r="6791" spans="1:56" x14ac:dyDescent="0.3">
      <c r="A6791" s="3" t="s">
        <v>1567</v>
      </c>
      <c r="B6791" s="3" t="s">
        <v>94</v>
      </c>
      <c r="C6791" s="3" t="s">
        <v>185</v>
      </c>
      <c r="D6791" s="3">
        <v>2.17</v>
      </c>
      <c r="E6791" s="3">
        <v>2.21</v>
      </c>
      <c r="F6791" s="3">
        <v>2.19</v>
      </c>
      <c r="G6791" s="3">
        <v>2.36</v>
      </c>
      <c r="H6791" s="3">
        <v>3.23</v>
      </c>
      <c r="I6791" s="3">
        <v>3.45</v>
      </c>
      <c r="J6791" s="3">
        <v>3.59</v>
      </c>
      <c r="K6791" s="3">
        <v>3.97</v>
      </c>
      <c r="L6791" s="3">
        <v>4.29</v>
      </c>
      <c r="M6791" s="3">
        <v>5.73</v>
      </c>
      <c r="N6791" s="3">
        <v>9.02</v>
      </c>
      <c r="O6791" s="3">
        <v>10.84</v>
      </c>
      <c r="P6791" s="3">
        <v>10.92</v>
      </c>
      <c r="Q6791" s="3">
        <v>10.44</v>
      </c>
      <c r="R6791" s="3">
        <v>10.27</v>
      </c>
      <c r="S6791" s="3">
        <v>9.99</v>
      </c>
      <c r="T6791" s="3">
        <v>8.41</v>
      </c>
      <c r="U6791" s="3">
        <v>7.55</v>
      </c>
      <c r="V6791" s="3">
        <v>7.41</v>
      </c>
      <c r="W6791" s="3">
        <v>8.2799999999999994</v>
      </c>
      <c r="X6791" s="3">
        <v>9.32</v>
      </c>
      <c r="Y6791" s="3">
        <v>8.7100000000000009</v>
      </c>
      <c r="Z6791" s="3">
        <v>8.5399999999999991</v>
      </c>
      <c r="AA6791" s="3">
        <v>8.24</v>
      </c>
      <c r="AB6791" s="3">
        <v>7.96</v>
      </c>
      <c r="AC6791" s="3">
        <v>8.36</v>
      </c>
      <c r="AD6791" s="3">
        <v>9.2899999999999991</v>
      </c>
      <c r="AE6791" s="3">
        <v>9.39</v>
      </c>
      <c r="AF6791" s="3">
        <v>8.11</v>
      </c>
      <c r="AG6791" s="3">
        <v>8.81</v>
      </c>
      <c r="AH6791" s="3">
        <v>10.87</v>
      </c>
      <c r="AI6791" s="3">
        <v>11.01</v>
      </c>
      <c r="AJ6791" s="3">
        <v>10.72</v>
      </c>
      <c r="AK6791" s="3">
        <v>12.42</v>
      </c>
      <c r="AL6791" s="3">
        <v>15.13</v>
      </c>
      <c r="AM6791" s="3">
        <v>18.559999999999999</v>
      </c>
      <c r="AN6791" s="3">
        <v>22.31</v>
      </c>
      <c r="AO6791" s="3">
        <v>23.7</v>
      </c>
      <c r="AP6791" s="3">
        <v>27.23</v>
      </c>
      <c r="AQ6791" s="3">
        <v>20.32</v>
      </c>
      <c r="AR6791" s="3">
        <v>25.19</v>
      </c>
      <c r="AS6791" s="3">
        <v>31.64</v>
      </c>
      <c r="AT6791" s="3">
        <v>33.04</v>
      </c>
      <c r="AU6791" s="3">
        <v>32.71</v>
      </c>
      <c r="AV6791" s="3">
        <v>33.159999999999997</v>
      </c>
      <c r="AW6791" s="3">
        <v>24.86</v>
      </c>
      <c r="AX6791" s="3">
        <v>21.62</v>
      </c>
      <c r="AY6791" s="3">
        <v>24.13</v>
      </c>
      <c r="AZ6791" s="3">
        <v>27.04</v>
      </c>
      <c r="BA6791" s="3">
        <v>25.57</v>
      </c>
      <c r="BB6791" s="3">
        <v>22.34</v>
      </c>
      <c r="BC6791" s="3">
        <v>28.86</v>
      </c>
      <c r="BD6791" s="3">
        <v>36.020000000000003</v>
      </c>
    </row>
    <row r="6792" spans="1:56" x14ac:dyDescent="0.3">
      <c r="A6792" s="3" t="s">
        <v>1567</v>
      </c>
      <c r="B6792" s="3" t="s">
        <v>94</v>
      </c>
      <c r="C6792" s="3" t="s">
        <v>187</v>
      </c>
      <c r="D6792" s="3">
        <v>2.17</v>
      </c>
      <c r="E6792" s="3">
        <v>2.21</v>
      </c>
      <c r="F6792" s="3">
        <v>2.19</v>
      </c>
      <c r="G6792" s="3">
        <v>2.36</v>
      </c>
      <c r="H6792" s="3">
        <v>3.23</v>
      </c>
      <c r="I6792" s="3">
        <v>3.45</v>
      </c>
      <c r="J6792" s="3">
        <v>3.59</v>
      </c>
      <c r="K6792" s="3">
        <v>3.97</v>
      </c>
      <c r="L6792" s="3">
        <v>4.29</v>
      </c>
      <c r="M6792" s="3">
        <v>5.73</v>
      </c>
      <c r="N6792" s="3">
        <v>9.02</v>
      </c>
      <c r="O6792" s="3">
        <v>10.84</v>
      </c>
      <c r="P6792" s="3">
        <v>10.92</v>
      </c>
      <c r="Q6792" s="3">
        <v>10.44</v>
      </c>
      <c r="R6792" s="3">
        <v>10.27</v>
      </c>
      <c r="S6792" s="3">
        <v>9.99</v>
      </c>
      <c r="T6792" s="3">
        <v>8.41</v>
      </c>
      <c r="U6792" s="3">
        <v>7.55</v>
      </c>
      <c r="V6792" s="3">
        <v>7.41</v>
      </c>
      <c r="W6792" s="3">
        <v>8.2799999999999994</v>
      </c>
      <c r="X6792" s="3">
        <v>9.32</v>
      </c>
      <c r="Y6792" s="3">
        <v>8.7100000000000009</v>
      </c>
      <c r="Z6792" s="3">
        <v>8.5399999999999991</v>
      </c>
      <c r="AA6792" s="3">
        <v>8.24</v>
      </c>
      <c r="AB6792" s="3">
        <v>7.96</v>
      </c>
      <c r="AC6792" s="3">
        <v>8.36</v>
      </c>
      <c r="AD6792" s="3">
        <v>9.2899999999999991</v>
      </c>
      <c r="AE6792" s="3">
        <v>9.39</v>
      </c>
      <c r="AF6792" s="3">
        <v>8.11</v>
      </c>
      <c r="AG6792" s="3">
        <v>8.81</v>
      </c>
      <c r="AH6792" s="3">
        <v>10.87</v>
      </c>
      <c r="AI6792" s="3">
        <v>11.01</v>
      </c>
      <c r="AJ6792" s="3">
        <v>10.72</v>
      </c>
      <c r="AK6792" s="3">
        <v>12.42</v>
      </c>
      <c r="AL6792" s="3">
        <v>15.13</v>
      </c>
      <c r="AM6792" s="3">
        <v>18.559999999999999</v>
      </c>
      <c r="AN6792" s="3">
        <v>22.31</v>
      </c>
      <c r="AO6792" s="3">
        <v>23.7</v>
      </c>
      <c r="AP6792" s="3">
        <v>27.23</v>
      </c>
      <c r="AQ6792" s="3">
        <v>20.32</v>
      </c>
      <c r="AR6792" s="3">
        <v>25.19</v>
      </c>
      <c r="AS6792" s="3">
        <v>31.64</v>
      </c>
      <c r="AT6792" s="3">
        <v>33.04</v>
      </c>
      <c r="AU6792" s="3">
        <v>32.71</v>
      </c>
      <c r="AV6792" s="3">
        <v>33.159999999999997</v>
      </c>
      <c r="AW6792" s="3">
        <v>24.86</v>
      </c>
      <c r="AX6792" s="3">
        <v>21.62</v>
      </c>
      <c r="AY6792" s="3">
        <v>24.13</v>
      </c>
      <c r="AZ6792" s="3">
        <v>27.04</v>
      </c>
      <c r="BA6792" s="3">
        <v>25.57</v>
      </c>
      <c r="BB6792" s="3">
        <v>22.34</v>
      </c>
      <c r="BC6792" s="3">
        <v>28.86</v>
      </c>
      <c r="BD6792" s="3">
        <v>36.020000000000003</v>
      </c>
    </row>
    <row r="6793" spans="1:56" x14ac:dyDescent="0.3">
      <c r="A6793" s="3" t="s">
        <v>1567</v>
      </c>
      <c r="B6793" s="3" t="s">
        <v>94</v>
      </c>
      <c r="C6793" s="3" t="s">
        <v>163</v>
      </c>
      <c r="D6793" s="3">
        <v>2.17</v>
      </c>
      <c r="E6793" s="3">
        <v>2.21</v>
      </c>
      <c r="F6793" s="3">
        <v>2.19</v>
      </c>
      <c r="G6793" s="3">
        <v>2.36</v>
      </c>
      <c r="H6793" s="3">
        <v>3.23</v>
      </c>
      <c r="I6793" s="3">
        <v>3.45</v>
      </c>
      <c r="J6793" s="3">
        <v>3.59</v>
      </c>
      <c r="K6793" s="3">
        <v>3.97</v>
      </c>
      <c r="L6793" s="3">
        <v>4.29</v>
      </c>
      <c r="M6793" s="3">
        <v>5.73</v>
      </c>
      <c r="N6793" s="3">
        <v>9.02</v>
      </c>
      <c r="O6793" s="3">
        <v>10.84</v>
      </c>
      <c r="P6793" s="3">
        <v>10.92</v>
      </c>
      <c r="Q6793" s="3">
        <v>10.44</v>
      </c>
      <c r="R6793" s="3">
        <v>10.27</v>
      </c>
      <c r="S6793" s="3">
        <v>9.99</v>
      </c>
      <c r="T6793" s="3">
        <v>8.41</v>
      </c>
      <c r="U6793" s="3">
        <v>7.55</v>
      </c>
      <c r="V6793" s="3">
        <v>7.41</v>
      </c>
      <c r="W6793" s="3">
        <v>8.2799999999999994</v>
      </c>
      <c r="X6793" s="3">
        <v>9.32</v>
      </c>
      <c r="Y6793" s="3">
        <v>8.7100000000000009</v>
      </c>
      <c r="Z6793" s="3">
        <v>8.5399999999999991</v>
      </c>
      <c r="AA6793" s="3">
        <v>8.24</v>
      </c>
      <c r="AB6793" s="3">
        <v>7.96</v>
      </c>
      <c r="AC6793" s="3">
        <v>8.36</v>
      </c>
      <c r="AD6793" s="3">
        <v>9.2899999999999991</v>
      </c>
      <c r="AE6793" s="3">
        <v>9.39</v>
      </c>
      <c r="AF6793" s="3">
        <v>8.11</v>
      </c>
      <c r="AG6793" s="3">
        <v>8.81</v>
      </c>
      <c r="AH6793" s="3">
        <v>10.87</v>
      </c>
      <c r="AI6793" s="3">
        <v>11.01</v>
      </c>
      <c r="AJ6793" s="3">
        <v>10.72</v>
      </c>
      <c r="AK6793" s="3">
        <v>12.42</v>
      </c>
      <c r="AL6793" s="3">
        <v>15.13</v>
      </c>
      <c r="AM6793" s="3">
        <v>18.559999999999999</v>
      </c>
      <c r="AN6793" s="3">
        <v>22.31</v>
      </c>
      <c r="AO6793" s="3">
        <v>23.7</v>
      </c>
      <c r="AP6793" s="3">
        <v>27.23</v>
      </c>
      <c r="AQ6793" s="3">
        <v>20.32</v>
      </c>
      <c r="AR6793" s="3">
        <v>25.19</v>
      </c>
      <c r="AS6793" s="3">
        <v>31.64</v>
      </c>
      <c r="AT6793" s="3">
        <v>33.04</v>
      </c>
      <c r="AU6793" s="3">
        <v>32.71</v>
      </c>
      <c r="AV6793" s="3">
        <v>33.159999999999997</v>
      </c>
      <c r="AW6793" s="3">
        <v>24.86</v>
      </c>
      <c r="AX6793" s="3">
        <v>21.62</v>
      </c>
      <c r="AY6793" s="3">
        <v>24.13</v>
      </c>
      <c r="AZ6793" s="3">
        <v>27.04</v>
      </c>
      <c r="BA6793" s="3">
        <v>25.57</v>
      </c>
      <c r="BB6793" s="3">
        <v>22.34</v>
      </c>
      <c r="BC6793" s="3">
        <v>28.86</v>
      </c>
      <c r="BD6793" s="3">
        <v>36.020000000000003</v>
      </c>
    </row>
    <row r="6794" spans="1:56" x14ac:dyDescent="0.3">
      <c r="A6794" s="3" t="s">
        <v>1567</v>
      </c>
      <c r="B6794" s="3" t="s">
        <v>94</v>
      </c>
      <c r="C6794" s="3" t="s">
        <v>1536</v>
      </c>
      <c r="AP6794" s="3">
        <v>76.099999999999994</v>
      </c>
      <c r="AQ6794" s="3">
        <v>69.7</v>
      </c>
      <c r="AR6794" s="3">
        <v>66</v>
      </c>
      <c r="AS6794" s="3">
        <v>61.4</v>
      </c>
      <c r="AT6794" s="3">
        <v>48.3</v>
      </c>
      <c r="AU6794" s="3">
        <v>22.7</v>
      </c>
      <c r="AV6794" s="3">
        <v>63.9</v>
      </c>
      <c r="AW6794" s="3">
        <v>65.3</v>
      </c>
      <c r="AX6794" s="3">
        <v>63.2</v>
      </c>
      <c r="AY6794" s="3">
        <v>60.6</v>
      </c>
      <c r="AZ6794" s="3">
        <v>60.1</v>
      </c>
      <c r="BA6794" s="3">
        <v>59.2</v>
      </c>
      <c r="BB6794" s="3">
        <v>59</v>
      </c>
      <c r="BC6794" s="3">
        <v>59.3</v>
      </c>
      <c r="BD6794" s="3">
        <v>62.2</v>
      </c>
    </row>
    <row r="6795" spans="1:56" x14ac:dyDescent="0.3">
      <c r="A6795" s="3" t="s">
        <v>1567</v>
      </c>
      <c r="B6795" s="3" t="s">
        <v>94</v>
      </c>
      <c r="C6795" s="3" t="s">
        <v>1538</v>
      </c>
      <c r="AU6795" s="3">
        <v>0</v>
      </c>
      <c r="AV6795" s="3">
        <v>0</v>
      </c>
      <c r="AW6795" s="3">
        <v>0</v>
      </c>
      <c r="AX6795" s="3">
        <v>0</v>
      </c>
      <c r="AY6795" s="3">
        <v>0</v>
      </c>
      <c r="AZ6795" s="3">
        <v>0</v>
      </c>
      <c r="BA6795" s="3">
        <v>0</v>
      </c>
      <c r="BB6795" s="3">
        <v>0</v>
      </c>
      <c r="BC6795" s="3">
        <v>0</v>
      </c>
      <c r="BD6795" s="3">
        <v>72.900000000000006</v>
      </c>
    </row>
    <row r="6796" spans="1:56" x14ac:dyDescent="0.3">
      <c r="A6796" s="3" t="s">
        <v>1567</v>
      </c>
      <c r="B6796" s="3" t="s">
        <v>94</v>
      </c>
      <c r="C6796" s="3" t="s">
        <v>1389</v>
      </c>
      <c r="AP6796" s="3">
        <v>0</v>
      </c>
      <c r="AQ6796" s="3">
        <v>0</v>
      </c>
      <c r="AR6796" s="3">
        <v>0</v>
      </c>
      <c r="AS6796" s="3">
        <v>0</v>
      </c>
      <c r="AT6796" s="3">
        <v>0</v>
      </c>
      <c r="AU6796" s="3">
        <v>0</v>
      </c>
      <c r="AV6796" s="3">
        <v>0</v>
      </c>
      <c r="AW6796" s="3">
        <v>0</v>
      </c>
      <c r="AX6796" s="3">
        <v>0</v>
      </c>
      <c r="AY6796" s="3">
        <v>0</v>
      </c>
      <c r="AZ6796" s="3">
        <v>0</v>
      </c>
      <c r="BA6796" s="3">
        <v>0</v>
      </c>
      <c r="BB6796" s="3">
        <v>0</v>
      </c>
      <c r="BC6796" s="3">
        <v>0</v>
      </c>
      <c r="BD6796" s="3">
        <v>3</v>
      </c>
    </row>
    <row r="6797" spans="1:56" x14ac:dyDescent="0.3">
      <c r="A6797" s="3" t="s">
        <v>1567</v>
      </c>
      <c r="B6797" s="3" t="s">
        <v>94</v>
      </c>
      <c r="C6797" s="3" t="s">
        <v>1572</v>
      </c>
      <c r="AX6797" s="3">
        <v>0.3</v>
      </c>
      <c r="AY6797" s="3">
        <v>0.4</v>
      </c>
      <c r="AZ6797" s="3">
        <v>0.7</v>
      </c>
      <c r="BA6797" s="3">
        <v>1.1000000000000001</v>
      </c>
      <c r="BB6797" s="3">
        <v>1.5</v>
      </c>
      <c r="BC6797" s="3">
        <v>2.4</v>
      </c>
      <c r="BD6797" s="3">
        <v>3.7</v>
      </c>
    </row>
    <row r="6798" spans="1:56" x14ac:dyDescent="0.3">
      <c r="A6798" s="3" t="s">
        <v>1567</v>
      </c>
      <c r="B6798" s="3" t="s">
        <v>94</v>
      </c>
      <c r="C6798" s="3" t="s">
        <v>194</v>
      </c>
      <c r="D6798" s="3">
        <v>0.9</v>
      </c>
      <c r="E6798" s="3">
        <v>0.63</v>
      </c>
      <c r="F6798" s="3">
        <v>1.05</v>
      </c>
      <c r="G6798" s="3">
        <v>1.28</v>
      </c>
      <c r="H6798" s="3">
        <v>1.75</v>
      </c>
      <c r="I6798" s="3">
        <v>2.65</v>
      </c>
      <c r="J6798" s="3">
        <v>1.82</v>
      </c>
      <c r="K6798" s="3">
        <v>2.04</v>
      </c>
      <c r="L6798" s="3">
        <v>0</v>
      </c>
      <c r="M6798" s="3">
        <v>0</v>
      </c>
      <c r="N6798" s="3">
        <v>0</v>
      </c>
      <c r="O6798" s="3">
        <v>0</v>
      </c>
      <c r="P6798" s="3">
        <v>0</v>
      </c>
      <c r="Q6798" s="3">
        <v>0</v>
      </c>
      <c r="R6798" s="3">
        <v>0</v>
      </c>
      <c r="S6798" s="3">
        <v>0</v>
      </c>
      <c r="T6798" s="3">
        <v>0</v>
      </c>
      <c r="U6798" s="3">
        <v>0</v>
      </c>
      <c r="V6798" s="3">
        <v>0</v>
      </c>
      <c r="W6798" s="3">
        <v>0</v>
      </c>
      <c r="X6798" s="3">
        <v>0</v>
      </c>
      <c r="Y6798" s="3">
        <v>0</v>
      </c>
      <c r="Z6798" s="3">
        <v>0</v>
      </c>
      <c r="AA6798" s="3">
        <v>0</v>
      </c>
      <c r="AB6798" s="3">
        <v>0</v>
      </c>
      <c r="AC6798" s="3">
        <v>0</v>
      </c>
      <c r="AD6798" s="3">
        <v>0</v>
      </c>
      <c r="AE6798" s="3">
        <v>0</v>
      </c>
      <c r="AF6798" s="3">
        <v>0</v>
      </c>
      <c r="AG6798" s="3">
        <v>0</v>
      </c>
      <c r="AH6798" s="3">
        <v>0</v>
      </c>
      <c r="AI6798" s="3">
        <v>0</v>
      </c>
      <c r="AJ6798" s="3">
        <v>0</v>
      </c>
      <c r="AK6798" s="3">
        <v>0</v>
      </c>
      <c r="AL6798" s="3">
        <v>0</v>
      </c>
      <c r="AM6798" s="3">
        <v>0</v>
      </c>
      <c r="AN6798" s="3">
        <v>0</v>
      </c>
      <c r="AO6798" s="3">
        <v>0</v>
      </c>
      <c r="AP6798" s="3">
        <v>0</v>
      </c>
      <c r="AQ6798" s="3">
        <v>0</v>
      </c>
      <c r="AR6798" s="3">
        <v>0</v>
      </c>
      <c r="AS6798" s="3">
        <v>0</v>
      </c>
      <c r="AT6798" s="3">
        <v>0</v>
      </c>
      <c r="AU6798" s="3">
        <v>0</v>
      </c>
      <c r="AV6798" s="3">
        <v>0</v>
      </c>
      <c r="AW6798" s="3">
        <v>0</v>
      </c>
      <c r="AX6798" s="3">
        <v>0</v>
      </c>
      <c r="AY6798" s="3">
        <v>0</v>
      </c>
      <c r="AZ6798" s="3">
        <v>0</v>
      </c>
      <c r="BA6798" s="3">
        <v>0</v>
      </c>
      <c r="BB6798" s="3">
        <v>0</v>
      </c>
      <c r="BC6798" s="3">
        <v>0</v>
      </c>
      <c r="BD6798" s="3">
        <v>0</v>
      </c>
    </row>
    <row r="6799" spans="1:56" x14ac:dyDescent="0.3">
      <c r="A6799" s="3" t="s">
        <v>1567</v>
      </c>
      <c r="B6799" s="3" t="s">
        <v>94</v>
      </c>
      <c r="C6799" s="3" t="s">
        <v>1540</v>
      </c>
      <c r="AP6799" s="3">
        <v>0</v>
      </c>
      <c r="AQ6799" s="3">
        <v>0</v>
      </c>
      <c r="AR6799" s="3">
        <v>0</v>
      </c>
      <c r="AS6799" s="3">
        <v>0</v>
      </c>
      <c r="AT6799" s="3">
        <v>0</v>
      </c>
      <c r="AU6799" s="3">
        <v>0</v>
      </c>
      <c r="AV6799" s="3">
        <v>0</v>
      </c>
      <c r="AW6799" s="3">
        <v>0</v>
      </c>
      <c r="AX6799" s="3">
        <v>0</v>
      </c>
      <c r="AY6799" s="3">
        <v>0</v>
      </c>
      <c r="AZ6799" s="3">
        <v>0</v>
      </c>
      <c r="BA6799" s="3">
        <v>0</v>
      </c>
      <c r="BB6799" s="3">
        <v>0</v>
      </c>
      <c r="BC6799" s="3">
        <v>0</v>
      </c>
      <c r="BD6799" s="3">
        <v>0</v>
      </c>
    </row>
    <row r="6800" spans="1:56" x14ac:dyDescent="0.3">
      <c r="A6800" s="3" t="s">
        <v>1567</v>
      </c>
      <c r="B6800" s="3" t="s">
        <v>94</v>
      </c>
      <c r="C6800" s="3" t="s">
        <v>196</v>
      </c>
      <c r="D6800" s="3">
        <v>0.9</v>
      </c>
      <c r="E6800" s="3">
        <v>0.63</v>
      </c>
      <c r="F6800" s="3">
        <v>1.05</v>
      </c>
      <c r="G6800" s="3">
        <v>1.28</v>
      </c>
      <c r="H6800" s="3">
        <v>1.75</v>
      </c>
      <c r="I6800" s="3">
        <v>2.65</v>
      </c>
      <c r="J6800" s="3">
        <v>1.82</v>
      </c>
      <c r="K6800" s="3">
        <v>2.04</v>
      </c>
      <c r="L6800" s="3">
        <v>1.8</v>
      </c>
      <c r="M6800" s="3">
        <v>1.57</v>
      </c>
      <c r="N6800" s="3">
        <v>1.67</v>
      </c>
      <c r="O6800" s="3">
        <v>1.86</v>
      </c>
      <c r="P6800" s="3">
        <v>2.0099999999999998</v>
      </c>
      <c r="Q6800" s="3">
        <v>1.97</v>
      </c>
      <c r="R6800" s="3">
        <v>2.39</v>
      </c>
      <c r="S6800" s="3">
        <v>2.39</v>
      </c>
      <c r="T6800" s="3">
        <v>2.5299999999999998</v>
      </c>
      <c r="U6800" s="3">
        <v>2.37</v>
      </c>
      <c r="V6800" s="3">
        <v>2.52</v>
      </c>
      <c r="W6800" s="3">
        <v>2.6</v>
      </c>
      <c r="X6800" s="3">
        <v>2.58</v>
      </c>
      <c r="Y6800" s="3">
        <v>2.68</v>
      </c>
      <c r="Z6800" s="3">
        <v>2.64</v>
      </c>
      <c r="AA6800" s="3">
        <v>2.3199999999999998</v>
      </c>
      <c r="AB6800" s="3">
        <v>2.23</v>
      </c>
      <c r="AC6800" s="3">
        <v>2.2599999999999998</v>
      </c>
      <c r="AD6800" s="3">
        <v>2.2999999999999998</v>
      </c>
      <c r="AE6800" s="3">
        <v>2.5299999999999998</v>
      </c>
      <c r="AF6800" s="3">
        <v>2.29</v>
      </c>
      <c r="AG6800" s="3">
        <v>2.31</v>
      </c>
      <c r="AH6800" s="3">
        <v>2</v>
      </c>
      <c r="AI6800" s="3">
        <v>2.06</v>
      </c>
      <c r="AJ6800" s="3">
        <v>2.41</v>
      </c>
      <c r="AK6800" s="3">
        <v>2.2999999999999998</v>
      </c>
      <c r="AL6800" s="3">
        <v>2.41</v>
      </c>
      <c r="AM6800" s="3">
        <v>3.12</v>
      </c>
      <c r="AN6800" s="3">
        <v>3.48</v>
      </c>
      <c r="AO6800" s="3">
        <v>3.54</v>
      </c>
      <c r="AP6800" s="3">
        <v>0</v>
      </c>
      <c r="AQ6800" s="3">
        <v>0</v>
      </c>
      <c r="AR6800" s="3">
        <v>0</v>
      </c>
      <c r="AS6800" s="3">
        <v>0</v>
      </c>
      <c r="AT6800" s="3">
        <v>0</v>
      </c>
      <c r="AU6800" s="3">
        <v>0</v>
      </c>
      <c r="AV6800" s="3">
        <v>0</v>
      </c>
      <c r="AW6800" s="3">
        <v>0</v>
      </c>
      <c r="AX6800" s="3">
        <v>0</v>
      </c>
      <c r="AY6800" s="3">
        <v>0</v>
      </c>
      <c r="AZ6800" s="3">
        <v>0</v>
      </c>
      <c r="BA6800" s="3">
        <v>0</v>
      </c>
      <c r="BB6800" s="3">
        <v>0</v>
      </c>
      <c r="BC6800" s="3">
        <v>0</v>
      </c>
      <c r="BD6800" s="3">
        <v>0</v>
      </c>
    </row>
    <row r="6801" spans="1:56" x14ac:dyDescent="0.3">
      <c r="A6801" s="3" t="s">
        <v>1567</v>
      </c>
      <c r="B6801" s="3" t="s">
        <v>94</v>
      </c>
      <c r="C6801" s="3" t="s">
        <v>198</v>
      </c>
      <c r="D6801" s="3">
        <v>0</v>
      </c>
      <c r="E6801" s="3">
        <v>0</v>
      </c>
      <c r="F6801" s="3">
        <v>0</v>
      </c>
      <c r="G6801" s="3">
        <v>0</v>
      </c>
      <c r="H6801" s="3">
        <v>1.34</v>
      </c>
      <c r="I6801" s="3">
        <v>0</v>
      </c>
      <c r="J6801" s="3">
        <v>0</v>
      </c>
      <c r="K6801" s="3">
        <v>0</v>
      </c>
      <c r="L6801" s="3">
        <v>0</v>
      </c>
      <c r="M6801" s="3">
        <v>0</v>
      </c>
      <c r="N6801" s="3">
        <v>0</v>
      </c>
      <c r="O6801" s="3">
        <v>0</v>
      </c>
      <c r="P6801" s="3">
        <v>0</v>
      </c>
      <c r="Q6801" s="3">
        <v>0</v>
      </c>
      <c r="R6801" s="3">
        <v>0</v>
      </c>
      <c r="S6801" s="3">
        <v>0</v>
      </c>
      <c r="T6801" s="3">
        <v>0</v>
      </c>
      <c r="U6801" s="3">
        <v>0</v>
      </c>
      <c r="V6801" s="3">
        <v>0</v>
      </c>
      <c r="W6801" s="3">
        <v>0</v>
      </c>
      <c r="X6801" s="3">
        <v>0</v>
      </c>
      <c r="Y6801" s="3">
        <v>0</v>
      </c>
      <c r="Z6801" s="3">
        <v>0</v>
      </c>
      <c r="AA6801" s="3">
        <v>0</v>
      </c>
      <c r="AB6801" s="3">
        <v>0</v>
      </c>
      <c r="AC6801" s="3">
        <v>0</v>
      </c>
      <c r="AD6801" s="3">
        <v>0</v>
      </c>
      <c r="AE6801" s="3">
        <v>0</v>
      </c>
      <c r="AF6801" s="3">
        <v>0</v>
      </c>
      <c r="AG6801" s="3">
        <v>0</v>
      </c>
      <c r="AH6801" s="3">
        <v>0</v>
      </c>
      <c r="AI6801" s="3">
        <v>0</v>
      </c>
      <c r="AJ6801" s="3">
        <v>0</v>
      </c>
      <c r="AK6801" s="3">
        <v>0</v>
      </c>
      <c r="AL6801" s="3">
        <v>0</v>
      </c>
      <c r="AM6801" s="3">
        <v>0</v>
      </c>
      <c r="AN6801" s="3">
        <v>0</v>
      </c>
      <c r="AO6801" s="3">
        <v>0</v>
      </c>
      <c r="AP6801" s="3">
        <v>0</v>
      </c>
      <c r="AQ6801" s="3">
        <v>0</v>
      </c>
      <c r="AR6801" s="3">
        <v>0</v>
      </c>
      <c r="AS6801" s="3">
        <v>0</v>
      </c>
      <c r="AT6801" s="3">
        <v>0</v>
      </c>
      <c r="AU6801" s="3">
        <v>0</v>
      </c>
      <c r="AV6801" s="3">
        <v>0</v>
      </c>
      <c r="AW6801" s="3">
        <v>0</v>
      </c>
      <c r="AX6801" s="3">
        <v>0</v>
      </c>
      <c r="AY6801" s="3">
        <v>0</v>
      </c>
      <c r="AZ6801" s="3">
        <v>0</v>
      </c>
      <c r="BA6801" s="3">
        <v>0</v>
      </c>
      <c r="BB6801" s="3">
        <v>0</v>
      </c>
      <c r="BC6801" s="3">
        <v>0</v>
      </c>
      <c r="BD6801" s="3">
        <v>0</v>
      </c>
    </row>
    <row r="6802" spans="1:56" x14ac:dyDescent="0.3">
      <c r="A6802" s="3" t="s">
        <v>1567</v>
      </c>
      <c r="B6802" s="3" t="s">
        <v>94</v>
      </c>
      <c r="C6802" s="3" t="s">
        <v>1392</v>
      </c>
      <c r="AP6802" s="3">
        <v>0</v>
      </c>
      <c r="AQ6802" s="3">
        <v>0</v>
      </c>
      <c r="AR6802" s="3">
        <v>0</v>
      </c>
      <c r="AS6802" s="3">
        <v>0</v>
      </c>
      <c r="AT6802" s="3">
        <v>0</v>
      </c>
      <c r="AU6802" s="3">
        <v>0</v>
      </c>
      <c r="AV6802" s="3">
        <v>0</v>
      </c>
      <c r="AW6802" s="3">
        <v>0</v>
      </c>
      <c r="AX6802" s="3">
        <v>0</v>
      </c>
      <c r="AY6802" s="3">
        <v>0</v>
      </c>
      <c r="AZ6802" s="3">
        <v>0</v>
      </c>
      <c r="BA6802" s="3">
        <v>0</v>
      </c>
      <c r="BB6802" s="3">
        <v>0</v>
      </c>
      <c r="BC6802" s="3">
        <v>0</v>
      </c>
      <c r="BD6802" s="3">
        <v>0</v>
      </c>
    </row>
    <row r="6803" spans="1:56" x14ac:dyDescent="0.3">
      <c r="A6803" s="3" t="s">
        <v>1567</v>
      </c>
      <c r="B6803" s="3" t="s">
        <v>94</v>
      </c>
      <c r="C6803" s="3" t="s">
        <v>200</v>
      </c>
      <c r="D6803" s="3">
        <v>0.9</v>
      </c>
      <c r="E6803" s="3">
        <v>0.63</v>
      </c>
      <c r="F6803" s="3">
        <v>1.05</v>
      </c>
      <c r="G6803" s="3">
        <v>1.28</v>
      </c>
      <c r="H6803" s="3">
        <v>1.75</v>
      </c>
      <c r="I6803" s="3">
        <v>2.65</v>
      </c>
      <c r="J6803" s="3">
        <v>1.82</v>
      </c>
      <c r="K6803" s="3">
        <v>2.04</v>
      </c>
      <c r="L6803" s="3">
        <v>1.8</v>
      </c>
      <c r="M6803" s="3">
        <v>1.57</v>
      </c>
      <c r="N6803" s="3">
        <v>1.67</v>
      </c>
      <c r="O6803" s="3">
        <v>1.86</v>
      </c>
      <c r="P6803" s="3">
        <v>0</v>
      </c>
      <c r="Q6803" s="3">
        <v>0</v>
      </c>
      <c r="R6803" s="3">
        <v>2.39</v>
      </c>
      <c r="S6803" s="3">
        <v>2.39</v>
      </c>
      <c r="T6803" s="3">
        <v>2.5299999999999998</v>
      </c>
      <c r="U6803" s="3">
        <v>2.37</v>
      </c>
      <c r="V6803" s="3">
        <v>2.52</v>
      </c>
      <c r="W6803" s="3">
        <v>2.6</v>
      </c>
      <c r="X6803" s="3">
        <v>2.58</v>
      </c>
      <c r="Y6803" s="3">
        <v>0</v>
      </c>
      <c r="Z6803" s="3">
        <v>0</v>
      </c>
      <c r="AA6803" s="3">
        <v>0</v>
      </c>
      <c r="AB6803" s="3">
        <v>0</v>
      </c>
      <c r="AC6803" s="3">
        <v>0</v>
      </c>
      <c r="AD6803" s="3">
        <v>0</v>
      </c>
      <c r="AE6803" s="3">
        <v>0</v>
      </c>
      <c r="AF6803" s="3">
        <v>0</v>
      </c>
      <c r="AG6803" s="3">
        <v>0</v>
      </c>
      <c r="AH6803" s="3">
        <v>0</v>
      </c>
      <c r="AI6803" s="3">
        <v>0</v>
      </c>
      <c r="AJ6803" s="3">
        <v>0</v>
      </c>
      <c r="AK6803" s="3">
        <v>0</v>
      </c>
      <c r="AL6803" s="3">
        <v>0</v>
      </c>
      <c r="AM6803" s="3">
        <v>0</v>
      </c>
      <c r="AN6803" s="3">
        <v>0</v>
      </c>
      <c r="AO6803" s="3">
        <v>0</v>
      </c>
      <c r="AP6803" s="3">
        <v>0</v>
      </c>
      <c r="AQ6803" s="3">
        <v>0</v>
      </c>
      <c r="AR6803" s="3">
        <v>0</v>
      </c>
      <c r="AS6803" s="3">
        <v>0</v>
      </c>
      <c r="AT6803" s="3">
        <v>0</v>
      </c>
      <c r="AU6803" s="3">
        <v>0</v>
      </c>
      <c r="AV6803" s="3">
        <v>0</v>
      </c>
      <c r="AW6803" s="3">
        <v>0</v>
      </c>
      <c r="AX6803" s="3">
        <v>0</v>
      </c>
      <c r="AY6803" s="3">
        <v>0</v>
      </c>
      <c r="AZ6803" s="3">
        <v>0</v>
      </c>
      <c r="BA6803" s="3">
        <v>0</v>
      </c>
      <c r="BB6803" s="3">
        <v>0</v>
      </c>
      <c r="BC6803" s="3">
        <v>0</v>
      </c>
      <c r="BD6803" s="3">
        <v>0</v>
      </c>
    </row>
    <row r="6804" spans="1:56" x14ac:dyDescent="0.3">
      <c r="A6804" s="3" t="s">
        <v>1567</v>
      </c>
      <c r="B6804" s="3" t="s">
        <v>94</v>
      </c>
      <c r="C6804" s="3" t="s">
        <v>202</v>
      </c>
      <c r="D6804" s="3">
        <v>0</v>
      </c>
      <c r="E6804" s="3">
        <v>0</v>
      </c>
      <c r="F6804" s="3">
        <v>0</v>
      </c>
      <c r="G6804" s="3">
        <v>0</v>
      </c>
      <c r="H6804" s="3">
        <v>0</v>
      </c>
      <c r="I6804" s="3">
        <v>0</v>
      </c>
      <c r="J6804" s="3">
        <v>0</v>
      </c>
      <c r="K6804" s="3">
        <v>0</v>
      </c>
      <c r="L6804" s="3">
        <v>0</v>
      </c>
      <c r="M6804" s="3">
        <v>0</v>
      </c>
      <c r="N6804" s="3">
        <v>0</v>
      </c>
      <c r="O6804" s="3">
        <v>0</v>
      </c>
      <c r="P6804" s="3">
        <v>0</v>
      </c>
      <c r="Q6804" s="3">
        <v>0</v>
      </c>
      <c r="R6804" s="3">
        <v>0</v>
      </c>
      <c r="S6804" s="3">
        <v>0</v>
      </c>
      <c r="T6804" s="3">
        <v>0</v>
      </c>
      <c r="U6804" s="3">
        <v>0</v>
      </c>
      <c r="V6804" s="3">
        <v>0</v>
      </c>
      <c r="W6804" s="3">
        <v>0</v>
      </c>
      <c r="X6804" s="3">
        <v>0</v>
      </c>
      <c r="Y6804" s="3">
        <v>0</v>
      </c>
      <c r="Z6804" s="3">
        <v>0</v>
      </c>
      <c r="AA6804" s="3">
        <v>0</v>
      </c>
      <c r="AB6804" s="3">
        <v>0</v>
      </c>
      <c r="AC6804" s="3">
        <v>0</v>
      </c>
      <c r="AD6804" s="3">
        <v>0</v>
      </c>
      <c r="AE6804" s="3">
        <v>0</v>
      </c>
      <c r="AF6804" s="3">
        <v>0</v>
      </c>
      <c r="AG6804" s="3">
        <v>0</v>
      </c>
      <c r="AH6804" s="3">
        <v>0</v>
      </c>
      <c r="AI6804" s="3">
        <v>0</v>
      </c>
      <c r="AJ6804" s="3">
        <v>0</v>
      </c>
      <c r="AK6804" s="3">
        <v>0</v>
      </c>
      <c r="AL6804" s="3">
        <v>0</v>
      </c>
      <c r="AM6804" s="3">
        <v>0</v>
      </c>
      <c r="AN6804" s="3">
        <v>0</v>
      </c>
      <c r="AO6804" s="3">
        <v>0</v>
      </c>
      <c r="AP6804" s="3">
        <v>0</v>
      </c>
      <c r="AQ6804" s="3">
        <v>0</v>
      </c>
      <c r="AR6804" s="3">
        <v>0</v>
      </c>
      <c r="AS6804" s="3">
        <v>0</v>
      </c>
      <c r="AT6804" s="3">
        <v>0</v>
      </c>
      <c r="AU6804" s="3">
        <v>0</v>
      </c>
      <c r="AV6804" s="3">
        <v>0</v>
      </c>
      <c r="AW6804" s="3">
        <v>0</v>
      </c>
      <c r="AX6804" s="3">
        <v>0</v>
      </c>
      <c r="AY6804" s="3">
        <v>0</v>
      </c>
      <c r="AZ6804" s="3">
        <v>0</v>
      </c>
      <c r="BA6804" s="3">
        <v>0</v>
      </c>
      <c r="BB6804" s="3">
        <v>0</v>
      </c>
      <c r="BC6804" s="3">
        <v>0</v>
      </c>
      <c r="BD6804" s="3">
        <v>0</v>
      </c>
    </row>
    <row r="6805" spans="1:56" x14ac:dyDescent="0.3">
      <c r="A6805" s="3" t="s">
        <v>1567</v>
      </c>
      <c r="B6805" s="3" t="s">
        <v>94</v>
      </c>
      <c r="C6805" s="3" t="s">
        <v>204</v>
      </c>
      <c r="D6805" s="3">
        <v>0.9</v>
      </c>
      <c r="E6805" s="3">
        <v>0.63</v>
      </c>
      <c r="F6805" s="3">
        <v>1.05</v>
      </c>
      <c r="G6805" s="3">
        <v>1.28</v>
      </c>
      <c r="H6805" s="3">
        <v>1.75</v>
      </c>
      <c r="I6805" s="3">
        <v>2.65</v>
      </c>
      <c r="J6805" s="3">
        <v>1.82</v>
      </c>
      <c r="K6805" s="3">
        <v>2.04</v>
      </c>
      <c r="L6805" s="3">
        <v>1.8</v>
      </c>
      <c r="M6805" s="3">
        <v>1.57</v>
      </c>
      <c r="N6805" s="3">
        <v>1.67</v>
      </c>
      <c r="O6805" s="3">
        <v>1.86</v>
      </c>
      <c r="P6805" s="3">
        <v>0</v>
      </c>
      <c r="Q6805" s="3">
        <v>0</v>
      </c>
      <c r="R6805" s="3">
        <v>2.39</v>
      </c>
      <c r="S6805" s="3">
        <v>2.39</v>
      </c>
      <c r="T6805" s="3">
        <v>2.5299999999999998</v>
      </c>
      <c r="U6805" s="3">
        <v>2.37</v>
      </c>
      <c r="V6805" s="3">
        <v>2.52</v>
      </c>
      <c r="W6805" s="3">
        <v>2.6</v>
      </c>
      <c r="X6805" s="3">
        <v>2.58</v>
      </c>
      <c r="Y6805" s="3">
        <v>0</v>
      </c>
      <c r="Z6805" s="3">
        <v>0</v>
      </c>
      <c r="AA6805" s="3">
        <v>0</v>
      </c>
      <c r="AB6805" s="3">
        <v>0</v>
      </c>
      <c r="AC6805" s="3">
        <v>0</v>
      </c>
      <c r="AD6805" s="3">
        <v>0</v>
      </c>
      <c r="AE6805" s="3">
        <v>0</v>
      </c>
      <c r="AF6805" s="3">
        <v>0</v>
      </c>
      <c r="AG6805" s="3">
        <v>0</v>
      </c>
      <c r="AH6805" s="3">
        <v>0</v>
      </c>
      <c r="AI6805" s="3">
        <v>0</v>
      </c>
      <c r="AJ6805" s="3">
        <v>0</v>
      </c>
      <c r="AK6805" s="3">
        <v>0</v>
      </c>
      <c r="AL6805" s="3">
        <v>0</v>
      </c>
      <c r="AM6805" s="3">
        <v>0</v>
      </c>
      <c r="AN6805" s="3">
        <v>0</v>
      </c>
      <c r="AO6805" s="3">
        <v>0</v>
      </c>
      <c r="AP6805" s="3">
        <v>0</v>
      </c>
      <c r="AQ6805" s="3">
        <v>0</v>
      </c>
      <c r="AR6805" s="3">
        <v>0</v>
      </c>
      <c r="AS6805" s="3">
        <v>0</v>
      </c>
      <c r="AT6805" s="3">
        <v>0</v>
      </c>
      <c r="AU6805" s="3">
        <v>0</v>
      </c>
      <c r="AV6805" s="3">
        <v>0</v>
      </c>
      <c r="AW6805" s="3">
        <v>0</v>
      </c>
      <c r="AX6805" s="3">
        <v>0</v>
      </c>
      <c r="AY6805" s="3">
        <v>0</v>
      </c>
      <c r="AZ6805" s="3">
        <v>0</v>
      </c>
      <c r="BA6805" s="3">
        <v>0</v>
      </c>
      <c r="BB6805" s="3">
        <v>0</v>
      </c>
      <c r="BC6805" s="3">
        <v>0</v>
      </c>
      <c r="BD6805" s="3">
        <v>0</v>
      </c>
    </row>
    <row r="6806" spans="1:56" x14ac:dyDescent="0.3">
      <c r="A6806" s="3" t="s">
        <v>1567</v>
      </c>
      <c r="B6806" s="3" t="s">
        <v>94</v>
      </c>
      <c r="C6806" s="3" t="s">
        <v>208</v>
      </c>
      <c r="D6806" s="3">
        <v>0.98</v>
      </c>
      <c r="E6806" s="3">
        <v>1.51</v>
      </c>
      <c r="F6806" s="3">
        <v>1.53</v>
      </c>
      <c r="G6806" s="3">
        <v>1.83</v>
      </c>
      <c r="H6806" s="3">
        <v>2.19</v>
      </c>
      <c r="I6806" s="3">
        <v>2.62</v>
      </c>
      <c r="J6806" s="3">
        <v>2.64</v>
      </c>
      <c r="K6806" s="3">
        <v>3.12</v>
      </c>
      <c r="L6806" s="3">
        <v>3.68</v>
      </c>
      <c r="M6806" s="3">
        <v>3.64</v>
      </c>
      <c r="N6806" s="3">
        <v>4.47</v>
      </c>
      <c r="O6806" s="3">
        <v>5.4</v>
      </c>
      <c r="P6806" s="3">
        <v>5.46</v>
      </c>
      <c r="Q6806" s="3">
        <v>5.0199999999999996</v>
      </c>
      <c r="R6806" s="3">
        <v>4.76</v>
      </c>
      <c r="S6806" s="3">
        <v>4.3899999999999997</v>
      </c>
      <c r="T6806" s="3">
        <v>4.1900000000000004</v>
      </c>
      <c r="U6806" s="3">
        <v>3.85</v>
      </c>
      <c r="V6806" s="3">
        <v>3.99</v>
      </c>
      <c r="W6806" s="3">
        <v>3.96</v>
      </c>
      <c r="X6806" s="3">
        <v>4.21</v>
      </c>
      <c r="Y6806" s="3">
        <v>4.07</v>
      </c>
      <c r="Z6806" s="3">
        <v>3.94</v>
      </c>
      <c r="AA6806" s="3">
        <v>3.96</v>
      </c>
      <c r="AB6806" s="3">
        <v>4.07</v>
      </c>
      <c r="AC6806" s="3">
        <v>4.01</v>
      </c>
      <c r="AD6806" s="3">
        <v>4.1900000000000004</v>
      </c>
      <c r="AE6806" s="3">
        <v>4.1399999999999997</v>
      </c>
      <c r="AF6806" s="3">
        <v>4.0999999999999996</v>
      </c>
      <c r="AG6806" s="3">
        <v>4.0599999999999996</v>
      </c>
      <c r="AH6806" s="3">
        <v>4.12</v>
      </c>
      <c r="AI6806" s="3">
        <v>4.05</v>
      </c>
      <c r="AJ6806" s="3">
        <v>4.13</v>
      </c>
      <c r="AK6806" s="3">
        <v>4</v>
      </c>
      <c r="AL6806" s="3">
        <v>4.91</v>
      </c>
      <c r="AM6806" s="3">
        <v>5.42</v>
      </c>
      <c r="AN6806" s="3">
        <v>5.69</v>
      </c>
      <c r="AO6806" s="3">
        <v>5.69</v>
      </c>
      <c r="AP6806" s="3">
        <v>0</v>
      </c>
      <c r="AQ6806" s="3">
        <v>0</v>
      </c>
      <c r="AR6806" s="3">
        <v>0</v>
      </c>
      <c r="AS6806" s="3">
        <v>0</v>
      </c>
      <c r="AT6806" s="3">
        <v>0</v>
      </c>
      <c r="AU6806" s="3">
        <v>0</v>
      </c>
      <c r="AV6806" s="3">
        <v>0</v>
      </c>
      <c r="AW6806" s="3">
        <v>0</v>
      </c>
      <c r="AX6806" s="3">
        <v>0</v>
      </c>
      <c r="AY6806" s="3">
        <v>0</v>
      </c>
      <c r="AZ6806" s="3">
        <v>0</v>
      </c>
      <c r="BA6806" s="3">
        <v>0</v>
      </c>
      <c r="BB6806" s="3">
        <v>0</v>
      </c>
      <c r="BC6806" s="3">
        <v>0</v>
      </c>
      <c r="BD6806" s="3">
        <v>0</v>
      </c>
    </row>
    <row r="6807" spans="1:56" x14ac:dyDescent="0.3">
      <c r="A6807" s="3" t="s">
        <v>1567</v>
      </c>
      <c r="B6807" s="3" t="s">
        <v>94</v>
      </c>
      <c r="C6807" s="3" t="s">
        <v>211</v>
      </c>
      <c r="D6807" s="3">
        <v>0.94</v>
      </c>
      <c r="E6807" s="3">
        <v>0.99</v>
      </c>
      <c r="F6807" s="3">
        <v>1.23</v>
      </c>
      <c r="G6807" s="3">
        <v>1.46</v>
      </c>
      <c r="H6807" s="3">
        <v>1.41</v>
      </c>
      <c r="I6807" s="3">
        <v>2.64</v>
      </c>
      <c r="J6807" s="3">
        <v>1.97</v>
      </c>
      <c r="K6807" s="3">
        <v>2.27</v>
      </c>
      <c r="L6807" s="3">
        <v>2.0699999999999998</v>
      </c>
      <c r="M6807" s="3">
        <v>1.78</v>
      </c>
      <c r="N6807" s="3">
        <v>1.92</v>
      </c>
      <c r="O6807" s="3">
        <v>2.33</v>
      </c>
      <c r="P6807" s="3">
        <v>2.6</v>
      </c>
      <c r="Q6807" s="3">
        <v>2.46</v>
      </c>
      <c r="R6807" s="3">
        <v>2.74</v>
      </c>
      <c r="S6807" s="3">
        <v>2.62</v>
      </c>
      <c r="T6807" s="3">
        <v>2.59</v>
      </c>
      <c r="U6807" s="3">
        <v>2.64</v>
      </c>
      <c r="V6807" s="3">
        <v>2.5299999999999998</v>
      </c>
      <c r="W6807" s="3">
        <v>2.64</v>
      </c>
      <c r="X6807" s="3">
        <v>2.9</v>
      </c>
      <c r="Y6807" s="3">
        <v>2.93</v>
      </c>
      <c r="Z6807" s="3">
        <v>2.87</v>
      </c>
      <c r="AA6807" s="3">
        <v>2.62</v>
      </c>
      <c r="AB6807" s="3">
        <v>2.5099999999999998</v>
      </c>
      <c r="AC6807" s="3">
        <v>2.4900000000000002</v>
      </c>
      <c r="AD6807" s="3">
        <v>2.5299999999999998</v>
      </c>
      <c r="AE6807" s="3">
        <v>2.71</v>
      </c>
      <c r="AF6807" s="3">
        <v>2.4900000000000002</v>
      </c>
      <c r="AG6807" s="3">
        <v>2.52</v>
      </c>
      <c r="AH6807" s="3">
        <v>2.23</v>
      </c>
      <c r="AI6807" s="3">
        <v>2.2799999999999998</v>
      </c>
      <c r="AJ6807" s="3">
        <v>2.62</v>
      </c>
      <c r="AK6807" s="3">
        <v>2.52</v>
      </c>
      <c r="AL6807" s="3">
        <v>2.66</v>
      </c>
      <c r="AM6807" s="3">
        <v>3.3</v>
      </c>
      <c r="AN6807" s="3">
        <v>3.68</v>
      </c>
      <c r="AO6807" s="3">
        <v>3.75</v>
      </c>
      <c r="AP6807" s="3">
        <v>0</v>
      </c>
      <c r="AQ6807" s="3">
        <v>0</v>
      </c>
      <c r="AR6807" s="3">
        <v>0</v>
      </c>
      <c r="AS6807" s="3">
        <v>0</v>
      </c>
      <c r="AT6807" s="3">
        <v>0</v>
      </c>
      <c r="AU6807" s="3">
        <v>0</v>
      </c>
      <c r="AV6807" s="3">
        <v>0</v>
      </c>
      <c r="AW6807" s="3">
        <v>0</v>
      </c>
      <c r="AX6807" s="3">
        <v>0</v>
      </c>
      <c r="AY6807" s="3">
        <v>0</v>
      </c>
      <c r="AZ6807" s="3">
        <v>0</v>
      </c>
      <c r="BA6807" s="3">
        <v>0</v>
      </c>
      <c r="BB6807" s="3">
        <v>0</v>
      </c>
      <c r="BC6807" s="3">
        <v>0</v>
      </c>
      <c r="BD6807" s="3">
        <v>0</v>
      </c>
    </row>
    <row r="6808" spans="1:56" x14ac:dyDescent="0.3">
      <c r="A6808" s="3" t="s">
        <v>1567</v>
      </c>
      <c r="B6808" s="3" t="s">
        <v>94</v>
      </c>
      <c r="C6808" s="3" t="s">
        <v>392</v>
      </c>
      <c r="D6808" s="3">
        <v>0.94</v>
      </c>
      <c r="E6808" s="3">
        <v>0.99</v>
      </c>
      <c r="F6808" s="3">
        <v>1.23</v>
      </c>
      <c r="G6808" s="3">
        <v>1.46</v>
      </c>
      <c r="H6808" s="3">
        <v>1.87</v>
      </c>
      <c r="I6808" s="3">
        <v>2.64</v>
      </c>
      <c r="J6808" s="3">
        <v>1.97</v>
      </c>
      <c r="K6808" s="3">
        <v>2.27</v>
      </c>
      <c r="L6808" s="3">
        <v>2.0699999999999998</v>
      </c>
      <c r="M6808" s="3">
        <v>1.78</v>
      </c>
      <c r="N6808" s="3">
        <v>1.92</v>
      </c>
      <c r="O6808" s="3">
        <v>2.33</v>
      </c>
      <c r="P6808" s="3">
        <v>2.6</v>
      </c>
      <c r="Q6808" s="3">
        <v>2.46</v>
      </c>
      <c r="R6808" s="3">
        <v>2.74</v>
      </c>
      <c r="S6808" s="3">
        <v>2.62</v>
      </c>
      <c r="T6808" s="3">
        <v>2.59</v>
      </c>
      <c r="U6808" s="3">
        <v>2.64</v>
      </c>
      <c r="V6808" s="3">
        <v>2.5299999999999998</v>
      </c>
      <c r="W6808" s="3">
        <v>2.64</v>
      </c>
      <c r="X6808" s="3">
        <v>2.9</v>
      </c>
      <c r="Y6808" s="3">
        <v>2.93</v>
      </c>
      <c r="Z6808" s="3">
        <v>2.87</v>
      </c>
      <c r="AA6808" s="3">
        <v>2.62</v>
      </c>
      <c r="AB6808" s="3">
        <v>2.5099999999999998</v>
      </c>
      <c r="AC6808" s="3">
        <v>2.4900000000000002</v>
      </c>
      <c r="AD6808" s="3">
        <v>2.5299999999999998</v>
      </c>
      <c r="AE6808" s="3">
        <v>2.71</v>
      </c>
      <c r="AF6808" s="3">
        <v>2.4900000000000002</v>
      </c>
      <c r="AG6808" s="3">
        <v>2.52</v>
      </c>
      <c r="AH6808" s="3">
        <v>2.23</v>
      </c>
      <c r="AI6808" s="3">
        <v>2.2799999999999998</v>
      </c>
      <c r="AJ6808" s="3">
        <v>2.62</v>
      </c>
      <c r="AK6808" s="3">
        <v>2.52</v>
      </c>
      <c r="AL6808" s="3">
        <v>2.66</v>
      </c>
      <c r="AM6808" s="3">
        <v>3.3</v>
      </c>
      <c r="AN6808" s="3">
        <v>3.68</v>
      </c>
      <c r="AO6808" s="3">
        <v>3.75</v>
      </c>
      <c r="AP6808" s="3">
        <v>0</v>
      </c>
      <c r="AQ6808" s="3">
        <v>0</v>
      </c>
      <c r="AR6808" s="3">
        <v>0</v>
      </c>
      <c r="AS6808" s="3">
        <v>0</v>
      </c>
      <c r="AT6808" s="3">
        <v>0</v>
      </c>
      <c r="AU6808" s="3">
        <v>0</v>
      </c>
      <c r="AV6808" s="3">
        <v>0</v>
      </c>
      <c r="AW6808" s="3">
        <v>0</v>
      </c>
      <c r="AX6808" s="3">
        <v>0</v>
      </c>
      <c r="AY6808" s="3">
        <v>0</v>
      </c>
      <c r="AZ6808" s="3">
        <v>0</v>
      </c>
      <c r="BA6808" s="3">
        <v>0</v>
      </c>
      <c r="BB6808" s="3">
        <v>0</v>
      </c>
      <c r="BC6808" s="3">
        <v>0</v>
      </c>
      <c r="BD6808" s="3">
        <v>0</v>
      </c>
    </row>
    <row r="6809" spans="1:56" x14ac:dyDescent="0.3">
      <c r="A6809" s="3" t="s">
        <v>1567</v>
      </c>
      <c r="B6809" s="3" t="s">
        <v>94</v>
      </c>
      <c r="C6809" s="3" t="s">
        <v>1542</v>
      </c>
      <c r="AP6809" s="3">
        <v>42.4</v>
      </c>
      <c r="AQ6809" s="3">
        <v>44.5</v>
      </c>
      <c r="AR6809" s="3">
        <v>46.3</v>
      </c>
      <c r="AS6809" s="3">
        <v>53.1</v>
      </c>
      <c r="AT6809" s="3">
        <v>50.3</v>
      </c>
      <c r="AU6809" s="3">
        <v>40.4</v>
      </c>
      <c r="AV6809" s="3">
        <v>39.4</v>
      </c>
      <c r="AW6809" s="3">
        <v>42.9</v>
      </c>
      <c r="AX6809" s="3">
        <v>40.4</v>
      </c>
      <c r="AY6809" s="3">
        <v>45</v>
      </c>
      <c r="AZ6809" s="3">
        <v>49.7</v>
      </c>
      <c r="BA6809" s="3">
        <v>44.4</v>
      </c>
      <c r="BB6809" s="3">
        <v>51.4</v>
      </c>
      <c r="BC6809" s="3">
        <v>55.3</v>
      </c>
      <c r="BD6809" s="3">
        <v>44.9</v>
      </c>
    </row>
    <row r="6810" spans="1:56" x14ac:dyDescent="0.3">
      <c r="A6810" s="3" t="s">
        <v>1567</v>
      </c>
      <c r="B6810" s="3" t="s">
        <v>94</v>
      </c>
      <c r="C6810" s="3" t="s">
        <v>214</v>
      </c>
      <c r="D6810" s="3">
        <v>1.36</v>
      </c>
      <c r="E6810" s="3">
        <v>1.49</v>
      </c>
      <c r="F6810" s="3">
        <v>1.5</v>
      </c>
      <c r="G6810" s="3">
        <v>1.84</v>
      </c>
      <c r="H6810" s="3">
        <v>2.73</v>
      </c>
      <c r="I6810" s="3">
        <v>2.9</v>
      </c>
      <c r="J6810" s="3">
        <v>3.1</v>
      </c>
      <c r="K6810" s="3">
        <v>3.61</v>
      </c>
      <c r="L6810" s="3">
        <v>3.79</v>
      </c>
      <c r="M6810" s="3">
        <v>5.34</v>
      </c>
      <c r="N6810" s="3">
        <v>7.41</v>
      </c>
      <c r="O6810" s="3">
        <v>8.93</v>
      </c>
      <c r="P6810" s="3">
        <v>8.7100000000000009</v>
      </c>
      <c r="Q6810" s="3">
        <v>8.91</v>
      </c>
      <c r="R6810" s="3">
        <v>8.6999999999999993</v>
      </c>
      <c r="S6810" s="3">
        <v>8.89</v>
      </c>
      <c r="T6810" s="3">
        <v>7.26</v>
      </c>
      <c r="U6810" s="3">
        <v>6.96</v>
      </c>
      <c r="V6810" s="3">
        <v>7.36</v>
      </c>
      <c r="W6810" s="3">
        <v>7.81</v>
      </c>
      <c r="X6810" s="3">
        <v>9.93</v>
      </c>
      <c r="Y6810" s="3">
        <v>9.39</v>
      </c>
      <c r="Z6810" s="3">
        <v>8.91</v>
      </c>
      <c r="AA6810" s="3">
        <v>9</v>
      </c>
      <c r="AB6810" s="3">
        <v>8.85</v>
      </c>
      <c r="AC6810" s="3">
        <v>8.84</v>
      </c>
      <c r="AD6810" s="3">
        <v>9.99</v>
      </c>
      <c r="AE6810" s="3">
        <v>9.9</v>
      </c>
      <c r="AF6810" s="3">
        <v>8.81</v>
      </c>
      <c r="AG6810" s="3">
        <v>9.2899999999999991</v>
      </c>
      <c r="AH6810" s="3">
        <v>12.18</v>
      </c>
      <c r="AI6810" s="3">
        <v>11.43</v>
      </c>
      <c r="AJ6810" s="3">
        <v>10.73</v>
      </c>
      <c r="AK6810" s="3">
        <v>12.55</v>
      </c>
      <c r="AL6810" s="3">
        <v>14.24</v>
      </c>
      <c r="AM6810" s="3">
        <v>18.34</v>
      </c>
      <c r="AN6810" s="3">
        <v>20.66</v>
      </c>
      <c r="AO6810" s="3">
        <v>21.62</v>
      </c>
      <c r="AP6810" s="3">
        <v>29.73</v>
      </c>
      <c r="AQ6810" s="3">
        <v>19.05</v>
      </c>
      <c r="AR6810" s="3">
        <v>22.33</v>
      </c>
      <c r="AS6810" s="3">
        <v>28.82</v>
      </c>
      <c r="AT6810" s="3">
        <v>29.93</v>
      </c>
      <c r="AU6810" s="3">
        <v>29.59</v>
      </c>
      <c r="AV6810" s="3">
        <v>29.07</v>
      </c>
      <c r="AW6810" s="3">
        <v>20.98</v>
      </c>
      <c r="AX6810" s="3">
        <v>17.28</v>
      </c>
      <c r="AY6810" s="3">
        <v>19.54</v>
      </c>
      <c r="AZ6810" s="3">
        <v>23.5</v>
      </c>
      <c r="BA6810" s="3">
        <v>22.73</v>
      </c>
      <c r="BB6810" s="3">
        <v>19.78</v>
      </c>
      <c r="BC6810" s="3">
        <v>23.41</v>
      </c>
      <c r="BD6810" s="3">
        <v>38.229999999999997</v>
      </c>
    </row>
    <row r="6811" spans="1:56" x14ac:dyDescent="0.3">
      <c r="A6811" s="3" t="s">
        <v>1567</v>
      </c>
      <c r="B6811" s="3" t="s">
        <v>94</v>
      </c>
      <c r="C6811" s="3" t="s">
        <v>216</v>
      </c>
      <c r="D6811" s="3">
        <v>1.1000000000000001</v>
      </c>
      <c r="E6811" s="3">
        <v>1.17</v>
      </c>
      <c r="F6811" s="3">
        <v>1.17</v>
      </c>
      <c r="G6811" s="3">
        <v>1.39</v>
      </c>
      <c r="H6811" s="3">
        <v>2.2999999999999998</v>
      </c>
      <c r="I6811" s="3">
        <v>2.44</v>
      </c>
      <c r="J6811" s="3">
        <v>2.62</v>
      </c>
      <c r="K6811" s="3">
        <v>2.96</v>
      </c>
      <c r="L6811" s="3">
        <v>3.14</v>
      </c>
      <c r="M6811" s="3">
        <v>4.62</v>
      </c>
      <c r="N6811" s="3">
        <v>6.46</v>
      </c>
      <c r="O6811" s="3">
        <v>8.1</v>
      </c>
      <c r="P6811" s="3">
        <v>7.85</v>
      </c>
      <c r="Q6811" s="3">
        <v>7.25</v>
      </c>
      <c r="R6811" s="3">
        <v>7.18</v>
      </c>
      <c r="S6811" s="3">
        <v>6.92</v>
      </c>
      <c r="T6811" s="3">
        <v>4.74</v>
      </c>
      <c r="U6811" s="3">
        <v>5.18</v>
      </c>
      <c r="V6811" s="3">
        <v>5.0199999999999996</v>
      </c>
      <c r="W6811" s="3">
        <v>5.52</v>
      </c>
      <c r="X6811" s="3">
        <v>6.95</v>
      </c>
      <c r="Y6811" s="3">
        <v>6</v>
      </c>
      <c r="Z6811" s="3">
        <v>5.82</v>
      </c>
      <c r="AA6811" s="3">
        <v>5.55</v>
      </c>
      <c r="AB6811" s="3">
        <v>5.6</v>
      </c>
      <c r="AC6811" s="3">
        <v>5.49</v>
      </c>
      <c r="AD6811" s="3">
        <v>6.12</v>
      </c>
      <c r="AE6811" s="3">
        <v>5.85</v>
      </c>
      <c r="AF6811" s="3">
        <v>4.88</v>
      </c>
      <c r="AG6811" s="3">
        <v>5.09</v>
      </c>
      <c r="AH6811" s="3">
        <v>8.42</v>
      </c>
      <c r="AI6811" s="3">
        <v>7.5</v>
      </c>
      <c r="AJ6811" s="3">
        <v>6.94</v>
      </c>
      <c r="AK6811" s="3">
        <v>8.4499999999999993</v>
      </c>
      <c r="AL6811" s="3">
        <v>10.17</v>
      </c>
      <c r="AM6811" s="3">
        <v>14.41</v>
      </c>
      <c r="AN6811" s="3">
        <v>16.54</v>
      </c>
      <c r="AO6811" s="3">
        <v>18.11</v>
      </c>
      <c r="AP6811" s="3">
        <v>24.74</v>
      </c>
      <c r="AQ6811" s="3">
        <v>16.39</v>
      </c>
      <c r="AR6811" s="3">
        <v>19.739999999999998</v>
      </c>
      <c r="AS6811" s="3">
        <v>26.03</v>
      </c>
      <c r="AT6811" s="3">
        <v>26.73</v>
      </c>
      <c r="AU6811" s="3">
        <v>25.54</v>
      </c>
      <c r="AV6811" s="3">
        <v>25.17</v>
      </c>
      <c r="AW6811" s="3">
        <v>15.65</v>
      </c>
      <c r="AX6811" s="3">
        <v>13.13</v>
      </c>
      <c r="AY6811" s="3">
        <v>14.95</v>
      </c>
      <c r="AZ6811" s="3">
        <v>19.47</v>
      </c>
      <c r="BA6811" s="3">
        <v>18.13</v>
      </c>
      <c r="BB6811" s="3">
        <v>12.55</v>
      </c>
      <c r="BC6811" s="3">
        <v>19.37</v>
      </c>
      <c r="BD6811" s="3">
        <v>31.61</v>
      </c>
    </row>
    <row r="6812" spans="1:56" x14ac:dyDescent="0.3">
      <c r="A6812" s="3" t="s">
        <v>1567</v>
      </c>
      <c r="B6812" s="3" t="s">
        <v>94</v>
      </c>
      <c r="C6812" s="3" t="s">
        <v>218</v>
      </c>
      <c r="D6812" s="3">
        <v>0.48</v>
      </c>
      <c r="E6812" s="3">
        <v>0.76</v>
      </c>
      <c r="F6812" s="3">
        <v>0.76</v>
      </c>
      <c r="G6812" s="3">
        <v>1.27</v>
      </c>
      <c r="H6812" s="3">
        <v>2.12</v>
      </c>
      <c r="I6812" s="3">
        <v>2</v>
      </c>
      <c r="J6812" s="3">
        <v>2.4</v>
      </c>
      <c r="K6812" s="3">
        <v>2.68</v>
      </c>
      <c r="L6812" s="3">
        <v>2.76</v>
      </c>
      <c r="M6812" s="3">
        <v>4.2300000000000004</v>
      </c>
      <c r="N6812" s="3">
        <v>6.03</v>
      </c>
      <c r="O6812" s="3">
        <v>7.55</v>
      </c>
      <c r="P6812" s="3">
        <v>7.17</v>
      </c>
      <c r="Q6812" s="3">
        <v>6.32</v>
      </c>
      <c r="R6812" s="3">
        <v>6.17</v>
      </c>
      <c r="S6812" s="3">
        <v>5.83</v>
      </c>
      <c r="T6812" s="3">
        <v>3.55</v>
      </c>
      <c r="U6812" s="3">
        <v>3.39</v>
      </c>
      <c r="V6812" s="3">
        <v>3.71</v>
      </c>
      <c r="W6812" s="3">
        <v>4.2300000000000004</v>
      </c>
      <c r="X6812" s="3">
        <v>5.53</v>
      </c>
      <c r="Y6812" s="3">
        <v>4.7</v>
      </c>
      <c r="Z6812" s="3">
        <v>4.43</v>
      </c>
      <c r="AA6812" s="3">
        <v>4.1100000000000003</v>
      </c>
      <c r="AB6812" s="3">
        <v>3.88</v>
      </c>
      <c r="AC6812" s="3">
        <v>4.13</v>
      </c>
      <c r="AD6812" s="3">
        <v>4.8099999999999996</v>
      </c>
      <c r="AE6812" s="3">
        <v>4.49</v>
      </c>
      <c r="AF6812" s="3">
        <v>3.24</v>
      </c>
      <c r="AG6812" s="3">
        <v>3.54</v>
      </c>
      <c r="AH6812" s="3">
        <v>6.81</v>
      </c>
      <c r="AI6812" s="3">
        <v>5.79</v>
      </c>
      <c r="AJ6812" s="3">
        <v>5.29</v>
      </c>
      <c r="AK6812" s="3">
        <v>6.85</v>
      </c>
      <c r="AL6812" s="3">
        <v>6.43</v>
      </c>
      <c r="AM6812" s="3">
        <v>11.75</v>
      </c>
      <c r="AN6812" s="3">
        <v>14.06</v>
      </c>
      <c r="AO6812" s="3">
        <v>15.77</v>
      </c>
      <c r="AP6812" s="3">
        <v>20.27</v>
      </c>
      <c r="AQ6812" s="3">
        <v>11.84</v>
      </c>
      <c r="AR6812" s="3">
        <v>16.5</v>
      </c>
      <c r="AS6812" s="3">
        <v>22.15</v>
      </c>
      <c r="AT6812" s="3">
        <v>23.43</v>
      </c>
      <c r="AU6812" s="3">
        <v>22</v>
      </c>
      <c r="AV6812" s="3">
        <v>20.010000000000002</v>
      </c>
      <c r="AW6812" s="3">
        <v>16.73</v>
      </c>
      <c r="AX6812" s="3">
        <v>9.76</v>
      </c>
      <c r="AY6812" s="3">
        <v>14.05</v>
      </c>
      <c r="AZ6812" s="3">
        <v>15.87</v>
      </c>
      <c r="BA6812" s="3">
        <v>16.64</v>
      </c>
      <c r="BB6812" s="3">
        <v>9.58</v>
      </c>
      <c r="BC6812" s="3">
        <v>16.48</v>
      </c>
      <c r="BD6812" s="3">
        <v>21.71</v>
      </c>
    </row>
    <row r="6813" spans="1:56" x14ac:dyDescent="0.3">
      <c r="A6813" s="3" t="s">
        <v>1567</v>
      </c>
      <c r="B6813" s="3" t="s">
        <v>94</v>
      </c>
      <c r="C6813" s="3" t="s">
        <v>220</v>
      </c>
      <c r="D6813" s="3">
        <v>0.71</v>
      </c>
      <c r="E6813" s="3">
        <v>0.76</v>
      </c>
      <c r="F6813" s="3">
        <v>0.76</v>
      </c>
      <c r="G6813" s="3">
        <v>0.96</v>
      </c>
      <c r="H6813" s="3">
        <v>2.15</v>
      </c>
      <c r="I6813" s="3">
        <v>2.34</v>
      </c>
      <c r="J6813" s="3">
        <v>2.23</v>
      </c>
      <c r="K6813" s="3">
        <v>2.82</v>
      </c>
      <c r="L6813" s="3">
        <v>2.99</v>
      </c>
      <c r="M6813" s="3">
        <v>4.1500000000000004</v>
      </c>
      <c r="N6813" s="3">
        <v>5.65</v>
      </c>
      <c r="O6813" s="3">
        <v>7.25</v>
      </c>
      <c r="P6813" s="3">
        <v>7.14</v>
      </c>
      <c r="Q6813" s="3">
        <v>7.54</v>
      </c>
      <c r="R6813" s="3">
        <v>7.29</v>
      </c>
      <c r="S6813" s="3">
        <v>7.11</v>
      </c>
      <c r="T6813" s="3">
        <v>4.71</v>
      </c>
      <c r="U6813" s="3">
        <v>5.01</v>
      </c>
      <c r="V6813" s="3">
        <v>4.62</v>
      </c>
      <c r="W6813" s="3">
        <v>4.8099999999999996</v>
      </c>
      <c r="X6813" s="3">
        <v>7.53</v>
      </c>
      <c r="Y6813" s="3">
        <v>6.01</v>
      </c>
      <c r="Z6813" s="3">
        <v>5.31</v>
      </c>
      <c r="AA6813" s="3">
        <v>5.18</v>
      </c>
      <c r="AB6813" s="3">
        <v>5.13</v>
      </c>
      <c r="AC6813" s="3">
        <v>5.1100000000000003</v>
      </c>
      <c r="AD6813" s="3">
        <v>6.04</v>
      </c>
      <c r="AE6813" s="3">
        <v>5.8</v>
      </c>
      <c r="AF6813" s="3">
        <v>4.63</v>
      </c>
      <c r="AG6813" s="3">
        <v>5.09</v>
      </c>
      <c r="AH6813" s="3">
        <v>7.9</v>
      </c>
      <c r="AI6813" s="3">
        <v>7.41</v>
      </c>
      <c r="AJ6813" s="3">
        <v>6.8</v>
      </c>
      <c r="AK6813" s="3">
        <v>7.86</v>
      </c>
      <c r="AL6813" s="3">
        <v>10.220000000000001</v>
      </c>
      <c r="AM6813" s="3">
        <v>14.58</v>
      </c>
      <c r="AN6813" s="3">
        <v>17.36</v>
      </c>
      <c r="AO6813" s="3">
        <v>18.53</v>
      </c>
      <c r="AP6813" s="3">
        <v>25.13</v>
      </c>
      <c r="AQ6813" s="3">
        <v>15.71</v>
      </c>
      <c r="AR6813" s="3">
        <v>19.91</v>
      </c>
      <c r="AS6813" s="3">
        <v>24.5</v>
      </c>
      <c r="AT6813" s="3">
        <v>25.68</v>
      </c>
      <c r="AU6813" s="3">
        <v>24.75</v>
      </c>
      <c r="AV6813" s="3">
        <v>24.55</v>
      </c>
      <c r="AW6813" s="3">
        <v>15.75</v>
      </c>
      <c r="AX6813" s="3">
        <v>12.91</v>
      </c>
      <c r="AY6813" s="3">
        <v>14.05</v>
      </c>
      <c r="AZ6813" s="3">
        <v>18.350000000000001</v>
      </c>
      <c r="BA6813" s="3">
        <v>16.829999999999998</v>
      </c>
      <c r="BB6813" s="3">
        <v>12.06</v>
      </c>
      <c r="BC6813" s="3">
        <v>16.510000000000002</v>
      </c>
      <c r="BD6813" s="3">
        <v>28.5</v>
      </c>
    </row>
    <row r="6814" spans="1:56" x14ac:dyDescent="0.3">
      <c r="A6814" s="3" t="s">
        <v>1567</v>
      </c>
      <c r="B6814" s="3" t="s">
        <v>94</v>
      </c>
      <c r="C6814" s="3" t="s">
        <v>223</v>
      </c>
      <c r="D6814" s="3">
        <v>1.49</v>
      </c>
      <c r="E6814" s="3">
        <v>1.57</v>
      </c>
      <c r="F6814" s="3">
        <v>1.58</v>
      </c>
      <c r="G6814" s="3">
        <v>1.78</v>
      </c>
      <c r="H6814" s="3">
        <v>2.7</v>
      </c>
      <c r="I6814" s="3">
        <v>2.85</v>
      </c>
      <c r="J6814" s="3">
        <v>3.04</v>
      </c>
      <c r="K6814" s="3">
        <v>3.4</v>
      </c>
      <c r="L6814" s="3">
        <v>3.66</v>
      </c>
      <c r="M6814" s="3">
        <v>5.25</v>
      </c>
      <c r="N6814" s="3">
        <v>7.29</v>
      </c>
      <c r="O6814" s="3">
        <v>8.93</v>
      </c>
      <c r="P6814" s="3">
        <v>8.66</v>
      </c>
      <c r="Q6814" s="3">
        <v>8.4499999999999993</v>
      </c>
      <c r="R6814" s="3">
        <v>8.51</v>
      </c>
      <c r="S6814" s="3">
        <v>8.15</v>
      </c>
      <c r="T6814" s="3">
        <v>6.33</v>
      </c>
      <c r="U6814" s="3">
        <v>6.31</v>
      </c>
      <c r="V6814" s="3">
        <v>6.39</v>
      </c>
      <c r="W6814" s="3">
        <v>7.18</v>
      </c>
      <c r="X6814" s="3">
        <v>8.3800000000000008</v>
      </c>
      <c r="Y6814" s="3">
        <v>7.71</v>
      </c>
      <c r="Z6814" s="3">
        <v>7.04</v>
      </c>
      <c r="AA6814" s="3">
        <v>6.89</v>
      </c>
      <c r="AB6814" s="3">
        <v>6.83</v>
      </c>
      <c r="AC6814" s="3">
        <v>6.75</v>
      </c>
      <c r="AD6814" s="3">
        <v>7.61</v>
      </c>
      <c r="AE6814" s="3">
        <v>7.64</v>
      </c>
      <c r="AF6814" s="3">
        <v>6.7</v>
      </c>
      <c r="AG6814" s="3">
        <v>6.63</v>
      </c>
      <c r="AH6814" s="3">
        <v>9.7200000000000006</v>
      </c>
      <c r="AI6814" s="3">
        <v>9.5500000000000007</v>
      </c>
      <c r="AJ6814" s="3">
        <v>8.68</v>
      </c>
      <c r="AK6814" s="3">
        <v>10.38</v>
      </c>
      <c r="AL6814" s="3">
        <v>11.67</v>
      </c>
      <c r="AM6814" s="3">
        <v>15.45</v>
      </c>
      <c r="AN6814" s="3">
        <v>18.28</v>
      </c>
      <c r="AO6814" s="3">
        <v>20.22</v>
      </c>
      <c r="AP6814" s="3">
        <v>24.96</v>
      </c>
      <c r="AQ6814" s="3">
        <v>18.48</v>
      </c>
      <c r="AR6814" s="3">
        <v>22.78</v>
      </c>
      <c r="AS6814" s="3">
        <v>25.91</v>
      </c>
      <c r="AT6814" s="3">
        <v>29.34</v>
      </c>
      <c r="AU6814" s="3">
        <v>28.38</v>
      </c>
      <c r="AV6814" s="3">
        <v>27.66</v>
      </c>
      <c r="AW6814" s="3">
        <v>18.98</v>
      </c>
      <c r="AX6814" s="3">
        <v>16.149999999999999</v>
      </c>
      <c r="AY6814" s="3">
        <v>18.100000000000001</v>
      </c>
      <c r="AZ6814" s="3">
        <v>20.04</v>
      </c>
      <c r="BA6814" s="3">
        <v>19.18</v>
      </c>
      <c r="BB6814" s="3">
        <v>15.75</v>
      </c>
      <c r="BC6814" s="3">
        <v>18.36</v>
      </c>
      <c r="BD6814" s="3">
        <v>27.88</v>
      </c>
    </row>
    <row r="6815" spans="1:56" x14ac:dyDescent="0.3">
      <c r="A6815" s="3" t="s">
        <v>1567</v>
      </c>
      <c r="B6815" s="3" t="s">
        <v>94</v>
      </c>
      <c r="C6815" s="3" t="s">
        <v>226</v>
      </c>
      <c r="D6815" s="3">
        <v>1.35</v>
      </c>
      <c r="E6815" s="3">
        <v>1.44</v>
      </c>
      <c r="F6815" s="3">
        <v>1.44</v>
      </c>
      <c r="G6815" s="3">
        <v>1.66</v>
      </c>
      <c r="H6815" s="3">
        <v>2.61</v>
      </c>
      <c r="I6815" s="3">
        <v>2.76</v>
      </c>
      <c r="J6815" s="3">
        <v>2.93</v>
      </c>
      <c r="K6815" s="3">
        <v>3.31</v>
      </c>
      <c r="L6815" s="3">
        <v>3.53</v>
      </c>
      <c r="M6815" s="3">
        <v>5.09</v>
      </c>
      <c r="N6815" s="3">
        <v>7.06</v>
      </c>
      <c r="O6815" s="3">
        <v>8.7100000000000009</v>
      </c>
      <c r="P6815" s="3">
        <v>8.4499999999999993</v>
      </c>
      <c r="Q6815" s="3">
        <v>8.3000000000000007</v>
      </c>
      <c r="R6815" s="3">
        <v>8.27</v>
      </c>
      <c r="S6815" s="3">
        <v>8.01</v>
      </c>
      <c r="T6815" s="3">
        <v>6.17</v>
      </c>
      <c r="U6815" s="3">
        <v>6.14</v>
      </c>
      <c r="V6815" s="3">
        <v>6.28</v>
      </c>
      <c r="W6815" s="3">
        <v>6.96</v>
      </c>
      <c r="X6815" s="3">
        <v>8.4499999999999993</v>
      </c>
      <c r="Y6815" s="3">
        <v>7.75</v>
      </c>
      <c r="Z6815" s="3">
        <v>7.15</v>
      </c>
      <c r="AA6815" s="3">
        <v>7.08</v>
      </c>
      <c r="AB6815" s="3">
        <v>6.95</v>
      </c>
      <c r="AC6815" s="3">
        <v>6.98</v>
      </c>
      <c r="AD6815" s="3">
        <v>7.78</v>
      </c>
      <c r="AE6815" s="3">
        <v>7.97</v>
      </c>
      <c r="AF6815" s="3">
        <v>6.91</v>
      </c>
      <c r="AG6815" s="3">
        <v>7.13</v>
      </c>
      <c r="AH6815" s="3">
        <v>10.11</v>
      </c>
      <c r="AI6815" s="3">
        <v>9.7100000000000009</v>
      </c>
      <c r="AJ6815" s="3">
        <v>8.94</v>
      </c>
      <c r="AK6815" s="3">
        <v>10.46</v>
      </c>
      <c r="AL6815" s="3">
        <v>11.99</v>
      </c>
      <c r="AM6815" s="3">
        <v>16</v>
      </c>
      <c r="AN6815" s="3">
        <v>18.739999999999998</v>
      </c>
      <c r="AO6815" s="3">
        <v>20.36</v>
      </c>
      <c r="AP6815" s="3">
        <v>26.3</v>
      </c>
      <c r="AQ6815" s="3">
        <v>18.21</v>
      </c>
      <c r="AR6815" s="3">
        <v>22.15</v>
      </c>
      <c r="AS6815" s="3">
        <v>26.83</v>
      </c>
      <c r="AT6815" s="3">
        <v>29.15</v>
      </c>
      <c r="AU6815" s="3">
        <v>28.3</v>
      </c>
      <c r="AV6815" s="3">
        <v>27.54</v>
      </c>
      <c r="AW6815" s="3">
        <v>19.14</v>
      </c>
      <c r="AX6815" s="3">
        <v>16.05</v>
      </c>
      <c r="AY6815" s="3">
        <v>18.079999999999998</v>
      </c>
      <c r="AZ6815" s="3">
        <v>20.98</v>
      </c>
      <c r="BA6815" s="3">
        <v>20.39</v>
      </c>
      <c r="BB6815" s="3">
        <v>17.04</v>
      </c>
      <c r="BC6815" s="3">
        <v>20.29</v>
      </c>
      <c r="BD6815" s="3">
        <v>32.03</v>
      </c>
    </row>
    <row r="6816" spans="1:56" x14ac:dyDescent="0.3">
      <c r="A6816" s="3" t="s">
        <v>1567</v>
      </c>
      <c r="B6816" s="3" t="s">
        <v>94</v>
      </c>
      <c r="C6816" s="3" t="s">
        <v>396</v>
      </c>
      <c r="D6816" s="3">
        <v>1.36</v>
      </c>
      <c r="E6816" s="3">
        <v>1.44</v>
      </c>
      <c r="F6816" s="3">
        <v>1.45</v>
      </c>
      <c r="G6816" s="3">
        <v>1.66</v>
      </c>
      <c r="H6816" s="3">
        <v>2.61</v>
      </c>
      <c r="I6816" s="3">
        <v>2.76</v>
      </c>
      <c r="J6816" s="3">
        <v>2.93</v>
      </c>
      <c r="K6816" s="3">
        <v>3.31</v>
      </c>
      <c r="L6816" s="3">
        <v>3.53</v>
      </c>
      <c r="M6816" s="3">
        <v>5.09</v>
      </c>
      <c r="N6816" s="3">
        <v>7.07</v>
      </c>
      <c r="O6816" s="3">
        <v>8.7100000000000009</v>
      </c>
      <c r="P6816" s="3">
        <v>8.4600000000000009</v>
      </c>
      <c r="Q6816" s="3">
        <v>8.31</v>
      </c>
      <c r="R6816" s="3">
        <v>8.2799999999999994</v>
      </c>
      <c r="S6816" s="3">
        <v>8.02</v>
      </c>
      <c r="T6816" s="3">
        <v>6.18</v>
      </c>
      <c r="U6816" s="3">
        <v>6.16</v>
      </c>
      <c r="V6816" s="3">
        <v>6.3</v>
      </c>
      <c r="W6816" s="3">
        <v>6.98</v>
      </c>
      <c r="X6816" s="3">
        <v>8.4600000000000009</v>
      </c>
      <c r="Y6816" s="3">
        <v>7.78</v>
      </c>
      <c r="Z6816" s="3">
        <v>7.16</v>
      </c>
      <c r="AA6816" s="3">
        <v>7.09</v>
      </c>
      <c r="AB6816" s="3">
        <v>6.97</v>
      </c>
      <c r="AC6816" s="3">
        <v>6.99</v>
      </c>
      <c r="AD6816" s="3">
        <v>7.85</v>
      </c>
      <c r="AE6816" s="3">
        <v>8</v>
      </c>
      <c r="AF6816" s="3">
        <v>6.94</v>
      </c>
      <c r="AG6816" s="3">
        <v>7.16</v>
      </c>
      <c r="AH6816" s="3">
        <v>10.130000000000001</v>
      </c>
      <c r="AI6816" s="3">
        <v>9.74</v>
      </c>
      <c r="AJ6816" s="3">
        <v>8.9600000000000009</v>
      </c>
      <c r="AK6816" s="3">
        <v>10.48</v>
      </c>
      <c r="AL6816" s="3">
        <v>12.01</v>
      </c>
      <c r="AM6816" s="3">
        <v>16.02</v>
      </c>
      <c r="AN6816" s="3">
        <v>18.760000000000002</v>
      </c>
      <c r="AO6816" s="3">
        <v>20.39</v>
      </c>
      <c r="AP6816" s="3">
        <v>26.34</v>
      </c>
      <c r="AQ6816" s="3">
        <v>18.239999999999998</v>
      </c>
      <c r="AR6816" s="3">
        <v>22.18</v>
      </c>
      <c r="AS6816" s="3">
        <v>26.85</v>
      </c>
      <c r="AT6816" s="3">
        <v>29.19</v>
      </c>
      <c r="AU6816" s="3">
        <v>28.38</v>
      </c>
      <c r="AV6816" s="3">
        <v>27.68</v>
      </c>
      <c r="AW6816" s="3">
        <v>19.21</v>
      </c>
      <c r="AX6816" s="3">
        <v>16.12</v>
      </c>
      <c r="AY6816" s="3">
        <v>18.170000000000002</v>
      </c>
      <c r="AZ6816" s="3">
        <v>21.11</v>
      </c>
      <c r="BA6816" s="3">
        <v>20.41</v>
      </c>
      <c r="BB6816" s="3">
        <v>17.05</v>
      </c>
      <c r="BC6816" s="3">
        <v>20.3</v>
      </c>
      <c r="BD6816" s="3">
        <v>32.24</v>
      </c>
    </row>
    <row r="6817" spans="1:56" x14ac:dyDescent="0.3">
      <c r="A6817" s="3" t="s">
        <v>1567</v>
      </c>
      <c r="B6817" s="3" t="s">
        <v>94</v>
      </c>
      <c r="C6817" s="3" t="s">
        <v>1362</v>
      </c>
      <c r="D6817" s="3">
        <v>0.48</v>
      </c>
      <c r="E6817" s="3">
        <v>0.76</v>
      </c>
      <c r="F6817" s="3">
        <v>0.76</v>
      </c>
      <c r="G6817" s="3">
        <v>1.27</v>
      </c>
      <c r="H6817" s="3">
        <v>2.12</v>
      </c>
      <c r="I6817" s="3">
        <v>2</v>
      </c>
      <c r="J6817" s="3">
        <v>2.4</v>
      </c>
      <c r="K6817" s="3">
        <v>2.68</v>
      </c>
      <c r="L6817" s="3">
        <v>2.76</v>
      </c>
      <c r="M6817" s="3">
        <v>4.2300000000000004</v>
      </c>
      <c r="N6817" s="3">
        <v>6.03</v>
      </c>
      <c r="O6817" s="3">
        <v>7.55</v>
      </c>
      <c r="P6817" s="3">
        <v>7.17</v>
      </c>
      <c r="Q6817" s="3">
        <v>6.32</v>
      </c>
      <c r="R6817" s="3">
        <v>6.17</v>
      </c>
      <c r="S6817" s="3">
        <v>5.83</v>
      </c>
      <c r="T6817" s="3">
        <v>3.55</v>
      </c>
      <c r="U6817" s="3">
        <v>3.39</v>
      </c>
      <c r="V6817" s="3">
        <v>3.71</v>
      </c>
      <c r="W6817" s="3">
        <v>4.2300000000000004</v>
      </c>
      <c r="X6817" s="3">
        <v>5.53</v>
      </c>
      <c r="Y6817" s="3">
        <v>4.7</v>
      </c>
      <c r="Z6817" s="3">
        <v>4.43</v>
      </c>
      <c r="AA6817" s="3">
        <v>4.1100000000000003</v>
      </c>
      <c r="AB6817" s="3">
        <v>3.88</v>
      </c>
      <c r="AC6817" s="3">
        <v>4.12</v>
      </c>
      <c r="AD6817" s="3">
        <v>4.8099999999999996</v>
      </c>
      <c r="AE6817" s="3">
        <v>4.49</v>
      </c>
      <c r="AF6817" s="3">
        <v>3.24</v>
      </c>
      <c r="AG6817" s="3">
        <v>3.54</v>
      </c>
      <c r="AH6817" s="3">
        <v>6.81</v>
      </c>
      <c r="AI6817" s="3">
        <v>5.79</v>
      </c>
      <c r="AJ6817" s="3">
        <v>5.29</v>
      </c>
      <c r="AK6817" s="3">
        <v>6.85</v>
      </c>
      <c r="AL6817" s="3">
        <v>6.43</v>
      </c>
      <c r="AM6817" s="3">
        <v>11.75</v>
      </c>
      <c r="AN6817" s="3">
        <v>14.06</v>
      </c>
      <c r="AO6817" s="3">
        <v>15.77</v>
      </c>
      <c r="AP6817" s="3">
        <v>20.27</v>
      </c>
      <c r="AQ6817" s="3">
        <v>11.84</v>
      </c>
      <c r="AR6817" s="3">
        <v>16.5</v>
      </c>
      <c r="AS6817" s="3">
        <v>22.15</v>
      </c>
      <c r="AT6817" s="3">
        <v>23.43</v>
      </c>
      <c r="AU6817" s="3">
        <v>22</v>
      </c>
      <c r="AV6817" s="3">
        <v>20.010000000000002</v>
      </c>
      <c r="AW6817" s="3">
        <v>16.73</v>
      </c>
      <c r="AX6817" s="3">
        <v>9.76</v>
      </c>
      <c r="AY6817" s="3">
        <v>14.05</v>
      </c>
      <c r="AZ6817" s="3">
        <v>15.87</v>
      </c>
      <c r="BA6817" s="3">
        <v>16.64</v>
      </c>
      <c r="BB6817" s="3">
        <v>9.58</v>
      </c>
      <c r="BC6817" s="3">
        <v>16.48</v>
      </c>
      <c r="BD6817" s="3">
        <v>21.71</v>
      </c>
    </row>
    <row r="6818" spans="1:56" x14ac:dyDescent="0.3">
      <c r="A6818" s="3" t="s">
        <v>1567</v>
      </c>
      <c r="B6818" s="3" t="s">
        <v>94</v>
      </c>
      <c r="C6818" s="3" t="s">
        <v>228</v>
      </c>
      <c r="D6818" s="3">
        <v>0</v>
      </c>
      <c r="E6818" s="3">
        <v>0</v>
      </c>
      <c r="F6818" s="3">
        <v>0</v>
      </c>
      <c r="G6818" s="3">
        <v>0</v>
      </c>
      <c r="H6818" s="3">
        <v>0</v>
      </c>
      <c r="I6818" s="3">
        <v>0</v>
      </c>
      <c r="J6818" s="3">
        <v>0</v>
      </c>
      <c r="K6818" s="3">
        <v>0</v>
      </c>
      <c r="L6818" s="3">
        <v>0</v>
      </c>
      <c r="M6818" s="3">
        <v>0</v>
      </c>
      <c r="N6818" s="3">
        <v>0</v>
      </c>
      <c r="O6818" s="3">
        <v>0</v>
      </c>
      <c r="P6818" s="3">
        <v>0</v>
      </c>
      <c r="Q6818" s="3">
        <v>0</v>
      </c>
      <c r="R6818" s="3">
        <v>0</v>
      </c>
      <c r="S6818" s="3">
        <v>0</v>
      </c>
      <c r="T6818" s="3">
        <v>0</v>
      </c>
      <c r="U6818" s="3">
        <v>0</v>
      </c>
      <c r="V6818" s="3">
        <v>0</v>
      </c>
      <c r="W6818" s="3">
        <v>0</v>
      </c>
      <c r="X6818" s="3">
        <v>0</v>
      </c>
      <c r="Y6818" s="3">
        <v>0</v>
      </c>
      <c r="Z6818" s="3">
        <v>0</v>
      </c>
      <c r="AA6818" s="3">
        <v>0</v>
      </c>
      <c r="AB6818" s="3">
        <v>0</v>
      </c>
      <c r="AC6818" s="3">
        <v>0</v>
      </c>
      <c r="AD6818" s="3">
        <v>0</v>
      </c>
      <c r="AE6818" s="3">
        <v>0</v>
      </c>
      <c r="AF6818" s="3">
        <v>6.32</v>
      </c>
      <c r="AG6818" s="3">
        <v>5.28</v>
      </c>
      <c r="AH6818" s="3">
        <v>9.86</v>
      </c>
      <c r="AI6818" s="3">
        <v>0</v>
      </c>
      <c r="AJ6818" s="3">
        <v>0</v>
      </c>
      <c r="AK6818" s="3">
        <v>9.6</v>
      </c>
      <c r="AL6818" s="3">
        <v>10.88</v>
      </c>
      <c r="AM6818" s="3">
        <v>16.04</v>
      </c>
      <c r="AN6818" s="3">
        <v>12.95</v>
      </c>
      <c r="AO6818" s="3">
        <v>14.77</v>
      </c>
      <c r="AP6818" s="3">
        <v>15.87</v>
      </c>
      <c r="AQ6818" s="3">
        <v>9.64</v>
      </c>
      <c r="AR6818" s="3">
        <v>9.98</v>
      </c>
      <c r="AS6818" s="3">
        <v>7.64</v>
      </c>
      <c r="AT6818" s="3">
        <v>0</v>
      </c>
      <c r="AU6818" s="3">
        <v>9.7799999999999994</v>
      </c>
      <c r="AV6818" s="3">
        <v>12.91</v>
      </c>
      <c r="AW6818" s="3">
        <v>0</v>
      </c>
      <c r="AX6818" s="3">
        <v>5.88</v>
      </c>
      <c r="AY6818" s="3">
        <v>0</v>
      </c>
      <c r="AZ6818" s="3">
        <v>8.73</v>
      </c>
      <c r="BA6818" s="3">
        <v>0</v>
      </c>
      <c r="BB6818" s="3">
        <v>0</v>
      </c>
      <c r="BC6818" s="3">
        <v>0</v>
      </c>
      <c r="BD6818" s="3">
        <v>0</v>
      </c>
    </row>
    <row r="6819" spans="1:56" x14ac:dyDescent="0.3">
      <c r="A6819" s="3" t="s">
        <v>1567</v>
      </c>
      <c r="B6819" s="3" t="s">
        <v>94</v>
      </c>
      <c r="C6819" s="3" t="s">
        <v>1422</v>
      </c>
      <c r="AP6819" s="3">
        <v>1780</v>
      </c>
      <c r="AQ6819" s="3">
        <v>1780</v>
      </c>
      <c r="AR6819" s="3">
        <v>1782</v>
      </c>
      <c r="AS6819" s="3">
        <v>1779</v>
      </c>
      <c r="AT6819" s="3">
        <v>1781</v>
      </c>
      <c r="AU6819" s="3">
        <v>1809</v>
      </c>
      <c r="AV6819" s="3">
        <v>1810</v>
      </c>
      <c r="AW6819" s="3">
        <v>1849</v>
      </c>
      <c r="AX6819" s="3">
        <v>1906</v>
      </c>
      <c r="AY6819" s="3">
        <v>1944</v>
      </c>
      <c r="AZ6819" s="3">
        <v>1958</v>
      </c>
      <c r="BA6819" s="3">
        <v>2027</v>
      </c>
      <c r="BB6819" s="3">
        <v>2129</v>
      </c>
      <c r="BC6819" s="3">
        <v>2131</v>
      </c>
      <c r="BD6819" s="3">
        <v>2162</v>
      </c>
    </row>
    <row r="6820" spans="1:56" x14ac:dyDescent="0.3">
      <c r="A6820" s="3" t="s">
        <v>1567</v>
      </c>
      <c r="B6820" s="3" t="s">
        <v>94</v>
      </c>
      <c r="C6820" s="3" t="s">
        <v>230</v>
      </c>
      <c r="D6820" s="3">
        <v>0</v>
      </c>
      <c r="E6820" s="3">
        <v>0</v>
      </c>
      <c r="F6820" s="3">
        <v>0</v>
      </c>
      <c r="G6820" s="3">
        <v>0</v>
      </c>
      <c r="H6820" s="3">
        <v>0</v>
      </c>
      <c r="I6820" s="3">
        <v>0</v>
      </c>
      <c r="J6820" s="3">
        <v>0</v>
      </c>
      <c r="K6820" s="3">
        <v>0</v>
      </c>
      <c r="L6820" s="3">
        <v>0</v>
      </c>
      <c r="M6820" s="3">
        <v>0</v>
      </c>
      <c r="N6820" s="3">
        <v>0</v>
      </c>
      <c r="O6820" s="3">
        <v>0</v>
      </c>
      <c r="P6820" s="3">
        <v>0</v>
      </c>
      <c r="Q6820" s="3">
        <v>0</v>
      </c>
      <c r="R6820" s="3">
        <v>0</v>
      </c>
      <c r="S6820" s="3">
        <v>9.34</v>
      </c>
      <c r="T6820" s="3">
        <v>9.27</v>
      </c>
      <c r="U6820" s="3">
        <v>8.9700000000000006</v>
      </c>
      <c r="V6820" s="3">
        <v>8.84</v>
      </c>
      <c r="W6820" s="3">
        <v>8.8800000000000008</v>
      </c>
      <c r="X6820" s="3">
        <v>8.3699999999999992</v>
      </c>
      <c r="Y6820" s="3">
        <v>7.2</v>
      </c>
      <c r="Z6820" s="3">
        <v>6.6</v>
      </c>
      <c r="AA6820" s="3">
        <v>6.61</v>
      </c>
      <c r="AB6820" s="3">
        <v>6.35</v>
      </c>
      <c r="AC6820" s="3">
        <v>6.21</v>
      </c>
      <c r="AD6820" s="3">
        <v>6.37</v>
      </c>
      <c r="AE6820" s="3">
        <v>6.71</v>
      </c>
      <c r="AF6820" s="3">
        <v>7.87</v>
      </c>
      <c r="AG6820" s="3">
        <v>8.69</v>
      </c>
      <c r="AH6820" s="3">
        <v>16.78</v>
      </c>
      <c r="AI6820" s="3">
        <v>20.47</v>
      </c>
      <c r="AJ6820" s="3">
        <v>8.94</v>
      </c>
      <c r="AK6820" s="3">
        <v>13.21</v>
      </c>
      <c r="AL6820" s="3">
        <v>13.84</v>
      </c>
      <c r="AM6820" s="3">
        <v>16.53</v>
      </c>
      <c r="AN6820" s="3">
        <v>17.32</v>
      </c>
      <c r="AO6820" s="3">
        <v>18.25</v>
      </c>
      <c r="AP6820" s="3">
        <v>18.28</v>
      </c>
      <c r="AQ6820" s="3">
        <v>12.1</v>
      </c>
      <c r="AR6820" s="3">
        <v>13.31</v>
      </c>
      <c r="AS6820" s="3">
        <v>11.53</v>
      </c>
      <c r="AT6820" s="3">
        <v>0</v>
      </c>
      <c r="AU6820" s="3">
        <v>11.49</v>
      </c>
      <c r="AV6820" s="3">
        <v>13.31</v>
      </c>
      <c r="AW6820" s="3">
        <v>10.54</v>
      </c>
      <c r="AX6820" s="3">
        <v>8.74</v>
      </c>
      <c r="AY6820" s="3">
        <v>9.18</v>
      </c>
      <c r="AZ6820" s="3">
        <v>10.74</v>
      </c>
      <c r="BA6820" s="3">
        <v>0</v>
      </c>
      <c r="BB6820" s="3">
        <v>0</v>
      </c>
      <c r="BC6820" s="3">
        <v>0</v>
      </c>
      <c r="BD6820" s="3">
        <v>0</v>
      </c>
    </row>
    <row r="6821" spans="1:56" x14ac:dyDescent="0.3">
      <c r="A6821" s="3" t="s">
        <v>1567</v>
      </c>
      <c r="B6821" s="3" t="s">
        <v>94</v>
      </c>
      <c r="C6821" s="3" t="s">
        <v>1573</v>
      </c>
      <c r="AX6821" s="3">
        <v>0.9</v>
      </c>
      <c r="AY6821" s="3">
        <v>1.3</v>
      </c>
      <c r="AZ6821" s="3">
        <v>2</v>
      </c>
      <c r="BA6821" s="3">
        <v>2.5</v>
      </c>
      <c r="BB6821" s="3">
        <v>3.2</v>
      </c>
      <c r="BC6821" s="3">
        <v>4.8</v>
      </c>
      <c r="BD6821" s="3">
        <v>6.8</v>
      </c>
    </row>
    <row r="6822" spans="1:56" x14ac:dyDescent="0.3">
      <c r="A6822" s="3" t="s">
        <v>1567</v>
      </c>
      <c r="B6822" s="3" t="s">
        <v>94</v>
      </c>
      <c r="C6822" s="3" t="s">
        <v>1574</v>
      </c>
      <c r="AX6822" s="3">
        <v>0.1</v>
      </c>
      <c r="AY6822" s="3">
        <v>0.2</v>
      </c>
      <c r="AZ6822" s="3">
        <v>0.2</v>
      </c>
      <c r="BA6822" s="3">
        <v>0.3</v>
      </c>
      <c r="BB6822" s="3">
        <v>0.4</v>
      </c>
      <c r="BC6822" s="3">
        <v>0.6</v>
      </c>
      <c r="BD6822" s="3">
        <v>0.8</v>
      </c>
    </row>
    <row r="6823" spans="1:56" x14ac:dyDescent="0.3">
      <c r="A6823" s="3" t="s">
        <v>1567</v>
      </c>
      <c r="B6823" s="3" t="s">
        <v>94</v>
      </c>
      <c r="C6823" s="3" t="s">
        <v>232</v>
      </c>
      <c r="D6823" s="3">
        <v>0</v>
      </c>
      <c r="E6823" s="3">
        <v>0</v>
      </c>
      <c r="F6823" s="3">
        <v>0</v>
      </c>
      <c r="G6823" s="3">
        <v>0</v>
      </c>
      <c r="H6823" s="3">
        <v>0</v>
      </c>
      <c r="I6823" s="3">
        <v>0</v>
      </c>
      <c r="J6823" s="3">
        <v>0</v>
      </c>
      <c r="K6823" s="3">
        <v>0</v>
      </c>
      <c r="L6823" s="3">
        <v>0</v>
      </c>
      <c r="M6823" s="3">
        <v>0</v>
      </c>
      <c r="N6823" s="3">
        <v>0</v>
      </c>
      <c r="O6823" s="3">
        <v>0</v>
      </c>
      <c r="P6823" s="3">
        <v>0</v>
      </c>
      <c r="Q6823" s="3">
        <v>0</v>
      </c>
      <c r="R6823" s="3">
        <v>0</v>
      </c>
      <c r="S6823" s="3">
        <v>0</v>
      </c>
      <c r="T6823" s="3">
        <v>0</v>
      </c>
      <c r="U6823" s="3">
        <v>0</v>
      </c>
      <c r="V6823" s="3">
        <v>0</v>
      </c>
      <c r="W6823" s="3">
        <v>0</v>
      </c>
      <c r="X6823" s="3">
        <v>0</v>
      </c>
      <c r="Y6823" s="3">
        <v>0</v>
      </c>
      <c r="Z6823" s="3">
        <v>0</v>
      </c>
      <c r="AA6823" s="3">
        <v>0</v>
      </c>
      <c r="AB6823" s="3">
        <v>0</v>
      </c>
      <c r="AC6823" s="3">
        <v>0</v>
      </c>
      <c r="AD6823" s="3">
        <v>0</v>
      </c>
      <c r="AE6823" s="3">
        <v>0</v>
      </c>
      <c r="AF6823" s="3">
        <v>0</v>
      </c>
      <c r="AG6823" s="3">
        <v>0</v>
      </c>
      <c r="AH6823" s="3">
        <v>0</v>
      </c>
      <c r="AI6823" s="3">
        <v>0</v>
      </c>
      <c r="AJ6823" s="3">
        <v>0</v>
      </c>
      <c r="AK6823" s="3">
        <v>0</v>
      </c>
      <c r="AL6823" s="3">
        <v>0</v>
      </c>
      <c r="AM6823" s="3">
        <v>0</v>
      </c>
      <c r="AN6823" s="3">
        <v>0</v>
      </c>
      <c r="AO6823" s="3">
        <v>0</v>
      </c>
      <c r="AP6823" s="3">
        <v>0</v>
      </c>
      <c r="AQ6823" s="3">
        <v>0</v>
      </c>
      <c r="AR6823" s="3">
        <v>40.24</v>
      </c>
      <c r="AS6823" s="3">
        <v>41.35</v>
      </c>
      <c r="AT6823" s="3">
        <v>24.27</v>
      </c>
      <c r="AU6823" s="3">
        <v>38.18</v>
      </c>
      <c r="AV6823" s="3">
        <v>43.63</v>
      </c>
      <c r="AW6823" s="3">
        <v>54.32</v>
      </c>
      <c r="AX6823" s="3">
        <v>54.85</v>
      </c>
      <c r="AY6823" s="3">
        <v>50.07</v>
      </c>
      <c r="AZ6823" s="3">
        <v>49.84</v>
      </c>
      <c r="BA6823" s="3">
        <v>54.2</v>
      </c>
      <c r="BB6823" s="3">
        <v>65.150000000000006</v>
      </c>
      <c r="BC6823" s="3">
        <v>57.88</v>
      </c>
      <c r="BD6823" s="3">
        <v>51.35</v>
      </c>
    </row>
    <row r="6824" spans="1:56" x14ac:dyDescent="0.3">
      <c r="A6824" s="3" t="s">
        <v>1567</v>
      </c>
      <c r="B6824" s="3" t="s">
        <v>94</v>
      </c>
      <c r="C6824" s="3" t="s">
        <v>234</v>
      </c>
      <c r="D6824" s="3">
        <v>7.02</v>
      </c>
      <c r="E6824" s="3">
        <v>7.26</v>
      </c>
      <c r="F6824" s="3">
        <v>8.08</v>
      </c>
      <c r="G6824" s="3">
        <v>8.49</v>
      </c>
      <c r="H6824" s="3">
        <v>12.91</v>
      </c>
      <c r="I6824" s="3">
        <v>13.84</v>
      </c>
      <c r="J6824" s="3">
        <v>13.64</v>
      </c>
      <c r="K6824" s="3">
        <v>15.07</v>
      </c>
      <c r="L6824" s="3">
        <v>15.49</v>
      </c>
      <c r="M6824" s="3">
        <v>17.5</v>
      </c>
      <c r="N6824" s="3">
        <v>20.45</v>
      </c>
      <c r="O6824" s="3">
        <v>25.31</v>
      </c>
      <c r="P6824" s="3">
        <v>23.99</v>
      </c>
      <c r="Q6824" s="3">
        <v>25.23</v>
      </c>
      <c r="R6824" s="3">
        <v>25.58</v>
      </c>
      <c r="S6824" s="3">
        <v>24.56</v>
      </c>
      <c r="T6824" s="3">
        <v>23.01</v>
      </c>
      <c r="U6824" s="3">
        <v>23.26</v>
      </c>
      <c r="V6824" s="3">
        <v>22.62</v>
      </c>
      <c r="W6824" s="3">
        <v>23.52</v>
      </c>
      <c r="X6824" s="3">
        <v>26.21</v>
      </c>
      <c r="Y6824" s="3">
        <v>29</v>
      </c>
      <c r="Z6824" s="3">
        <v>29.51</v>
      </c>
      <c r="AA6824" s="3">
        <v>30.01</v>
      </c>
      <c r="AB6824" s="3">
        <v>29.41</v>
      </c>
      <c r="AC6824" s="3">
        <v>29.78</v>
      </c>
      <c r="AD6824" s="3">
        <v>30.02</v>
      </c>
      <c r="AE6824" s="3">
        <v>30.7</v>
      </c>
      <c r="AF6824" s="3">
        <v>27.55</v>
      </c>
      <c r="AG6824" s="3">
        <v>24.73</v>
      </c>
      <c r="AH6824" s="3">
        <v>28.95</v>
      </c>
      <c r="AI6824" s="3">
        <v>34.51</v>
      </c>
      <c r="AJ6824" s="3">
        <v>25.93</v>
      </c>
      <c r="AK6824" s="3">
        <v>29.57</v>
      </c>
      <c r="AL6824" s="3">
        <v>30.86</v>
      </c>
      <c r="AM6824" s="3">
        <v>34.33</v>
      </c>
      <c r="AN6824" s="3">
        <v>39.590000000000003</v>
      </c>
      <c r="AO6824" s="3">
        <v>37.130000000000003</v>
      </c>
      <c r="AP6824" s="3">
        <v>45.12</v>
      </c>
      <c r="AQ6824" s="3">
        <v>40.03</v>
      </c>
      <c r="AR6824" s="3">
        <v>38.39</v>
      </c>
      <c r="AS6824" s="3">
        <v>36.25</v>
      </c>
      <c r="AT6824" s="3">
        <v>34.78</v>
      </c>
      <c r="AU6824" s="3">
        <v>37.86</v>
      </c>
      <c r="AV6824" s="3">
        <v>42.67</v>
      </c>
      <c r="AW6824" s="3">
        <v>46.24</v>
      </c>
      <c r="AX6824" s="3">
        <v>43.6</v>
      </c>
      <c r="AY6824" s="3">
        <v>44.54</v>
      </c>
      <c r="AZ6824" s="3">
        <v>48.59</v>
      </c>
      <c r="BA6824" s="3">
        <v>48.02</v>
      </c>
      <c r="BB6824" s="3">
        <v>46.73</v>
      </c>
      <c r="BC6824" s="3">
        <v>45.45</v>
      </c>
      <c r="BD6824" s="3">
        <v>47.57</v>
      </c>
    </row>
    <row r="6825" spans="1:56" x14ac:dyDescent="0.3">
      <c r="A6825" s="3" t="s">
        <v>1567</v>
      </c>
      <c r="B6825" s="3" t="s">
        <v>94</v>
      </c>
      <c r="C6825" s="3" t="s">
        <v>236</v>
      </c>
      <c r="D6825" s="3">
        <v>4.83</v>
      </c>
      <c r="E6825" s="3">
        <v>5.23</v>
      </c>
      <c r="F6825" s="3">
        <v>5.81</v>
      </c>
      <c r="G6825" s="3">
        <v>6.14</v>
      </c>
      <c r="H6825" s="3">
        <v>10.46</v>
      </c>
      <c r="I6825" s="3">
        <v>11.36</v>
      </c>
      <c r="J6825" s="3">
        <v>11.28</v>
      </c>
      <c r="K6825" s="3">
        <v>12.41</v>
      </c>
      <c r="L6825" s="3">
        <v>12.92</v>
      </c>
      <c r="M6825" s="3">
        <v>14.59</v>
      </c>
      <c r="N6825" s="3">
        <v>18.39</v>
      </c>
      <c r="O6825" s="3">
        <v>23.2</v>
      </c>
      <c r="P6825" s="3">
        <v>22.57</v>
      </c>
      <c r="Q6825" s="3">
        <v>22.9</v>
      </c>
      <c r="R6825" s="3">
        <v>23.38</v>
      </c>
      <c r="S6825" s="3">
        <v>21.93</v>
      </c>
      <c r="T6825" s="3">
        <v>20.9</v>
      </c>
      <c r="U6825" s="3">
        <v>21.89</v>
      </c>
      <c r="V6825" s="3">
        <v>21.1</v>
      </c>
      <c r="W6825" s="3">
        <v>21.98</v>
      </c>
      <c r="X6825" s="3">
        <v>24.46</v>
      </c>
      <c r="Y6825" s="3">
        <v>27.17</v>
      </c>
      <c r="Z6825" s="3">
        <v>27.03</v>
      </c>
      <c r="AA6825" s="3">
        <v>26.46</v>
      </c>
      <c r="AB6825" s="3">
        <v>25.96</v>
      </c>
      <c r="AC6825" s="3">
        <v>26.01</v>
      </c>
      <c r="AD6825" s="3">
        <v>24.95</v>
      </c>
      <c r="AE6825" s="3">
        <v>24.93</v>
      </c>
      <c r="AF6825" s="3">
        <v>22.17</v>
      </c>
      <c r="AG6825" s="3">
        <v>21.49</v>
      </c>
      <c r="AH6825" s="3">
        <v>25.69</v>
      </c>
      <c r="AI6825" s="3">
        <v>27.42</v>
      </c>
      <c r="AJ6825" s="3">
        <v>23.32</v>
      </c>
      <c r="AK6825" s="3">
        <v>26.02</v>
      </c>
      <c r="AL6825" s="3">
        <v>27.47</v>
      </c>
      <c r="AM6825" s="3">
        <v>29.32</v>
      </c>
      <c r="AN6825" s="3">
        <v>36.67</v>
      </c>
      <c r="AO6825" s="3">
        <v>35.29</v>
      </c>
      <c r="AP6825" s="3">
        <v>41.7</v>
      </c>
      <c r="AQ6825" s="3">
        <v>35.799999999999997</v>
      </c>
      <c r="AR6825" s="3">
        <v>34.659999999999997</v>
      </c>
      <c r="AS6825" s="3">
        <v>33.04</v>
      </c>
      <c r="AT6825" s="3">
        <v>31.29</v>
      </c>
      <c r="AU6825" s="3">
        <v>34.65</v>
      </c>
      <c r="AV6825" s="3">
        <v>37.700000000000003</v>
      </c>
      <c r="AW6825" s="3">
        <v>40.32</v>
      </c>
      <c r="AX6825" s="3">
        <v>39.520000000000003</v>
      </c>
      <c r="AY6825" s="3">
        <v>42.69</v>
      </c>
      <c r="AZ6825" s="3">
        <v>45.1</v>
      </c>
      <c r="BA6825" s="3">
        <v>45.69</v>
      </c>
      <c r="BB6825" s="3">
        <v>46.18</v>
      </c>
      <c r="BC6825" s="3">
        <v>47.06</v>
      </c>
      <c r="BD6825" s="3">
        <v>52.64</v>
      </c>
    </row>
    <row r="6826" spans="1:56" x14ac:dyDescent="0.3">
      <c r="A6826" s="3" t="s">
        <v>1567</v>
      </c>
      <c r="B6826" s="3" t="s">
        <v>94</v>
      </c>
      <c r="C6826" s="3" t="s">
        <v>239</v>
      </c>
      <c r="D6826" s="3">
        <v>8.44</v>
      </c>
      <c r="E6826" s="3">
        <v>8.59</v>
      </c>
      <c r="F6826" s="3">
        <v>9.6199999999999992</v>
      </c>
      <c r="G6826" s="3">
        <v>10.17</v>
      </c>
      <c r="H6826" s="3">
        <v>14.62</v>
      </c>
      <c r="I6826" s="3">
        <v>15.43</v>
      </c>
      <c r="J6826" s="3">
        <v>15.21</v>
      </c>
      <c r="K6826" s="3">
        <v>16.91</v>
      </c>
      <c r="L6826" s="3">
        <v>17.11</v>
      </c>
      <c r="M6826" s="3">
        <v>19.489999999999998</v>
      </c>
      <c r="N6826" s="3">
        <v>22.64</v>
      </c>
      <c r="O6826" s="3">
        <v>27.89</v>
      </c>
      <c r="P6826" s="3">
        <v>26.9</v>
      </c>
      <c r="Q6826" s="3">
        <v>27.9</v>
      </c>
      <c r="R6826" s="3">
        <v>27.55</v>
      </c>
      <c r="S6826" s="3">
        <v>26.77</v>
      </c>
      <c r="T6826" s="3">
        <v>25.42</v>
      </c>
      <c r="U6826" s="3">
        <v>25.93</v>
      </c>
      <c r="V6826" s="3">
        <v>25.28</v>
      </c>
      <c r="W6826" s="3">
        <v>26.34</v>
      </c>
      <c r="X6826" s="3">
        <v>28.84</v>
      </c>
      <c r="Y6826" s="3">
        <v>32.22</v>
      </c>
      <c r="Z6826" s="3">
        <v>32.75</v>
      </c>
      <c r="AA6826" s="3">
        <v>33.369999999999997</v>
      </c>
      <c r="AB6826" s="3">
        <v>32.99</v>
      </c>
      <c r="AC6826" s="3">
        <v>33.619999999999997</v>
      </c>
      <c r="AD6826" s="3">
        <v>34.6</v>
      </c>
      <c r="AE6826" s="3">
        <v>35.520000000000003</v>
      </c>
      <c r="AF6826" s="3">
        <v>31.97</v>
      </c>
      <c r="AG6826" s="3">
        <v>29.67</v>
      </c>
      <c r="AH6826" s="3">
        <v>33.06</v>
      </c>
      <c r="AI6826" s="3">
        <v>35.549999999999997</v>
      </c>
      <c r="AJ6826" s="3">
        <v>29.91</v>
      </c>
      <c r="AK6826" s="3">
        <v>34.03</v>
      </c>
      <c r="AL6826" s="3">
        <v>35.729999999999997</v>
      </c>
      <c r="AM6826" s="3">
        <v>38.21</v>
      </c>
      <c r="AN6826" s="3">
        <v>44.3</v>
      </c>
      <c r="AO6826" s="3">
        <v>41.17</v>
      </c>
      <c r="AP6826" s="3">
        <v>51.15</v>
      </c>
      <c r="AQ6826" s="3">
        <v>45.73</v>
      </c>
      <c r="AR6826" s="3">
        <v>46.67</v>
      </c>
      <c r="AS6826" s="3">
        <v>42.01</v>
      </c>
      <c r="AT6826" s="3">
        <v>42.22</v>
      </c>
      <c r="AU6826" s="3">
        <v>44.55</v>
      </c>
      <c r="AV6826" s="3">
        <v>50.32</v>
      </c>
      <c r="AW6826" s="3">
        <v>56.53</v>
      </c>
      <c r="AX6826" s="3">
        <v>54.56</v>
      </c>
      <c r="AY6826" s="3">
        <v>53.69</v>
      </c>
      <c r="AZ6826" s="3">
        <v>60.23</v>
      </c>
      <c r="BA6826" s="3">
        <v>63.7</v>
      </c>
      <c r="BB6826" s="3">
        <v>64.5</v>
      </c>
      <c r="BC6826" s="3">
        <v>65.36</v>
      </c>
      <c r="BD6826" s="3">
        <v>68.03</v>
      </c>
    </row>
    <row r="6827" spans="1:56" x14ac:dyDescent="0.3">
      <c r="A6827" s="3" t="s">
        <v>1567</v>
      </c>
      <c r="B6827" s="3" t="s">
        <v>94</v>
      </c>
      <c r="C6827" s="3" t="s">
        <v>242</v>
      </c>
      <c r="D6827" s="3">
        <v>6.85</v>
      </c>
      <c r="E6827" s="3">
        <v>7.13</v>
      </c>
      <c r="F6827" s="3">
        <v>7.95</v>
      </c>
      <c r="G6827" s="3">
        <v>8.39</v>
      </c>
      <c r="H6827" s="3">
        <v>12.79</v>
      </c>
      <c r="I6827" s="3">
        <v>13.78</v>
      </c>
      <c r="J6827" s="3">
        <v>13.59</v>
      </c>
      <c r="K6827" s="3">
        <v>15.02</v>
      </c>
      <c r="L6827" s="3">
        <v>15.38</v>
      </c>
      <c r="M6827" s="3">
        <v>17.41</v>
      </c>
      <c r="N6827" s="3">
        <v>20.67</v>
      </c>
      <c r="O6827" s="3">
        <v>25.68</v>
      </c>
      <c r="P6827" s="3">
        <v>24.73</v>
      </c>
      <c r="Q6827" s="3">
        <v>25.65</v>
      </c>
      <c r="R6827" s="3">
        <v>25.75</v>
      </c>
      <c r="S6827" s="3">
        <v>24.73</v>
      </c>
      <c r="T6827" s="3">
        <v>23.4</v>
      </c>
      <c r="U6827" s="3">
        <v>23.93</v>
      </c>
      <c r="V6827" s="3">
        <v>23.28</v>
      </c>
      <c r="W6827" s="3">
        <v>24.24</v>
      </c>
      <c r="X6827" s="3">
        <v>26.81</v>
      </c>
      <c r="Y6827" s="3">
        <v>29.8</v>
      </c>
      <c r="Z6827" s="3">
        <v>30.18</v>
      </c>
      <c r="AA6827" s="3">
        <v>30.48</v>
      </c>
      <c r="AB6827" s="3">
        <v>30.02</v>
      </c>
      <c r="AC6827" s="3">
        <v>30.43</v>
      </c>
      <c r="AD6827" s="3">
        <v>30.71</v>
      </c>
      <c r="AE6827" s="3">
        <v>31.29</v>
      </c>
      <c r="AF6827" s="3">
        <v>28.03</v>
      </c>
      <c r="AG6827" s="3">
        <v>26.05</v>
      </c>
      <c r="AH6827" s="3">
        <v>29.82</v>
      </c>
      <c r="AI6827" s="3">
        <v>33.56</v>
      </c>
      <c r="AJ6827" s="3">
        <v>26.96</v>
      </c>
      <c r="AK6827" s="3">
        <v>30.69</v>
      </c>
      <c r="AL6827" s="3">
        <v>32.130000000000003</v>
      </c>
      <c r="AM6827" s="3">
        <v>35.08</v>
      </c>
      <c r="AN6827" s="3">
        <v>40.96</v>
      </c>
      <c r="AO6827" s="3">
        <v>38.44</v>
      </c>
      <c r="AP6827" s="3">
        <v>47</v>
      </c>
      <c r="AQ6827" s="3">
        <v>41.68</v>
      </c>
      <c r="AR6827" s="3">
        <v>41.25</v>
      </c>
      <c r="AS6827" s="3">
        <v>38.22</v>
      </c>
      <c r="AT6827" s="3">
        <v>37.340000000000003</v>
      </c>
      <c r="AU6827" s="3">
        <v>40.200000000000003</v>
      </c>
      <c r="AV6827" s="3">
        <v>45.17</v>
      </c>
      <c r="AW6827" s="3">
        <v>49.86</v>
      </c>
      <c r="AX6827" s="3">
        <v>47.71</v>
      </c>
      <c r="AY6827" s="3">
        <v>48.13</v>
      </c>
      <c r="AZ6827" s="3">
        <v>53.05</v>
      </c>
      <c r="BA6827" s="3">
        <v>54.18</v>
      </c>
      <c r="BB6827" s="3">
        <v>54.34</v>
      </c>
      <c r="BC6827" s="3">
        <v>54.05</v>
      </c>
      <c r="BD6827" s="3">
        <v>56.56</v>
      </c>
    </row>
    <row r="6828" spans="1:56" x14ac:dyDescent="0.3">
      <c r="A6828" s="3" t="s">
        <v>1567</v>
      </c>
      <c r="B6828" s="3" t="s">
        <v>94</v>
      </c>
      <c r="C6828" s="3" t="s">
        <v>400</v>
      </c>
      <c r="D6828" s="3">
        <v>6.85</v>
      </c>
      <c r="E6828" s="3">
        <v>7.13</v>
      </c>
      <c r="F6828" s="3">
        <v>7.95</v>
      </c>
      <c r="G6828" s="3">
        <v>8.39</v>
      </c>
      <c r="H6828" s="3">
        <v>12.79</v>
      </c>
      <c r="I6828" s="3">
        <v>13.78</v>
      </c>
      <c r="J6828" s="3">
        <v>13.59</v>
      </c>
      <c r="K6828" s="3">
        <v>15.02</v>
      </c>
      <c r="L6828" s="3">
        <v>15.38</v>
      </c>
      <c r="M6828" s="3">
        <v>17.41</v>
      </c>
      <c r="N6828" s="3">
        <v>20.67</v>
      </c>
      <c r="O6828" s="3">
        <v>25.68</v>
      </c>
      <c r="P6828" s="3">
        <v>24.73</v>
      </c>
      <c r="Q6828" s="3">
        <v>25.65</v>
      </c>
      <c r="R6828" s="3">
        <v>25.75</v>
      </c>
      <c r="S6828" s="3">
        <v>24.73</v>
      </c>
      <c r="T6828" s="3">
        <v>23.4</v>
      </c>
      <c r="U6828" s="3">
        <v>23.93</v>
      </c>
      <c r="V6828" s="3">
        <v>23.28</v>
      </c>
      <c r="W6828" s="3">
        <v>24.24</v>
      </c>
      <c r="X6828" s="3">
        <v>26.81</v>
      </c>
      <c r="Y6828" s="3">
        <v>29.8</v>
      </c>
      <c r="Z6828" s="3">
        <v>30.18</v>
      </c>
      <c r="AA6828" s="3">
        <v>30.48</v>
      </c>
      <c r="AB6828" s="3">
        <v>30.02</v>
      </c>
      <c r="AC6828" s="3">
        <v>30.43</v>
      </c>
      <c r="AD6828" s="3">
        <v>30.71</v>
      </c>
      <c r="AE6828" s="3">
        <v>31.29</v>
      </c>
      <c r="AF6828" s="3">
        <v>28.03</v>
      </c>
      <c r="AG6828" s="3">
        <v>26.05</v>
      </c>
      <c r="AH6828" s="3">
        <v>29.82</v>
      </c>
      <c r="AI6828" s="3">
        <v>33.56</v>
      </c>
      <c r="AJ6828" s="3">
        <v>26.96</v>
      </c>
      <c r="AK6828" s="3">
        <v>30.69</v>
      </c>
      <c r="AL6828" s="3">
        <v>32.130000000000003</v>
      </c>
      <c r="AM6828" s="3">
        <v>35.08</v>
      </c>
      <c r="AN6828" s="3">
        <v>40.96</v>
      </c>
      <c r="AO6828" s="3">
        <v>38.44</v>
      </c>
      <c r="AP6828" s="3">
        <v>47</v>
      </c>
      <c r="AQ6828" s="3">
        <v>41.68</v>
      </c>
      <c r="AR6828" s="3">
        <v>41.25</v>
      </c>
      <c r="AS6828" s="3">
        <v>38.22</v>
      </c>
      <c r="AT6828" s="3">
        <v>37.340000000000003</v>
      </c>
      <c r="AU6828" s="3">
        <v>40.200000000000003</v>
      </c>
      <c r="AV6828" s="3">
        <v>45.17</v>
      </c>
      <c r="AW6828" s="3">
        <v>49.86</v>
      </c>
      <c r="AX6828" s="3">
        <v>47.71</v>
      </c>
      <c r="AY6828" s="3">
        <v>48.13</v>
      </c>
      <c r="AZ6828" s="3">
        <v>53.05</v>
      </c>
      <c r="BA6828" s="3">
        <v>54.18</v>
      </c>
      <c r="BB6828" s="3">
        <v>54.34</v>
      </c>
      <c r="BC6828" s="3">
        <v>54.05</v>
      </c>
      <c r="BD6828" s="3">
        <v>56.56</v>
      </c>
    </row>
    <row r="6829" spans="1:56" x14ac:dyDescent="0.3">
      <c r="A6829" s="3" t="s">
        <v>1567</v>
      </c>
      <c r="B6829" s="3" t="s">
        <v>94</v>
      </c>
      <c r="C6829" s="3" t="s">
        <v>1575</v>
      </c>
      <c r="AW6829" s="3">
        <v>0</v>
      </c>
      <c r="AX6829" s="3">
        <v>0</v>
      </c>
      <c r="AY6829" s="3">
        <v>0</v>
      </c>
      <c r="AZ6829" s="3">
        <v>0</v>
      </c>
      <c r="BA6829" s="3">
        <v>0</v>
      </c>
      <c r="BB6829" s="3">
        <v>0</v>
      </c>
      <c r="BC6829" s="3">
        <v>0</v>
      </c>
      <c r="BD6829" s="3">
        <v>0</v>
      </c>
    </row>
    <row r="6830" spans="1:56" x14ac:dyDescent="0.3">
      <c r="A6830" s="3" t="s">
        <v>1567</v>
      </c>
      <c r="B6830" s="3" t="s">
        <v>94</v>
      </c>
      <c r="C6830" s="3" t="s">
        <v>1576</v>
      </c>
      <c r="AW6830" s="3">
        <v>25</v>
      </c>
      <c r="AX6830" s="3">
        <v>25</v>
      </c>
      <c r="AY6830" s="3">
        <v>25</v>
      </c>
      <c r="AZ6830" s="3">
        <v>21</v>
      </c>
      <c r="BA6830" s="3">
        <v>79</v>
      </c>
      <c r="BB6830" s="3">
        <v>79</v>
      </c>
      <c r="BC6830" s="3">
        <v>82</v>
      </c>
      <c r="BD6830" s="3">
        <v>82</v>
      </c>
    </row>
    <row r="6831" spans="1:56" x14ac:dyDescent="0.3">
      <c r="A6831" s="3" t="s">
        <v>1567</v>
      </c>
      <c r="B6831" s="3" t="s">
        <v>94</v>
      </c>
      <c r="C6831" s="3" t="s">
        <v>1577</v>
      </c>
      <c r="AW6831" s="3">
        <v>162</v>
      </c>
      <c r="AX6831" s="3">
        <v>193</v>
      </c>
      <c r="AY6831" s="3">
        <v>214</v>
      </c>
      <c r="AZ6831" s="3">
        <v>275</v>
      </c>
      <c r="BA6831" s="3">
        <v>339</v>
      </c>
      <c r="BB6831" s="3">
        <v>456</v>
      </c>
      <c r="BC6831" s="3">
        <v>528</v>
      </c>
      <c r="BD6831" s="3">
        <v>664</v>
      </c>
    </row>
    <row r="6832" spans="1:56" x14ac:dyDescent="0.3">
      <c r="A6832" s="3" t="s">
        <v>1567</v>
      </c>
      <c r="B6832" s="3" t="s">
        <v>94</v>
      </c>
      <c r="C6832" s="3" t="s">
        <v>1578</v>
      </c>
      <c r="AW6832" s="3">
        <v>2.42</v>
      </c>
      <c r="AX6832" s="3">
        <v>2.54</v>
      </c>
      <c r="AY6832" s="3">
        <v>2.68</v>
      </c>
      <c r="AZ6832" s="3">
        <v>3.13</v>
      </c>
      <c r="BA6832" s="3">
        <v>3.23</v>
      </c>
      <c r="BB6832" s="3">
        <v>3.48</v>
      </c>
      <c r="BC6832" s="3">
        <v>2.41</v>
      </c>
      <c r="BD6832" s="3">
        <v>2.4900000000000002</v>
      </c>
    </row>
    <row r="6833" spans="1:56" x14ac:dyDescent="0.3">
      <c r="A6833" s="3" t="s">
        <v>1567</v>
      </c>
      <c r="B6833" s="3" t="s">
        <v>94</v>
      </c>
      <c r="C6833" s="3" t="s">
        <v>1579</v>
      </c>
      <c r="AW6833" s="3">
        <v>211</v>
      </c>
      <c r="AX6833" s="3">
        <v>257</v>
      </c>
      <c r="AY6833" s="3">
        <v>279</v>
      </c>
      <c r="AZ6833" s="3">
        <v>331</v>
      </c>
      <c r="BA6833" s="3">
        <v>455</v>
      </c>
      <c r="BB6833" s="3">
        <v>583</v>
      </c>
      <c r="BC6833" s="3">
        <v>656</v>
      </c>
      <c r="BD6833" s="3">
        <v>825</v>
      </c>
    </row>
    <row r="6834" spans="1:56" x14ac:dyDescent="0.3">
      <c r="A6834" s="3" t="s">
        <v>1567</v>
      </c>
      <c r="B6834" s="3" t="s">
        <v>94</v>
      </c>
      <c r="C6834" s="3" t="s">
        <v>1580</v>
      </c>
      <c r="AW6834" s="3">
        <v>68</v>
      </c>
      <c r="AX6834" s="3">
        <v>83</v>
      </c>
      <c r="AY6834" s="3">
        <v>88</v>
      </c>
      <c r="AZ6834" s="3">
        <v>96</v>
      </c>
      <c r="BA6834" s="3">
        <v>115</v>
      </c>
      <c r="BB6834" s="3">
        <v>145</v>
      </c>
      <c r="BC6834" s="3">
        <v>243</v>
      </c>
      <c r="BD6834" s="3">
        <v>300</v>
      </c>
    </row>
    <row r="6835" spans="1:56" x14ac:dyDescent="0.3">
      <c r="A6835" s="3" t="s">
        <v>1567</v>
      </c>
      <c r="B6835" s="3" t="s">
        <v>94</v>
      </c>
      <c r="C6835" s="3" t="s">
        <v>1581</v>
      </c>
      <c r="AW6835" s="3">
        <v>24</v>
      </c>
      <c r="AX6835" s="3">
        <v>39</v>
      </c>
      <c r="AY6835" s="3">
        <v>40</v>
      </c>
      <c r="AZ6835" s="3">
        <v>35</v>
      </c>
      <c r="BA6835" s="3">
        <v>37</v>
      </c>
      <c r="BB6835" s="3">
        <v>48</v>
      </c>
      <c r="BC6835" s="3">
        <v>46</v>
      </c>
      <c r="BD6835" s="3">
        <v>79</v>
      </c>
    </row>
    <row r="6836" spans="1:56" x14ac:dyDescent="0.3">
      <c r="A6836" s="3" t="s">
        <v>1567</v>
      </c>
      <c r="B6836" s="3" t="s">
        <v>94</v>
      </c>
      <c r="C6836" s="3" t="s">
        <v>1582</v>
      </c>
      <c r="AW6836" s="3">
        <v>4</v>
      </c>
      <c r="AX6836" s="3">
        <v>3.25</v>
      </c>
      <c r="AY6836" s="3">
        <v>3.33</v>
      </c>
      <c r="AZ6836" s="3">
        <v>2.92</v>
      </c>
      <c r="BA6836" s="3">
        <v>2.64</v>
      </c>
      <c r="BB6836" s="3">
        <v>2.5299999999999998</v>
      </c>
      <c r="BC6836" s="3">
        <v>1.7</v>
      </c>
      <c r="BD6836" s="3">
        <v>2.14</v>
      </c>
    </row>
    <row r="6837" spans="1:56" x14ac:dyDescent="0.3">
      <c r="A6837" s="3" t="s">
        <v>1567</v>
      </c>
      <c r="B6837" s="3" t="s">
        <v>94</v>
      </c>
      <c r="C6837" s="3" t="s">
        <v>1583</v>
      </c>
      <c r="AW6837" s="3">
        <v>2</v>
      </c>
      <c r="AX6837" s="3">
        <v>2</v>
      </c>
      <c r="AY6837" s="3">
        <v>2</v>
      </c>
      <c r="AZ6837" s="3">
        <v>2</v>
      </c>
      <c r="BA6837" s="3">
        <v>2</v>
      </c>
      <c r="BB6837" s="3">
        <v>2</v>
      </c>
      <c r="BC6837" s="3">
        <v>2</v>
      </c>
      <c r="BD6837" s="3">
        <v>0</v>
      </c>
    </row>
    <row r="6838" spans="1:56" x14ac:dyDescent="0.3">
      <c r="A6838" s="3" t="s">
        <v>1567</v>
      </c>
      <c r="B6838" s="3" t="s">
        <v>94</v>
      </c>
      <c r="C6838" s="3" t="s">
        <v>1584</v>
      </c>
      <c r="AW6838" s="3">
        <v>11</v>
      </c>
      <c r="AX6838" s="3">
        <v>11</v>
      </c>
      <c r="AY6838" s="3">
        <v>10</v>
      </c>
      <c r="AZ6838" s="3">
        <v>10</v>
      </c>
      <c r="BA6838" s="3">
        <v>11</v>
      </c>
      <c r="BB6838" s="3">
        <v>12</v>
      </c>
      <c r="BC6838" s="3">
        <v>16</v>
      </c>
      <c r="BD6838" s="3">
        <v>33</v>
      </c>
    </row>
    <row r="6839" spans="1:56" x14ac:dyDescent="0.3">
      <c r="A6839" s="3" t="s">
        <v>1567</v>
      </c>
      <c r="B6839" s="3" t="s">
        <v>94</v>
      </c>
      <c r="C6839" s="3" t="s">
        <v>1585</v>
      </c>
      <c r="AW6839" s="3">
        <v>55</v>
      </c>
      <c r="AX6839" s="3">
        <v>70</v>
      </c>
      <c r="AY6839" s="3">
        <v>76</v>
      </c>
      <c r="AZ6839" s="3">
        <v>84</v>
      </c>
      <c r="BA6839" s="3">
        <v>102</v>
      </c>
      <c r="BB6839" s="3">
        <v>131</v>
      </c>
      <c r="BC6839" s="3">
        <v>225</v>
      </c>
      <c r="BD6839" s="3">
        <v>267</v>
      </c>
    </row>
    <row r="6840" spans="1:56" x14ac:dyDescent="0.3">
      <c r="A6840" s="3" t="s">
        <v>1567</v>
      </c>
      <c r="B6840" s="3" t="s">
        <v>94</v>
      </c>
      <c r="C6840" s="3" t="s">
        <v>1586</v>
      </c>
      <c r="AW6840" s="3">
        <v>7</v>
      </c>
      <c r="AX6840" s="3">
        <v>7</v>
      </c>
      <c r="AY6840" s="3">
        <v>6</v>
      </c>
      <c r="AZ6840" s="3">
        <v>6</v>
      </c>
      <c r="BA6840" s="3">
        <v>4</v>
      </c>
      <c r="BB6840" s="3">
        <v>4</v>
      </c>
      <c r="BC6840" s="3">
        <v>4</v>
      </c>
      <c r="BD6840" s="3">
        <v>4</v>
      </c>
    </row>
    <row r="6841" spans="1:56" x14ac:dyDescent="0.3">
      <c r="A6841" s="3" t="s">
        <v>1567</v>
      </c>
      <c r="B6841" s="3" t="s">
        <v>94</v>
      </c>
      <c r="C6841" s="3" t="s">
        <v>1587</v>
      </c>
      <c r="AW6841" s="3">
        <v>60</v>
      </c>
      <c r="AX6841" s="3">
        <v>74</v>
      </c>
      <c r="AY6841" s="3">
        <v>80</v>
      </c>
      <c r="AZ6841" s="3">
        <v>85</v>
      </c>
      <c r="BA6841" s="3">
        <v>104</v>
      </c>
      <c r="BB6841" s="3">
        <v>132</v>
      </c>
      <c r="BC6841" s="3">
        <v>227</v>
      </c>
      <c r="BD6841" s="3">
        <v>279</v>
      </c>
    </row>
    <row r="6842" spans="1:56" x14ac:dyDescent="0.3">
      <c r="A6842" s="3" t="s">
        <v>1567</v>
      </c>
      <c r="B6842" s="3" t="s">
        <v>94</v>
      </c>
      <c r="C6842" s="3" t="s">
        <v>1588</v>
      </c>
      <c r="AW6842" s="3">
        <v>1</v>
      </c>
      <c r="AX6842" s="3">
        <v>2</v>
      </c>
      <c r="AY6842" s="3">
        <v>2</v>
      </c>
      <c r="AZ6842" s="3">
        <v>5</v>
      </c>
      <c r="BA6842" s="3">
        <v>7</v>
      </c>
      <c r="BB6842" s="3">
        <v>9</v>
      </c>
      <c r="BC6842" s="3">
        <v>12</v>
      </c>
      <c r="BD6842" s="3">
        <v>17</v>
      </c>
    </row>
    <row r="6843" spans="1:56" x14ac:dyDescent="0.3">
      <c r="A6843" s="3" t="s">
        <v>1567</v>
      </c>
      <c r="B6843" s="3" t="s">
        <v>94</v>
      </c>
      <c r="C6843" s="3" t="s">
        <v>1418</v>
      </c>
      <c r="AP6843" s="3">
        <v>1754</v>
      </c>
      <c r="AQ6843" s="3">
        <v>1754</v>
      </c>
      <c r="AR6843" s="3">
        <v>1754</v>
      </c>
      <c r="AS6843" s="3">
        <v>1751</v>
      </c>
      <c r="AT6843" s="3">
        <v>1753</v>
      </c>
      <c r="AU6843" s="3">
        <v>1760</v>
      </c>
      <c r="AV6843" s="3">
        <v>1760</v>
      </c>
      <c r="AW6843" s="3">
        <v>1791</v>
      </c>
      <c r="AX6843" s="3">
        <v>1806</v>
      </c>
      <c r="AY6843" s="3">
        <v>1831</v>
      </c>
      <c r="AZ6843" s="3">
        <v>1832</v>
      </c>
      <c r="BA6843" s="3">
        <v>1832</v>
      </c>
      <c r="BB6843" s="3">
        <v>1835</v>
      </c>
      <c r="BC6843" s="3">
        <v>1780</v>
      </c>
      <c r="BD6843" s="3">
        <v>1780</v>
      </c>
    </row>
    <row r="6844" spans="1:56" x14ac:dyDescent="0.3">
      <c r="A6844" s="3" t="s">
        <v>1567</v>
      </c>
      <c r="B6844" s="3" t="s">
        <v>94</v>
      </c>
      <c r="C6844" s="3" t="s">
        <v>244</v>
      </c>
      <c r="D6844" s="3">
        <v>0</v>
      </c>
      <c r="E6844" s="3">
        <v>0</v>
      </c>
      <c r="F6844" s="3">
        <v>0</v>
      </c>
      <c r="G6844" s="3">
        <v>0</v>
      </c>
      <c r="H6844" s="3">
        <v>0</v>
      </c>
      <c r="I6844" s="3">
        <v>0</v>
      </c>
      <c r="J6844" s="3">
        <v>0</v>
      </c>
      <c r="K6844" s="3">
        <v>0</v>
      </c>
      <c r="L6844" s="3">
        <v>0</v>
      </c>
      <c r="M6844" s="3">
        <v>0</v>
      </c>
      <c r="N6844" s="3">
        <v>0</v>
      </c>
      <c r="O6844" s="3">
        <v>0</v>
      </c>
      <c r="P6844" s="3">
        <v>0</v>
      </c>
      <c r="Q6844" s="3">
        <v>0</v>
      </c>
      <c r="R6844" s="3">
        <v>0</v>
      </c>
      <c r="S6844" s="3">
        <v>0</v>
      </c>
      <c r="T6844" s="3">
        <v>0</v>
      </c>
      <c r="U6844" s="3">
        <v>0</v>
      </c>
      <c r="V6844" s="3">
        <v>0</v>
      </c>
      <c r="W6844" s="3">
        <v>0</v>
      </c>
      <c r="X6844" s="3">
        <v>0</v>
      </c>
      <c r="Y6844" s="3">
        <v>0</v>
      </c>
      <c r="Z6844" s="3">
        <v>0</v>
      </c>
      <c r="AA6844" s="3">
        <v>0</v>
      </c>
      <c r="AB6844" s="3">
        <v>0</v>
      </c>
      <c r="AC6844" s="3">
        <v>0</v>
      </c>
      <c r="AD6844" s="3">
        <v>0</v>
      </c>
      <c r="AE6844" s="3">
        <v>0</v>
      </c>
      <c r="AF6844" s="3">
        <v>0</v>
      </c>
      <c r="AG6844" s="3">
        <v>0</v>
      </c>
      <c r="AH6844" s="3">
        <v>0</v>
      </c>
      <c r="AI6844" s="3">
        <v>0</v>
      </c>
      <c r="AJ6844" s="3">
        <v>0</v>
      </c>
      <c r="AK6844" s="3">
        <v>0</v>
      </c>
      <c r="AL6844" s="3">
        <v>0</v>
      </c>
      <c r="AM6844" s="3">
        <v>0</v>
      </c>
      <c r="AN6844" s="3">
        <v>0</v>
      </c>
      <c r="AO6844" s="3">
        <v>0</v>
      </c>
      <c r="AP6844" s="3">
        <v>0</v>
      </c>
      <c r="AQ6844" s="3">
        <v>0</v>
      </c>
      <c r="AR6844" s="3">
        <v>0</v>
      </c>
      <c r="AS6844" s="3">
        <v>0</v>
      </c>
      <c r="AT6844" s="3">
        <v>0</v>
      </c>
      <c r="AU6844" s="3">
        <v>0</v>
      </c>
      <c r="AV6844" s="3">
        <v>0</v>
      </c>
      <c r="AW6844" s="3">
        <v>0</v>
      </c>
      <c r="AX6844" s="3">
        <v>0</v>
      </c>
      <c r="AY6844" s="3">
        <v>0</v>
      </c>
      <c r="AZ6844" s="3">
        <v>0</v>
      </c>
      <c r="BA6844" s="3">
        <v>0</v>
      </c>
      <c r="BB6844" s="3">
        <v>0</v>
      </c>
      <c r="BC6844" s="3">
        <v>0</v>
      </c>
      <c r="BD6844" s="3">
        <v>0</v>
      </c>
    </row>
    <row r="6845" spans="1:56" x14ac:dyDescent="0.3">
      <c r="A6845" s="3" t="s">
        <v>1567</v>
      </c>
      <c r="B6845" s="3" t="s">
        <v>94</v>
      </c>
      <c r="C6845" s="3" t="s">
        <v>246</v>
      </c>
      <c r="D6845" s="3">
        <v>0</v>
      </c>
      <c r="E6845" s="3">
        <v>0</v>
      </c>
      <c r="F6845" s="3">
        <v>0</v>
      </c>
      <c r="G6845" s="3">
        <v>0</v>
      </c>
      <c r="H6845" s="3">
        <v>0</v>
      </c>
      <c r="I6845" s="3">
        <v>0</v>
      </c>
      <c r="J6845" s="3">
        <v>0</v>
      </c>
      <c r="K6845" s="3">
        <v>0</v>
      </c>
      <c r="L6845" s="3">
        <v>0</v>
      </c>
      <c r="M6845" s="3">
        <v>0</v>
      </c>
      <c r="N6845" s="3">
        <v>0</v>
      </c>
      <c r="O6845" s="3">
        <v>0</v>
      </c>
      <c r="P6845" s="3">
        <v>0</v>
      </c>
      <c r="Q6845" s="3">
        <v>0</v>
      </c>
      <c r="R6845" s="3">
        <v>0</v>
      </c>
      <c r="S6845" s="3">
        <v>0</v>
      </c>
      <c r="T6845" s="3">
        <v>0</v>
      </c>
      <c r="U6845" s="3">
        <v>0</v>
      </c>
      <c r="V6845" s="3">
        <v>0</v>
      </c>
      <c r="W6845" s="3">
        <v>0</v>
      </c>
      <c r="X6845" s="3">
        <v>0</v>
      </c>
      <c r="Y6845" s="3">
        <v>0</v>
      </c>
      <c r="Z6845" s="3">
        <v>0</v>
      </c>
      <c r="AA6845" s="3">
        <v>0</v>
      </c>
      <c r="AB6845" s="3">
        <v>0</v>
      </c>
      <c r="AC6845" s="3">
        <v>0</v>
      </c>
      <c r="AD6845" s="3">
        <v>0</v>
      </c>
      <c r="AE6845" s="3">
        <v>0</v>
      </c>
      <c r="AF6845" s="3">
        <v>0</v>
      </c>
      <c r="AG6845" s="3">
        <v>0</v>
      </c>
      <c r="AH6845" s="3">
        <v>0</v>
      </c>
      <c r="AI6845" s="3">
        <v>0</v>
      </c>
      <c r="AJ6845" s="3">
        <v>0</v>
      </c>
      <c r="AK6845" s="3">
        <v>0</v>
      </c>
      <c r="AL6845" s="3">
        <v>0</v>
      </c>
      <c r="AM6845" s="3">
        <v>0</v>
      </c>
      <c r="AN6845" s="3">
        <v>0</v>
      </c>
      <c r="AO6845" s="3">
        <v>0</v>
      </c>
      <c r="AP6845" s="3">
        <v>0</v>
      </c>
      <c r="AQ6845" s="3">
        <v>0</v>
      </c>
      <c r="AR6845" s="3">
        <v>0</v>
      </c>
      <c r="AS6845" s="3">
        <v>0</v>
      </c>
      <c r="AT6845" s="3">
        <v>0</v>
      </c>
      <c r="AU6845" s="3">
        <v>0</v>
      </c>
      <c r="AV6845" s="3">
        <v>0</v>
      </c>
      <c r="AW6845" s="3">
        <v>0</v>
      </c>
      <c r="AX6845" s="3">
        <v>0</v>
      </c>
      <c r="AY6845" s="3">
        <v>0</v>
      </c>
      <c r="AZ6845" s="3">
        <v>0</v>
      </c>
      <c r="BA6845" s="3">
        <v>0</v>
      </c>
      <c r="BB6845" s="3">
        <v>0</v>
      </c>
      <c r="BC6845" s="3">
        <v>0</v>
      </c>
      <c r="BD6845" s="3">
        <v>0</v>
      </c>
    </row>
    <row r="6846" spans="1:56" x14ac:dyDescent="0.3">
      <c r="A6846" s="3" t="s">
        <v>1567</v>
      </c>
      <c r="B6846" s="3" t="s">
        <v>94</v>
      </c>
      <c r="C6846" s="3" t="s">
        <v>248</v>
      </c>
      <c r="D6846" s="3">
        <v>0.43</v>
      </c>
      <c r="E6846" s="3">
        <v>0.46</v>
      </c>
      <c r="F6846" s="3">
        <v>0.48</v>
      </c>
      <c r="G6846" s="3">
        <v>0.53</v>
      </c>
      <c r="H6846" s="3">
        <v>1.1499999999999999</v>
      </c>
      <c r="I6846" s="3">
        <v>0</v>
      </c>
      <c r="J6846" s="3">
        <v>0</v>
      </c>
      <c r="K6846" s="3">
        <v>0</v>
      </c>
      <c r="L6846" s="3">
        <v>0</v>
      </c>
      <c r="M6846" s="3">
        <v>0</v>
      </c>
      <c r="N6846" s="3">
        <v>0</v>
      </c>
      <c r="O6846" s="3">
        <v>0</v>
      </c>
      <c r="P6846" s="3">
        <v>0</v>
      </c>
      <c r="Q6846" s="3">
        <v>0</v>
      </c>
      <c r="R6846" s="3">
        <v>0</v>
      </c>
      <c r="S6846" s="3">
        <v>0</v>
      </c>
      <c r="T6846" s="3">
        <v>0</v>
      </c>
      <c r="U6846" s="3">
        <v>0</v>
      </c>
      <c r="V6846" s="3">
        <v>0</v>
      </c>
      <c r="W6846" s="3">
        <v>0</v>
      </c>
      <c r="X6846" s="3">
        <v>0</v>
      </c>
      <c r="Y6846" s="3">
        <v>0</v>
      </c>
      <c r="Z6846" s="3">
        <v>0</v>
      </c>
      <c r="AA6846" s="3">
        <v>0</v>
      </c>
      <c r="AB6846" s="3">
        <v>0</v>
      </c>
      <c r="AC6846" s="3">
        <v>0</v>
      </c>
      <c r="AD6846" s="3">
        <v>0</v>
      </c>
      <c r="AE6846" s="3">
        <v>0</v>
      </c>
      <c r="AF6846" s="3">
        <v>0</v>
      </c>
      <c r="AG6846" s="3">
        <v>0</v>
      </c>
      <c r="AH6846" s="3">
        <v>0</v>
      </c>
      <c r="AI6846" s="3">
        <v>0</v>
      </c>
      <c r="AJ6846" s="3">
        <v>0</v>
      </c>
      <c r="AK6846" s="3">
        <v>0</v>
      </c>
      <c r="AL6846" s="3">
        <v>0</v>
      </c>
      <c r="AM6846" s="3">
        <v>0</v>
      </c>
      <c r="AN6846" s="3">
        <v>0</v>
      </c>
      <c r="AO6846" s="3">
        <v>0</v>
      </c>
      <c r="AP6846" s="3">
        <v>0</v>
      </c>
      <c r="AQ6846" s="3">
        <v>0</v>
      </c>
      <c r="AR6846" s="3">
        <v>0</v>
      </c>
      <c r="AS6846" s="3">
        <v>0</v>
      </c>
      <c r="AT6846" s="3">
        <v>0</v>
      </c>
      <c r="AU6846" s="3">
        <v>0</v>
      </c>
      <c r="AV6846" s="3">
        <v>0</v>
      </c>
      <c r="AW6846" s="3">
        <v>0</v>
      </c>
      <c r="AX6846" s="3">
        <v>0</v>
      </c>
      <c r="AY6846" s="3">
        <v>0</v>
      </c>
      <c r="AZ6846" s="3">
        <v>0</v>
      </c>
      <c r="BA6846" s="3">
        <v>0</v>
      </c>
      <c r="BB6846" s="3">
        <v>0</v>
      </c>
      <c r="BC6846" s="3">
        <v>0</v>
      </c>
      <c r="BD6846" s="3">
        <v>0</v>
      </c>
    </row>
    <row r="6847" spans="1:56" x14ac:dyDescent="0.3">
      <c r="A6847" s="3" t="s">
        <v>1567</v>
      </c>
      <c r="B6847" s="3" t="s">
        <v>94</v>
      </c>
      <c r="C6847" s="3" t="s">
        <v>448</v>
      </c>
      <c r="AE6847" s="3">
        <v>28928.799999999999</v>
      </c>
      <c r="AF6847" s="3">
        <v>30818.5</v>
      </c>
      <c r="AG6847" s="3">
        <v>32267.200000000001</v>
      </c>
      <c r="AH6847" s="3">
        <v>34466.800000000003</v>
      </c>
      <c r="AI6847" s="3">
        <v>35862.800000000003</v>
      </c>
      <c r="AJ6847" s="3">
        <v>37809.199999999997</v>
      </c>
      <c r="AK6847" s="3">
        <v>39638</v>
      </c>
      <c r="AL6847" s="3">
        <v>42363.9</v>
      </c>
      <c r="AM6847" s="3">
        <v>44374.1</v>
      </c>
      <c r="AN6847" s="3">
        <v>47204.4</v>
      </c>
      <c r="AO6847" s="3">
        <v>47340.800000000003</v>
      </c>
      <c r="AP6847" s="3">
        <v>47277.5</v>
      </c>
      <c r="AQ6847" s="3">
        <v>47702.2</v>
      </c>
      <c r="AR6847" s="3">
        <v>49468.3</v>
      </c>
      <c r="AS6847" s="3">
        <v>50206.1</v>
      </c>
      <c r="AT6847" s="3">
        <v>51583</v>
      </c>
      <c r="AU6847" s="3">
        <v>53034.1</v>
      </c>
      <c r="AV6847" s="3">
        <v>54559.7</v>
      </c>
      <c r="AW6847" s="3">
        <v>56390.8</v>
      </c>
      <c r="AX6847" s="3">
        <v>57353.5</v>
      </c>
      <c r="AY6847" s="3">
        <v>58085</v>
      </c>
      <c r="AZ6847" s="3">
        <v>59290.8</v>
      </c>
      <c r="BA6847" s="3">
        <v>61642.8</v>
      </c>
      <c r="BB6847" s="3">
        <v>60770.6</v>
      </c>
      <c r="BC6847" s="3">
        <v>66570.899999999994</v>
      </c>
      <c r="BD6847" s="3">
        <v>71402.2</v>
      </c>
    </row>
    <row r="6848" spans="1:56" x14ac:dyDescent="0.3">
      <c r="A6848" s="3" t="s">
        <v>1567</v>
      </c>
      <c r="B6848" s="3" t="s">
        <v>94</v>
      </c>
      <c r="C6848" s="3" t="s">
        <v>633</v>
      </c>
      <c r="AE6848" s="3">
        <v>40146</v>
      </c>
      <c r="AF6848" s="3">
        <v>41913</v>
      </c>
      <c r="AG6848" s="3">
        <v>43145</v>
      </c>
      <c r="AH6848" s="3">
        <v>45179</v>
      </c>
      <c r="AI6848" s="3">
        <v>45750</v>
      </c>
      <c r="AJ6848" s="3">
        <v>47225</v>
      </c>
      <c r="AK6848" s="3">
        <v>48571</v>
      </c>
      <c r="AL6848" s="3">
        <v>50514</v>
      </c>
      <c r="AM6848" s="3">
        <v>51370</v>
      </c>
      <c r="AN6848" s="3">
        <v>52900</v>
      </c>
      <c r="AO6848" s="3">
        <v>51469</v>
      </c>
      <c r="AP6848" s="3">
        <v>50575</v>
      </c>
      <c r="AQ6848" s="3">
        <v>50004</v>
      </c>
      <c r="AR6848" s="3">
        <v>51333</v>
      </c>
      <c r="AS6848" s="3">
        <v>51280</v>
      </c>
      <c r="AT6848" s="3">
        <v>51583</v>
      </c>
      <c r="AU6848" s="3">
        <v>51911</v>
      </c>
      <c r="AV6848" s="3">
        <v>52293</v>
      </c>
      <c r="AW6848" s="3">
        <v>52819</v>
      </c>
      <c r="AX6848" s="3">
        <v>52903</v>
      </c>
      <c r="AY6848" s="3">
        <v>52692</v>
      </c>
      <c r="AZ6848" s="3">
        <v>52553</v>
      </c>
      <c r="BA6848" s="3">
        <v>53411</v>
      </c>
      <c r="BB6848" s="3">
        <v>51516</v>
      </c>
      <c r="BC6848" s="3">
        <v>54606</v>
      </c>
      <c r="BD6848" s="3">
        <v>55413</v>
      </c>
    </row>
    <row r="6849" spans="1:56" x14ac:dyDescent="0.3">
      <c r="A6849" s="3" t="s">
        <v>1567</v>
      </c>
      <c r="B6849" s="3" t="s">
        <v>94</v>
      </c>
      <c r="C6849" s="3" t="s">
        <v>1544</v>
      </c>
      <c r="AP6849" s="3">
        <v>0</v>
      </c>
      <c r="AQ6849" s="3">
        <v>0</v>
      </c>
      <c r="AR6849" s="3">
        <v>0</v>
      </c>
      <c r="AS6849" s="3">
        <v>0</v>
      </c>
      <c r="AT6849" s="3">
        <v>0</v>
      </c>
      <c r="AU6849" s="3">
        <v>0</v>
      </c>
      <c r="AV6849" s="3">
        <v>0</v>
      </c>
      <c r="AW6849" s="3">
        <v>0</v>
      </c>
      <c r="AX6849" s="3">
        <v>0</v>
      </c>
      <c r="AY6849" s="3">
        <v>0</v>
      </c>
      <c r="AZ6849" s="3">
        <v>0</v>
      </c>
      <c r="BA6849" s="3">
        <v>0</v>
      </c>
      <c r="BB6849" s="3">
        <v>0</v>
      </c>
      <c r="BC6849" s="3">
        <v>0</v>
      </c>
      <c r="BD6849" s="3">
        <v>0</v>
      </c>
    </row>
    <row r="6850" spans="1:56" x14ac:dyDescent="0.3">
      <c r="A6850" s="3" t="s">
        <v>1567</v>
      </c>
      <c r="B6850" s="3" t="s">
        <v>94</v>
      </c>
      <c r="C6850" s="3" t="s">
        <v>1394</v>
      </c>
      <c r="AP6850" s="3">
        <v>0</v>
      </c>
      <c r="AQ6850" s="3">
        <v>0</v>
      </c>
      <c r="AR6850" s="3">
        <v>0</v>
      </c>
      <c r="AS6850" s="3">
        <v>0</v>
      </c>
      <c r="AT6850" s="3">
        <v>0</v>
      </c>
      <c r="AU6850" s="3">
        <v>0</v>
      </c>
      <c r="AV6850" s="3">
        <v>0</v>
      </c>
      <c r="AW6850" s="3">
        <v>0</v>
      </c>
      <c r="AX6850" s="3">
        <v>0</v>
      </c>
      <c r="AY6850" s="3">
        <v>0</v>
      </c>
      <c r="AZ6850" s="3">
        <v>0</v>
      </c>
      <c r="BA6850" s="3">
        <v>0</v>
      </c>
      <c r="BB6850" s="3">
        <v>0</v>
      </c>
      <c r="BC6850" s="3">
        <v>0</v>
      </c>
      <c r="BD6850" s="3">
        <v>0</v>
      </c>
    </row>
    <row r="6851" spans="1:56" x14ac:dyDescent="0.3">
      <c r="A6851" s="3" t="s">
        <v>1567</v>
      </c>
      <c r="B6851" s="3" t="s">
        <v>94</v>
      </c>
      <c r="C6851" s="3" t="s">
        <v>712</v>
      </c>
      <c r="D6851" s="3">
        <v>1.18</v>
      </c>
      <c r="E6851" s="3">
        <v>1.27</v>
      </c>
      <c r="F6851" s="3">
        <v>1.29</v>
      </c>
      <c r="G6851" s="3">
        <v>1.26</v>
      </c>
      <c r="H6851" s="3">
        <v>2.1</v>
      </c>
      <c r="I6851" s="3">
        <v>2.58</v>
      </c>
      <c r="J6851" s="3">
        <v>2.9</v>
      </c>
      <c r="K6851" s="3">
        <v>3.15</v>
      </c>
      <c r="L6851" s="3">
        <v>3.31</v>
      </c>
      <c r="M6851" s="3">
        <v>3.51</v>
      </c>
      <c r="N6851" s="3">
        <v>5.0599999999999996</v>
      </c>
      <c r="O6851" s="3">
        <v>5.88</v>
      </c>
      <c r="P6851" s="3">
        <v>6.06</v>
      </c>
      <c r="Q6851" s="3">
        <v>6.45</v>
      </c>
      <c r="R6851" s="3">
        <v>5.81</v>
      </c>
      <c r="S6851" s="3">
        <v>13.14</v>
      </c>
      <c r="T6851" s="3">
        <v>12.74</v>
      </c>
      <c r="U6851" s="3">
        <v>12.69</v>
      </c>
      <c r="V6851" s="3">
        <v>12.43</v>
      </c>
      <c r="W6851" s="3">
        <v>11.88</v>
      </c>
      <c r="X6851" s="3">
        <v>12.91</v>
      </c>
      <c r="Y6851" s="3">
        <v>15.47</v>
      </c>
      <c r="Z6851" s="3">
        <v>13.77</v>
      </c>
      <c r="AA6851" s="3">
        <v>14.01</v>
      </c>
      <c r="AB6851" s="3">
        <v>12.59</v>
      </c>
      <c r="AC6851" s="3">
        <v>12.88</v>
      </c>
      <c r="AD6851" s="3">
        <v>13.21</v>
      </c>
      <c r="AE6851" s="3">
        <v>12.16</v>
      </c>
      <c r="AF6851" s="3">
        <v>10.92</v>
      </c>
      <c r="AG6851" s="3">
        <v>12.68</v>
      </c>
      <c r="AH6851" s="3">
        <v>15.72</v>
      </c>
      <c r="AI6851" s="3">
        <v>17.059999999999999</v>
      </c>
      <c r="AJ6851" s="3">
        <v>15.49</v>
      </c>
      <c r="AK6851" s="3">
        <v>17.09</v>
      </c>
      <c r="AL6851" s="3">
        <v>18.75</v>
      </c>
      <c r="AM6851" s="3">
        <v>19.12</v>
      </c>
      <c r="AN6851" s="3">
        <v>21.07</v>
      </c>
      <c r="AO6851" s="3">
        <v>22.77</v>
      </c>
      <c r="AP6851" s="3">
        <v>26.63</v>
      </c>
      <c r="AQ6851" s="3">
        <v>20.92</v>
      </c>
      <c r="AR6851" s="3">
        <v>24.36</v>
      </c>
      <c r="AS6851" s="3">
        <v>28.22</v>
      </c>
      <c r="AT6851" s="3">
        <v>24.02</v>
      </c>
      <c r="AU6851" s="3">
        <v>23.35</v>
      </c>
      <c r="AV6851" s="3">
        <v>24.94</v>
      </c>
      <c r="AW6851" s="3">
        <v>17.11</v>
      </c>
      <c r="AX6851" s="3">
        <v>16.079999999999998</v>
      </c>
      <c r="AY6851" s="3">
        <v>19.43</v>
      </c>
      <c r="AZ6851" s="3">
        <v>20.6</v>
      </c>
      <c r="BA6851" s="3">
        <v>17.91</v>
      </c>
      <c r="BB6851" s="3">
        <v>16.64</v>
      </c>
      <c r="BC6851" s="3">
        <v>22.29</v>
      </c>
      <c r="BD6851" s="3">
        <v>22.96</v>
      </c>
    </row>
    <row r="6852" spans="1:56" x14ac:dyDescent="0.3">
      <c r="A6852" s="3" t="s">
        <v>1567</v>
      </c>
      <c r="B6852" s="3" t="s">
        <v>94</v>
      </c>
      <c r="C6852" s="3" t="s">
        <v>716</v>
      </c>
      <c r="D6852" s="3">
        <v>1.18</v>
      </c>
      <c r="E6852" s="3">
        <v>1.27</v>
      </c>
      <c r="F6852" s="3">
        <v>1.29</v>
      </c>
      <c r="G6852" s="3">
        <v>1.26</v>
      </c>
      <c r="H6852" s="3">
        <v>2.1</v>
      </c>
      <c r="I6852" s="3">
        <v>2.58</v>
      </c>
      <c r="J6852" s="3">
        <v>2.9</v>
      </c>
      <c r="K6852" s="3">
        <v>3.15</v>
      </c>
      <c r="L6852" s="3">
        <v>3.31</v>
      </c>
      <c r="M6852" s="3">
        <v>3.51</v>
      </c>
      <c r="N6852" s="3">
        <v>5.0599999999999996</v>
      </c>
      <c r="O6852" s="3">
        <v>5.88</v>
      </c>
      <c r="P6852" s="3">
        <v>6.06</v>
      </c>
      <c r="Q6852" s="3">
        <v>6.45</v>
      </c>
      <c r="R6852" s="3">
        <v>5.81</v>
      </c>
      <c r="S6852" s="3">
        <v>11.96</v>
      </c>
      <c r="T6852" s="3">
        <v>11.3</v>
      </c>
      <c r="U6852" s="3">
        <v>11.24</v>
      </c>
      <c r="V6852" s="3">
        <v>10.97</v>
      </c>
      <c r="W6852" s="3">
        <v>10.39</v>
      </c>
      <c r="X6852" s="3">
        <v>10.91</v>
      </c>
      <c r="Y6852" s="3">
        <v>12.02</v>
      </c>
      <c r="Z6852" s="3">
        <v>10.050000000000001</v>
      </c>
      <c r="AA6852" s="3">
        <v>10.07</v>
      </c>
      <c r="AB6852" s="3">
        <v>9.9600000000000009</v>
      </c>
      <c r="AC6852" s="3">
        <v>10.18</v>
      </c>
      <c r="AD6852" s="3">
        <v>11.24</v>
      </c>
      <c r="AE6852" s="3">
        <v>11.08</v>
      </c>
      <c r="AF6852" s="3">
        <v>9.89</v>
      </c>
      <c r="AG6852" s="3">
        <v>9.92</v>
      </c>
      <c r="AH6852" s="3">
        <v>12.67</v>
      </c>
      <c r="AI6852" s="3">
        <v>13.13</v>
      </c>
      <c r="AJ6852" s="3">
        <v>11.57</v>
      </c>
      <c r="AK6852" s="3">
        <v>13.68</v>
      </c>
      <c r="AL6852" s="3">
        <v>15.08</v>
      </c>
      <c r="AM6852" s="3">
        <v>17.04</v>
      </c>
      <c r="AN6852" s="3">
        <v>18.93</v>
      </c>
      <c r="AO6852" s="3">
        <v>21</v>
      </c>
      <c r="AP6852" s="3">
        <v>24.51</v>
      </c>
      <c r="AQ6852" s="3">
        <v>19.760000000000002</v>
      </c>
      <c r="AR6852" s="3">
        <v>22.82</v>
      </c>
      <c r="AS6852" s="3">
        <v>26.3</v>
      </c>
      <c r="AT6852" s="3">
        <v>21.98</v>
      </c>
      <c r="AU6852" s="3">
        <v>21.3</v>
      </c>
      <c r="AV6852" s="3">
        <v>22.93</v>
      </c>
      <c r="AW6852" s="3">
        <v>14.83</v>
      </c>
      <c r="AX6852" s="3">
        <v>13.72</v>
      </c>
      <c r="AY6852" s="3">
        <v>17.89</v>
      </c>
      <c r="AZ6852" s="3">
        <v>19.39</v>
      </c>
      <c r="BA6852" s="3">
        <v>15.67</v>
      </c>
      <c r="BB6852" s="3">
        <v>14.89</v>
      </c>
      <c r="BC6852" s="3">
        <v>22.36</v>
      </c>
      <c r="BD6852" s="3">
        <v>23.73</v>
      </c>
    </row>
    <row r="6853" spans="1:56" x14ac:dyDescent="0.3">
      <c r="A6853" s="3" t="s">
        <v>1567</v>
      </c>
      <c r="B6853" s="3" t="s">
        <v>94</v>
      </c>
      <c r="C6853" s="3" t="s">
        <v>720</v>
      </c>
      <c r="D6853" s="3">
        <v>1.25</v>
      </c>
      <c r="E6853" s="3">
        <v>1.34</v>
      </c>
      <c r="F6853" s="3">
        <v>1.37</v>
      </c>
      <c r="G6853" s="3">
        <v>1.34</v>
      </c>
      <c r="H6853" s="3">
        <v>2.2599999999999998</v>
      </c>
      <c r="I6853" s="3">
        <v>2.8</v>
      </c>
      <c r="J6853" s="3">
        <v>3.16</v>
      </c>
      <c r="K6853" s="3">
        <v>3.49</v>
      </c>
      <c r="L6853" s="3">
        <v>3.69</v>
      </c>
      <c r="M6853" s="3">
        <v>3.82</v>
      </c>
      <c r="N6853" s="3">
        <v>5.51</v>
      </c>
      <c r="O6853" s="3">
        <v>6.5</v>
      </c>
      <c r="P6853" s="3">
        <v>6.76</v>
      </c>
      <c r="Q6853" s="3">
        <v>7.25</v>
      </c>
      <c r="R6853" s="3">
        <v>6.53</v>
      </c>
      <c r="S6853" s="3">
        <v>13.43</v>
      </c>
      <c r="T6853" s="3">
        <v>12.47</v>
      </c>
      <c r="U6853" s="3">
        <v>12.3</v>
      </c>
      <c r="V6853" s="3">
        <v>12.03</v>
      </c>
      <c r="W6853" s="3">
        <v>11.26</v>
      </c>
      <c r="X6853" s="3">
        <v>12.15</v>
      </c>
      <c r="Y6853" s="3">
        <v>13.44</v>
      </c>
      <c r="Z6853" s="3">
        <v>11.17</v>
      </c>
      <c r="AA6853" s="3">
        <v>11.29</v>
      </c>
      <c r="AB6853" s="3">
        <v>8.9499999999999993</v>
      </c>
      <c r="AC6853" s="3">
        <v>8</v>
      </c>
      <c r="AD6853" s="3">
        <v>9.11</v>
      </c>
      <c r="AE6853" s="3">
        <v>13.19</v>
      </c>
      <c r="AF6853" s="3">
        <v>9.58</v>
      </c>
      <c r="AG6853" s="3">
        <v>9.68</v>
      </c>
      <c r="AH6853" s="3">
        <v>12.62</v>
      </c>
      <c r="AI6853" s="3">
        <v>13.73</v>
      </c>
      <c r="AJ6853" s="3">
        <v>12.97</v>
      </c>
      <c r="AK6853" s="3">
        <v>14.34</v>
      </c>
      <c r="AL6853" s="3">
        <v>16.75</v>
      </c>
      <c r="AM6853" s="3">
        <v>20.100000000000001</v>
      </c>
      <c r="AN6853" s="3">
        <v>21.95</v>
      </c>
      <c r="AO6853" s="3">
        <v>25.85</v>
      </c>
      <c r="AP6853" s="3">
        <v>33.03</v>
      </c>
      <c r="AQ6853" s="3">
        <v>25.89</v>
      </c>
      <c r="AR6853" s="3">
        <v>24.45</v>
      </c>
      <c r="AS6853" s="3">
        <v>30.26</v>
      </c>
      <c r="AT6853" s="3">
        <v>24.42</v>
      </c>
      <c r="AU6853" s="3">
        <v>23.49</v>
      </c>
      <c r="AV6853" s="3">
        <v>25.7</v>
      </c>
      <c r="AW6853" s="3">
        <v>14.73</v>
      </c>
      <c r="AX6853" s="3">
        <v>13.23</v>
      </c>
      <c r="AY6853" s="3">
        <v>17.579999999999998</v>
      </c>
      <c r="AZ6853" s="3">
        <v>19.079999999999998</v>
      </c>
      <c r="BA6853" s="3">
        <v>15.35</v>
      </c>
      <c r="BB6853" s="3">
        <v>14.56</v>
      </c>
      <c r="BC6853" s="3">
        <v>22.01</v>
      </c>
      <c r="BD6853" s="3">
        <v>23.36</v>
      </c>
    </row>
    <row r="6854" spans="1:56" x14ac:dyDescent="0.3">
      <c r="A6854" s="3" t="s">
        <v>1567</v>
      </c>
      <c r="B6854" s="3" t="s">
        <v>94</v>
      </c>
      <c r="C6854" s="3" t="s">
        <v>726</v>
      </c>
      <c r="D6854" s="3">
        <v>2.5099999999999998</v>
      </c>
      <c r="E6854" s="3">
        <v>2.77</v>
      </c>
      <c r="F6854" s="3">
        <v>2.2599999999999998</v>
      </c>
      <c r="G6854" s="3">
        <v>3.73</v>
      </c>
      <c r="H6854" s="3">
        <v>3.73</v>
      </c>
      <c r="I6854" s="3">
        <v>5.49</v>
      </c>
      <c r="J6854" s="3">
        <v>5.66</v>
      </c>
      <c r="K6854" s="3">
        <v>5.55</v>
      </c>
      <c r="L6854" s="3">
        <v>5.33</v>
      </c>
      <c r="M6854" s="3">
        <v>7.64</v>
      </c>
      <c r="N6854" s="3">
        <v>8.57</v>
      </c>
      <c r="O6854" s="3">
        <v>10.039999999999999</v>
      </c>
      <c r="P6854" s="3">
        <v>9.61</v>
      </c>
      <c r="Q6854" s="3">
        <v>10.92</v>
      </c>
      <c r="R6854" s="3">
        <v>10.48</v>
      </c>
      <c r="S6854" s="3">
        <v>11.44</v>
      </c>
      <c r="T6854" s="3">
        <v>9.82</v>
      </c>
      <c r="U6854" s="3">
        <v>11.25</v>
      </c>
      <c r="V6854" s="3">
        <v>11.14</v>
      </c>
      <c r="W6854" s="3">
        <v>8.5</v>
      </c>
      <c r="X6854" s="3">
        <v>13.81</v>
      </c>
      <c r="Y6854" s="3">
        <v>15.22</v>
      </c>
      <c r="Z6854" s="3">
        <v>13.8</v>
      </c>
      <c r="AA6854" s="3">
        <v>13.58</v>
      </c>
      <c r="AB6854" s="3">
        <v>15.13</v>
      </c>
      <c r="AC6854" s="3">
        <v>15.14</v>
      </c>
      <c r="AD6854" s="3">
        <v>16.63</v>
      </c>
      <c r="AE6854" s="3">
        <v>16.97</v>
      </c>
      <c r="AF6854" s="3">
        <v>15.35</v>
      </c>
      <c r="AG6854" s="3">
        <v>15.33</v>
      </c>
      <c r="AH6854" s="3">
        <v>19.399999999999999</v>
      </c>
      <c r="AI6854" s="3">
        <v>20.190000000000001</v>
      </c>
      <c r="AJ6854" s="3">
        <v>18.61</v>
      </c>
      <c r="AK6854" s="3">
        <v>21.56</v>
      </c>
      <c r="AL6854" s="3">
        <v>23.86</v>
      </c>
      <c r="AM6854" s="3">
        <v>27.25</v>
      </c>
      <c r="AN6854" s="3">
        <v>31.09</v>
      </c>
      <c r="AO6854" s="3">
        <v>33.590000000000003</v>
      </c>
      <c r="AP6854" s="3">
        <v>38.700000000000003</v>
      </c>
      <c r="AQ6854" s="3">
        <v>35.4</v>
      </c>
      <c r="AR6854" s="3">
        <v>36.340000000000003</v>
      </c>
      <c r="AS6854" s="3">
        <v>40.79</v>
      </c>
      <c r="AT6854" s="3">
        <v>38.64</v>
      </c>
      <c r="AU6854" s="3">
        <v>39.01</v>
      </c>
      <c r="AV6854" s="3">
        <v>42.51</v>
      </c>
      <c r="AW6854" s="3">
        <v>35.869999999999997</v>
      </c>
      <c r="AX6854" s="3">
        <v>36.96</v>
      </c>
      <c r="AY6854" s="3">
        <v>38.89</v>
      </c>
      <c r="AZ6854" s="3">
        <v>40.07</v>
      </c>
      <c r="BA6854" s="3">
        <v>35.729999999999997</v>
      </c>
      <c r="BB6854" s="3">
        <v>32.65</v>
      </c>
      <c r="BC6854" s="3">
        <v>36.92</v>
      </c>
      <c r="BD6854" s="3">
        <v>41.47</v>
      </c>
    </row>
    <row r="6855" spans="1:56" x14ac:dyDescent="0.3">
      <c r="A6855" s="3" t="s">
        <v>1567</v>
      </c>
      <c r="B6855" s="3" t="s">
        <v>94</v>
      </c>
      <c r="C6855" s="3" t="s">
        <v>731</v>
      </c>
      <c r="D6855" s="3">
        <v>1.66</v>
      </c>
      <c r="E6855" s="3">
        <v>1.79</v>
      </c>
      <c r="F6855" s="3">
        <v>1.63</v>
      </c>
      <c r="G6855" s="3">
        <v>1.92</v>
      </c>
      <c r="H6855" s="3">
        <v>2.62</v>
      </c>
      <c r="I6855" s="3">
        <v>3.42</v>
      </c>
      <c r="J6855" s="3">
        <v>3.72</v>
      </c>
      <c r="K6855" s="3">
        <v>3.9</v>
      </c>
      <c r="L6855" s="3">
        <v>3.99</v>
      </c>
      <c r="M6855" s="3">
        <v>4.84</v>
      </c>
      <c r="N6855" s="3">
        <v>6.4</v>
      </c>
      <c r="O6855" s="3">
        <v>7.63</v>
      </c>
      <c r="P6855" s="3">
        <v>7.48</v>
      </c>
      <c r="Q6855" s="3">
        <v>8.3800000000000008</v>
      </c>
      <c r="R6855" s="3">
        <v>7.97</v>
      </c>
      <c r="S6855" s="3">
        <v>12.18</v>
      </c>
      <c r="T6855" s="3">
        <v>11.32</v>
      </c>
      <c r="U6855" s="3">
        <v>11.72</v>
      </c>
      <c r="V6855" s="3">
        <v>11.5</v>
      </c>
      <c r="W6855" s="3">
        <v>9.89</v>
      </c>
      <c r="X6855" s="3">
        <v>12.65</v>
      </c>
      <c r="Y6855" s="3">
        <v>14.03</v>
      </c>
      <c r="Z6855" s="3">
        <v>12.23</v>
      </c>
      <c r="AA6855" s="3">
        <v>12.18</v>
      </c>
      <c r="AB6855" s="3">
        <v>12.41</v>
      </c>
      <c r="AC6855" s="3">
        <v>12.16</v>
      </c>
      <c r="AD6855" s="3">
        <v>13.72</v>
      </c>
      <c r="AE6855" s="3">
        <v>14.79</v>
      </c>
      <c r="AF6855" s="3">
        <v>13.21</v>
      </c>
      <c r="AG6855" s="3">
        <v>12.13</v>
      </c>
      <c r="AH6855" s="3">
        <v>16.05</v>
      </c>
      <c r="AI6855" s="3">
        <v>16.57</v>
      </c>
      <c r="AJ6855" s="3">
        <v>15.13</v>
      </c>
      <c r="AK6855" s="3">
        <v>17.75</v>
      </c>
      <c r="AL6855" s="3">
        <v>19.77</v>
      </c>
      <c r="AM6855" s="3">
        <v>22.44</v>
      </c>
      <c r="AN6855" s="3">
        <v>25.47</v>
      </c>
      <c r="AO6855" s="3">
        <v>28.77</v>
      </c>
      <c r="AP6855" s="3">
        <v>34.159999999999997</v>
      </c>
      <c r="AQ6855" s="3">
        <v>29.76</v>
      </c>
      <c r="AR6855" s="3">
        <v>30.38</v>
      </c>
      <c r="AS6855" s="3">
        <v>34.840000000000003</v>
      </c>
      <c r="AT6855" s="3">
        <v>30.87</v>
      </c>
      <c r="AU6855" s="3">
        <v>30.22</v>
      </c>
      <c r="AV6855" s="3">
        <v>34.1</v>
      </c>
      <c r="AW6855" s="3">
        <v>25.87</v>
      </c>
      <c r="AX6855" s="3">
        <v>26.44</v>
      </c>
      <c r="AY6855" s="3">
        <v>28.95</v>
      </c>
      <c r="AZ6855" s="3">
        <v>32.119999999999997</v>
      </c>
      <c r="BA6855" s="3">
        <v>27.94</v>
      </c>
      <c r="BB6855" s="3">
        <v>25.99</v>
      </c>
      <c r="BC6855" s="3">
        <v>31.87</v>
      </c>
      <c r="BD6855" s="3">
        <v>35.25</v>
      </c>
    </row>
    <row r="6856" spans="1:56" x14ac:dyDescent="0.3">
      <c r="A6856" s="3" t="s">
        <v>1567</v>
      </c>
      <c r="B6856" s="3" t="s">
        <v>94</v>
      </c>
      <c r="C6856" s="3" t="s">
        <v>736</v>
      </c>
      <c r="D6856" s="3">
        <v>1.66</v>
      </c>
      <c r="E6856" s="3">
        <v>1.79</v>
      </c>
      <c r="F6856" s="3">
        <v>1.63</v>
      </c>
      <c r="G6856" s="3">
        <v>1.92</v>
      </c>
      <c r="H6856" s="3">
        <v>2.62</v>
      </c>
      <c r="I6856" s="3">
        <v>3.42</v>
      </c>
      <c r="J6856" s="3">
        <v>3.72</v>
      </c>
      <c r="K6856" s="3">
        <v>3.9</v>
      </c>
      <c r="L6856" s="3">
        <v>3.99</v>
      </c>
      <c r="M6856" s="3">
        <v>4.84</v>
      </c>
      <c r="N6856" s="3">
        <v>6.4</v>
      </c>
      <c r="O6856" s="3">
        <v>7.63</v>
      </c>
      <c r="P6856" s="3">
        <v>7.48</v>
      </c>
      <c r="Q6856" s="3">
        <v>8.3800000000000008</v>
      </c>
      <c r="R6856" s="3">
        <v>7.97</v>
      </c>
      <c r="S6856" s="3">
        <v>12.18</v>
      </c>
      <c r="T6856" s="3">
        <v>11.32</v>
      </c>
      <c r="U6856" s="3">
        <v>11.72</v>
      </c>
      <c r="V6856" s="3">
        <v>11.5</v>
      </c>
      <c r="W6856" s="3">
        <v>9.89</v>
      </c>
      <c r="X6856" s="3">
        <v>12.65</v>
      </c>
      <c r="Y6856" s="3">
        <v>14.03</v>
      </c>
      <c r="Z6856" s="3">
        <v>12.23</v>
      </c>
      <c r="AA6856" s="3">
        <v>12.18</v>
      </c>
      <c r="AB6856" s="3">
        <v>12.41</v>
      </c>
      <c r="AC6856" s="3">
        <v>12.16</v>
      </c>
      <c r="AD6856" s="3">
        <v>13.72</v>
      </c>
      <c r="AE6856" s="3">
        <v>14.79</v>
      </c>
      <c r="AF6856" s="3">
        <v>13.21</v>
      </c>
      <c r="AG6856" s="3">
        <v>12.13</v>
      </c>
      <c r="AH6856" s="3">
        <v>16.05</v>
      </c>
      <c r="AI6856" s="3">
        <v>16.57</v>
      </c>
      <c r="AJ6856" s="3">
        <v>15.13</v>
      </c>
      <c r="AK6856" s="3">
        <v>17.75</v>
      </c>
      <c r="AL6856" s="3">
        <v>19.77</v>
      </c>
      <c r="AM6856" s="3">
        <v>22.44</v>
      </c>
      <c r="AN6856" s="3">
        <v>25.47</v>
      </c>
      <c r="AO6856" s="3">
        <v>28.77</v>
      </c>
      <c r="AP6856" s="3">
        <v>34.159999999999997</v>
      </c>
      <c r="AQ6856" s="3">
        <v>29.76</v>
      </c>
      <c r="AR6856" s="3">
        <v>30.38</v>
      </c>
      <c r="AS6856" s="3">
        <v>34.840000000000003</v>
      </c>
      <c r="AT6856" s="3">
        <v>30.87</v>
      </c>
      <c r="AU6856" s="3">
        <v>30.22</v>
      </c>
      <c r="AV6856" s="3">
        <v>34.1</v>
      </c>
      <c r="AW6856" s="3">
        <v>25.87</v>
      </c>
      <c r="AX6856" s="3">
        <v>26.44</v>
      </c>
      <c r="AY6856" s="3">
        <v>28.95</v>
      </c>
      <c r="AZ6856" s="3">
        <v>32.119999999999997</v>
      </c>
      <c r="BA6856" s="3">
        <v>27.94</v>
      </c>
      <c r="BB6856" s="3">
        <v>25.99</v>
      </c>
      <c r="BC6856" s="3">
        <v>31.87</v>
      </c>
      <c r="BD6856" s="3">
        <v>35.25</v>
      </c>
    </row>
    <row r="6857" spans="1:56" x14ac:dyDescent="0.3">
      <c r="A6857" s="3" t="s">
        <v>1567</v>
      </c>
      <c r="B6857" s="3" t="s">
        <v>94</v>
      </c>
      <c r="C6857" s="3" t="s">
        <v>1546</v>
      </c>
      <c r="AU6857" s="3">
        <v>0</v>
      </c>
      <c r="AV6857" s="3">
        <v>0</v>
      </c>
      <c r="AW6857" s="3">
        <v>0</v>
      </c>
      <c r="AX6857" s="3">
        <v>0</v>
      </c>
      <c r="AY6857" s="3">
        <v>0</v>
      </c>
      <c r="AZ6857" s="3">
        <v>0</v>
      </c>
      <c r="BA6857" s="3">
        <v>0</v>
      </c>
      <c r="BB6857" s="3">
        <v>0</v>
      </c>
      <c r="BC6857" s="3">
        <v>0</v>
      </c>
      <c r="BD6857" s="3">
        <v>0</v>
      </c>
    </row>
    <row r="6858" spans="1:56" x14ac:dyDescent="0.3">
      <c r="A6858" s="3" t="s">
        <v>1567</v>
      </c>
      <c r="B6858" s="3" t="s">
        <v>94</v>
      </c>
      <c r="C6858" s="3" t="s">
        <v>1396</v>
      </c>
      <c r="AP6858" s="3">
        <v>0</v>
      </c>
      <c r="AQ6858" s="3">
        <v>0</v>
      </c>
      <c r="AR6858" s="3">
        <v>0</v>
      </c>
      <c r="AS6858" s="3">
        <v>0</v>
      </c>
      <c r="AT6858" s="3">
        <v>0</v>
      </c>
      <c r="AU6858" s="3">
        <v>0</v>
      </c>
      <c r="AV6858" s="3">
        <v>0</v>
      </c>
      <c r="AW6858" s="3">
        <v>0</v>
      </c>
      <c r="AX6858" s="3">
        <v>0</v>
      </c>
      <c r="AY6858" s="3">
        <v>0</v>
      </c>
      <c r="AZ6858" s="3">
        <v>0</v>
      </c>
      <c r="BA6858" s="3">
        <v>0</v>
      </c>
      <c r="BB6858" s="3">
        <v>0</v>
      </c>
      <c r="BC6858" s="3">
        <v>0</v>
      </c>
      <c r="BD6858" s="3">
        <v>0</v>
      </c>
    </row>
    <row r="6859" spans="1:56" x14ac:dyDescent="0.3">
      <c r="A6859" s="3" t="s">
        <v>1567</v>
      </c>
      <c r="B6859" s="3" t="s">
        <v>94</v>
      </c>
      <c r="C6859" s="3" t="s">
        <v>1548</v>
      </c>
      <c r="AP6859" s="3">
        <v>21</v>
      </c>
      <c r="AQ6859" s="3">
        <v>20</v>
      </c>
      <c r="AR6859" s="3">
        <v>15.7</v>
      </c>
      <c r="AS6859" s="3">
        <v>31.3</v>
      </c>
      <c r="AT6859" s="3">
        <v>30.3</v>
      </c>
      <c r="AU6859" s="3">
        <v>18.8</v>
      </c>
      <c r="AV6859" s="3">
        <v>16.8</v>
      </c>
      <c r="AW6859" s="3">
        <v>13.3</v>
      </c>
      <c r="AX6859" s="3">
        <v>9</v>
      </c>
      <c r="AY6859" s="3">
        <v>10</v>
      </c>
      <c r="AZ6859" s="3">
        <v>17.399999999999999</v>
      </c>
      <c r="BA6859" s="3">
        <v>15.4</v>
      </c>
      <c r="BB6859" s="3">
        <v>15</v>
      </c>
      <c r="BC6859" s="3">
        <v>18.899999999999999</v>
      </c>
      <c r="BD6859" s="3">
        <v>31.2</v>
      </c>
    </row>
    <row r="6860" spans="1:56" x14ac:dyDescent="0.3">
      <c r="A6860" s="3" t="s">
        <v>1567</v>
      </c>
      <c r="B6860" s="3" t="s">
        <v>94</v>
      </c>
      <c r="C6860" s="3" t="s">
        <v>1398</v>
      </c>
      <c r="AP6860" s="3">
        <v>3</v>
      </c>
      <c r="AQ6860" s="3">
        <v>3</v>
      </c>
      <c r="AR6860" s="3">
        <v>3</v>
      </c>
      <c r="AS6860" s="3">
        <v>3</v>
      </c>
      <c r="AT6860" s="3">
        <v>3</v>
      </c>
      <c r="AU6860" s="3">
        <v>3</v>
      </c>
      <c r="AV6860" s="3">
        <v>3</v>
      </c>
      <c r="AW6860" s="3">
        <v>3</v>
      </c>
      <c r="AX6860" s="3">
        <v>3</v>
      </c>
      <c r="AY6860" s="3">
        <v>3</v>
      </c>
      <c r="AZ6860" s="3">
        <v>3</v>
      </c>
      <c r="BA6860" s="3">
        <v>3</v>
      </c>
      <c r="BB6860" s="3">
        <v>3</v>
      </c>
      <c r="BC6860" s="3">
        <v>3</v>
      </c>
      <c r="BD6860" s="3">
        <v>3</v>
      </c>
    </row>
    <row r="6861" spans="1:56" x14ac:dyDescent="0.3">
      <c r="A6861" s="3" t="s">
        <v>1567</v>
      </c>
      <c r="B6861" s="3" t="s">
        <v>94</v>
      </c>
      <c r="C6861" s="3" t="s">
        <v>252</v>
      </c>
      <c r="D6861" s="3">
        <v>0.75</v>
      </c>
      <c r="E6861" s="3">
        <v>0.79</v>
      </c>
      <c r="F6861" s="3">
        <v>0.78</v>
      </c>
      <c r="G6861" s="3">
        <v>0.93</v>
      </c>
      <c r="H6861" s="3">
        <v>1.61</v>
      </c>
      <c r="I6861" s="3">
        <v>2.09</v>
      </c>
      <c r="J6861" s="3">
        <v>2.29</v>
      </c>
      <c r="K6861" s="3">
        <v>2.64</v>
      </c>
      <c r="L6861" s="3">
        <v>2.97</v>
      </c>
      <c r="M6861" s="3">
        <v>3.98</v>
      </c>
      <c r="N6861" s="3">
        <v>6.51</v>
      </c>
      <c r="O6861" s="3">
        <v>7.8</v>
      </c>
      <c r="P6861" s="3">
        <v>7.51</v>
      </c>
      <c r="Q6861" s="3">
        <v>6.91</v>
      </c>
      <c r="R6861" s="3">
        <v>6.46</v>
      </c>
      <c r="S6861" s="3">
        <v>6.1</v>
      </c>
      <c r="T6861" s="3">
        <v>4.25</v>
      </c>
      <c r="U6861" s="3">
        <v>4.18</v>
      </c>
      <c r="V6861" s="3">
        <v>4.04</v>
      </c>
      <c r="W6861" s="3">
        <v>4.75</v>
      </c>
      <c r="X6861" s="3">
        <v>6.03</v>
      </c>
      <c r="Y6861" s="3">
        <v>5.23</v>
      </c>
      <c r="Z6861" s="3">
        <v>4.79</v>
      </c>
      <c r="AA6861" s="3">
        <v>4.49</v>
      </c>
      <c r="AB6861" s="3">
        <v>4.2</v>
      </c>
      <c r="AC6861" s="3">
        <v>4.1900000000000004</v>
      </c>
      <c r="AD6861" s="3">
        <v>5.18</v>
      </c>
      <c r="AE6861" s="3">
        <v>4.8600000000000003</v>
      </c>
      <c r="AF6861" s="3">
        <v>3.51</v>
      </c>
      <c r="AG6861" s="3">
        <v>4.09</v>
      </c>
      <c r="AH6861" s="3">
        <v>6.91</v>
      </c>
      <c r="AI6861" s="3">
        <v>5.92</v>
      </c>
      <c r="AJ6861" s="3">
        <v>5.54</v>
      </c>
      <c r="AK6861" s="3">
        <v>6.75</v>
      </c>
      <c r="AL6861" s="3">
        <v>9.02</v>
      </c>
      <c r="AM6861" s="3">
        <v>12.74</v>
      </c>
      <c r="AN6861" s="3">
        <v>14.92</v>
      </c>
      <c r="AO6861" s="3">
        <v>16.47</v>
      </c>
      <c r="AP6861" s="3">
        <v>23.06</v>
      </c>
      <c r="AQ6861" s="3">
        <v>12.87</v>
      </c>
      <c r="AR6861" s="3">
        <v>16.41</v>
      </c>
      <c r="AS6861" s="3">
        <v>22.95</v>
      </c>
      <c r="AT6861" s="3">
        <v>23.55</v>
      </c>
      <c r="AU6861" s="3">
        <v>22.59</v>
      </c>
      <c r="AV6861" s="3">
        <v>21.02</v>
      </c>
      <c r="AW6861" s="3">
        <v>12.79</v>
      </c>
      <c r="AX6861" s="3">
        <v>10.41</v>
      </c>
      <c r="AY6861" s="3">
        <v>12.3</v>
      </c>
      <c r="AZ6861" s="3">
        <v>16.27</v>
      </c>
      <c r="BA6861" s="3">
        <v>15.21</v>
      </c>
      <c r="BB6861" s="3">
        <v>10.58</v>
      </c>
      <c r="BC6861" s="3">
        <v>15.33</v>
      </c>
      <c r="BD6861" s="3">
        <v>26.99</v>
      </c>
    </row>
    <row r="6862" spans="1:56" x14ac:dyDescent="0.3">
      <c r="A6862" s="3" t="s">
        <v>1567</v>
      </c>
      <c r="B6862" s="3" t="s">
        <v>94</v>
      </c>
      <c r="C6862" s="3" t="s">
        <v>254</v>
      </c>
      <c r="D6862" s="3">
        <v>0.75</v>
      </c>
      <c r="E6862" s="3">
        <v>0.79</v>
      </c>
      <c r="F6862" s="3">
        <v>0.78</v>
      </c>
      <c r="G6862" s="3">
        <v>0.93</v>
      </c>
      <c r="H6862" s="3">
        <v>1.61</v>
      </c>
      <c r="I6862" s="3">
        <v>2.09</v>
      </c>
      <c r="J6862" s="3">
        <v>2.29</v>
      </c>
      <c r="K6862" s="3">
        <v>2.64</v>
      </c>
      <c r="L6862" s="3">
        <v>2.97</v>
      </c>
      <c r="M6862" s="3">
        <v>3.98</v>
      </c>
      <c r="N6862" s="3">
        <v>6.51</v>
      </c>
      <c r="O6862" s="3">
        <v>7.8</v>
      </c>
      <c r="P6862" s="3">
        <v>7.51</v>
      </c>
      <c r="Q6862" s="3">
        <v>6.91</v>
      </c>
      <c r="R6862" s="3">
        <v>6.46</v>
      </c>
      <c r="S6862" s="3">
        <v>6.1</v>
      </c>
      <c r="T6862" s="3">
        <v>4.25</v>
      </c>
      <c r="U6862" s="3">
        <v>4.18</v>
      </c>
      <c r="V6862" s="3">
        <v>4.04</v>
      </c>
      <c r="W6862" s="3">
        <v>4.75</v>
      </c>
      <c r="X6862" s="3">
        <v>6.03</v>
      </c>
      <c r="Y6862" s="3">
        <v>5.23</v>
      </c>
      <c r="Z6862" s="3">
        <v>4.79</v>
      </c>
      <c r="AA6862" s="3">
        <v>4.49</v>
      </c>
      <c r="AB6862" s="3">
        <v>4.2</v>
      </c>
      <c r="AC6862" s="3">
        <v>4.1900000000000004</v>
      </c>
      <c r="AD6862" s="3">
        <v>5.18</v>
      </c>
      <c r="AE6862" s="3">
        <v>4.8600000000000003</v>
      </c>
      <c r="AF6862" s="3">
        <v>3.51</v>
      </c>
      <c r="AG6862" s="3">
        <v>4.09</v>
      </c>
      <c r="AH6862" s="3">
        <v>6.91</v>
      </c>
      <c r="AI6862" s="3">
        <v>5.92</v>
      </c>
      <c r="AJ6862" s="3">
        <v>5.54</v>
      </c>
      <c r="AK6862" s="3">
        <v>6.75</v>
      </c>
      <c r="AL6862" s="3">
        <v>9.02</v>
      </c>
      <c r="AM6862" s="3">
        <v>12.74</v>
      </c>
      <c r="AN6862" s="3">
        <v>14.92</v>
      </c>
      <c r="AO6862" s="3">
        <v>16.47</v>
      </c>
      <c r="AP6862" s="3">
        <v>23.06</v>
      </c>
      <c r="AQ6862" s="3">
        <v>12.87</v>
      </c>
      <c r="AR6862" s="3">
        <v>16.41</v>
      </c>
      <c r="AS6862" s="3">
        <v>22.95</v>
      </c>
      <c r="AT6862" s="3">
        <v>23.55</v>
      </c>
      <c r="AU6862" s="3">
        <v>22.59</v>
      </c>
      <c r="AV6862" s="3">
        <v>21.02</v>
      </c>
      <c r="AW6862" s="3">
        <v>12.79</v>
      </c>
      <c r="AX6862" s="3">
        <v>10.41</v>
      </c>
      <c r="AY6862" s="3">
        <v>12.3</v>
      </c>
      <c r="AZ6862" s="3">
        <v>16.27</v>
      </c>
      <c r="BA6862" s="3">
        <v>15.21</v>
      </c>
      <c r="BB6862" s="3">
        <v>10.58</v>
      </c>
      <c r="BC6862" s="3">
        <v>15.33</v>
      </c>
      <c r="BD6862" s="3">
        <v>26.99</v>
      </c>
    </row>
    <row r="6863" spans="1:56" x14ac:dyDescent="0.3">
      <c r="A6863" s="3" t="s">
        <v>1567</v>
      </c>
      <c r="B6863" s="3" t="s">
        <v>94</v>
      </c>
      <c r="C6863" s="3" t="s">
        <v>407</v>
      </c>
      <c r="D6863" s="3">
        <v>0.75</v>
      </c>
      <c r="E6863" s="3">
        <v>0.79</v>
      </c>
      <c r="F6863" s="3">
        <v>0.78</v>
      </c>
      <c r="G6863" s="3">
        <v>0.93</v>
      </c>
      <c r="H6863" s="3">
        <v>1.61</v>
      </c>
      <c r="I6863" s="3">
        <v>2.09</v>
      </c>
      <c r="J6863" s="3">
        <v>2.29</v>
      </c>
      <c r="K6863" s="3">
        <v>2.64</v>
      </c>
      <c r="L6863" s="3">
        <v>2.97</v>
      </c>
      <c r="M6863" s="3">
        <v>3.98</v>
      </c>
      <c r="N6863" s="3">
        <v>6.51</v>
      </c>
      <c r="O6863" s="3">
        <v>7.8</v>
      </c>
      <c r="P6863" s="3">
        <v>7.51</v>
      </c>
      <c r="Q6863" s="3">
        <v>6.91</v>
      </c>
      <c r="R6863" s="3">
        <v>6.46</v>
      </c>
      <c r="S6863" s="3">
        <v>6.1</v>
      </c>
      <c r="T6863" s="3">
        <v>4.25</v>
      </c>
      <c r="U6863" s="3">
        <v>4.18</v>
      </c>
      <c r="V6863" s="3">
        <v>4.04</v>
      </c>
      <c r="W6863" s="3">
        <v>4.75</v>
      </c>
      <c r="X6863" s="3">
        <v>6.03</v>
      </c>
      <c r="Y6863" s="3">
        <v>5.23</v>
      </c>
      <c r="Z6863" s="3">
        <v>4.79</v>
      </c>
      <c r="AA6863" s="3">
        <v>4.49</v>
      </c>
      <c r="AB6863" s="3">
        <v>4.2</v>
      </c>
      <c r="AC6863" s="3">
        <v>4.1900000000000004</v>
      </c>
      <c r="AD6863" s="3">
        <v>5.18</v>
      </c>
      <c r="AE6863" s="3">
        <v>4.8600000000000003</v>
      </c>
      <c r="AF6863" s="3">
        <v>3.51</v>
      </c>
      <c r="AG6863" s="3">
        <v>4.09</v>
      </c>
      <c r="AH6863" s="3">
        <v>6.91</v>
      </c>
      <c r="AI6863" s="3">
        <v>5.92</v>
      </c>
      <c r="AJ6863" s="3">
        <v>5.54</v>
      </c>
      <c r="AK6863" s="3">
        <v>6.75</v>
      </c>
      <c r="AL6863" s="3">
        <v>9.02</v>
      </c>
      <c r="AM6863" s="3">
        <v>12.74</v>
      </c>
      <c r="AN6863" s="3">
        <v>14.92</v>
      </c>
      <c r="AO6863" s="3">
        <v>16.47</v>
      </c>
      <c r="AP6863" s="3">
        <v>23.06</v>
      </c>
      <c r="AQ6863" s="3">
        <v>12.87</v>
      </c>
      <c r="AR6863" s="3">
        <v>16.41</v>
      </c>
      <c r="AS6863" s="3">
        <v>22.95</v>
      </c>
      <c r="AT6863" s="3">
        <v>23.55</v>
      </c>
      <c r="AU6863" s="3">
        <v>22.59</v>
      </c>
      <c r="AV6863" s="3">
        <v>21.02</v>
      </c>
      <c r="AW6863" s="3">
        <v>12.79</v>
      </c>
      <c r="AX6863" s="3">
        <v>10.41</v>
      </c>
      <c r="AY6863" s="3">
        <v>12.3</v>
      </c>
      <c r="AZ6863" s="3">
        <v>16.27</v>
      </c>
      <c r="BA6863" s="3">
        <v>15.21</v>
      </c>
      <c r="BB6863" s="3">
        <v>10.58</v>
      </c>
      <c r="BC6863" s="3">
        <v>15.33</v>
      </c>
      <c r="BD6863" s="3">
        <v>26.99</v>
      </c>
    </row>
    <row r="6864" spans="1:56" x14ac:dyDescent="0.3">
      <c r="A6864" s="3" t="s">
        <v>1567</v>
      </c>
      <c r="B6864" s="3" t="s">
        <v>94</v>
      </c>
      <c r="C6864" s="3" t="s">
        <v>256</v>
      </c>
      <c r="D6864" s="3">
        <v>0.78</v>
      </c>
      <c r="E6864" s="3">
        <v>0.82</v>
      </c>
      <c r="F6864" s="3">
        <v>0.82</v>
      </c>
      <c r="G6864" s="3">
        <v>1.04</v>
      </c>
      <c r="H6864" s="3">
        <v>2.33</v>
      </c>
      <c r="I6864" s="3">
        <v>2.59</v>
      </c>
      <c r="J6864" s="3">
        <v>2.41</v>
      </c>
      <c r="K6864" s="3">
        <v>3.04</v>
      </c>
      <c r="L6864" s="3">
        <v>3.23</v>
      </c>
      <c r="M6864" s="3">
        <v>4.38</v>
      </c>
      <c r="N6864" s="3">
        <v>0</v>
      </c>
      <c r="O6864" s="3">
        <v>7.98</v>
      </c>
      <c r="P6864" s="3">
        <v>8.0399999999999991</v>
      </c>
      <c r="Q6864" s="3">
        <v>7.56</v>
      </c>
      <c r="R6864" s="3">
        <v>9.43</v>
      </c>
      <c r="S6864" s="3">
        <v>8.61</v>
      </c>
      <c r="T6864" s="3">
        <v>8.69</v>
      </c>
      <c r="U6864" s="3">
        <v>5.96</v>
      </c>
      <c r="V6864" s="3">
        <v>5.58</v>
      </c>
      <c r="W6864" s="3">
        <v>5.23</v>
      </c>
      <c r="X6864" s="3">
        <v>6.69</v>
      </c>
      <c r="Y6864" s="3">
        <v>5.94</v>
      </c>
      <c r="Z6864" s="3">
        <v>5.01</v>
      </c>
      <c r="AA6864" s="3">
        <v>4.5199999999999996</v>
      </c>
      <c r="AB6864" s="3">
        <v>5.46</v>
      </c>
      <c r="AC6864" s="3">
        <v>4.75</v>
      </c>
      <c r="AD6864" s="3">
        <v>5.71</v>
      </c>
      <c r="AE6864" s="3">
        <v>5.81</v>
      </c>
      <c r="AF6864" s="3">
        <v>4.7699999999999996</v>
      </c>
      <c r="AG6864" s="3">
        <v>6.83</v>
      </c>
      <c r="AH6864" s="3">
        <v>10.44</v>
      </c>
      <c r="AI6864" s="3">
        <v>9.81</v>
      </c>
      <c r="AJ6864" s="3">
        <v>9.84</v>
      </c>
      <c r="AK6864" s="3">
        <v>9.4600000000000009</v>
      </c>
      <c r="AL6864" s="3">
        <v>11.34</v>
      </c>
      <c r="AM6864" s="3">
        <v>15.29</v>
      </c>
      <c r="AN6864" s="3">
        <v>18.170000000000002</v>
      </c>
      <c r="AO6864" s="3">
        <v>22.69</v>
      </c>
      <c r="AP6864" s="3">
        <v>27.36</v>
      </c>
      <c r="AQ6864" s="3">
        <v>22.32</v>
      </c>
      <c r="AR6864" s="3">
        <v>25.3</v>
      </c>
      <c r="AS6864" s="3">
        <v>29.58</v>
      </c>
      <c r="AT6864" s="3">
        <v>31.66</v>
      </c>
      <c r="AU6864" s="3">
        <v>31.6</v>
      </c>
      <c r="AV6864" s="3">
        <v>31.99</v>
      </c>
      <c r="AW6864" s="3">
        <v>17.13</v>
      </c>
      <c r="AX6864" s="3">
        <v>13.66</v>
      </c>
      <c r="AY6864" s="3">
        <v>17.079999999999998</v>
      </c>
      <c r="AZ6864" s="3">
        <v>24.67</v>
      </c>
      <c r="BA6864" s="3">
        <v>23.04</v>
      </c>
      <c r="BB6864" s="3">
        <v>14.96</v>
      </c>
      <c r="BC6864" s="3">
        <v>23.63</v>
      </c>
      <c r="BD6864" s="3">
        <v>39.51</v>
      </c>
    </row>
    <row r="6865" spans="1:56" x14ac:dyDescent="0.3">
      <c r="A6865" s="3" t="s">
        <v>1567</v>
      </c>
      <c r="B6865" s="3" t="s">
        <v>94</v>
      </c>
      <c r="C6865" s="3" t="s">
        <v>258</v>
      </c>
      <c r="D6865" s="3">
        <v>0.78</v>
      </c>
      <c r="E6865" s="3">
        <v>0.82</v>
      </c>
      <c r="F6865" s="3">
        <v>0.82</v>
      </c>
      <c r="G6865" s="3">
        <v>1.04</v>
      </c>
      <c r="H6865" s="3">
        <v>2.33</v>
      </c>
      <c r="I6865" s="3">
        <v>2.59</v>
      </c>
      <c r="J6865" s="3">
        <v>2.41</v>
      </c>
      <c r="K6865" s="3">
        <v>3.04</v>
      </c>
      <c r="L6865" s="3">
        <v>3.23</v>
      </c>
      <c r="M6865" s="3">
        <v>4.38</v>
      </c>
      <c r="N6865" s="3">
        <v>6.18</v>
      </c>
      <c r="O6865" s="3">
        <v>7.98</v>
      </c>
      <c r="P6865" s="3">
        <v>0</v>
      </c>
      <c r="Q6865" s="3">
        <v>6.95</v>
      </c>
      <c r="R6865" s="3">
        <v>7.72</v>
      </c>
      <c r="S6865" s="3">
        <v>7.29</v>
      </c>
      <c r="T6865" s="3">
        <v>6.4</v>
      </c>
      <c r="U6865" s="3">
        <v>4.63</v>
      </c>
      <c r="V6865" s="3">
        <v>4.12</v>
      </c>
      <c r="W6865" s="3">
        <v>4.93</v>
      </c>
      <c r="X6865" s="3">
        <v>6.7</v>
      </c>
      <c r="Y6865" s="3">
        <v>5.76</v>
      </c>
      <c r="Z6865" s="3">
        <v>5.0199999999999996</v>
      </c>
      <c r="AA6865" s="3">
        <v>4.76</v>
      </c>
      <c r="AB6865" s="3">
        <v>4.66</v>
      </c>
      <c r="AC6865" s="3">
        <v>4.5999999999999996</v>
      </c>
      <c r="AD6865" s="3">
        <v>6.08</v>
      </c>
      <c r="AE6865" s="3">
        <v>5.56</v>
      </c>
      <c r="AF6865" s="3">
        <v>3.92</v>
      </c>
      <c r="AG6865" s="3">
        <v>4.5999999999999996</v>
      </c>
      <c r="AH6865" s="3">
        <v>8.4</v>
      </c>
      <c r="AI6865" s="3">
        <v>6.74</v>
      </c>
      <c r="AJ6865" s="3">
        <v>5.96</v>
      </c>
      <c r="AK6865" s="3">
        <v>8.26</v>
      </c>
      <c r="AL6865" s="3">
        <v>0</v>
      </c>
      <c r="AM6865" s="3">
        <v>12.99</v>
      </c>
      <c r="AN6865" s="3">
        <v>15.66</v>
      </c>
      <c r="AO6865" s="3">
        <v>18.02</v>
      </c>
      <c r="AP6865" s="3">
        <v>23.35</v>
      </c>
      <c r="AQ6865" s="3">
        <v>0</v>
      </c>
      <c r="AR6865" s="3">
        <v>0</v>
      </c>
      <c r="AS6865" s="3">
        <v>25.97</v>
      </c>
      <c r="AT6865" s="3">
        <v>27.45</v>
      </c>
      <c r="AU6865" s="3">
        <v>26.88</v>
      </c>
      <c r="AV6865" s="3">
        <v>25.29</v>
      </c>
      <c r="AW6865" s="3">
        <v>15.81</v>
      </c>
      <c r="AX6865" s="3">
        <v>12.32</v>
      </c>
      <c r="AY6865" s="3">
        <v>0</v>
      </c>
      <c r="AZ6865" s="3">
        <v>0</v>
      </c>
      <c r="BA6865" s="3">
        <v>17.239999999999998</v>
      </c>
      <c r="BB6865" s="3">
        <v>11.51</v>
      </c>
      <c r="BC6865" s="3">
        <v>18.14</v>
      </c>
      <c r="BD6865" s="3">
        <v>28.53</v>
      </c>
    </row>
    <row r="6866" spans="1:56" x14ac:dyDescent="0.3">
      <c r="A6866" s="3" t="s">
        <v>1567</v>
      </c>
      <c r="B6866" s="3" t="s">
        <v>94</v>
      </c>
      <c r="C6866" s="3" t="s">
        <v>260</v>
      </c>
      <c r="D6866" s="3">
        <v>1.7</v>
      </c>
      <c r="E6866" s="3">
        <v>1.66</v>
      </c>
      <c r="F6866" s="3">
        <v>1.69</v>
      </c>
      <c r="G6866" s="3">
        <v>1.94</v>
      </c>
      <c r="H6866" s="3">
        <v>3.01</v>
      </c>
      <c r="I6866" s="3">
        <v>3.16</v>
      </c>
      <c r="J6866" s="3">
        <v>3.35</v>
      </c>
      <c r="K6866" s="3">
        <v>3.75</v>
      </c>
      <c r="L6866" s="3">
        <v>4.01</v>
      </c>
      <c r="M6866" s="3">
        <v>5.33</v>
      </c>
      <c r="N6866" s="3">
        <v>8.15</v>
      </c>
      <c r="O6866" s="3">
        <v>10.54</v>
      </c>
      <c r="P6866" s="3">
        <v>10.79</v>
      </c>
      <c r="Q6866" s="3">
        <v>7.56</v>
      </c>
      <c r="R6866" s="3">
        <v>9.43</v>
      </c>
      <c r="S6866" s="3">
        <v>8.61</v>
      </c>
      <c r="T6866" s="3">
        <v>8.69</v>
      </c>
      <c r="U6866" s="3">
        <v>5.96</v>
      </c>
      <c r="V6866" s="3">
        <v>5.58</v>
      </c>
      <c r="W6866" s="3">
        <v>5.23</v>
      </c>
      <c r="X6866" s="3">
        <v>6.69</v>
      </c>
      <c r="Y6866" s="3">
        <v>5.94</v>
      </c>
      <c r="Z6866" s="3">
        <v>5.01</v>
      </c>
      <c r="AA6866" s="3">
        <v>4.5199999999999996</v>
      </c>
      <c r="AB6866" s="3">
        <v>5.46</v>
      </c>
      <c r="AC6866" s="3">
        <v>4.75</v>
      </c>
      <c r="AD6866" s="3">
        <v>5.71</v>
      </c>
      <c r="AE6866" s="3">
        <v>5.81</v>
      </c>
      <c r="AF6866" s="3">
        <v>4.7699999999999996</v>
      </c>
      <c r="AG6866" s="3">
        <v>6.83</v>
      </c>
      <c r="AH6866" s="3">
        <v>10.44</v>
      </c>
      <c r="AI6866" s="3">
        <v>9.81</v>
      </c>
      <c r="AJ6866" s="3">
        <v>9.84</v>
      </c>
      <c r="AK6866" s="3">
        <v>9.4600000000000009</v>
      </c>
      <c r="AL6866" s="3">
        <v>11.34</v>
      </c>
      <c r="AM6866" s="3">
        <v>15.29</v>
      </c>
      <c r="AN6866" s="3">
        <v>18.170000000000002</v>
      </c>
      <c r="AO6866" s="3">
        <v>22.69</v>
      </c>
      <c r="AP6866" s="3">
        <v>27.36</v>
      </c>
      <c r="AQ6866" s="3">
        <v>22.32</v>
      </c>
      <c r="AR6866" s="3">
        <v>25.3</v>
      </c>
      <c r="AS6866" s="3">
        <v>29.58</v>
      </c>
      <c r="AT6866" s="3">
        <v>31.66</v>
      </c>
      <c r="AU6866" s="3">
        <v>31.6</v>
      </c>
      <c r="AV6866" s="3">
        <v>31.99</v>
      </c>
      <c r="AW6866" s="3">
        <v>17.13</v>
      </c>
      <c r="AX6866" s="3">
        <v>13.66</v>
      </c>
      <c r="AY6866" s="3">
        <v>17.079999999999998</v>
      </c>
      <c r="AZ6866" s="3">
        <v>24.67</v>
      </c>
      <c r="BA6866" s="3">
        <v>23.04</v>
      </c>
      <c r="BB6866" s="3">
        <v>14.96</v>
      </c>
      <c r="BC6866" s="3">
        <v>23.63</v>
      </c>
      <c r="BD6866" s="3">
        <v>39.51</v>
      </c>
    </row>
    <row r="6867" spans="1:56" x14ac:dyDescent="0.3">
      <c r="A6867" s="3" t="s">
        <v>1567</v>
      </c>
      <c r="B6867" s="3" t="s">
        <v>94</v>
      </c>
      <c r="C6867" s="3" t="s">
        <v>262</v>
      </c>
      <c r="D6867" s="3">
        <v>1.5</v>
      </c>
      <c r="E6867" s="3">
        <v>1.48</v>
      </c>
      <c r="F6867" s="3">
        <v>1.51</v>
      </c>
      <c r="G6867" s="3">
        <v>1.74</v>
      </c>
      <c r="H6867" s="3">
        <v>2.82</v>
      </c>
      <c r="I6867" s="3">
        <v>2.98</v>
      </c>
      <c r="J6867" s="3">
        <v>3.01</v>
      </c>
      <c r="K6867" s="3">
        <v>3.46</v>
      </c>
      <c r="L6867" s="3">
        <v>3.68</v>
      </c>
      <c r="M6867" s="3">
        <v>4.83</v>
      </c>
      <c r="N6867" s="3">
        <v>7.44</v>
      </c>
      <c r="O6867" s="3">
        <v>10.199999999999999</v>
      </c>
      <c r="P6867" s="3">
        <v>10.74</v>
      </c>
      <c r="Q6867" s="3">
        <v>7.56</v>
      </c>
      <c r="R6867" s="3">
        <v>9.42</v>
      </c>
      <c r="S6867" s="3">
        <v>8.6</v>
      </c>
      <c r="T6867" s="3">
        <v>8.66</v>
      </c>
      <c r="U6867" s="3">
        <v>5.92</v>
      </c>
      <c r="V6867" s="3">
        <v>5.37</v>
      </c>
      <c r="W6867" s="3">
        <v>5.22</v>
      </c>
      <c r="X6867" s="3">
        <v>6.69</v>
      </c>
      <c r="Y6867" s="3">
        <v>5.89</v>
      </c>
      <c r="Z6867" s="3">
        <v>5.01</v>
      </c>
      <c r="AA6867" s="3">
        <v>4.5599999999999996</v>
      </c>
      <c r="AB6867" s="3">
        <v>5.34</v>
      </c>
      <c r="AC6867" s="3">
        <v>4.7300000000000004</v>
      </c>
      <c r="AD6867" s="3">
        <v>5.74</v>
      </c>
      <c r="AE6867" s="3">
        <v>5.8</v>
      </c>
      <c r="AF6867" s="3">
        <v>4.68</v>
      </c>
      <c r="AG6867" s="3">
        <v>6.44</v>
      </c>
      <c r="AH6867" s="3">
        <v>10.41</v>
      </c>
      <c r="AI6867" s="3">
        <v>9.81</v>
      </c>
      <c r="AJ6867" s="3">
        <v>9.82</v>
      </c>
      <c r="AK6867" s="3">
        <v>9.4499999999999993</v>
      </c>
      <c r="AL6867" s="3">
        <v>11.34</v>
      </c>
      <c r="AM6867" s="3">
        <v>15.23</v>
      </c>
      <c r="AN6867" s="3">
        <v>18.16</v>
      </c>
      <c r="AO6867" s="3">
        <v>22.68</v>
      </c>
      <c r="AP6867" s="3">
        <v>26.54</v>
      </c>
      <c r="AQ6867" s="3">
        <v>22.32</v>
      </c>
      <c r="AR6867" s="3">
        <v>25.3</v>
      </c>
      <c r="AS6867" s="3">
        <v>29.57</v>
      </c>
      <c r="AT6867" s="3">
        <v>31.62</v>
      </c>
      <c r="AU6867" s="3">
        <v>31.5</v>
      </c>
      <c r="AV6867" s="3">
        <v>31.99</v>
      </c>
      <c r="AW6867" s="3">
        <v>17.13</v>
      </c>
      <c r="AX6867" s="3">
        <v>13.55</v>
      </c>
      <c r="AY6867" s="3">
        <v>17.079999999999998</v>
      </c>
      <c r="AZ6867" s="3">
        <v>24.67</v>
      </c>
      <c r="BA6867" s="3">
        <v>23.01</v>
      </c>
      <c r="BB6867" s="3">
        <v>14.93</v>
      </c>
      <c r="BC6867" s="3">
        <v>23.51</v>
      </c>
      <c r="BD6867" s="3">
        <v>39.31</v>
      </c>
    </row>
    <row r="6868" spans="1:56" x14ac:dyDescent="0.3">
      <c r="A6868" s="3" t="s">
        <v>1567</v>
      </c>
      <c r="B6868" s="3" t="s">
        <v>94</v>
      </c>
      <c r="C6868" s="3" t="s">
        <v>411</v>
      </c>
      <c r="D6868" s="3">
        <v>1.5</v>
      </c>
      <c r="E6868" s="3">
        <v>1.48</v>
      </c>
      <c r="F6868" s="3">
        <v>1.51</v>
      </c>
      <c r="G6868" s="3">
        <v>1.74</v>
      </c>
      <c r="H6868" s="3">
        <v>2.82</v>
      </c>
      <c r="I6868" s="3">
        <v>2.98</v>
      </c>
      <c r="J6868" s="3">
        <v>3.01</v>
      </c>
      <c r="K6868" s="3">
        <v>3.46</v>
      </c>
      <c r="L6868" s="3">
        <v>3.68</v>
      </c>
      <c r="M6868" s="3">
        <v>4.83</v>
      </c>
      <c r="N6868" s="3">
        <v>7.44</v>
      </c>
      <c r="O6868" s="3">
        <v>10.199999999999999</v>
      </c>
      <c r="P6868" s="3">
        <v>10.74</v>
      </c>
      <c r="Q6868" s="3">
        <v>7.56</v>
      </c>
      <c r="R6868" s="3">
        <v>9.42</v>
      </c>
      <c r="S6868" s="3">
        <v>8.6</v>
      </c>
      <c r="T6868" s="3">
        <v>8.66</v>
      </c>
      <c r="U6868" s="3">
        <v>5.92</v>
      </c>
      <c r="V6868" s="3">
        <v>5.37</v>
      </c>
      <c r="W6868" s="3">
        <v>5.22</v>
      </c>
      <c r="X6868" s="3">
        <v>6.69</v>
      </c>
      <c r="Y6868" s="3">
        <v>5.89</v>
      </c>
      <c r="Z6868" s="3">
        <v>5.01</v>
      </c>
      <c r="AA6868" s="3">
        <v>4.5599999999999996</v>
      </c>
      <c r="AB6868" s="3">
        <v>5.34</v>
      </c>
      <c r="AC6868" s="3">
        <v>4.7300000000000004</v>
      </c>
      <c r="AD6868" s="3">
        <v>5.74</v>
      </c>
      <c r="AE6868" s="3">
        <v>5.8</v>
      </c>
      <c r="AF6868" s="3">
        <v>4.68</v>
      </c>
      <c r="AG6868" s="3">
        <v>6.44</v>
      </c>
      <c r="AH6868" s="3">
        <v>10.41</v>
      </c>
      <c r="AI6868" s="3">
        <v>9.81</v>
      </c>
      <c r="AJ6868" s="3">
        <v>9.82</v>
      </c>
      <c r="AK6868" s="3">
        <v>9.4499999999999993</v>
      </c>
      <c r="AL6868" s="3">
        <v>11.34</v>
      </c>
      <c r="AM6868" s="3">
        <v>15.23</v>
      </c>
      <c r="AN6868" s="3">
        <v>18.16</v>
      </c>
      <c r="AO6868" s="3">
        <v>22.68</v>
      </c>
      <c r="AP6868" s="3">
        <v>26.54</v>
      </c>
      <c r="AQ6868" s="3">
        <v>22.32</v>
      </c>
      <c r="AR6868" s="3">
        <v>25.3</v>
      </c>
      <c r="AS6868" s="3">
        <v>29.57</v>
      </c>
      <c r="AT6868" s="3">
        <v>31.62</v>
      </c>
      <c r="AU6868" s="3">
        <v>31.5</v>
      </c>
      <c r="AV6868" s="3">
        <v>31.99</v>
      </c>
      <c r="AW6868" s="3">
        <v>17.13</v>
      </c>
      <c r="AX6868" s="3">
        <v>13.55</v>
      </c>
      <c r="AY6868" s="3">
        <v>17.079999999999998</v>
      </c>
      <c r="AZ6868" s="3">
        <v>24.67</v>
      </c>
      <c r="BA6868" s="3">
        <v>23.01</v>
      </c>
      <c r="BB6868" s="3">
        <v>14.93</v>
      </c>
      <c r="BC6868" s="3">
        <v>23.51</v>
      </c>
      <c r="BD6868" s="3">
        <v>39.31</v>
      </c>
    </row>
    <row r="6869" spans="1:56" x14ac:dyDescent="0.3">
      <c r="A6869" s="3" t="s">
        <v>1567</v>
      </c>
      <c r="B6869" s="3" t="s">
        <v>94</v>
      </c>
      <c r="C6869" s="3" t="s">
        <v>1589</v>
      </c>
      <c r="AX6869" s="3">
        <v>820</v>
      </c>
      <c r="AY6869" s="3">
        <v>825.4</v>
      </c>
      <c r="AZ6869" s="3">
        <v>841.1</v>
      </c>
      <c r="BA6869" s="3">
        <v>838.5</v>
      </c>
      <c r="BB6869" s="3">
        <v>825</v>
      </c>
      <c r="BC6869" s="3">
        <v>826</v>
      </c>
      <c r="BD6869" s="3">
        <v>811.3</v>
      </c>
    </row>
    <row r="6870" spans="1:56" x14ac:dyDescent="0.3">
      <c r="A6870" s="3" t="s">
        <v>1567</v>
      </c>
      <c r="B6870" s="3" t="s">
        <v>94</v>
      </c>
      <c r="C6870" s="3" t="s">
        <v>265</v>
      </c>
      <c r="D6870" s="3">
        <v>5.08</v>
      </c>
      <c r="E6870" s="3">
        <v>5.27</v>
      </c>
      <c r="F6870" s="3">
        <v>5.58</v>
      </c>
      <c r="G6870" s="3">
        <v>5.33</v>
      </c>
      <c r="H6870" s="3">
        <v>7.22</v>
      </c>
      <c r="I6870" s="3">
        <v>7.48</v>
      </c>
      <c r="J6870" s="3">
        <v>7.05</v>
      </c>
      <c r="K6870" s="3">
        <v>6.97</v>
      </c>
      <c r="L6870" s="3">
        <v>7.6</v>
      </c>
      <c r="M6870" s="3">
        <v>10.210000000000001</v>
      </c>
      <c r="N6870" s="3">
        <v>14.36</v>
      </c>
      <c r="O6870" s="3">
        <v>18</v>
      </c>
      <c r="P6870" s="3">
        <v>17.25</v>
      </c>
      <c r="Q6870" s="3">
        <v>17.420000000000002</v>
      </c>
      <c r="R6870" s="3">
        <v>18.14</v>
      </c>
      <c r="S6870" s="3">
        <v>18.18</v>
      </c>
      <c r="T6870" s="3">
        <v>18.02</v>
      </c>
      <c r="U6870" s="3">
        <v>17.04</v>
      </c>
      <c r="V6870" s="3">
        <v>18.18</v>
      </c>
      <c r="W6870" s="3">
        <v>18.899999999999999</v>
      </c>
      <c r="X6870" s="3">
        <v>20.61</v>
      </c>
      <c r="Y6870" s="3">
        <v>22.58</v>
      </c>
      <c r="Z6870" s="3">
        <v>22.49</v>
      </c>
      <c r="AA6870" s="3">
        <v>22.37</v>
      </c>
      <c r="AB6870" s="3">
        <v>21.71</v>
      </c>
      <c r="AC6870" s="3">
        <v>21.75</v>
      </c>
      <c r="AD6870" s="3">
        <v>21.63</v>
      </c>
      <c r="AE6870" s="3">
        <v>21.82</v>
      </c>
      <c r="AF6870" s="3">
        <v>21.44</v>
      </c>
      <c r="AG6870" s="3">
        <v>23.04</v>
      </c>
      <c r="AH6870" s="3">
        <v>23.2</v>
      </c>
      <c r="AI6870" s="3">
        <v>24.51</v>
      </c>
      <c r="AJ6870" s="3">
        <v>26.7</v>
      </c>
      <c r="AK6870" s="3">
        <v>28.94</v>
      </c>
      <c r="AL6870" s="3">
        <v>30.11</v>
      </c>
      <c r="AM6870" s="3">
        <v>35.22</v>
      </c>
      <c r="AN6870" s="3">
        <v>43.88</v>
      </c>
      <c r="AO6870" s="3">
        <v>47.16</v>
      </c>
      <c r="AP6870" s="3">
        <v>55.12</v>
      </c>
      <c r="AQ6870" s="3">
        <v>56.07</v>
      </c>
      <c r="AR6870" s="3">
        <v>58.8</v>
      </c>
      <c r="AS6870" s="3">
        <v>69.540000000000006</v>
      </c>
      <c r="AT6870" s="3">
        <v>72.11</v>
      </c>
      <c r="AU6870" s="3">
        <v>69.42</v>
      </c>
      <c r="AV6870" s="3">
        <v>69.44</v>
      </c>
      <c r="AW6870" s="3">
        <v>67.28</v>
      </c>
      <c r="AX6870" s="3">
        <v>65.78</v>
      </c>
      <c r="AY6870" s="3">
        <v>67.25</v>
      </c>
      <c r="AZ6870" s="3">
        <v>72.37</v>
      </c>
      <c r="BA6870" s="3">
        <v>74.92</v>
      </c>
      <c r="BB6870" s="3">
        <v>75.34</v>
      </c>
      <c r="BC6870" s="3">
        <v>81.25</v>
      </c>
      <c r="BD6870" s="3">
        <v>97.37</v>
      </c>
    </row>
    <row r="6871" spans="1:56" x14ac:dyDescent="0.3">
      <c r="A6871" s="3" t="s">
        <v>1567</v>
      </c>
      <c r="B6871" s="3" t="s">
        <v>94</v>
      </c>
      <c r="C6871" s="3" t="s">
        <v>267</v>
      </c>
      <c r="D6871" s="3">
        <v>5.08</v>
      </c>
      <c r="E6871" s="3">
        <v>5.27</v>
      </c>
      <c r="F6871" s="3">
        <v>5.58</v>
      </c>
      <c r="G6871" s="3">
        <v>5.33</v>
      </c>
      <c r="H6871" s="3">
        <v>7.22</v>
      </c>
      <c r="I6871" s="3">
        <v>7.48</v>
      </c>
      <c r="J6871" s="3">
        <v>7.05</v>
      </c>
      <c r="K6871" s="3">
        <v>6.97</v>
      </c>
      <c r="L6871" s="3">
        <v>7.6</v>
      </c>
      <c r="M6871" s="3">
        <v>10.210000000000001</v>
      </c>
      <c r="N6871" s="3">
        <v>14.36</v>
      </c>
      <c r="O6871" s="3">
        <v>18</v>
      </c>
      <c r="P6871" s="3">
        <v>17.25</v>
      </c>
      <c r="Q6871" s="3">
        <v>17.420000000000002</v>
      </c>
      <c r="R6871" s="3">
        <v>18.14</v>
      </c>
      <c r="S6871" s="3">
        <v>18.18</v>
      </c>
      <c r="T6871" s="3">
        <v>18.02</v>
      </c>
      <c r="U6871" s="3">
        <v>17.04</v>
      </c>
      <c r="V6871" s="3">
        <v>18.18</v>
      </c>
      <c r="W6871" s="3">
        <v>18.899999999999999</v>
      </c>
      <c r="X6871" s="3">
        <v>20.61</v>
      </c>
      <c r="Y6871" s="3">
        <v>22.58</v>
      </c>
      <c r="Z6871" s="3">
        <v>22.49</v>
      </c>
      <c r="AA6871" s="3">
        <v>22.37</v>
      </c>
      <c r="AB6871" s="3">
        <v>21.71</v>
      </c>
      <c r="AC6871" s="3">
        <v>21.75</v>
      </c>
      <c r="AD6871" s="3">
        <v>21.63</v>
      </c>
      <c r="AE6871" s="3">
        <v>21.82</v>
      </c>
      <c r="AF6871" s="3">
        <v>21.44</v>
      </c>
      <c r="AG6871" s="3">
        <v>23.04</v>
      </c>
      <c r="AH6871" s="3">
        <v>23.2</v>
      </c>
      <c r="AI6871" s="3">
        <v>24.51</v>
      </c>
      <c r="AJ6871" s="3">
        <v>26.7</v>
      </c>
      <c r="AK6871" s="3">
        <v>28.94</v>
      </c>
      <c r="AL6871" s="3">
        <v>30.11</v>
      </c>
      <c r="AM6871" s="3">
        <v>35.22</v>
      </c>
      <c r="AN6871" s="3">
        <v>43.88</v>
      </c>
      <c r="AO6871" s="3">
        <v>47.16</v>
      </c>
      <c r="AP6871" s="3">
        <v>55.12</v>
      </c>
      <c r="AQ6871" s="3">
        <v>56.07</v>
      </c>
      <c r="AR6871" s="3">
        <v>58.8</v>
      </c>
      <c r="AS6871" s="3">
        <v>69.540000000000006</v>
      </c>
      <c r="AT6871" s="3">
        <v>72.11</v>
      </c>
      <c r="AU6871" s="3">
        <v>69.42</v>
      </c>
      <c r="AV6871" s="3">
        <v>69.44</v>
      </c>
      <c r="AW6871" s="3">
        <v>67.28</v>
      </c>
      <c r="AX6871" s="3">
        <v>65.78</v>
      </c>
      <c r="AY6871" s="3">
        <v>67.25</v>
      </c>
      <c r="AZ6871" s="3">
        <v>72.37</v>
      </c>
      <c r="BA6871" s="3">
        <v>74.92</v>
      </c>
      <c r="BB6871" s="3">
        <v>75.34</v>
      </c>
      <c r="BC6871" s="3">
        <v>81.25</v>
      </c>
      <c r="BD6871" s="3">
        <v>97.37</v>
      </c>
    </row>
    <row r="6872" spans="1:56" x14ac:dyDescent="0.3">
      <c r="A6872" s="3" t="s">
        <v>1567</v>
      </c>
      <c r="B6872" s="3" t="s">
        <v>94</v>
      </c>
      <c r="C6872" s="3" t="s">
        <v>269</v>
      </c>
      <c r="D6872" s="3">
        <v>5.08</v>
      </c>
      <c r="E6872" s="3">
        <v>5.27</v>
      </c>
      <c r="F6872" s="3">
        <v>5.58</v>
      </c>
      <c r="G6872" s="3">
        <v>5.33</v>
      </c>
      <c r="H6872" s="3">
        <v>7.22</v>
      </c>
      <c r="I6872" s="3">
        <v>7.48</v>
      </c>
      <c r="J6872" s="3">
        <v>7.05</v>
      </c>
      <c r="K6872" s="3">
        <v>6.97</v>
      </c>
      <c r="L6872" s="3">
        <v>7.6</v>
      </c>
      <c r="M6872" s="3">
        <v>10.210000000000001</v>
      </c>
      <c r="N6872" s="3">
        <v>14.36</v>
      </c>
      <c r="O6872" s="3">
        <v>18</v>
      </c>
      <c r="P6872" s="3">
        <v>17.25</v>
      </c>
      <c r="Q6872" s="3">
        <v>17.420000000000002</v>
      </c>
      <c r="R6872" s="3">
        <v>18.14</v>
      </c>
      <c r="S6872" s="3">
        <v>18.18</v>
      </c>
      <c r="T6872" s="3">
        <v>18.02</v>
      </c>
      <c r="U6872" s="3">
        <v>17.04</v>
      </c>
      <c r="V6872" s="3">
        <v>18.18</v>
      </c>
      <c r="W6872" s="3">
        <v>18.899999999999999</v>
      </c>
      <c r="X6872" s="3">
        <v>20.61</v>
      </c>
      <c r="Y6872" s="3">
        <v>22.58</v>
      </c>
      <c r="Z6872" s="3">
        <v>22.49</v>
      </c>
      <c r="AA6872" s="3">
        <v>22.37</v>
      </c>
      <c r="AB6872" s="3">
        <v>21.71</v>
      </c>
      <c r="AC6872" s="3">
        <v>21.75</v>
      </c>
      <c r="AD6872" s="3">
        <v>21.63</v>
      </c>
      <c r="AE6872" s="3">
        <v>21.82</v>
      </c>
      <c r="AF6872" s="3">
        <v>21.44</v>
      </c>
      <c r="AG6872" s="3">
        <v>23.04</v>
      </c>
      <c r="AH6872" s="3">
        <v>23.2</v>
      </c>
      <c r="AI6872" s="3">
        <v>24.51</v>
      </c>
      <c r="AJ6872" s="3">
        <v>26.7</v>
      </c>
      <c r="AK6872" s="3">
        <v>28.94</v>
      </c>
      <c r="AL6872" s="3">
        <v>30.11</v>
      </c>
      <c r="AM6872" s="3">
        <v>35.22</v>
      </c>
      <c r="AN6872" s="3">
        <v>43.88</v>
      </c>
      <c r="AO6872" s="3">
        <v>47.16</v>
      </c>
      <c r="AP6872" s="3">
        <v>55.12</v>
      </c>
      <c r="AQ6872" s="3">
        <v>56.07</v>
      </c>
      <c r="AR6872" s="3">
        <v>58.8</v>
      </c>
      <c r="AS6872" s="3">
        <v>69.540000000000006</v>
      </c>
      <c r="AT6872" s="3">
        <v>72.11</v>
      </c>
      <c r="AU6872" s="3">
        <v>69.42</v>
      </c>
      <c r="AV6872" s="3">
        <v>69.44</v>
      </c>
      <c r="AW6872" s="3">
        <v>67.28</v>
      </c>
      <c r="AX6872" s="3">
        <v>65.78</v>
      </c>
      <c r="AY6872" s="3">
        <v>67.25</v>
      </c>
      <c r="AZ6872" s="3">
        <v>72.37</v>
      </c>
      <c r="BA6872" s="3">
        <v>74.92</v>
      </c>
      <c r="BB6872" s="3">
        <v>75.34</v>
      </c>
      <c r="BC6872" s="3">
        <v>81.25</v>
      </c>
      <c r="BD6872" s="3">
        <v>97.37</v>
      </c>
    </row>
    <row r="6873" spans="1:56" x14ac:dyDescent="0.3">
      <c r="A6873" s="3" t="s">
        <v>1567</v>
      </c>
      <c r="B6873" s="3" t="s">
        <v>94</v>
      </c>
      <c r="C6873" s="3" t="s">
        <v>416</v>
      </c>
      <c r="D6873" s="3">
        <v>5.08</v>
      </c>
      <c r="E6873" s="3">
        <v>5.27</v>
      </c>
      <c r="F6873" s="3">
        <v>5.58</v>
      </c>
      <c r="G6873" s="3">
        <v>5.33</v>
      </c>
      <c r="H6873" s="3">
        <v>7.22</v>
      </c>
      <c r="I6873" s="3">
        <v>7.48</v>
      </c>
      <c r="J6873" s="3">
        <v>7.05</v>
      </c>
      <c r="K6873" s="3">
        <v>6.97</v>
      </c>
      <c r="L6873" s="3">
        <v>7.6</v>
      </c>
      <c r="M6873" s="3">
        <v>10.210000000000001</v>
      </c>
      <c r="N6873" s="3">
        <v>14.36</v>
      </c>
      <c r="O6873" s="3">
        <v>18</v>
      </c>
      <c r="P6873" s="3">
        <v>17.25</v>
      </c>
      <c r="Q6873" s="3">
        <v>17.420000000000002</v>
      </c>
      <c r="R6873" s="3">
        <v>18.14</v>
      </c>
      <c r="S6873" s="3">
        <v>18.18</v>
      </c>
      <c r="T6873" s="3">
        <v>18.02</v>
      </c>
      <c r="U6873" s="3">
        <v>17.04</v>
      </c>
      <c r="V6873" s="3">
        <v>18.18</v>
      </c>
      <c r="W6873" s="3">
        <v>18.899999999999999</v>
      </c>
      <c r="X6873" s="3">
        <v>20.61</v>
      </c>
      <c r="Y6873" s="3">
        <v>22.58</v>
      </c>
      <c r="Z6873" s="3">
        <v>22.49</v>
      </c>
      <c r="AA6873" s="3">
        <v>22.37</v>
      </c>
      <c r="AB6873" s="3">
        <v>21.71</v>
      </c>
      <c r="AC6873" s="3">
        <v>21.75</v>
      </c>
      <c r="AD6873" s="3">
        <v>21.63</v>
      </c>
      <c r="AE6873" s="3">
        <v>21.82</v>
      </c>
      <c r="AF6873" s="3">
        <v>21.44</v>
      </c>
      <c r="AG6873" s="3">
        <v>23.04</v>
      </c>
      <c r="AH6873" s="3">
        <v>23.2</v>
      </c>
      <c r="AI6873" s="3">
        <v>24.51</v>
      </c>
      <c r="AJ6873" s="3">
        <v>26.7</v>
      </c>
      <c r="AK6873" s="3">
        <v>28.94</v>
      </c>
      <c r="AL6873" s="3">
        <v>30.11</v>
      </c>
      <c r="AM6873" s="3">
        <v>35.22</v>
      </c>
      <c r="AN6873" s="3">
        <v>43.88</v>
      </c>
      <c r="AO6873" s="3">
        <v>47.16</v>
      </c>
      <c r="AP6873" s="3">
        <v>55.12</v>
      </c>
      <c r="AQ6873" s="3">
        <v>56.07</v>
      </c>
      <c r="AR6873" s="3">
        <v>58.8</v>
      </c>
      <c r="AS6873" s="3">
        <v>69.540000000000006</v>
      </c>
      <c r="AT6873" s="3">
        <v>72.11</v>
      </c>
      <c r="AU6873" s="3">
        <v>69.42</v>
      </c>
      <c r="AV6873" s="3">
        <v>69.44</v>
      </c>
      <c r="AW6873" s="3">
        <v>67.28</v>
      </c>
      <c r="AX6873" s="3">
        <v>65.78</v>
      </c>
      <c r="AY6873" s="3">
        <v>67.25</v>
      </c>
      <c r="AZ6873" s="3">
        <v>72.37</v>
      </c>
      <c r="BA6873" s="3">
        <v>74.92</v>
      </c>
      <c r="BB6873" s="3">
        <v>75.34</v>
      </c>
      <c r="BC6873" s="3">
        <v>81.25</v>
      </c>
      <c r="BD6873" s="3">
        <v>97.37</v>
      </c>
    </row>
    <row r="6874" spans="1:56" x14ac:dyDescent="0.3">
      <c r="A6874" s="3" t="s">
        <v>1567</v>
      </c>
      <c r="B6874" s="3" t="s">
        <v>94</v>
      </c>
      <c r="C6874" s="3" t="s">
        <v>271</v>
      </c>
      <c r="D6874" s="3">
        <v>2.9</v>
      </c>
      <c r="E6874" s="3">
        <v>2.95</v>
      </c>
      <c r="F6874" s="3">
        <v>2.89</v>
      </c>
      <c r="G6874" s="3">
        <v>3.06</v>
      </c>
      <c r="H6874" s="3">
        <v>4.21</v>
      </c>
      <c r="I6874" s="3">
        <v>4.5</v>
      </c>
      <c r="J6874" s="3">
        <v>4.6900000000000004</v>
      </c>
      <c r="K6874" s="3">
        <v>4.97</v>
      </c>
      <c r="L6874" s="3">
        <v>5.0999999999999996</v>
      </c>
      <c r="M6874" s="3">
        <v>6.98</v>
      </c>
      <c r="N6874" s="3">
        <v>9.7200000000000006</v>
      </c>
      <c r="O6874" s="3">
        <v>10.79</v>
      </c>
      <c r="P6874" s="3">
        <v>10.119999999999999</v>
      </c>
      <c r="Q6874" s="3">
        <v>9.4600000000000009</v>
      </c>
      <c r="R6874" s="3">
        <v>8.85</v>
      </c>
      <c r="S6874" s="3">
        <v>9.1300000000000008</v>
      </c>
      <c r="T6874" s="3">
        <v>7.36</v>
      </c>
      <c r="U6874" s="3">
        <v>7.96</v>
      </c>
      <c r="V6874" s="3">
        <v>8.4</v>
      </c>
      <c r="W6874" s="3">
        <v>9.11</v>
      </c>
      <c r="X6874" s="3">
        <v>10.029999999999999</v>
      </c>
      <c r="Y6874" s="3">
        <v>10.09</v>
      </c>
      <c r="Z6874" s="3">
        <v>9.83</v>
      </c>
      <c r="AA6874" s="3">
        <v>9.6300000000000008</v>
      </c>
      <c r="AB6874" s="3">
        <v>9.94</v>
      </c>
      <c r="AC6874" s="3">
        <v>10.52</v>
      </c>
      <c r="AD6874" s="3">
        <v>10.82</v>
      </c>
      <c r="AE6874" s="3">
        <v>10.89</v>
      </c>
      <c r="AF6874" s="3">
        <v>9.2799999999999994</v>
      </c>
      <c r="AG6874" s="3">
        <v>10.119999999999999</v>
      </c>
      <c r="AH6874" s="3">
        <v>12.85</v>
      </c>
      <c r="AI6874" s="3">
        <v>12.17</v>
      </c>
      <c r="AJ6874" s="3">
        <v>11.59</v>
      </c>
      <c r="AK6874" s="3">
        <v>13.21</v>
      </c>
      <c r="AL6874" s="3">
        <v>15.45</v>
      </c>
      <c r="AM6874" s="3">
        <v>18.46</v>
      </c>
      <c r="AN6874" s="3">
        <v>21.3</v>
      </c>
      <c r="AO6874" s="3">
        <v>22.69</v>
      </c>
      <c r="AP6874" s="3">
        <v>26.44</v>
      </c>
      <c r="AQ6874" s="3">
        <v>19.72</v>
      </c>
      <c r="AR6874" s="3">
        <v>23.47</v>
      </c>
      <c r="AS6874" s="3">
        <v>30.07</v>
      </c>
      <c r="AT6874" s="3">
        <v>31.05</v>
      </c>
      <c r="AU6874" s="3">
        <v>30.3</v>
      </c>
      <c r="AV6874" s="3">
        <v>29.12</v>
      </c>
      <c r="AW6874" s="3">
        <v>20.59</v>
      </c>
      <c r="AX6874" s="3">
        <v>18.53</v>
      </c>
      <c r="AY6874" s="3">
        <v>20.81</v>
      </c>
      <c r="AZ6874" s="3">
        <v>23.22</v>
      </c>
      <c r="BA6874" s="3">
        <v>21.76</v>
      </c>
      <c r="BB6874" s="3">
        <v>18.32</v>
      </c>
      <c r="BC6874" s="3">
        <v>24.91</v>
      </c>
      <c r="BD6874" s="3">
        <v>33.54</v>
      </c>
    </row>
    <row r="6875" spans="1:56" x14ac:dyDescent="0.3">
      <c r="A6875" s="3" t="s">
        <v>1567</v>
      </c>
      <c r="B6875" s="3" t="s">
        <v>94</v>
      </c>
      <c r="C6875" s="3" t="s">
        <v>273</v>
      </c>
      <c r="D6875" s="3">
        <v>2.9</v>
      </c>
      <c r="E6875" s="3">
        <v>2.95</v>
      </c>
      <c r="F6875" s="3">
        <v>2.89</v>
      </c>
      <c r="G6875" s="3">
        <v>3.06</v>
      </c>
      <c r="H6875" s="3">
        <v>4.21</v>
      </c>
      <c r="I6875" s="3">
        <v>4.5</v>
      </c>
      <c r="J6875" s="3">
        <v>4.6900000000000004</v>
      </c>
      <c r="K6875" s="3">
        <v>4.97</v>
      </c>
      <c r="L6875" s="3">
        <v>5.0999999999999996</v>
      </c>
      <c r="M6875" s="3">
        <v>6.98</v>
      </c>
      <c r="N6875" s="3">
        <v>9.7200000000000006</v>
      </c>
      <c r="O6875" s="3">
        <v>10.79</v>
      </c>
      <c r="P6875" s="3">
        <v>10.119999999999999</v>
      </c>
      <c r="Q6875" s="3">
        <v>9.4600000000000009</v>
      </c>
      <c r="R6875" s="3">
        <v>8.85</v>
      </c>
      <c r="S6875" s="3">
        <v>9.1300000000000008</v>
      </c>
      <c r="T6875" s="3">
        <v>7.36</v>
      </c>
      <c r="U6875" s="3">
        <v>7.96</v>
      </c>
      <c r="V6875" s="3">
        <v>8.4</v>
      </c>
      <c r="W6875" s="3">
        <v>9.11</v>
      </c>
      <c r="X6875" s="3">
        <v>10.029999999999999</v>
      </c>
      <c r="Y6875" s="3">
        <v>10.09</v>
      </c>
      <c r="Z6875" s="3">
        <v>9.83</v>
      </c>
      <c r="AA6875" s="3">
        <v>9.6300000000000008</v>
      </c>
      <c r="AB6875" s="3">
        <v>9.94</v>
      </c>
      <c r="AC6875" s="3">
        <v>10.52</v>
      </c>
      <c r="AD6875" s="3">
        <v>10.82</v>
      </c>
      <c r="AE6875" s="3">
        <v>10.89</v>
      </c>
      <c r="AF6875" s="3">
        <v>9.2799999999999994</v>
      </c>
      <c r="AG6875" s="3">
        <v>10.119999999999999</v>
      </c>
      <c r="AH6875" s="3">
        <v>12.85</v>
      </c>
      <c r="AI6875" s="3">
        <v>12.17</v>
      </c>
      <c r="AJ6875" s="3">
        <v>11.59</v>
      </c>
      <c r="AK6875" s="3">
        <v>13.21</v>
      </c>
      <c r="AL6875" s="3">
        <v>15.45</v>
      </c>
      <c r="AM6875" s="3">
        <v>18.46</v>
      </c>
      <c r="AN6875" s="3">
        <v>21.3</v>
      </c>
      <c r="AO6875" s="3">
        <v>22.69</v>
      </c>
      <c r="AP6875" s="3">
        <v>26.44</v>
      </c>
      <c r="AQ6875" s="3">
        <v>19.72</v>
      </c>
      <c r="AR6875" s="3">
        <v>23.47</v>
      </c>
      <c r="AS6875" s="3">
        <v>30.07</v>
      </c>
      <c r="AT6875" s="3">
        <v>31.05</v>
      </c>
      <c r="AU6875" s="3">
        <v>30.3</v>
      </c>
      <c r="AV6875" s="3">
        <v>29.12</v>
      </c>
      <c r="AW6875" s="3">
        <v>20.59</v>
      </c>
      <c r="AX6875" s="3">
        <v>18.53</v>
      </c>
      <c r="AY6875" s="3">
        <v>20.81</v>
      </c>
      <c r="AZ6875" s="3">
        <v>23.22</v>
      </c>
      <c r="BA6875" s="3">
        <v>21.76</v>
      </c>
      <c r="BB6875" s="3">
        <v>18.32</v>
      </c>
      <c r="BC6875" s="3">
        <v>24.91</v>
      </c>
      <c r="BD6875" s="3">
        <v>33.54</v>
      </c>
    </row>
    <row r="6876" spans="1:56" x14ac:dyDescent="0.3">
      <c r="A6876" s="3" t="s">
        <v>1567</v>
      </c>
      <c r="B6876" s="3" t="s">
        <v>94</v>
      </c>
      <c r="C6876" s="3" t="s">
        <v>275</v>
      </c>
      <c r="D6876" s="3">
        <v>2.9</v>
      </c>
      <c r="E6876" s="3">
        <v>2.95</v>
      </c>
      <c r="F6876" s="3">
        <v>2.89</v>
      </c>
      <c r="G6876" s="3">
        <v>3.06</v>
      </c>
      <c r="H6876" s="3">
        <v>4.21</v>
      </c>
      <c r="I6876" s="3">
        <v>4.5</v>
      </c>
      <c r="J6876" s="3">
        <v>4.6900000000000004</v>
      </c>
      <c r="K6876" s="3">
        <v>4.97</v>
      </c>
      <c r="L6876" s="3">
        <v>5.0999999999999996</v>
      </c>
      <c r="M6876" s="3">
        <v>6.98</v>
      </c>
      <c r="N6876" s="3">
        <v>9.7200000000000006</v>
      </c>
      <c r="O6876" s="3">
        <v>10.79</v>
      </c>
      <c r="P6876" s="3">
        <v>10.119999999999999</v>
      </c>
      <c r="Q6876" s="3">
        <v>9.4600000000000009</v>
      </c>
      <c r="R6876" s="3">
        <v>8.85</v>
      </c>
      <c r="S6876" s="3">
        <v>9.1300000000000008</v>
      </c>
      <c r="T6876" s="3">
        <v>7.36</v>
      </c>
      <c r="U6876" s="3">
        <v>7.96</v>
      </c>
      <c r="V6876" s="3">
        <v>8.4</v>
      </c>
      <c r="W6876" s="3">
        <v>9.11</v>
      </c>
      <c r="X6876" s="3">
        <v>10.029999999999999</v>
      </c>
      <c r="Y6876" s="3">
        <v>10.09</v>
      </c>
      <c r="Z6876" s="3">
        <v>9.83</v>
      </c>
      <c r="AA6876" s="3">
        <v>9.6300000000000008</v>
      </c>
      <c r="AB6876" s="3">
        <v>9.94</v>
      </c>
      <c r="AC6876" s="3">
        <v>10.52</v>
      </c>
      <c r="AD6876" s="3">
        <v>10.82</v>
      </c>
      <c r="AE6876" s="3">
        <v>10.89</v>
      </c>
      <c r="AF6876" s="3">
        <v>9.2799999999999994</v>
      </c>
      <c r="AG6876" s="3">
        <v>10.119999999999999</v>
      </c>
      <c r="AH6876" s="3">
        <v>12.85</v>
      </c>
      <c r="AI6876" s="3">
        <v>12.17</v>
      </c>
      <c r="AJ6876" s="3">
        <v>11.59</v>
      </c>
      <c r="AK6876" s="3">
        <v>13.21</v>
      </c>
      <c r="AL6876" s="3">
        <v>15.45</v>
      </c>
      <c r="AM6876" s="3">
        <v>18.46</v>
      </c>
      <c r="AN6876" s="3">
        <v>21.3</v>
      </c>
      <c r="AO6876" s="3">
        <v>22.69</v>
      </c>
      <c r="AP6876" s="3">
        <v>26.44</v>
      </c>
      <c r="AQ6876" s="3">
        <v>19.72</v>
      </c>
      <c r="AR6876" s="3">
        <v>23.47</v>
      </c>
      <c r="AS6876" s="3">
        <v>30.07</v>
      </c>
      <c r="AT6876" s="3">
        <v>31.05</v>
      </c>
      <c r="AU6876" s="3">
        <v>30.3</v>
      </c>
      <c r="AV6876" s="3">
        <v>29.12</v>
      </c>
      <c r="AW6876" s="3">
        <v>20.59</v>
      </c>
      <c r="AX6876" s="3">
        <v>18.53</v>
      </c>
      <c r="AY6876" s="3">
        <v>20.81</v>
      </c>
      <c r="AZ6876" s="3">
        <v>23.22</v>
      </c>
      <c r="BA6876" s="3">
        <v>21.76</v>
      </c>
      <c r="BB6876" s="3">
        <v>18.32</v>
      </c>
      <c r="BC6876" s="3">
        <v>24.91</v>
      </c>
      <c r="BD6876" s="3">
        <v>33.54</v>
      </c>
    </row>
    <row r="6877" spans="1:56" x14ac:dyDescent="0.3">
      <c r="A6877" s="3" t="s">
        <v>1567</v>
      </c>
      <c r="B6877" s="3" t="s">
        <v>94</v>
      </c>
      <c r="C6877" s="3" t="s">
        <v>277</v>
      </c>
      <c r="D6877" s="3">
        <v>2.9</v>
      </c>
      <c r="E6877" s="3">
        <v>2.95</v>
      </c>
      <c r="F6877" s="3">
        <v>2.89</v>
      </c>
      <c r="G6877" s="3">
        <v>3.06</v>
      </c>
      <c r="H6877" s="3">
        <v>4.21</v>
      </c>
      <c r="I6877" s="3">
        <v>4.5</v>
      </c>
      <c r="J6877" s="3">
        <v>4.6900000000000004</v>
      </c>
      <c r="K6877" s="3">
        <v>4.97</v>
      </c>
      <c r="L6877" s="3">
        <v>5.0999999999999996</v>
      </c>
      <c r="M6877" s="3">
        <v>6.98</v>
      </c>
      <c r="N6877" s="3">
        <v>9.7200000000000006</v>
      </c>
      <c r="O6877" s="3">
        <v>10.79</v>
      </c>
      <c r="P6877" s="3">
        <v>10.119999999999999</v>
      </c>
      <c r="Q6877" s="3">
        <v>9.4600000000000009</v>
      </c>
      <c r="R6877" s="3">
        <v>8.85</v>
      </c>
      <c r="S6877" s="3">
        <v>9.1300000000000008</v>
      </c>
      <c r="T6877" s="3">
        <v>7.36</v>
      </c>
      <c r="U6877" s="3">
        <v>7.96</v>
      </c>
      <c r="V6877" s="3">
        <v>8.4</v>
      </c>
      <c r="W6877" s="3">
        <v>9.11</v>
      </c>
      <c r="X6877" s="3">
        <v>10.029999999999999</v>
      </c>
      <c r="Y6877" s="3">
        <v>10.09</v>
      </c>
      <c r="Z6877" s="3">
        <v>9.83</v>
      </c>
      <c r="AA6877" s="3">
        <v>9.6300000000000008</v>
      </c>
      <c r="AB6877" s="3">
        <v>9.94</v>
      </c>
      <c r="AC6877" s="3">
        <v>10.52</v>
      </c>
      <c r="AD6877" s="3">
        <v>10.82</v>
      </c>
      <c r="AE6877" s="3">
        <v>10.89</v>
      </c>
      <c r="AF6877" s="3">
        <v>9.2799999999999994</v>
      </c>
      <c r="AG6877" s="3">
        <v>10.119999999999999</v>
      </c>
      <c r="AH6877" s="3">
        <v>12.85</v>
      </c>
      <c r="AI6877" s="3">
        <v>12.17</v>
      </c>
      <c r="AJ6877" s="3">
        <v>11.59</v>
      </c>
      <c r="AK6877" s="3">
        <v>13.21</v>
      </c>
      <c r="AL6877" s="3">
        <v>15.45</v>
      </c>
      <c r="AM6877" s="3">
        <v>18.46</v>
      </c>
      <c r="AN6877" s="3">
        <v>21.3</v>
      </c>
      <c r="AO6877" s="3">
        <v>22.69</v>
      </c>
      <c r="AP6877" s="3">
        <v>26.44</v>
      </c>
      <c r="AQ6877" s="3">
        <v>19.72</v>
      </c>
      <c r="AR6877" s="3">
        <v>23.47</v>
      </c>
      <c r="AS6877" s="3">
        <v>30.07</v>
      </c>
      <c r="AT6877" s="3">
        <v>31.05</v>
      </c>
      <c r="AU6877" s="3">
        <v>30.3</v>
      </c>
      <c r="AV6877" s="3">
        <v>29.12</v>
      </c>
      <c r="AW6877" s="3">
        <v>20.59</v>
      </c>
      <c r="AX6877" s="3">
        <v>18.53</v>
      </c>
      <c r="AY6877" s="3">
        <v>20.81</v>
      </c>
      <c r="AZ6877" s="3">
        <v>23.22</v>
      </c>
      <c r="BA6877" s="3">
        <v>21.76</v>
      </c>
      <c r="BB6877" s="3">
        <v>18.32</v>
      </c>
      <c r="BC6877" s="3">
        <v>24.91</v>
      </c>
      <c r="BD6877" s="3">
        <v>33.54</v>
      </c>
    </row>
    <row r="6878" spans="1:56" x14ac:dyDescent="0.3">
      <c r="A6878" s="3" t="s">
        <v>1567</v>
      </c>
      <c r="B6878" s="3" t="s">
        <v>94</v>
      </c>
      <c r="C6878" s="3" t="s">
        <v>420</v>
      </c>
      <c r="D6878" s="3">
        <v>2.9</v>
      </c>
      <c r="E6878" s="3">
        <v>2.95</v>
      </c>
      <c r="F6878" s="3">
        <v>2.89</v>
      </c>
      <c r="G6878" s="3">
        <v>3.06</v>
      </c>
      <c r="H6878" s="3">
        <v>4.21</v>
      </c>
      <c r="I6878" s="3">
        <v>4.5</v>
      </c>
      <c r="J6878" s="3">
        <v>4.6900000000000004</v>
      </c>
      <c r="K6878" s="3">
        <v>4.97</v>
      </c>
      <c r="L6878" s="3">
        <v>5.0999999999999996</v>
      </c>
      <c r="M6878" s="3">
        <v>6.98</v>
      </c>
      <c r="N6878" s="3">
        <v>9.7200000000000006</v>
      </c>
      <c r="O6878" s="3">
        <v>10.79</v>
      </c>
      <c r="P6878" s="3">
        <v>10.119999999999999</v>
      </c>
      <c r="Q6878" s="3">
        <v>9.4600000000000009</v>
      </c>
      <c r="R6878" s="3">
        <v>8.85</v>
      </c>
      <c r="S6878" s="3">
        <v>9.1300000000000008</v>
      </c>
      <c r="T6878" s="3">
        <v>7.36</v>
      </c>
      <c r="U6878" s="3">
        <v>7.96</v>
      </c>
      <c r="V6878" s="3">
        <v>8.4</v>
      </c>
      <c r="W6878" s="3">
        <v>9.11</v>
      </c>
      <c r="X6878" s="3">
        <v>10.029999999999999</v>
      </c>
      <c r="Y6878" s="3">
        <v>10.09</v>
      </c>
      <c r="Z6878" s="3">
        <v>9.83</v>
      </c>
      <c r="AA6878" s="3">
        <v>9.6300000000000008</v>
      </c>
      <c r="AB6878" s="3">
        <v>9.94</v>
      </c>
      <c r="AC6878" s="3">
        <v>10.52</v>
      </c>
      <c r="AD6878" s="3">
        <v>10.82</v>
      </c>
      <c r="AE6878" s="3">
        <v>10.89</v>
      </c>
      <c r="AF6878" s="3">
        <v>9.2799999999999994</v>
      </c>
      <c r="AG6878" s="3">
        <v>10.119999999999999</v>
      </c>
      <c r="AH6878" s="3">
        <v>12.85</v>
      </c>
      <c r="AI6878" s="3">
        <v>12.17</v>
      </c>
      <c r="AJ6878" s="3">
        <v>11.59</v>
      </c>
      <c r="AK6878" s="3">
        <v>13.21</v>
      </c>
      <c r="AL6878" s="3">
        <v>15.45</v>
      </c>
      <c r="AM6878" s="3">
        <v>18.46</v>
      </c>
      <c r="AN6878" s="3">
        <v>21.3</v>
      </c>
      <c r="AO6878" s="3">
        <v>22.69</v>
      </c>
      <c r="AP6878" s="3">
        <v>26.44</v>
      </c>
      <c r="AQ6878" s="3">
        <v>19.72</v>
      </c>
      <c r="AR6878" s="3">
        <v>23.47</v>
      </c>
      <c r="AS6878" s="3">
        <v>30.07</v>
      </c>
      <c r="AT6878" s="3">
        <v>31.05</v>
      </c>
      <c r="AU6878" s="3">
        <v>30.3</v>
      </c>
      <c r="AV6878" s="3">
        <v>29.12</v>
      </c>
      <c r="AW6878" s="3">
        <v>20.59</v>
      </c>
      <c r="AX6878" s="3">
        <v>18.53</v>
      </c>
      <c r="AY6878" s="3">
        <v>20.81</v>
      </c>
      <c r="AZ6878" s="3">
        <v>23.22</v>
      </c>
      <c r="BA6878" s="3">
        <v>21.76</v>
      </c>
      <c r="BB6878" s="3">
        <v>18.32</v>
      </c>
      <c r="BC6878" s="3">
        <v>24.91</v>
      </c>
      <c r="BD6878" s="3">
        <v>33.54</v>
      </c>
    </row>
    <row r="6879" spans="1:56" x14ac:dyDescent="0.3">
      <c r="A6879" s="3" t="s">
        <v>1567</v>
      </c>
      <c r="B6879" s="3" t="s">
        <v>94</v>
      </c>
      <c r="C6879" s="3" t="s">
        <v>279</v>
      </c>
      <c r="D6879" s="3">
        <v>1.1200000000000001</v>
      </c>
      <c r="E6879" s="3">
        <v>1.18</v>
      </c>
      <c r="F6879" s="3">
        <v>1.18</v>
      </c>
      <c r="G6879" s="3">
        <v>1.37</v>
      </c>
      <c r="H6879" s="3">
        <v>2.99</v>
      </c>
      <c r="I6879" s="3">
        <v>3.85</v>
      </c>
      <c r="J6879" s="3">
        <v>4.55</v>
      </c>
      <c r="K6879" s="3">
        <v>4.99</v>
      </c>
      <c r="L6879" s="3">
        <v>5.2</v>
      </c>
      <c r="M6879" s="3">
        <v>7.4</v>
      </c>
      <c r="N6879" s="3">
        <v>7.57</v>
      </c>
      <c r="O6879" s="3">
        <v>9.51</v>
      </c>
      <c r="P6879" s="3">
        <v>8.6</v>
      </c>
      <c r="Q6879" s="3">
        <v>7.82</v>
      </c>
      <c r="R6879" s="3">
        <v>7.72</v>
      </c>
      <c r="S6879" s="3">
        <v>9.17</v>
      </c>
      <c r="T6879" s="3">
        <v>0</v>
      </c>
      <c r="U6879" s="3">
        <v>0</v>
      </c>
      <c r="V6879" s="3">
        <v>0</v>
      </c>
      <c r="W6879" s="3">
        <v>0</v>
      </c>
      <c r="X6879" s="3">
        <v>0</v>
      </c>
      <c r="Y6879" s="3">
        <v>0</v>
      </c>
      <c r="Z6879" s="3">
        <v>0</v>
      </c>
      <c r="AA6879" s="3">
        <v>0</v>
      </c>
      <c r="AB6879" s="3">
        <v>0</v>
      </c>
      <c r="AC6879" s="3">
        <v>0</v>
      </c>
      <c r="AD6879" s="3">
        <v>0</v>
      </c>
      <c r="AE6879" s="3">
        <v>0</v>
      </c>
      <c r="AF6879" s="3">
        <v>0</v>
      </c>
      <c r="AG6879" s="3">
        <v>0</v>
      </c>
      <c r="AH6879" s="3">
        <v>0</v>
      </c>
      <c r="AI6879" s="3">
        <v>0</v>
      </c>
      <c r="AJ6879" s="3">
        <v>0</v>
      </c>
      <c r="AK6879" s="3">
        <v>0</v>
      </c>
      <c r="AL6879" s="3">
        <v>0</v>
      </c>
      <c r="AM6879" s="3">
        <v>0</v>
      </c>
      <c r="AN6879" s="3">
        <v>0</v>
      </c>
      <c r="AO6879" s="3">
        <v>0</v>
      </c>
      <c r="AP6879" s="3">
        <v>0</v>
      </c>
      <c r="AQ6879" s="3">
        <v>0</v>
      </c>
      <c r="AR6879" s="3">
        <v>0</v>
      </c>
      <c r="AS6879" s="3">
        <v>0</v>
      </c>
      <c r="AT6879" s="3">
        <v>0</v>
      </c>
      <c r="AU6879" s="3">
        <v>0</v>
      </c>
      <c r="AV6879" s="3">
        <v>0</v>
      </c>
      <c r="AW6879" s="3">
        <v>0</v>
      </c>
      <c r="AX6879" s="3">
        <v>0</v>
      </c>
      <c r="AY6879" s="3">
        <v>16.260000000000002</v>
      </c>
      <c r="AZ6879" s="3">
        <v>20.66</v>
      </c>
      <c r="BA6879" s="3">
        <v>19.05</v>
      </c>
      <c r="BB6879" s="3">
        <v>12.76</v>
      </c>
      <c r="BC6879" s="3">
        <v>21.77</v>
      </c>
      <c r="BD6879" s="3">
        <v>30.58</v>
      </c>
    </row>
    <row r="6880" spans="1:56" x14ac:dyDescent="0.3">
      <c r="A6880" s="3" t="s">
        <v>1567</v>
      </c>
      <c r="B6880" s="3" t="s">
        <v>94</v>
      </c>
      <c r="C6880" s="3" t="s">
        <v>281</v>
      </c>
      <c r="D6880" s="3">
        <v>0</v>
      </c>
      <c r="E6880" s="3">
        <v>0</v>
      </c>
      <c r="F6880" s="3">
        <v>0</v>
      </c>
      <c r="G6880" s="3">
        <v>0</v>
      </c>
      <c r="H6880" s="3">
        <v>0</v>
      </c>
      <c r="I6880" s="3">
        <v>0</v>
      </c>
      <c r="J6880" s="3">
        <v>0</v>
      </c>
      <c r="K6880" s="3">
        <v>0</v>
      </c>
      <c r="L6880" s="3">
        <v>0</v>
      </c>
      <c r="M6880" s="3">
        <v>0</v>
      </c>
      <c r="N6880" s="3">
        <v>0</v>
      </c>
      <c r="O6880" s="3">
        <v>0</v>
      </c>
      <c r="P6880" s="3">
        <v>0</v>
      </c>
      <c r="Q6880" s="3">
        <v>0</v>
      </c>
      <c r="R6880" s="3">
        <v>0</v>
      </c>
      <c r="S6880" s="3">
        <v>0</v>
      </c>
      <c r="T6880" s="3">
        <v>0</v>
      </c>
      <c r="U6880" s="3">
        <v>0</v>
      </c>
      <c r="V6880" s="3">
        <v>0</v>
      </c>
      <c r="W6880" s="3">
        <v>0</v>
      </c>
      <c r="X6880" s="3">
        <v>3.77</v>
      </c>
      <c r="Y6880" s="3">
        <v>3.67</v>
      </c>
      <c r="Z6880" s="3">
        <v>3.81</v>
      </c>
      <c r="AA6880" s="3">
        <v>6.89</v>
      </c>
      <c r="AB6880" s="3">
        <v>6.86</v>
      </c>
      <c r="AC6880" s="3">
        <v>5.69</v>
      </c>
      <c r="AD6880" s="3">
        <v>3.03</v>
      </c>
      <c r="AE6880" s="3">
        <v>5.09</v>
      </c>
      <c r="AF6880" s="3">
        <v>5.01</v>
      </c>
      <c r="AG6880" s="3">
        <v>4.6900000000000004</v>
      </c>
      <c r="AH6880" s="3">
        <v>5.0599999999999996</v>
      </c>
      <c r="AI6880" s="3">
        <v>7.36</v>
      </c>
      <c r="AJ6880" s="3">
        <v>6.09</v>
      </c>
      <c r="AK6880" s="3">
        <v>7.14</v>
      </c>
      <c r="AL6880" s="3">
        <v>8.0299999999999994</v>
      </c>
      <c r="AM6880" s="3">
        <v>8.66</v>
      </c>
      <c r="AN6880" s="3">
        <v>9.81</v>
      </c>
      <c r="AO6880" s="3">
        <v>10.67</v>
      </c>
      <c r="AP6880" s="3">
        <v>12.32</v>
      </c>
      <c r="AQ6880" s="3">
        <v>10.47</v>
      </c>
      <c r="AR6880" s="3">
        <v>11.45</v>
      </c>
      <c r="AS6880" s="3">
        <v>8.41</v>
      </c>
      <c r="AT6880" s="3">
        <v>15.84</v>
      </c>
      <c r="AU6880" s="3">
        <v>22.1</v>
      </c>
      <c r="AV6880" s="3">
        <v>17.45</v>
      </c>
      <c r="AW6880" s="3">
        <v>9</v>
      </c>
      <c r="AX6880" s="3">
        <v>13.08</v>
      </c>
      <c r="AY6880" s="3">
        <v>9.16</v>
      </c>
      <c r="AZ6880" s="3">
        <v>12.6</v>
      </c>
      <c r="BA6880" s="3">
        <v>12.5</v>
      </c>
      <c r="BB6880" s="3">
        <v>11.96</v>
      </c>
      <c r="BC6880" s="3">
        <v>12.83</v>
      </c>
      <c r="BD6880" s="3">
        <v>14.81</v>
      </c>
    </row>
    <row r="6881" spans="1:56" x14ac:dyDescent="0.3">
      <c r="A6881" s="3" t="s">
        <v>1567</v>
      </c>
      <c r="B6881" s="3" t="s">
        <v>94</v>
      </c>
      <c r="C6881" s="3" t="s">
        <v>283</v>
      </c>
      <c r="D6881" s="3">
        <v>1.44</v>
      </c>
      <c r="E6881" s="3">
        <v>1.59</v>
      </c>
      <c r="F6881" s="3">
        <v>1.79</v>
      </c>
      <c r="G6881" s="3">
        <v>1.86</v>
      </c>
      <c r="H6881" s="3">
        <v>2.11</v>
      </c>
      <c r="I6881" s="3">
        <v>2.71</v>
      </c>
      <c r="J6881" s="3">
        <v>3.35</v>
      </c>
      <c r="K6881" s="3">
        <v>3.42</v>
      </c>
      <c r="L6881" s="3">
        <v>3.24</v>
      </c>
      <c r="M6881" s="3">
        <v>3.06</v>
      </c>
      <c r="N6881" s="3">
        <v>5</v>
      </c>
      <c r="O6881" s="3">
        <v>5.7</v>
      </c>
      <c r="P6881" s="3">
        <v>6.62</v>
      </c>
      <c r="Q6881" s="3">
        <v>6.87</v>
      </c>
      <c r="R6881" s="3">
        <v>6.34</v>
      </c>
      <c r="S6881" s="3">
        <v>6.45</v>
      </c>
      <c r="T6881" s="3">
        <v>6.21</v>
      </c>
      <c r="U6881" s="3">
        <v>5.38</v>
      </c>
      <c r="V6881" s="3">
        <v>5.65</v>
      </c>
      <c r="W6881" s="3">
        <v>6.25</v>
      </c>
      <c r="X6881" s="3">
        <v>6.04</v>
      </c>
      <c r="Y6881" s="3">
        <v>5.87</v>
      </c>
      <c r="Z6881" s="3">
        <v>6.21</v>
      </c>
      <c r="AA6881" s="3">
        <v>6.9</v>
      </c>
      <c r="AB6881" s="3">
        <v>7.33</v>
      </c>
      <c r="AC6881" s="3">
        <v>6.23</v>
      </c>
      <c r="AD6881" s="3">
        <v>6.82</v>
      </c>
      <c r="AE6881" s="3">
        <v>7.93</v>
      </c>
      <c r="AF6881" s="3">
        <v>7.91</v>
      </c>
      <c r="AG6881" s="3">
        <v>7.79</v>
      </c>
      <c r="AH6881" s="3">
        <v>8.17</v>
      </c>
      <c r="AI6881" s="3">
        <v>10.38</v>
      </c>
      <c r="AJ6881" s="3">
        <v>9.76</v>
      </c>
      <c r="AK6881" s="3">
        <v>10.08</v>
      </c>
      <c r="AL6881" s="3">
        <v>11.46</v>
      </c>
      <c r="AM6881" s="3">
        <v>13.05</v>
      </c>
      <c r="AN6881" s="3">
        <v>15.67</v>
      </c>
      <c r="AO6881" s="3">
        <v>14.52</v>
      </c>
      <c r="AP6881" s="3">
        <v>15.16</v>
      </c>
      <c r="AQ6881" s="3">
        <v>14.79</v>
      </c>
      <c r="AR6881" s="3">
        <v>14.13</v>
      </c>
      <c r="AS6881" s="3">
        <v>13.02</v>
      </c>
      <c r="AT6881" s="3">
        <v>11.95</v>
      </c>
      <c r="AU6881" s="3">
        <v>12</v>
      </c>
      <c r="AV6881" s="3">
        <v>12.53</v>
      </c>
      <c r="AW6881" s="3">
        <v>11.66</v>
      </c>
      <c r="AX6881" s="3">
        <v>10.83</v>
      </c>
      <c r="AY6881" s="3">
        <v>10.97</v>
      </c>
      <c r="AZ6881" s="3">
        <v>12.6</v>
      </c>
      <c r="BA6881" s="3">
        <v>12.5</v>
      </c>
      <c r="BB6881" s="3">
        <v>11.96</v>
      </c>
      <c r="BC6881" s="3">
        <v>12.83</v>
      </c>
      <c r="BD6881" s="3">
        <v>14.81</v>
      </c>
    </row>
    <row r="6882" spans="1:56" x14ac:dyDescent="0.3">
      <c r="A6882" s="3" t="s">
        <v>1567</v>
      </c>
      <c r="B6882" s="3" t="s">
        <v>94</v>
      </c>
      <c r="C6882" s="3" t="s">
        <v>285</v>
      </c>
      <c r="D6882" s="3">
        <v>0.39</v>
      </c>
      <c r="E6882" s="3">
        <v>0.49</v>
      </c>
      <c r="F6882" s="3">
        <v>0.49</v>
      </c>
      <c r="G6882" s="3">
        <v>0.56999999999999995</v>
      </c>
      <c r="H6882" s="3">
        <v>0.88</v>
      </c>
      <c r="I6882" s="3">
        <v>1.1499999999999999</v>
      </c>
      <c r="J6882" s="3">
        <v>1.37</v>
      </c>
      <c r="K6882" s="3">
        <v>0</v>
      </c>
      <c r="L6882" s="3">
        <v>0</v>
      </c>
      <c r="M6882" s="3">
        <v>2.4700000000000002</v>
      </c>
      <c r="N6882" s="3">
        <v>3.32</v>
      </c>
      <c r="O6882" s="3">
        <v>3.27</v>
      </c>
      <c r="P6882" s="3">
        <v>3.96</v>
      </c>
      <c r="Q6882" s="3">
        <v>3.75</v>
      </c>
      <c r="R6882" s="3">
        <v>3.91</v>
      </c>
      <c r="S6882" s="3">
        <v>3.37</v>
      </c>
      <c r="T6882" s="3">
        <v>0</v>
      </c>
      <c r="U6882" s="3">
        <v>2.3199999999999998</v>
      </c>
      <c r="V6882" s="3">
        <v>2.09</v>
      </c>
      <c r="W6882" s="3">
        <v>2.41</v>
      </c>
      <c r="X6882" s="3">
        <v>2.17</v>
      </c>
      <c r="Y6882" s="3">
        <v>1.98</v>
      </c>
      <c r="Z6882" s="3">
        <v>2.13</v>
      </c>
      <c r="AA6882" s="3">
        <v>2.39</v>
      </c>
      <c r="AB6882" s="3">
        <v>2.23</v>
      </c>
      <c r="AC6882" s="3">
        <v>1.85</v>
      </c>
      <c r="AD6882" s="3">
        <v>2.23</v>
      </c>
      <c r="AE6882" s="3">
        <v>3.26</v>
      </c>
      <c r="AF6882" s="3">
        <v>3.29</v>
      </c>
      <c r="AG6882" s="3">
        <v>2.67</v>
      </c>
      <c r="AH6882" s="3">
        <v>4.43</v>
      </c>
      <c r="AI6882" s="3">
        <v>3.4</v>
      </c>
      <c r="AJ6882" s="3">
        <v>4.6100000000000003</v>
      </c>
      <c r="AK6882" s="3">
        <v>6.57</v>
      </c>
      <c r="AL6882" s="3">
        <v>6.9</v>
      </c>
      <c r="AM6882" s="3">
        <v>9.48</v>
      </c>
      <c r="AN6882" s="3">
        <v>7.45</v>
      </c>
      <c r="AO6882" s="3">
        <v>7.86</v>
      </c>
      <c r="AP6882" s="3">
        <v>10.29</v>
      </c>
      <c r="AQ6882" s="3">
        <v>4.87</v>
      </c>
      <c r="AR6882" s="3">
        <v>5.38</v>
      </c>
      <c r="AS6882" s="3">
        <v>5.01</v>
      </c>
      <c r="AT6882" s="3">
        <v>3.86</v>
      </c>
      <c r="AU6882" s="3">
        <v>5.66</v>
      </c>
      <c r="AV6882" s="3">
        <v>6.56</v>
      </c>
      <c r="AW6882" s="3">
        <v>3.62</v>
      </c>
      <c r="AX6882" s="3">
        <v>3.39</v>
      </c>
      <c r="AY6882" s="3">
        <v>3.53</v>
      </c>
      <c r="AZ6882" s="3">
        <v>4.09</v>
      </c>
      <c r="BA6882" s="3">
        <v>3.22</v>
      </c>
      <c r="BB6882" s="3">
        <v>2.3199999999999998</v>
      </c>
      <c r="BC6882" s="3">
        <v>4.3600000000000003</v>
      </c>
      <c r="BD6882" s="3">
        <v>8.86</v>
      </c>
    </row>
    <row r="6883" spans="1:56" x14ac:dyDescent="0.3">
      <c r="A6883" s="3" t="s">
        <v>1567</v>
      </c>
      <c r="B6883" s="3" t="s">
        <v>94</v>
      </c>
      <c r="C6883" s="3" t="s">
        <v>1400</v>
      </c>
      <c r="AP6883" s="3">
        <v>1728</v>
      </c>
      <c r="AQ6883" s="3">
        <v>1738</v>
      </c>
      <c r="AR6883" s="3">
        <v>1738</v>
      </c>
      <c r="AS6883" s="3">
        <v>1735</v>
      </c>
      <c r="AT6883" s="3">
        <v>1736</v>
      </c>
      <c r="AU6883" s="3">
        <v>1743</v>
      </c>
      <c r="AV6883" s="3">
        <v>1743</v>
      </c>
      <c r="AW6883" s="3">
        <v>1774</v>
      </c>
      <c r="AX6883" s="3">
        <v>1790</v>
      </c>
      <c r="AY6883" s="3">
        <v>1819</v>
      </c>
      <c r="AZ6883" s="3">
        <v>1825</v>
      </c>
      <c r="BA6883" s="3">
        <v>1825</v>
      </c>
      <c r="BB6883" s="3">
        <v>1828</v>
      </c>
      <c r="BC6883" s="3">
        <v>1773</v>
      </c>
      <c r="BD6883" s="3">
        <v>1773</v>
      </c>
    </row>
    <row r="6884" spans="1:56" x14ac:dyDescent="0.3">
      <c r="A6884" s="3" t="s">
        <v>1567</v>
      </c>
      <c r="B6884" s="3" t="s">
        <v>94</v>
      </c>
      <c r="C6884" s="3" t="s">
        <v>287</v>
      </c>
      <c r="D6884" s="3">
        <v>0.85</v>
      </c>
      <c r="E6884" s="3">
        <v>0.94</v>
      </c>
      <c r="F6884" s="3">
        <v>1.1200000000000001</v>
      </c>
      <c r="G6884" s="3">
        <v>1.32</v>
      </c>
      <c r="H6884" s="3">
        <v>1.71</v>
      </c>
      <c r="I6884" s="3">
        <v>2.1</v>
      </c>
      <c r="J6884" s="3">
        <v>2.2599999999999998</v>
      </c>
      <c r="K6884" s="3">
        <v>2.91</v>
      </c>
      <c r="L6884" s="3">
        <v>2.76</v>
      </c>
      <c r="M6884" s="3">
        <v>2.65</v>
      </c>
      <c r="N6884" s="3">
        <v>4.45</v>
      </c>
      <c r="O6884" s="3">
        <v>5.21</v>
      </c>
      <c r="P6884" s="3">
        <v>5.97</v>
      </c>
      <c r="Q6884" s="3">
        <v>5.96</v>
      </c>
      <c r="R6884" s="3">
        <v>5.65</v>
      </c>
      <c r="S6884" s="3">
        <v>5.7</v>
      </c>
      <c r="T6884" s="3">
        <v>5.58</v>
      </c>
      <c r="U6884" s="3">
        <v>5.23</v>
      </c>
      <c r="V6884" s="3">
        <v>4.7</v>
      </c>
      <c r="W6884" s="3">
        <v>5.03</v>
      </c>
      <c r="X6884" s="3">
        <v>5.18</v>
      </c>
      <c r="Y6884" s="3">
        <v>5.26</v>
      </c>
      <c r="Z6884" s="3">
        <v>4.58</v>
      </c>
      <c r="AA6884" s="3">
        <v>4.97</v>
      </c>
      <c r="AB6884" s="3">
        <v>4.29</v>
      </c>
      <c r="AC6884" s="3">
        <v>3.98</v>
      </c>
      <c r="AD6884" s="3">
        <v>4.25</v>
      </c>
      <c r="AE6884" s="3">
        <v>4.18</v>
      </c>
      <c r="AF6884" s="3">
        <v>3.72</v>
      </c>
      <c r="AG6884" s="3">
        <v>4.2699999999999996</v>
      </c>
      <c r="AH6884" s="3">
        <v>5.14</v>
      </c>
      <c r="AI6884" s="3">
        <v>6.42</v>
      </c>
      <c r="AJ6884" s="3">
        <v>4.7</v>
      </c>
      <c r="AK6884" s="3">
        <v>7.98</v>
      </c>
      <c r="AL6884" s="3">
        <v>9.3800000000000008</v>
      </c>
      <c r="AM6884" s="3">
        <v>11</v>
      </c>
      <c r="AN6884" s="3">
        <v>13.1</v>
      </c>
      <c r="AO6884" s="3">
        <v>12.25</v>
      </c>
      <c r="AP6884" s="3">
        <v>12.95</v>
      </c>
      <c r="AQ6884" s="3">
        <v>12.29</v>
      </c>
      <c r="AR6884" s="3">
        <v>11.86</v>
      </c>
      <c r="AS6884" s="3">
        <v>10.72</v>
      </c>
      <c r="AT6884" s="3">
        <v>9.49</v>
      </c>
      <c r="AU6884" s="3">
        <v>8.77</v>
      </c>
      <c r="AV6884" s="3">
        <v>9.98</v>
      </c>
      <c r="AW6884" s="3">
        <v>9.01</v>
      </c>
      <c r="AX6884" s="3">
        <v>8.44</v>
      </c>
      <c r="AY6884" s="3">
        <v>8.23</v>
      </c>
      <c r="AZ6884" s="3">
        <v>10.16</v>
      </c>
      <c r="BA6884" s="3">
        <v>9.42</v>
      </c>
      <c r="BB6884" s="3">
        <v>8.9</v>
      </c>
      <c r="BC6884" s="3">
        <v>9.5299999999999994</v>
      </c>
      <c r="BD6884" s="3">
        <v>10.65</v>
      </c>
    </row>
    <row r="6885" spans="1:56" x14ac:dyDescent="0.3">
      <c r="A6885" s="3" t="s">
        <v>1567</v>
      </c>
      <c r="B6885" s="3" t="s">
        <v>94</v>
      </c>
      <c r="C6885" s="3" t="s">
        <v>292</v>
      </c>
      <c r="D6885" s="3">
        <v>1.79</v>
      </c>
      <c r="E6885" s="3">
        <v>1.89</v>
      </c>
      <c r="F6885" s="3">
        <v>2.0099999999999998</v>
      </c>
      <c r="G6885" s="3">
        <v>2.34</v>
      </c>
      <c r="H6885" s="3">
        <v>2.52</v>
      </c>
      <c r="I6885" s="3">
        <v>3.04</v>
      </c>
      <c r="J6885" s="3">
        <v>3.32</v>
      </c>
      <c r="K6885" s="3">
        <v>4.17</v>
      </c>
      <c r="L6885" s="3">
        <v>4.13</v>
      </c>
      <c r="M6885" s="3">
        <v>3.64</v>
      </c>
      <c r="N6885" s="3">
        <v>5.58</v>
      </c>
      <c r="O6885" s="3">
        <v>6.46</v>
      </c>
      <c r="P6885" s="3">
        <v>7.68</v>
      </c>
      <c r="Q6885" s="3">
        <v>8.3699999999999992</v>
      </c>
      <c r="R6885" s="3">
        <v>7.29</v>
      </c>
      <c r="S6885" s="3">
        <v>7.62</v>
      </c>
      <c r="T6885" s="3">
        <v>7.25</v>
      </c>
      <c r="U6885" s="3">
        <v>6.63</v>
      </c>
      <c r="V6885" s="3">
        <v>6.43</v>
      </c>
      <c r="W6885" s="3">
        <v>6.94</v>
      </c>
      <c r="X6885" s="3">
        <v>7.03</v>
      </c>
      <c r="Y6885" s="3">
        <v>7.43</v>
      </c>
      <c r="Z6885" s="3">
        <v>7.55</v>
      </c>
      <c r="AA6885" s="3">
        <v>7.94</v>
      </c>
      <c r="AB6885" s="3">
        <v>8.82</v>
      </c>
      <c r="AC6885" s="3">
        <v>7.79</v>
      </c>
      <c r="AD6885" s="3">
        <v>7.72</v>
      </c>
      <c r="AE6885" s="3">
        <v>9.2799999999999994</v>
      </c>
      <c r="AF6885" s="3">
        <v>9.31</v>
      </c>
      <c r="AG6885" s="3">
        <v>9.25</v>
      </c>
      <c r="AH6885" s="3">
        <v>9.39</v>
      </c>
      <c r="AI6885" s="3">
        <v>11.82</v>
      </c>
      <c r="AJ6885" s="3">
        <v>11.46</v>
      </c>
      <c r="AK6885" s="3">
        <v>11.55</v>
      </c>
      <c r="AL6885" s="3">
        <v>12.89</v>
      </c>
      <c r="AM6885" s="3">
        <v>14.49</v>
      </c>
      <c r="AN6885" s="3">
        <v>17.28</v>
      </c>
      <c r="AO6885" s="3">
        <v>16.23</v>
      </c>
      <c r="AP6885" s="3">
        <v>16.489999999999998</v>
      </c>
      <c r="AQ6885" s="3">
        <v>16.66</v>
      </c>
      <c r="AR6885" s="3">
        <v>16.11</v>
      </c>
      <c r="AS6885" s="3">
        <v>14.97</v>
      </c>
      <c r="AT6885" s="3">
        <v>13.87</v>
      </c>
      <c r="AU6885" s="3">
        <v>14.11</v>
      </c>
      <c r="AV6885" s="3">
        <v>14.72</v>
      </c>
      <c r="AW6885" s="3">
        <v>13.85</v>
      </c>
      <c r="AX6885" s="3">
        <v>13.39</v>
      </c>
      <c r="AY6885" s="3">
        <v>13.6</v>
      </c>
      <c r="AZ6885" s="3">
        <v>15.2</v>
      </c>
      <c r="BA6885" s="3">
        <v>14.92</v>
      </c>
      <c r="BB6885" s="3">
        <v>14.63</v>
      </c>
      <c r="BC6885" s="3">
        <v>15.72</v>
      </c>
      <c r="BD6885" s="3">
        <v>17.61</v>
      </c>
    </row>
    <row r="6886" spans="1:56" x14ac:dyDescent="0.3">
      <c r="A6886" s="3" t="s">
        <v>1567</v>
      </c>
      <c r="B6886" s="3" t="s">
        <v>94</v>
      </c>
      <c r="C6886" s="3" t="s">
        <v>295</v>
      </c>
      <c r="D6886" s="3">
        <v>1.38</v>
      </c>
      <c r="E6886" s="3">
        <v>1.46</v>
      </c>
      <c r="F6886" s="3">
        <v>1.79</v>
      </c>
      <c r="G6886" s="3">
        <v>2.0099999999999998</v>
      </c>
      <c r="H6886" s="3">
        <v>2.16</v>
      </c>
      <c r="I6886" s="3">
        <v>2.74</v>
      </c>
      <c r="J6886" s="3">
        <v>3.02</v>
      </c>
      <c r="K6886" s="3">
        <v>3.64</v>
      </c>
      <c r="L6886" s="3">
        <v>3.67</v>
      </c>
      <c r="M6886" s="3">
        <v>3.22</v>
      </c>
      <c r="N6886" s="3">
        <v>5.09</v>
      </c>
      <c r="O6886" s="3">
        <v>5.77</v>
      </c>
      <c r="P6886" s="3">
        <v>7</v>
      </c>
      <c r="Q6886" s="3">
        <v>7.09</v>
      </c>
      <c r="R6886" s="3">
        <v>6.39</v>
      </c>
      <c r="S6886" s="3">
        <v>6.66</v>
      </c>
      <c r="T6886" s="3">
        <v>6.77</v>
      </c>
      <c r="U6886" s="3">
        <v>5.49</v>
      </c>
      <c r="V6886" s="3">
        <v>5.94</v>
      </c>
      <c r="W6886" s="3">
        <v>6.21</v>
      </c>
      <c r="X6886" s="3">
        <v>5.49</v>
      </c>
      <c r="Y6886" s="3">
        <v>4.8099999999999996</v>
      </c>
      <c r="Z6886" s="3">
        <v>4.41</v>
      </c>
      <c r="AA6886" s="3">
        <v>4.75</v>
      </c>
      <c r="AB6886" s="3">
        <v>4.63</v>
      </c>
      <c r="AC6886" s="3">
        <v>4.1500000000000004</v>
      </c>
      <c r="AD6886" s="3">
        <v>4.07</v>
      </c>
      <c r="AE6886" s="3">
        <v>4.9000000000000004</v>
      </c>
      <c r="AF6886" s="3">
        <v>4.5999999999999996</v>
      </c>
      <c r="AG6886" s="3">
        <v>4.59</v>
      </c>
      <c r="AH6886" s="3">
        <v>6.11</v>
      </c>
      <c r="AI6886" s="3">
        <v>6.11</v>
      </c>
      <c r="AJ6886" s="3">
        <v>6.68</v>
      </c>
      <c r="AK6886" s="3">
        <v>8.4600000000000009</v>
      </c>
      <c r="AL6886" s="3">
        <v>9.42</v>
      </c>
      <c r="AM6886" s="3">
        <v>11.28</v>
      </c>
      <c r="AN6886" s="3">
        <v>11.17</v>
      </c>
      <c r="AO6886" s="3">
        <v>10.76</v>
      </c>
      <c r="AP6886" s="3">
        <v>12.34</v>
      </c>
      <c r="AQ6886" s="3">
        <v>8.9600000000000009</v>
      </c>
      <c r="AR6886" s="3">
        <v>8.92</v>
      </c>
      <c r="AS6886" s="3">
        <v>8.02</v>
      </c>
      <c r="AT6886" s="3">
        <v>6.88</v>
      </c>
      <c r="AU6886" s="3">
        <v>8.67</v>
      </c>
      <c r="AV6886" s="3">
        <v>9.68</v>
      </c>
      <c r="AW6886" s="3">
        <v>7.46</v>
      </c>
      <c r="AX6886" s="3">
        <v>6.94</v>
      </c>
      <c r="AY6886" s="3">
        <v>7.02</v>
      </c>
      <c r="AZ6886" s="3">
        <v>8.02</v>
      </c>
      <c r="BA6886" s="3">
        <v>7.57</v>
      </c>
      <c r="BB6886" s="3">
        <v>6.34</v>
      </c>
      <c r="BC6886" s="3">
        <v>7.86</v>
      </c>
      <c r="BD6886" s="3">
        <v>11.6</v>
      </c>
    </row>
    <row r="6887" spans="1:56" x14ac:dyDescent="0.3">
      <c r="A6887" s="3" t="s">
        <v>1567</v>
      </c>
      <c r="B6887" s="3" t="s">
        <v>94</v>
      </c>
      <c r="C6887" s="3" t="s">
        <v>424</v>
      </c>
      <c r="D6887" s="3">
        <v>1.48</v>
      </c>
      <c r="E6887" s="3">
        <v>1.57</v>
      </c>
      <c r="F6887" s="3">
        <v>1.79</v>
      </c>
      <c r="G6887" s="3">
        <v>2.0099999999999998</v>
      </c>
      <c r="H6887" s="3">
        <v>2.27</v>
      </c>
      <c r="I6887" s="3">
        <v>2.74</v>
      </c>
      <c r="J6887" s="3">
        <v>3.07</v>
      </c>
      <c r="K6887" s="3">
        <v>3.64</v>
      </c>
      <c r="L6887" s="3">
        <v>3.67</v>
      </c>
      <c r="M6887" s="3">
        <v>3.27</v>
      </c>
      <c r="N6887" s="3">
        <v>5.2</v>
      </c>
      <c r="O6887" s="3">
        <v>6.02</v>
      </c>
      <c r="P6887" s="3">
        <v>7.08</v>
      </c>
      <c r="Q6887" s="3">
        <v>7.49</v>
      </c>
      <c r="R6887" s="3">
        <v>6.72</v>
      </c>
      <c r="S6887" s="3">
        <v>6.97</v>
      </c>
      <c r="T6887" s="3">
        <v>6.77</v>
      </c>
      <c r="U6887" s="3">
        <v>6.04</v>
      </c>
      <c r="V6887" s="3">
        <v>5.96</v>
      </c>
      <c r="W6887" s="3">
        <v>6.47</v>
      </c>
      <c r="X6887" s="3">
        <v>6.5</v>
      </c>
      <c r="Y6887" s="3">
        <v>6.07</v>
      </c>
      <c r="Z6887" s="3">
        <v>5.55</v>
      </c>
      <c r="AA6887" s="3">
        <v>6.96</v>
      </c>
      <c r="AB6887" s="3">
        <v>5.93</v>
      </c>
      <c r="AC6887" s="3">
        <v>5.43</v>
      </c>
      <c r="AD6887" s="3">
        <v>5.95</v>
      </c>
      <c r="AE6887" s="3">
        <v>6.7</v>
      </c>
      <c r="AF6887" s="3">
        <v>5.71</v>
      </c>
      <c r="AG6887" s="3">
        <v>6.24</v>
      </c>
      <c r="AH6887" s="3">
        <v>8.1300000000000008</v>
      </c>
      <c r="AI6887" s="3">
        <v>10.42</v>
      </c>
      <c r="AJ6887" s="3">
        <v>9.98</v>
      </c>
      <c r="AK6887" s="3">
        <v>10.64</v>
      </c>
      <c r="AL6887" s="3">
        <v>11.91</v>
      </c>
      <c r="AM6887" s="3">
        <v>13.46</v>
      </c>
      <c r="AN6887" s="3">
        <v>15.97</v>
      </c>
      <c r="AO6887" s="3">
        <v>14.93</v>
      </c>
      <c r="AP6887" s="3">
        <v>15.39</v>
      </c>
      <c r="AQ6887" s="3">
        <v>15.17</v>
      </c>
      <c r="AR6887" s="3">
        <v>14.56</v>
      </c>
      <c r="AS6887" s="3">
        <v>13.46</v>
      </c>
      <c r="AT6887" s="3">
        <v>12.29</v>
      </c>
      <c r="AU6887" s="3">
        <v>12.33</v>
      </c>
      <c r="AV6887" s="3">
        <v>13.1</v>
      </c>
      <c r="AW6887" s="3">
        <v>12.17</v>
      </c>
      <c r="AX6887" s="3">
        <v>11.48</v>
      </c>
      <c r="AY6887" s="3">
        <v>11.62</v>
      </c>
      <c r="AZ6887" s="3">
        <v>13.35</v>
      </c>
      <c r="BA6887" s="3">
        <v>13.01</v>
      </c>
      <c r="BB6887" s="3">
        <v>12.57</v>
      </c>
      <c r="BC6887" s="3">
        <v>13.5</v>
      </c>
      <c r="BD6887" s="3">
        <v>15.24</v>
      </c>
    </row>
    <row r="6888" spans="1:56" x14ac:dyDescent="0.3">
      <c r="A6888" s="3" t="s">
        <v>1567</v>
      </c>
      <c r="B6888" s="3" t="s">
        <v>94</v>
      </c>
      <c r="C6888" s="3" t="s">
        <v>1550</v>
      </c>
      <c r="AP6888" s="3">
        <v>0</v>
      </c>
      <c r="AQ6888" s="3">
        <v>0</v>
      </c>
      <c r="AR6888" s="3">
        <v>0</v>
      </c>
      <c r="AS6888" s="3">
        <v>0</v>
      </c>
      <c r="AT6888" s="3">
        <v>0</v>
      </c>
      <c r="AU6888" s="3">
        <v>0</v>
      </c>
      <c r="AV6888" s="3">
        <v>0</v>
      </c>
      <c r="AW6888" s="3">
        <v>0</v>
      </c>
      <c r="AX6888" s="3">
        <v>0</v>
      </c>
      <c r="AY6888" s="3">
        <v>147.19999999999999</v>
      </c>
      <c r="AZ6888" s="3">
        <v>76.7</v>
      </c>
      <c r="BA6888" s="3">
        <v>75.8</v>
      </c>
      <c r="BB6888" s="3">
        <v>76.7</v>
      </c>
      <c r="BC6888" s="3">
        <v>75.3</v>
      </c>
      <c r="BD6888" s="3">
        <v>69.900000000000006</v>
      </c>
    </row>
    <row r="6889" spans="1:56" x14ac:dyDescent="0.3">
      <c r="A6889" s="3" t="s">
        <v>1567</v>
      </c>
      <c r="B6889" s="3" t="s">
        <v>94</v>
      </c>
      <c r="C6889" s="3" t="s">
        <v>1552</v>
      </c>
      <c r="AP6889" s="3">
        <v>0</v>
      </c>
      <c r="AQ6889" s="3">
        <v>0</v>
      </c>
      <c r="AR6889" s="3">
        <v>0</v>
      </c>
      <c r="AS6889" s="3">
        <v>0</v>
      </c>
      <c r="AT6889" s="3">
        <v>0</v>
      </c>
      <c r="AU6889" s="3">
        <v>0</v>
      </c>
      <c r="AV6889" s="3">
        <v>0</v>
      </c>
      <c r="AW6889" s="3">
        <v>0</v>
      </c>
      <c r="AX6889" s="3">
        <v>0</v>
      </c>
      <c r="AY6889" s="3">
        <v>0</v>
      </c>
      <c r="AZ6889" s="3">
        <v>0</v>
      </c>
      <c r="BA6889" s="3">
        <v>0</v>
      </c>
      <c r="BB6889" s="3">
        <v>0</v>
      </c>
      <c r="BC6889" s="3">
        <v>0</v>
      </c>
      <c r="BD6889" s="3">
        <v>0</v>
      </c>
    </row>
    <row r="6890" spans="1:56" x14ac:dyDescent="0.3">
      <c r="A6890" s="3" t="s">
        <v>1567</v>
      </c>
      <c r="B6890" s="3" t="s">
        <v>94</v>
      </c>
      <c r="C6890" s="3" t="s">
        <v>297</v>
      </c>
      <c r="D6890" s="3">
        <v>0</v>
      </c>
      <c r="E6890" s="3">
        <v>0</v>
      </c>
      <c r="F6890" s="3">
        <v>0</v>
      </c>
      <c r="G6890" s="3">
        <v>0</v>
      </c>
      <c r="H6890" s="3">
        <v>0</v>
      </c>
      <c r="I6890" s="3">
        <v>0</v>
      </c>
      <c r="J6890" s="3">
        <v>0</v>
      </c>
      <c r="K6890" s="3">
        <v>0</v>
      </c>
      <c r="L6890" s="3">
        <v>0</v>
      </c>
      <c r="M6890" s="3">
        <v>0</v>
      </c>
      <c r="N6890" s="3">
        <v>0</v>
      </c>
      <c r="O6890" s="3">
        <v>0</v>
      </c>
      <c r="P6890" s="3">
        <v>0</v>
      </c>
      <c r="Q6890" s="3">
        <v>0</v>
      </c>
      <c r="R6890" s="3">
        <v>0</v>
      </c>
      <c r="S6890" s="3">
        <v>0</v>
      </c>
      <c r="T6890" s="3">
        <v>0</v>
      </c>
      <c r="U6890" s="3">
        <v>0</v>
      </c>
      <c r="V6890" s="3">
        <v>0</v>
      </c>
      <c r="W6890" s="3">
        <v>0</v>
      </c>
      <c r="X6890" s="3">
        <v>0</v>
      </c>
      <c r="Y6890" s="3">
        <v>0</v>
      </c>
      <c r="Z6890" s="3">
        <v>0</v>
      </c>
      <c r="AA6890" s="3">
        <v>0</v>
      </c>
      <c r="AB6890" s="3">
        <v>0</v>
      </c>
      <c r="AC6890" s="3">
        <v>0</v>
      </c>
      <c r="AD6890" s="3">
        <v>0</v>
      </c>
      <c r="AE6890" s="3">
        <v>0</v>
      </c>
      <c r="AF6890" s="3">
        <v>0</v>
      </c>
      <c r="AG6890" s="3">
        <v>0</v>
      </c>
      <c r="AH6890" s="3">
        <v>0</v>
      </c>
      <c r="AI6890" s="3">
        <v>0</v>
      </c>
      <c r="AJ6890" s="3">
        <v>0</v>
      </c>
      <c r="AK6890" s="3">
        <v>0</v>
      </c>
      <c r="AL6890" s="3">
        <v>0</v>
      </c>
      <c r="AM6890" s="3">
        <v>0</v>
      </c>
      <c r="AN6890" s="3">
        <v>0</v>
      </c>
      <c r="AO6890" s="3">
        <v>0</v>
      </c>
      <c r="AP6890" s="3">
        <v>0</v>
      </c>
      <c r="AQ6890" s="3">
        <v>0</v>
      </c>
      <c r="AR6890" s="3">
        <v>0</v>
      </c>
      <c r="AS6890" s="3">
        <v>0</v>
      </c>
      <c r="AT6890" s="3">
        <v>0</v>
      </c>
      <c r="AU6890" s="3">
        <v>0</v>
      </c>
      <c r="AV6890" s="3">
        <v>0</v>
      </c>
      <c r="AW6890" s="3">
        <v>0</v>
      </c>
      <c r="AX6890" s="3">
        <v>0</v>
      </c>
      <c r="AY6890" s="3">
        <v>0</v>
      </c>
      <c r="AZ6890" s="3">
        <v>0</v>
      </c>
      <c r="BA6890" s="3">
        <v>0</v>
      </c>
      <c r="BB6890" s="3">
        <v>0</v>
      </c>
      <c r="BC6890" s="3">
        <v>0</v>
      </c>
      <c r="BD6890" s="3">
        <v>0</v>
      </c>
    </row>
    <row r="6891" spans="1:56" x14ac:dyDescent="0.3">
      <c r="A6891" s="3" t="s">
        <v>1567</v>
      </c>
      <c r="B6891" s="3" t="s">
        <v>94</v>
      </c>
      <c r="C6891" s="3" t="s">
        <v>299</v>
      </c>
      <c r="D6891" s="3">
        <v>0</v>
      </c>
      <c r="E6891" s="3">
        <v>0</v>
      </c>
      <c r="F6891" s="3">
        <v>0</v>
      </c>
      <c r="G6891" s="3">
        <v>0</v>
      </c>
      <c r="H6891" s="3">
        <v>0</v>
      </c>
      <c r="I6891" s="3">
        <v>0</v>
      </c>
      <c r="J6891" s="3">
        <v>0</v>
      </c>
      <c r="K6891" s="3">
        <v>0</v>
      </c>
      <c r="L6891" s="3">
        <v>0</v>
      </c>
      <c r="M6891" s="3">
        <v>0</v>
      </c>
      <c r="N6891" s="3">
        <v>0</v>
      </c>
      <c r="O6891" s="3">
        <v>0</v>
      </c>
      <c r="P6891" s="3">
        <v>0</v>
      </c>
      <c r="Q6891" s="3">
        <v>0</v>
      </c>
      <c r="R6891" s="3">
        <v>0</v>
      </c>
      <c r="S6891" s="3">
        <v>0</v>
      </c>
      <c r="T6891" s="3">
        <v>0</v>
      </c>
      <c r="U6891" s="3">
        <v>0</v>
      </c>
      <c r="V6891" s="3">
        <v>0</v>
      </c>
      <c r="W6891" s="3">
        <v>0</v>
      </c>
      <c r="X6891" s="3">
        <v>0</v>
      </c>
      <c r="Y6891" s="3">
        <v>0</v>
      </c>
      <c r="Z6891" s="3">
        <v>0</v>
      </c>
      <c r="AA6891" s="3">
        <v>0</v>
      </c>
      <c r="AB6891" s="3">
        <v>0</v>
      </c>
      <c r="AC6891" s="3">
        <v>0</v>
      </c>
      <c r="AD6891" s="3">
        <v>0</v>
      </c>
      <c r="AE6891" s="3">
        <v>0</v>
      </c>
      <c r="AF6891" s="3">
        <v>0</v>
      </c>
      <c r="AG6891" s="3">
        <v>0</v>
      </c>
      <c r="AH6891" s="3">
        <v>0</v>
      </c>
      <c r="AI6891" s="3">
        <v>0</v>
      </c>
      <c r="AJ6891" s="3">
        <v>0</v>
      </c>
      <c r="AK6891" s="3">
        <v>0</v>
      </c>
      <c r="AL6891" s="3">
        <v>0</v>
      </c>
      <c r="AM6891" s="3">
        <v>0</v>
      </c>
      <c r="AN6891" s="3">
        <v>0</v>
      </c>
      <c r="AO6891" s="3">
        <v>0</v>
      </c>
      <c r="AP6891" s="3">
        <v>0</v>
      </c>
      <c r="AQ6891" s="3">
        <v>0</v>
      </c>
      <c r="AR6891" s="3">
        <v>0</v>
      </c>
      <c r="AS6891" s="3">
        <v>0</v>
      </c>
      <c r="AT6891" s="3">
        <v>0</v>
      </c>
      <c r="AU6891" s="3">
        <v>0</v>
      </c>
      <c r="AV6891" s="3">
        <v>0</v>
      </c>
      <c r="AW6891" s="3">
        <v>0</v>
      </c>
      <c r="AX6891" s="3">
        <v>0</v>
      </c>
      <c r="AY6891" s="3">
        <v>0</v>
      </c>
      <c r="AZ6891" s="3">
        <v>0</v>
      </c>
      <c r="BA6891" s="3">
        <v>0</v>
      </c>
      <c r="BB6891" s="3">
        <v>0</v>
      </c>
      <c r="BC6891" s="3">
        <v>0</v>
      </c>
      <c r="BD6891" s="3">
        <v>0</v>
      </c>
    </row>
    <row r="6892" spans="1:56" x14ac:dyDescent="0.3">
      <c r="A6892" s="3" t="s">
        <v>1567</v>
      </c>
      <c r="B6892" s="3" t="s">
        <v>94</v>
      </c>
      <c r="C6892" s="3" t="s">
        <v>1402</v>
      </c>
      <c r="AP6892" s="3">
        <v>0</v>
      </c>
      <c r="AQ6892" s="3">
        <v>0</v>
      </c>
      <c r="AR6892" s="3">
        <v>0</v>
      </c>
      <c r="AS6892" s="3">
        <v>0</v>
      </c>
      <c r="AT6892" s="3">
        <v>0</v>
      </c>
      <c r="AU6892" s="3">
        <v>0</v>
      </c>
      <c r="AV6892" s="3">
        <v>0</v>
      </c>
      <c r="AW6892" s="3">
        <v>0</v>
      </c>
      <c r="AX6892" s="3">
        <v>0</v>
      </c>
      <c r="AY6892" s="3">
        <v>0</v>
      </c>
      <c r="AZ6892" s="3">
        <v>0</v>
      </c>
      <c r="BA6892" s="3">
        <v>0</v>
      </c>
      <c r="BB6892" s="3">
        <v>0</v>
      </c>
      <c r="BC6892" s="3">
        <v>0</v>
      </c>
      <c r="BD6892" s="3">
        <v>0</v>
      </c>
    </row>
    <row r="6893" spans="1:56" x14ac:dyDescent="0.3">
      <c r="A6893" s="3" t="s">
        <v>1567</v>
      </c>
      <c r="B6893" s="3" t="s">
        <v>94</v>
      </c>
      <c r="C6893" s="3" t="s">
        <v>1554</v>
      </c>
      <c r="AP6893" s="3">
        <v>10</v>
      </c>
      <c r="AQ6893" s="3">
        <v>21.4</v>
      </c>
      <c r="AR6893" s="3">
        <v>1.1000000000000001</v>
      </c>
      <c r="AS6893" s="3">
        <v>20.9</v>
      </c>
      <c r="AT6893" s="3">
        <v>19.899999999999999</v>
      </c>
      <c r="AU6893" s="3">
        <v>19.8</v>
      </c>
      <c r="AV6893" s="3">
        <v>19.7</v>
      </c>
      <c r="AW6893" s="3">
        <v>27.2</v>
      </c>
      <c r="AX6893" s="3">
        <v>24.7</v>
      </c>
      <c r="AY6893" s="3">
        <v>25.8</v>
      </c>
      <c r="AZ6893" s="3">
        <v>22.6</v>
      </c>
      <c r="BA6893" s="3">
        <v>24.1</v>
      </c>
      <c r="BB6893" s="3">
        <v>24.4</v>
      </c>
      <c r="BC6893" s="3">
        <v>24.1</v>
      </c>
      <c r="BD6893" s="3">
        <v>31.1</v>
      </c>
    </row>
    <row r="6894" spans="1:56" x14ac:dyDescent="0.3">
      <c r="A6894" s="3" t="s">
        <v>1567</v>
      </c>
      <c r="B6894" s="3" t="s">
        <v>94</v>
      </c>
      <c r="C6894" s="3" t="s">
        <v>794</v>
      </c>
      <c r="AR6894" s="3">
        <v>0</v>
      </c>
      <c r="AS6894" s="3">
        <v>0</v>
      </c>
      <c r="AT6894" s="3">
        <v>0</v>
      </c>
      <c r="AU6894" s="3">
        <v>0</v>
      </c>
      <c r="AV6894" s="3">
        <v>0</v>
      </c>
      <c r="AW6894" s="3">
        <v>0</v>
      </c>
      <c r="AX6894" s="3">
        <v>0</v>
      </c>
      <c r="AY6894" s="3">
        <v>0</v>
      </c>
      <c r="AZ6894" s="3">
        <v>0</v>
      </c>
      <c r="BA6894" s="3">
        <v>0</v>
      </c>
      <c r="BB6894" s="3">
        <v>0</v>
      </c>
      <c r="BC6894" s="3">
        <v>0</v>
      </c>
      <c r="BD6894" s="3">
        <v>0</v>
      </c>
    </row>
    <row r="6895" spans="1:56" x14ac:dyDescent="0.3">
      <c r="A6895" s="3" t="s">
        <v>1567</v>
      </c>
      <c r="B6895" s="3" t="s">
        <v>94</v>
      </c>
      <c r="C6895" s="3" t="s">
        <v>1404</v>
      </c>
      <c r="AP6895" s="3">
        <v>0</v>
      </c>
      <c r="AQ6895" s="3">
        <v>0</v>
      </c>
      <c r="AR6895" s="3">
        <v>0</v>
      </c>
      <c r="AS6895" s="3">
        <v>0</v>
      </c>
      <c r="AT6895" s="3">
        <v>0</v>
      </c>
      <c r="AU6895" s="3">
        <v>0</v>
      </c>
      <c r="AV6895" s="3">
        <v>0</v>
      </c>
      <c r="AW6895" s="3">
        <v>0</v>
      </c>
      <c r="AX6895" s="3">
        <v>0</v>
      </c>
      <c r="AY6895" s="3">
        <v>0</v>
      </c>
      <c r="AZ6895" s="3">
        <v>0</v>
      </c>
      <c r="BA6895" s="3">
        <v>0</v>
      </c>
      <c r="BB6895" s="3">
        <v>0</v>
      </c>
      <c r="BC6895" s="3">
        <v>0</v>
      </c>
      <c r="BD6895" s="3">
        <v>0</v>
      </c>
    </row>
    <row r="6896" spans="1:56" x14ac:dyDescent="0.3">
      <c r="A6896" s="3" t="s">
        <v>1567</v>
      </c>
      <c r="B6896" s="3" t="s">
        <v>94</v>
      </c>
      <c r="C6896" s="3" t="s">
        <v>700</v>
      </c>
      <c r="D6896" s="3">
        <v>2.54</v>
      </c>
      <c r="E6896" s="3">
        <v>3.4</v>
      </c>
      <c r="F6896" s="3">
        <v>3.66</v>
      </c>
      <c r="G6896" s="3">
        <v>4.16</v>
      </c>
      <c r="H6896" s="3">
        <v>4.25</v>
      </c>
      <c r="I6896" s="3">
        <v>4.8</v>
      </c>
      <c r="J6896" s="3">
        <v>5.13</v>
      </c>
      <c r="K6896" s="3">
        <v>5.67</v>
      </c>
      <c r="L6896" s="3">
        <v>6.67</v>
      </c>
      <c r="M6896" s="3">
        <v>8.6</v>
      </c>
      <c r="N6896" s="3">
        <v>10.23</v>
      </c>
      <c r="O6896" s="3">
        <v>9.51</v>
      </c>
      <c r="P6896" s="3">
        <v>8.6</v>
      </c>
      <c r="Q6896" s="3">
        <v>7.82</v>
      </c>
      <c r="R6896" s="3">
        <v>7.72</v>
      </c>
      <c r="S6896" s="3">
        <v>9.17</v>
      </c>
      <c r="T6896" s="3">
        <v>10.73</v>
      </c>
      <c r="U6896" s="3">
        <v>10.73</v>
      </c>
      <c r="V6896" s="3">
        <v>10.84</v>
      </c>
      <c r="W6896" s="3">
        <v>10</v>
      </c>
      <c r="X6896" s="3">
        <v>9.7100000000000009</v>
      </c>
      <c r="Y6896" s="3">
        <v>16.329999999999998</v>
      </c>
      <c r="Z6896" s="3">
        <v>24.75</v>
      </c>
      <c r="AA6896" s="3">
        <v>19.100000000000001</v>
      </c>
      <c r="AB6896" s="3">
        <v>24.75</v>
      </c>
      <c r="AC6896" s="3">
        <v>23.89</v>
      </c>
      <c r="AD6896" s="3">
        <v>16.760000000000002</v>
      </c>
      <c r="AE6896" s="3">
        <v>17.309999999999999</v>
      </c>
      <c r="AF6896" s="3">
        <v>13.23</v>
      </c>
      <c r="AG6896" s="3">
        <v>12.95</v>
      </c>
      <c r="AH6896" s="3">
        <v>15.67</v>
      </c>
      <c r="AI6896" s="3">
        <v>14.96</v>
      </c>
      <c r="AJ6896" s="3">
        <v>13</v>
      </c>
      <c r="AK6896" s="3">
        <v>14.09</v>
      </c>
      <c r="AL6896" s="3">
        <v>16.45</v>
      </c>
      <c r="AM6896" s="3">
        <v>18.77</v>
      </c>
      <c r="AN6896" s="3">
        <v>22.46</v>
      </c>
      <c r="AO6896" s="3">
        <v>24.61</v>
      </c>
      <c r="AP6896" s="3">
        <v>29.18</v>
      </c>
      <c r="AQ6896" s="3">
        <v>21.32</v>
      </c>
      <c r="AR6896" s="3">
        <v>28.56</v>
      </c>
      <c r="AS6896" s="3">
        <v>32.909999999999997</v>
      </c>
      <c r="AT6896" s="3">
        <v>33.28</v>
      </c>
      <c r="AU6896" s="3">
        <v>30.47</v>
      </c>
      <c r="AV6896" s="3">
        <v>29.27</v>
      </c>
      <c r="AW6896" s="3">
        <v>21.53</v>
      </c>
      <c r="AX6896" s="3">
        <v>19.21</v>
      </c>
      <c r="AY6896" s="3">
        <v>21.77</v>
      </c>
      <c r="AZ6896" s="3">
        <v>24.29</v>
      </c>
      <c r="BA6896" s="3">
        <v>23.12</v>
      </c>
      <c r="BB6896" s="3">
        <v>19.190000000000001</v>
      </c>
      <c r="BC6896" s="3">
        <v>26.45</v>
      </c>
      <c r="BD6896" s="3">
        <v>34.67</v>
      </c>
    </row>
    <row r="6897" spans="1:56" x14ac:dyDescent="0.3">
      <c r="A6897" s="3" t="s">
        <v>1567</v>
      </c>
      <c r="B6897" s="3" t="s">
        <v>94</v>
      </c>
      <c r="C6897" s="3" t="s">
        <v>704</v>
      </c>
      <c r="D6897" s="3">
        <v>2.54</v>
      </c>
      <c r="E6897" s="3">
        <v>3.4</v>
      </c>
      <c r="F6897" s="3">
        <v>3.66</v>
      </c>
      <c r="G6897" s="3">
        <v>4.16</v>
      </c>
      <c r="H6897" s="3">
        <v>4.25</v>
      </c>
      <c r="I6897" s="3">
        <v>4.8</v>
      </c>
      <c r="J6897" s="3">
        <v>5.13</v>
      </c>
      <c r="K6897" s="3">
        <v>5.67</v>
      </c>
      <c r="L6897" s="3">
        <v>6.67</v>
      </c>
      <c r="M6897" s="3">
        <v>8.6</v>
      </c>
      <c r="N6897" s="3">
        <v>10.23</v>
      </c>
      <c r="O6897" s="3">
        <v>9.51</v>
      </c>
      <c r="P6897" s="3">
        <v>8.6</v>
      </c>
      <c r="Q6897" s="3">
        <v>7.82</v>
      </c>
      <c r="R6897" s="3">
        <v>7.72</v>
      </c>
      <c r="S6897" s="3">
        <v>9.17</v>
      </c>
      <c r="T6897" s="3">
        <v>10.73</v>
      </c>
      <c r="U6897" s="3">
        <v>10.73</v>
      </c>
      <c r="V6897" s="3">
        <v>10.84</v>
      </c>
      <c r="W6897" s="3">
        <v>10</v>
      </c>
      <c r="X6897" s="3">
        <v>9.7100000000000009</v>
      </c>
      <c r="Y6897" s="3">
        <v>16.329999999999998</v>
      </c>
      <c r="Z6897" s="3">
        <v>24.75</v>
      </c>
      <c r="AA6897" s="3">
        <v>19.100000000000001</v>
      </c>
      <c r="AB6897" s="3">
        <v>24.75</v>
      </c>
      <c r="AC6897" s="3">
        <v>23.89</v>
      </c>
      <c r="AD6897" s="3">
        <v>16.760000000000002</v>
      </c>
      <c r="AE6897" s="3">
        <v>17.309999999999999</v>
      </c>
      <c r="AF6897" s="3">
        <v>13.23</v>
      </c>
      <c r="AG6897" s="3">
        <v>12.95</v>
      </c>
      <c r="AH6897" s="3">
        <v>15.67</v>
      </c>
      <c r="AI6897" s="3">
        <v>14.96</v>
      </c>
      <c r="AJ6897" s="3">
        <v>13</v>
      </c>
      <c r="AK6897" s="3">
        <v>14.09</v>
      </c>
      <c r="AL6897" s="3">
        <v>16.45</v>
      </c>
      <c r="AM6897" s="3">
        <v>18.77</v>
      </c>
      <c r="AN6897" s="3">
        <v>22.46</v>
      </c>
      <c r="AO6897" s="3">
        <v>24.61</v>
      </c>
      <c r="AP6897" s="3">
        <v>29.18</v>
      </c>
      <c r="AQ6897" s="3">
        <v>21.32</v>
      </c>
      <c r="AR6897" s="3">
        <v>28.56</v>
      </c>
      <c r="AS6897" s="3">
        <v>32.909999999999997</v>
      </c>
      <c r="AT6897" s="3">
        <v>33.28</v>
      </c>
      <c r="AU6897" s="3">
        <v>30.47</v>
      </c>
      <c r="AV6897" s="3">
        <v>29.27</v>
      </c>
      <c r="AW6897" s="3">
        <v>21.53</v>
      </c>
      <c r="AX6897" s="3">
        <v>19.21</v>
      </c>
      <c r="AY6897" s="3">
        <v>21.77</v>
      </c>
      <c r="AZ6897" s="3">
        <v>24.29</v>
      </c>
      <c r="BA6897" s="3">
        <v>23.12</v>
      </c>
      <c r="BB6897" s="3">
        <v>19.190000000000001</v>
      </c>
      <c r="BC6897" s="3">
        <v>26.45</v>
      </c>
      <c r="BD6897" s="3">
        <v>34.67</v>
      </c>
    </row>
    <row r="6898" spans="1:56" x14ac:dyDescent="0.3">
      <c r="A6898" s="3" t="s">
        <v>1567</v>
      </c>
      <c r="B6898" s="3" t="s">
        <v>94</v>
      </c>
      <c r="C6898" s="3" t="s">
        <v>708</v>
      </c>
      <c r="D6898" s="3">
        <v>2.54</v>
      </c>
      <c r="E6898" s="3">
        <v>3.4</v>
      </c>
      <c r="F6898" s="3">
        <v>3.66</v>
      </c>
      <c r="G6898" s="3">
        <v>4.16</v>
      </c>
      <c r="H6898" s="3">
        <v>4.25</v>
      </c>
      <c r="I6898" s="3">
        <v>4.8</v>
      </c>
      <c r="J6898" s="3">
        <v>5.13</v>
      </c>
      <c r="K6898" s="3">
        <v>5.67</v>
      </c>
      <c r="L6898" s="3">
        <v>6.67</v>
      </c>
      <c r="M6898" s="3">
        <v>8.6</v>
      </c>
      <c r="N6898" s="3">
        <v>10.23</v>
      </c>
      <c r="O6898" s="3">
        <v>9.51</v>
      </c>
      <c r="P6898" s="3">
        <v>8.6</v>
      </c>
      <c r="Q6898" s="3">
        <v>7.82</v>
      </c>
      <c r="R6898" s="3">
        <v>7.72</v>
      </c>
      <c r="S6898" s="3">
        <v>9.17</v>
      </c>
      <c r="T6898" s="3">
        <v>10.73</v>
      </c>
      <c r="U6898" s="3">
        <v>10.73</v>
      </c>
      <c r="V6898" s="3">
        <v>10.84</v>
      </c>
      <c r="W6898" s="3">
        <v>10</v>
      </c>
      <c r="X6898" s="3">
        <v>9.7100000000000009</v>
      </c>
      <c r="Y6898" s="3">
        <v>16.329999999999998</v>
      </c>
      <c r="Z6898" s="3">
        <v>24.75</v>
      </c>
      <c r="AA6898" s="3">
        <v>19.100000000000001</v>
      </c>
      <c r="AB6898" s="3">
        <v>24.75</v>
      </c>
      <c r="AC6898" s="3">
        <v>23.89</v>
      </c>
      <c r="AD6898" s="3">
        <v>16.760000000000002</v>
      </c>
      <c r="AE6898" s="3">
        <v>17.309999999999999</v>
      </c>
      <c r="AF6898" s="3">
        <v>13.23</v>
      </c>
      <c r="AG6898" s="3">
        <v>12.95</v>
      </c>
      <c r="AH6898" s="3">
        <v>15.67</v>
      </c>
      <c r="AI6898" s="3">
        <v>14.96</v>
      </c>
      <c r="AJ6898" s="3">
        <v>13</v>
      </c>
      <c r="AK6898" s="3">
        <v>14.09</v>
      </c>
      <c r="AL6898" s="3">
        <v>16.45</v>
      </c>
      <c r="AM6898" s="3">
        <v>18.77</v>
      </c>
      <c r="AN6898" s="3">
        <v>22.46</v>
      </c>
      <c r="AO6898" s="3">
        <v>24.61</v>
      </c>
      <c r="AP6898" s="3">
        <v>29.18</v>
      </c>
      <c r="AQ6898" s="3">
        <v>21.32</v>
      </c>
      <c r="AR6898" s="3">
        <v>28.56</v>
      </c>
      <c r="AS6898" s="3">
        <v>32.909999999999997</v>
      </c>
      <c r="AT6898" s="3">
        <v>33.28</v>
      </c>
      <c r="AU6898" s="3">
        <v>30.47</v>
      </c>
      <c r="AV6898" s="3">
        <v>29.27</v>
      </c>
      <c r="AW6898" s="3">
        <v>21.53</v>
      </c>
      <c r="AX6898" s="3">
        <v>19.21</v>
      </c>
      <c r="AY6898" s="3">
        <v>21.77</v>
      </c>
      <c r="AZ6898" s="3">
        <v>24.29</v>
      </c>
      <c r="BA6898" s="3">
        <v>23.12</v>
      </c>
      <c r="BB6898" s="3">
        <v>19.190000000000001</v>
      </c>
      <c r="BC6898" s="3">
        <v>26.45</v>
      </c>
      <c r="BD6898" s="3">
        <v>34.67</v>
      </c>
    </row>
    <row r="6899" spans="1:56" x14ac:dyDescent="0.3">
      <c r="A6899" s="3" t="s">
        <v>1567</v>
      </c>
      <c r="B6899" s="3" t="s">
        <v>94</v>
      </c>
      <c r="C6899" s="3" t="s">
        <v>1406</v>
      </c>
      <c r="AP6899" s="3">
        <v>0</v>
      </c>
      <c r="AQ6899" s="3">
        <v>0</v>
      </c>
      <c r="AR6899" s="3">
        <v>0</v>
      </c>
      <c r="AS6899" s="3">
        <v>0</v>
      </c>
      <c r="AT6899" s="3">
        <v>0</v>
      </c>
      <c r="AU6899" s="3">
        <v>0</v>
      </c>
      <c r="AV6899" s="3">
        <v>0</v>
      </c>
      <c r="AW6899" s="3">
        <v>0</v>
      </c>
      <c r="AX6899" s="3">
        <v>0</v>
      </c>
      <c r="AY6899" s="3">
        <v>0</v>
      </c>
      <c r="AZ6899" s="3">
        <v>0</v>
      </c>
      <c r="BA6899" s="3">
        <v>0</v>
      </c>
      <c r="BB6899" s="3">
        <v>0</v>
      </c>
      <c r="BC6899" s="3">
        <v>0</v>
      </c>
      <c r="BD6899" s="3">
        <v>0</v>
      </c>
    </row>
    <row r="6900" spans="1:56" x14ac:dyDescent="0.3">
      <c r="A6900" s="3" t="s">
        <v>1567</v>
      </c>
      <c r="B6900" s="3" t="s">
        <v>94</v>
      </c>
      <c r="C6900" s="3" t="s">
        <v>454</v>
      </c>
      <c r="D6900" s="3">
        <v>1.01</v>
      </c>
      <c r="E6900" s="3">
        <v>1.1499999999999999</v>
      </c>
      <c r="F6900" s="3">
        <v>1.34</v>
      </c>
      <c r="G6900" s="3">
        <v>1.22</v>
      </c>
      <c r="H6900" s="3">
        <v>1.97</v>
      </c>
      <c r="I6900" s="3">
        <v>2.19</v>
      </c>
      <c r="J6900" s="3">
        <v>2.41</v>
      </c>
      <c r="K6900" s="3">
        <v>2.5299999999999998</v>
      </c>
      <c r="L6900" s="3">
        <v>2.84</v>
      </c>
      <c r="M6900" s="3">
        <v>3.66</v>
      </c>
      <c r="N6900" s="3">
        <v>4.78</v>
      </c>
      <c r="O6900" s="3">
        <v>6.14</v>
      </c>
      <c r="P6900" s="3">
        <v>4.5999999999999996</v>
      </c>
      <c r="Q6900" s="3">
        <v>4.8099999999999996</v>
      </c>
      <c r="R6900" s="3">
        <v>5.18</v>
      </c>
      <c r="S6900" s="3">
        <v>5.42</v>
      </c>
      <c r="T6900" s="3">
        <v>5.49</v>
      </c>
      <c r="U6900" s="3">
        <v>4.1900000000000004</v>
      </c>
      <c r="V6900" s="3">
        <v>3.98</v>
      </c>
      <c r="W6900" s="3">
        <v>3.87</v>
      </c>
      <c r="X6900" s="3">
        <v>4.1100000000000003</v>
      </c>
      <c r="Y6900" s="3">
        <v>5.27</v>
      </c>
      <c r="Z6900" s="3">
        <v>3.62</v>
      </c>
      <c r="AA6900" s="3">
        <v>4.68</v>
      </c>
      <c r="AB6900" s="3">
        <v>4.62</v>
      </c>
      <c r="AC6900" s="3">
        <v>4.96</v>
      </c>
      <c r="AD6900" s="3">
        <v>7.02</v>
      </c>
      <c r="AE6900" s="3">
        <v>7.88</v>
      </c>
      <c r="AF6900" s="3">
        <v>7.29</v>
      </c>
      <c r="AG6900" s="3">
        <v>7.39</v>
      </c>
      <c r="AH6900" s="3">
        <v>9.67</v>
      </c>
      <c r="AI6900" s="3">
        <v>9.7899999999999991</v>
      </c>
      <c r="AJ6900" s="3">
        <v>10.83</v>
      </c>
      <c r="AK6900" s="3">
        <v>9.43</v>
      </c>
      <c r="AL6900" s="3">
        <v>11.66</v>
      </c>
      <c r="AM6900" s="3">
        <v>10.86</v>
      </c>
      <c r="AN6900" s="3">
        <v>14.2</v>
      </c>
      <c r="AO6900" s="3">
        <v>38.1</v>
      </c>
      <c r="AP6900" s="3">
        <v>11.44</v>
      </c>
      <c r="AQ6900" s="3">
        <v>17.18</v>
      </c>
      <c r="AR6900" s="3">
        <v>15.93</v>
      </c>
      <c r="AS6900" s="3">
        <v>18.760000000000002</v>
      </c>
      <c r="AT6900" s="3">
        <v>19.46</v>
      </c>
      <c r="AU6900" s="3">
        <v>19.02</v>
      </c>
      <c r="AV6900" s="3">
        <v>19.11</v>
      </c>
      <c r="AW6900" s="3">
        <v>16.059999999999999</v>
      </c>
      <c r="AX6900" s="3">
        <v>12.57</v>
      </c>
      <c r="AY6900" s="3">
        <v>14.38</v>
      </c>
      <c r="AZ6900" s="3">
        <v>17.170000000000002</v>
      </c>
      <c r="BA6900" s="3">
        <v>18.149999999999999</v>
      </c>
      <c r="BB6900" s="3">
        <v>16.809999999999999</v>
      </c>
      <c r="BC6900" s="3">
        <v>18.41</v>
      </c>
      <c r="BD6900" s="3">
        <v>23.87</v>
      </c>
    </row>
    <row r="6901" spans="1:56" x14ac:dyDescent="0.3">
      <c r="A6901" s="3" t="s">
        <v>1567</v>
      </c>
      <c r="B6901" s="3" t="s">
        <v>94</v>
      </c>
      <c r="C6901" s="3" t="s">
        <v>301</v>
      </c>
      <c r="D6901" s="3">
        <v>1.38</v>
      </c>
      <c r="E6901" s="3">
        <v>1.44</v>
      </c>
      <c r="F6901" s="3">
        <v>1.66</v>
      </c>
      <c r="G6901" s="3">
        <v>1.52</v>
      </c>
      <c r="H6901" s="3">
        <v>2.3199999999999998</v>
      </c>
      <c r="I6901" s="3">
        <v>2.5299999999999998</v>
      </c>
      <c r="J6901" s="3">
        <v>2.71</v>
      </c>
      <c r="K6901" s="3">
        <v>2.81</v>
      </c>
      <c r="L6901" s="3">
        <v>3.18</v>
      </c>
      <c r="M6901" s="3">
        <v>4.25</v>
      </c>
      <c r="N6901" s="3">
        <v>5.83</v>
      </c>
      <c r="O6901" s="3">
        <v>6.97</v>
      </c>
      <c r="P6901" s="3">
        <v>5.63</v>
      </c>
      <c r="Q6901" s="3">
        <v>5.5</v>
      </c>
      <c r="R6901" s="3">
        <v>6.04</v>
      </c>
      <c r="S6901" s="3">
        <v>5.8</v>
      </c>
      <c r="T6901" s="3">
        <v>6.18</v>
      </c>
      <c r="U6901" s="3">
        <v>4.71</v>
      </c>
      <c r="V6901" s="3">
        <v>4.54</v>
      </c>
      <c r="W6901" s="3">
        <v>4.51</v>
      </c>
      <c r="X6901" s="3">
        <v>4.82</v>
      </c>
      <c r="Y6901" s="3">
        <v>6.98</v>
      </c>
      <c r="Z6901" s="3">
        <v>4.38</v>
      </c>
      <c r="AA6901" s="3">
        <v>5.78</v>
      </c>
      <c r="AB6901" s="3">
        <v>5.42</v>
      </c>
      <c r="AC6901" s="3">
        <v>5.88</v>
      </c>
      <c r="AD6901" s="3">
        <v>8.7100000000000009</v>
      </c>
      <c r="AE6901" s="3">
        <v>9.34</v>
      </c>
      <c r="AF6901" s="3">
        <v>8.58</v>
      </c>
      <c r="AG6901" s="3">
        <v>9.19</v>
      </c>
      <c r="AH6901" s="3">
        <v>11.86</v>
      </c>
      <c r="AI6901" s="3">
        <v>11.62</v>
      </c>
      <c r="AJ6901" s="3">
        <v>12.96</v>
      </c>
      <c r="AK6901" s="3">
        <v>11.57</v>
      </c>
      <c r="AL6901" s="3">
        <v>14.56</v>
      </c>
      <c r="AM6901" s="3">
        <v>14.02</v>
      </c>
      <c r="AN6901" s="3">
        <v>18.05</v>
      </c>
      <c r="AO6901" s="3">
        <v>38.42</v>
      </c>
      <c r="AP6901" s="3">
        <v>13.27</v>
      </c>
      <c r="AQ6901" s="3">
        <v>19.25</v>
      </c>
      <c r="AR6901" s="3">
        <v>18.18</v>
      </c>
      <c r="AS6901" s="3">
        <v>21.98</v>
      </c>
      <c r="AT6901" s="3">
        <v>22.08</v>
      </c>
      <c r="AU6901" s="3">
        <v>21.09</v>
      </c>
      <c r="AV6901" s="3">
        <v>21.41</v>
      </c>
      <c r="AW6901" s="3">
        <v>18.510000000000002</v>
      </c>
      <c r="AX6901" s="3">
        <v>15.14</v>
      </c>
      <c r="AY6901" s="3">
        <v>16.63</v>
      </c>
      <c r="AZ6901" s="3">
        <v>19.649999999999999</v>
      </c>
      <c r="BA6901" s="3">
        <v>20.83</v>
      </c>
      <c r="BB6901" s="3">
        <v>18.87</v>
      </c>
      <c r="BC6901" s="3">
        <v>20.83</v>
      </c>
      <c r="BD6901" s="3">
        <v>26.91</v>
      </c>
    </row>
    <row r="6902" spans="1:56" x14ac:dyDescent="0.3">
      <c r="A6902" s="3" t="s">
        <v>1567</v>
      </c>
      <c r="B6902" s="3" t="s">
        <v>94</v>
      </c>
      <c r="C6902" s="3" t="s">
        <v>428</v>
      </c>
      <c r="D6902" s="3">
        <v>1.38</v>
      </c>
      <c r="E6902" s="3">
        <v>1.44</v>
      </c>
      <c r="F6902" s="3">
        <v>1.66</v>
      </c>
      <c r="G6902" s="3">
        <v>1.52</v>
      </c>
      <c r="H6902" s="3">
        <v>2.3199999999999998</v>
      </c>
      <c r="I6902" s="3">
        <v>2.5299999999999998</v>
      </c>
      <c r="J6902" s="3">
        <v>2.71</v>
      </c>
      <c r="K6902" s="3">
        <v>2.81</v>
      </c>
      <c r="L6902" s="3">
        <v>3.18</v>
      </c>
      <c r="M6902" s="3">
        <v>4.25</v>
      </c>
      <c r="N6902" s="3">
        <v>5.83</v>
      </c>
      <c r="O6902" s="3">
        <v>6.97</v>
      </c>
      <c r="P6902" s="3">
        <v>5.63</v>
      </c>
      <c r="Q6902" s="3">
        <v>5.5</v>
      </c>
      <c r="R6902" s="3">
        <v>6.04</v>
      </c>
      <c r="S6902" s="3">
        <v>5.8</v>
      </c>
      <c r="T6902" s="3">
        <v>6.18</v>
      </c>
      <c r="U6902" s="3">
        <v>4.71</v>
      </c>
      <c r="V6902" s="3">
        <v>4.54</v>
      </c>
      <c r="W6902" s="3">
        <v>4.51</v>
      </c>
      <c r="X6902" s="3">
        <v>4.82</v>
      </c>
      <c r="Y6902" s="3">
        <v>6.98</v>
      </c>
      <c r="Z6902" s="3">
        <v>4.38</v>
      </c>
      <c r="AA6902" s="3">
        <v>5.78</v>
      </c>
      <c r="AB6902" s="3">
        <v>5.42</v>
      </c>
      <c r="AC6902" s="3">
        <v>5.88</v>
      </c>
      <c r="AD6902" s="3">
        <v>8.7100000000000009</v>
      </c>
      <c r="AE6902" s="3">
        <v>9.34</v>
      </c>
      <c r="AF6902" s="3">
        <v>8.58</v>
      </c>
      <c r="AG6902" s="3">
        <v>9.19</v>
      </c>
      <c r="AH6902" s="3">
        <v>11.86</v>
      </c>
      <c r="AI6902" s="3">
        <v>11.62</v>
      </c>
      <c r="AJ6902" s="3">
        <v>12.96</v>
      </c>
      <c r="AK6902" s="3">
        <v>11.57</v>
      </c>
      <c r="AL6902" s="3">
        <v>14.56</v>
      </c>
      <c r="AM6902" s="3">
        <v>14.02</v>
      </c>
      <c r="AN6902" s="3">
        <v>18.05</v>
      </c>
      <c r="AO6902" s="3">
        <v>38.42</v>
      </c>
      <c r="AP6902" s="3">
        <v>13.27</v>
      </c>
      <c r="AQ6902" s="3">
        <v>19.25</v>
      </c>
      <c r="AR6902" s="3">
        <v>18.18</v>
      </c>
      <c r="AS6902" s="3">
        <v>21.98</v>
      </c>
      <c r="AT6902" s="3">
        <v>22.08</v>
      </c>
      <c r="AU6902" s="3">
        <v>21.09</v>
      </c>
      <c r="AV6902" s="3">
        <v>21.41</v>
      </c>
      <c r="AW6902" s="3">
        <v>18.510000000000002</v>
      </c>
      <c r="AX6902" s="3">
        <v>15.14</v>
      </c>
      <c r="AY6902" s="3">
        <v>16.63</v>
      </c>
      <c r="AZ6902" s="3">
        <v>19.649999999999999</v>
      </c>
      <c r="BA6902" s="3">
        <v>20.83</v>
      </c>
      <c r="BB6902" s="3">
        <v>18.87</v>
      </c>
      <c r="BC6902" s="3">
        <v>20.83</v>
      </c>
      <c r="BD6902" s="3">
        <v>26.91</v>
      </c>
    </row>
    <row r="6903" spans="1:56" x14ac:dyDescent="0.3">
      <c r="A6903" s="3" t="s">
        <v>1567</v>
      </c>
      <c r="B6903" s="3" t="s">
        <v>94</v>
      </c>
      <c r="C6903" s="3" t="s">
        <v>304</v>
      </c>
      <c r="D6903" s="3">
        <v>2.17</v>
      </c>
      <c r="E6903" s="3">
        <v>2.21</v>
      </c>
      <c r="F6903" s="3">
        <v>2.29</v>
      </c>
      <c r="G6903" s="3">
        <v>2.61</v>
      </c>
      <c r="H6903" s="3">
        <v>3.82</v>
      </c>
      <c r="I6903" s="3">
        <v>4.1900000000000004</v>
      </c>
      <c r="J6903" s="3">
        <v>4.4000000000000004</v>
      </c>
      <c r="K6903" s="3">
        <v>4.78</v>
      </c>
      <c r="L6903" s="3">
        <v>4.93</v>
      </c>
      <c r="M6903" s="3">
        <v>6.71</v>
      </c>
      <c r="N6903" s="3">
        <v>9.4</v>
      </c>
      <c r="O6903" s="3">
        <v>10.56</v>
      </c>
      <c r="P6903" s="3">
        <v>9.9499999999999993</v>
      </c>
      <c r="Q6903" s="3">
        <v>9.3699999999999992</v>
      </c>
      <c r="R6903" s="3">
        <v>8.76</v>
      </c>
      <c r="S6903" s="3">
        <v>9.0299999999999994</v>
      </c>
      <c r="T6903" s="3">
        <v>7.3</v>
      </c>
      <c r="U6903" s="3">
        <v>7.6</v>
      </c>
      <c r="V6903" s="3">
        <v>7.9</v>
      </c>
      <c r="W6903" s="3">
        <v>8.64</v>
      </c>
      <c r="X6903" s="3">
        <v>9.77</v>
      </c>
      <c r="Y6903" s="3">
        <v>9.75</v>
      </c>
      <c r="Z6903" s="3">
        <v>9.48</v>
      </c>
      <c r="AA6903" s="3">
        <v>9.36</v>
      </c>
      <c r="AB6903" s="3">
        <v>9.57</v>
      </c>
      <c r="AC6903" s="3">
        <v>10.050000000000001</v>
      </c>
      <c r="AD6903" s="3">
        <v>10.49</v>
      </c>
      <c r="AE6903" s="3">
        <v>10.34</v>
      </c>
      <c r="AF6903" s="3">
        <v>8.82</v>
      </c>
      <c r="AG6903" s="3">
        <v>9.5399999999999991</v>
      </c>
      <c r="AH6903" s="3">
        <v>12.16</v>
      </c>
      <c r="AI6903" s="3">
        <v>11.45</v>
      </c>
      <c r="AJ6903" s="3">
        <v>10.89</v>
      </c>
      <c r="AK6903" s="3">
        <v>12.6</v>
      </c>
      <c r="AL6903" s="3">
        <v>14.76</v>
      </c>
      <c r="AM6903" s="3">
        <v>18.11</v>
      </c>
      <c r="AN6903" s="3">
        <v>20.99</v>
      </c>
      <c r="AO6903" s="3">
        <v>22.46</v>
      </c>
      <c r="AP6903" s="3">
        <v>26.98</v>
      </c>
      <c r="AQ6903" s="3">
        <v>19.14</v>
      </c>
      <c r="AR6903" s="3">
        <v>22.98</v>
      </c>
      <c r="AS6903" s="3">
        <v>29.55</v>
      </c>
      <c r="AT6903" s="3">
        <v>30.61</v>
      </c>
      <c r="AU6903" s="3">
        <v>29.93</v>
      </c>
      <c r="AV6903" s="3">
        <v>28.92</v>
      </c>
      <c r="AW6903" s="3">
        <v>20.5</v>
      </c>
      <c r="AX6903" s="3">
        <v>18.170000000000002</v>
      </c>
      <c r="AY6903" s="3">
        <v>20.41</v>
      </c>
      <c r="AZ6903" s="3">
        <v>23.2</v>
      </c>
      <c r="BA6903" s="3">
        <v>21.9</v>
      </c>
      <c r="BB6903" s="3">
        <v>18.600000000000001</v>
      </c>
      <c r="BC6903" s="3">
        <v>24.6</v>
      </c>
      <c r="BD6903" s="3">
        <v>34.53</v>
      </c>
    </row>
    <row r="6904" spans="1:56" x14ac:dyDescent="0.3">
      <c r="A6904" s="3" t="s">
        <v>1567</v>
      </c>
      <c r="B6904" s="3" t="s">
        <v>94</v>
      </c>
      <c r="C6904" s="3" t="s">
        <v>1556</v>
      </c>
      <c r="AP6904" s="3">
        <v>25.6</v>
      </c>
      <c r="AQ6904" s="3">
        <v>26.1</v>
      </c>
      <c r="AR6904" s="3">
        <v>26.7</v>
      </c>
      <c r="AS6904" s="3">
        <v>26.7</v>
      </c>
      <c r="AT6904" s="3">
        <v>27.6</v>
      </c>
      <c r="AU6904" s="3">
        <v>30.9</v>
      </c>
      <c r="AV6904" s="3">
        <v>35</v>
      </c>
      <c r="AW6904" s="3">
        <v>35.299999999999997</v>
      </c>
      <c r="AX6904" s="3">
        <v>27.1</v>
      </c>
      <c r="AY6904" s="3">
        <v>27.9</v>
      </c>
      <c r="AZ6904" s="3">
        <v>0.1</v>
      </c>
      <c r="BA6904" s="3">
        <v>0.1</v>
      </c>
      <c r="BB6904" s="3">
        <v>0</v>
      </c>
      <c r="BC6904" s="3">
        <v>0</v>
      </c>
      <c r="BD6904" s="3">
        <v>0.6</v>
      </c>
    </row>
    <row r="6905" spans="1:56" x14ac:dyDescent="0.3">
      <c r="A6905" s="3" t="s">
        <v>1567</v>
      </c>
      <c r="B6905" s="3" t="s">
        <v>94</v>
      </c>
      <c r="C6905" s="3" t="s">
        <v>307</v>
      </c>
      <c r="D6905" s="3">
        <v>0.86</v>
      </c>
      <c r="E6905" s="3">
        <v>0.97</v>
      </c>
      <c r="F6905" s="3">
        <v>0.97</v>
      </c>
      <c r="G6905" s="3">
        <v>1.1100000000000001</v>
      </c>
      <c r="H6905" s="3">
        <v>2.17</v>
      </c>
      <c r="I6905" s="3">
        <v>2.2799999999999998</v>
      </c>
      <c r="J6905" s="3">
        <v>2.36</v>
      </c>
      <c r="K6905" s="3">
        <v>2.67</v>
      </c>
      <c r="L6905" s="3">
        <v>2.83</v>
      </c>
      <c r="M6905" s="3">
        <v>4.4000000000000004</v>
      </c>
      <c r="N6905" s="3">
        <v>6.03</v>
      </c>
      <c r="O6905" s="3">
        <v>7.16</v>
      </c>
      <c r="P6905" s="3">
        <v>6.87</v>
      </c>
      <c r="Q6905" s="3">
        <v>6.34</v>
      </c>
      <c r="R6905" s="3">
        <v>6.52</v>
      </c>
      <c r="S6905" s="3">
        <v>6.3</v>
      </c>
      <c r="T6905" s="3">
        <v>3.94</v>
      </c>
      <c r="U6905" s="3">
        <v>4.95</v>
      </c>
      <c r="V6905" s="3">
        <v>4.46</v>
      </c>
      <c r="W6905" s="3">
        <v>5.01</v>
      </c>
      <c r="X6905" s="3">
        <v>5.7</v>
      </c>
      <c r="Y6905" s="3">
        <v>5.16</v>
      </c>
      <c r="Z6905" s="3">
        <v>4.84</v>
      </c>
      <c r="AA6905" s="3">
        <v>4.55</v>
      </c>
      <c r="AB6905" s="3">
        <v>4.71</v>
      </c>
      <c r="AC6905" s="3">
        <v>4.79</v>
      </c>
      <c r="AD6905" s="3">
        <v>5.33</v>
      </c>
      <c r="AE6905" s="3">
        <v>5.12</v>
      </c>
      <c r="AF6905" s="3">
        <v>4.59</v>
      </c>
      <c r="AG6905" s="3">
        <v>4.63</v>
      </c>
      <c r="AH6905" s="3">
        <v>7.29</v>
      </c>
      <c r="AI6905" s="3">
        <v>7.1</v>
      </c>
      <c r="AJ6905" s="3">
        <v>6.7</v>
      </c>
      <c r="AK6905" s="3">
        <v>8.11</v>
      </c>
      <c r="AL6905" s="3">
        <v>8.98</v>
      </c>
      <c r="AM6905" s="3">
        <v>11.95</v>
      </c>
      <c r="AN6905" s="3">
        <v>14.55</v>
      </c>
      <c r="AO6905" s="3">
        <v>16.079999999999998</v>
      </c>
      <c r="AP6905" s="3">
        <v>22.19</v>
      </c>
      <c r="AQ6905" s="3">
        <v>15.63</v>
      </c>
      <c r="AR6905" s="3">
        <v>19.53</v>
      </c>
      <c r="AS6905" s="3">
        <v>25.49</v>
      </c>
      <c r="AT6905" s="3">
        <v>25.98</v>
      </c>
      <c r="AU6905" s="3">
        <v>24.93</v>
      </c>
      <c r="AV6905" s="3">
        <v>24.8</v>
      </c>
      <c r="AW6905" s="3">
        <v>16.43</v>
      </c>
      <c r="AX6905" s="3">
        <v>14.42</v>
      </c>
      <c r="AY6905" s="3">
        <v>17.010000000000002</v>
      </c>
      <c r="AZ6905" s="3">
        <v>20.440000000000001</v>
      </c>
      <c r="BA6905" s="3">
        <v>18.579999999999998</v>
      </c>
      <c r="BB6905" s="3">
        <v>15.17</v>
      </c>
      <c r="BC6905" s="3">
        <v>21.16</v>
      </c>
      <c r="BD6905" s="3">
        <v>30.87</v>
      </c>
    </row>
    <row r="6906" spans="1:56" x14ac:dyDescent="0.3">
      <c r="A6906" s="3" t="s">
        <v>1567</v>
      </c>
      <c r="B6906" s="3" t="s">
        <v>94</v>
      </c>
      <c r="C6906" s="3" t="s">
        <v>309</v>
      </c>
      <c r="D6906" s="3">
        <v>0.44</v>
      </c>
      <c r="E6906" s="3">
        <v>0.66</v>
      </c>
      <c r="F6906" s="3">
        <v>0.66</v>
      </c>
      <c r="G6906" s="3">
        <v>0.72</v>
      </c>
      <c r="H6906" s="3">
        <v>1.93</v>
      </c>
      <c r="I6906" s="3">
        <v>1.84</v>
      </c>
      <c r="J6906" s="3">
        <v>1.85</v>
      </c>
      <c r="K6906" s="3">
        <v>2.0699999999999998</v>
      </c>
      <c r="L6906" s="3">
        <v>2.0499999999999998</v>
      </c>
      <c r="M6906" s="3">
        <v>3.21</v>
      </c>
      <c r="N6906" s="3">
        <v>4</v>
      </c>
      <c r="O6906" s="3">
        <v>4.82</v>
      </c>
      <c r="P6906" s="3">
        <v>4.6500000000000004</v>
      </c>
      <c r="Q6906" s="3">
        <v>4.4000000000000004</v>
      </c>
      <c r="R6906" s="3">
        <v>4.7</v>
      </c>
      <c r="S6906" s="3">
        <v>4.08</v>
      </c>
      <c r="T6906" s="3">
        <v>2.39</v>
      </c>
      <c r="U6906" s="3">
        <v>2.7</v>
      </c>
      <c r="V6906" s="3">
        <v>2.2799999999999998</v>
      </c>
      <c r="W6906" s="3">
        <v>2.77</v>
      </c>
      <c r="X6906" s="3">
        <v>3.68</v>
      </c>
      <c r="Y6906" s="3">
        <v>3.1</v>
      </c>
      <c r="Z6906" s="3">
        <v>2.17</v>
      </c>
      <c r="AA6906" s="3">
        <v>3.46</v>
      </c>
      <c r="AB6906" s="3">
        <v>3.08</v>
      </c>
      <c r="AC6906" s="3">
        <v>2.97</v>
      </c>
      <c r="AD6906" s="3">
        <v>4.8099999999999996</v>
      </c>
      <c r="AE6906" s="3">
        <v>4.49</v>
      </c>
      <c r="AF6906" s="3">
        <v>3.24</v>
      </c>
      <c r="AG6906" s="3">
        <v>3.54</v>
      </c>
      <c r="AH6906" s="3">
        <v>6.81</v>
      </c>
      <c r="AI6906" s="3">
        <v>5.79</v>
      </c>
      <c r="AJ6906" s="3">
        <v>5.29</v>
      </c>
      <c r="AK6906" s="3">
        <v>6.85</v>
      </c>
      <c r="AL6906" s="3">
        <v>6.43</v>
      </c>
      <c r="AM6906" s="3">
        <v>11.75</v>
      </c>
      <c r="AN6906" s="3">
        <v>14.06</v>
      </c>
      <c r="AO6906" s="3">
        <v>15.77</v>
      </c>
      <c r="AP6906" s="3">
        <v>20.27</v>
      </c>
      <c r="AQ6906" s="3">
        <v>11.84</v>
      </c>
      <c r="AR6906" s="3">
        <v>16.5</v>
      </c>
      <c r="AS6906" s="3">
        <v>22.15</v>
      </c>
      <c r="AT6906" s="3">
        <v>23.43</v>
      </c>
      <c r="AU6906" s="3">
        <v>22</v>
      </c>
      <c r="AV6906" s="3">
        <v>20.010000000000002</v>
      </c>
      <c r="AW6906" s="3">
        <v>16.73</v>
      </c>
      <c r="AX6906" s="3">
        <v>9.76</v>
      </c>
      <c r="AY6906" s="3">
        <v>14.05</v>
      </c>
      <c r="AZ6906" s="3">
        <v>15.87</v>
      </c>
      <c r="BA6906" s="3">
        <v>16.64</v>
      </c>
      <c r="BB6906" s="3">
        <v>9.58</v>
      </c>
      <c r="BC6906" s="3">
        <v>16.48</v>
      </c>
      <c r="BD6906" s="3">
        <v>21.71</v>
      </c>
    </row>
    <row r="6907" spans="1:56" x14ac:dyDescent="0.3">
      <c r="A6907" s="3" t="s">
        <v>1567</v>
      </c>
      <c r="B6907" s="3" t="s">
        <v>94</v>
      </c>
      <c r="C6907" s="3" t="s">
        <v>1408</v>
      </c>
      <c r="AP6907" s="3">
        <v>26</v>
      </c>
      <c r="AQ6907" s="3">
        <v>16</v>
      </c>
      <c r="AR6907" s="3">
        <v>16</v>
      </c>
      <c r="AS6907" s="3">
        <v>16</v>
      </c>
      <c r="AT6907" s="3">
        <v>17</v>
      </c>
      <c r="AU6907" s="3">
        <v>17</v>
      </c>
      <c r="AV6907" s="3">
        <v>17</v>
      </c>
      <c r="AW6907" s="3">
        <v>17</v>
      </c>
      <c r="AX6907" s="3">
        <v>16</v>
      </c>
      <c r="AY6907" s="3">
        <v>12</v>
      </c>
      <c r="AZ6907" s="3">
        <v>7</v>
      </c>
      <c r="BA6907" s="3">
        <v>7</v>
      </c>
      <c r="BB6907" s="3">
        <v>7</v>
      </c>
      <c r="BC6907" s="3">
        <v>7</v>
      </c>
      <c r="BD6907" s="3">
        <v>7</v>
      </c>
    </row>
    <row r="6908" spans="1:56" x14ac:dyDescent="0.3">
      <c r="A6908" s="3" t="s">
        <v>1567</v>
      </c>
      <c r="B6908" s="3" t="s">
        <v>94</v>
      </c>
      <c r="C6908" s="3" t="s">
        <v>311</v>
      </c>
      <c r="D6908" s="3">
        <v>0.62</v>
      </c>
      <c r="E6908" s="3">
        <v>0.76</v>
      </c>
      <c r="F6908" s="3">
        <v>0.79</v>
      </c>
      <c r="G6908" s="3">
        <v>0.92</v>
      </c>
      <c r="H6908" s="3">
        <v>1.97</v>
      </c>
      <c r="I6908" s="3">
        <v>2.17</v>
      </c>
      <c r="J6908" s="3">
        <v>2.23</v>
      </c>
      <c r="K6908" s="3">
        <v>2.46</v>
      </c>
      <c r="L6908" s="3">
        <v>2.67</v>
      </c>
      <c r="M6908" s="3">
        <v>3.54</v>
      </c>
      <c r="N6908" s="3">
        <v>4.8</v>
      </c>
      <c r="O6908" s="3">
        <v>5.92</v>
      </c>
      <c r="P6908" s="3">
        <v>4.99</v>
      </c>
      <c r="Q6908" s="3">
        <v>5.21</v>
      </c>
      <c r="R6908" s="3">
        <v>5.59</v>
      </c>
      <c r="S6908" s="3">
        <v>5.58</v>
      </c>
      <c r="T6908" s="3">
        <v>4.82</v>
      </c>
      <c r="U6908" s="3">
        <v>4.55</v>
      </c>
      <c r="V6908" s="3">
        <v>4.1900000000000004</v>
      </c>
      <c r="W6908" s="3">
        <v>4.1399999999999997</v>
      </c>
      <c r="X6908" s="3">
        <v>4.63</v>
      </c>
      <c r="Y6908" s="3">
        <v>5.23</v>
      </c>
      <c r="Z6908" s="3">
        <v>3.92</v>
      </c>
      <c r="AA6908" s="3">
        <v>4.53</v>
      </c>
      <c r="AB6908" s="3">
        <v>4.54</v>
      </c>
      <c r="AC6908" s="3">
        <v>4.83</v>
      </c>
      <c r="AD6908" s="3">
        <v>6.09</v>
      </c>
      <c r="AE6908" s="3">
        <v>6.24</v>
      </c>
      <c r="AF6908" s="3">
        <v>5.48</v>
      </c>
      <c r="AG6908" s="3">
        <v>6.05</v>
      </c>
      <c r="AH6908" s="3">
        <v>8.09</v>
      </c>
      <c r="AI6908" s="3">
        <v>8.7200000000000006</v>
      </c>
      <c r="AJ6908" s="3">
        <v>8.66</v>
      </c>
      <c r="AK6908" s="3">
        <v>8.51</v>
      </c>
      <c r="AL6908" s="3">
        <v>9.9700000000000006</v>
      </c>
      <c r="AM6908" s="3">
        <v>11.85</v>
      </c>
      <c r="AN6908" s="3">
        <v>15.04</v>
      </c>
      <c r="AO6908" s="3">
        <v>20.32</v>
      </c>
      <c r="AP6908" s="3">
        <v>13.83</v>
      </c>
      <c r="AQ6908" s="3">
        <v>16.37</v>
      </c>
      <c r="AR6908" s="3">
        <v>16.989999999999998</v>
      </c>
      <c r="AS6908" s="3">
        <v>20.67</v>
      </c>
      <c r="AT6908" s="3">
        <v>21.18</v>
      </c>
      <c r="AU6908" s="3">
        <v>20.39</v>
      </c>
      <c r="AV6908" s="3">
        <v>20.56</v>
      </c>
      <c r="AW6908" s="3">
        <v>16.21</v>
      </c>
      <c r="AX6908" s="3">
        <v>12.95</v>
      </c>
      <c r="AY6908" s="3">
        <v>15</v>
      </c>
      <c r="AZ6908" s="3">
        <v>17.87</v>
      </c>
      <c r="BA6908" s="3">
        <v>18.22</v>
      </c>
      <c r="BB6908" s="3">
        <v>16.25</v>
      </c>
      <c r="BC6908" s="3">
        <v>18.75</v>
      </c>
      <c r="BD6908" s="3">
        <v>25.11</v>
      </c>
    </row>
    <row r="6909" spans="1:56" x14ac:dyDescent="0.3">
      <c r="A6909" s="3" t="s">
        <v>1567</v>
      </c>
      <c r="B6909" s="3" t="s">
        <v>94</v>
      </c>
      <c r="C6909" s="3" t="s">
        <v>313</v>
      </c>
      <c r="D6909" s="3">
        <v>1.52</v>
      </c>
      <c r="E6909" s="3">
        <v>1.59</v>
      </c>
      <c r="F6909" s="3">
        <v>1.59</v>
      </c>
      <c r="G6909" s="3">
        <v>1.8</v>
      </c>
      <c r="H6909" s="3">
        <v>2.72</v>
      </c>
      <c r="I6909" s="3">
        <v>2.89</v>
      </c>
      <c r="J6909" s="3">
        <v>3.08</v>
      </c>
      <c r="K6909" s="3">
        <v>3.43</v>
      </c>
      <c r="L6909" s="3">
        <v>3.68</v>
      </c>
      <c r="M6909" s="3">
        <v>5.28</v>
      </c>
      <c r="N6909" s="3">
        <v>7.33</v>
      </c>
      <c r="O6909" s="3">
        <v>8.98</v>
      </c>
      <c r="P6909" s="3">
        <v>8.7799999999999994</v>
      </c>
      <c r="Q6909" s="3">
        <v>8.49</v>
      </c>
      <c r="R6909" s="3">
        <v>8.59</v>
      </c>
      <c r="S6909" s="3">
        <v>8.2799999999999994</v>
      </c>
      <c r="T6909" s="3">
        <v>6.56</v>
      </c>
      <c r="U6909" s="3">
        <v>6.5</v>
      </c>
      <c r="V6909" s="3">
        <v>6.52</v>
      </c>
      <c r="W6909" s="3">
        <v>7.2</v>
      </c>
      <c r="X6909" s="3">
        <v>8.6</v>
      </c>
      <c r="Y6909" s="3">
        <v>8.02</v>
      </c>
      <c r="Z6909" s="3">
        <v>7.25</v>
      </c>
      <c r="AA6909" s="3">
        <v>7.16</v>
      </c>
      <c r="AB6909" s="3">
        <v>7.15</v>
      </c>
      <c r="AC6909" s="3">
        <v>7.07</v>
      </c>
      <c r="AD6909" s="3">
        <v>8.0500000000000007</v>
      </c>
      <c r="AE6909" s="3">
        <v>8.02</v>
      </c>
      <c r="AF6909" s="3">
        <v>7.16</v>
      </c>
      <c r="AG6909" s="3">
        <v>6.98</v>
      </c>
      <c r="AH6909" s="3">
        <v>10.14</v>
      </c>
      <c r="AI6909" s="3">
        <v>9.91</v>
      </c>
      <c r="AJ6909" s="3">
        <v>9.1199999999999992</v>
      </c>
      <c r="AK6909" s="3">
        <v>10.79</v>
      </c>
      <c r="AL6909" s="3">
        <v>12.01</v>
      </c>
      <c r="AM6909" s="3">
        <v>15.81</v>
      </c>
      <c r="AN6909" s="3">
        <v>18.78</v>
      </c>
      <c r="AO6909" s="3">
        <v>20.82</v>
      </c>
      <c r="AP6909" s="3">
        <v>25.65</v>
      </c>
      <c r="AQ6909" s="3">
        <v>19.28</v>
      </c>
      <c r="AR6909" s="3">
        <v>23.35</v>
      </c>
      <c r="AS6909" s="3">
        <v>26.66</v>
      </c>
      <c r="AT6909" s="3">
        <v>29.76</v>
      </c>
      <c r="AU6909" s="3">
        <v>28.88</v>
      </c>
      <c r="AV6909" s="3">
        <v>28.67</v>
      </c>
      <c r="AW6909" s="3">
        <v>19.95</v>
      </c>
      <c r="AX6909" s="3">
        <v>18.18</v>
      </c>
      <c r="AY6909" s="3">
        <v>20.28</v>
      </c>
      <c r="AZ6909" s="3">
        <v>22.32</v>
      </c>
      <c r="BA6909" s="3">
        <v>21.18</v>
      </c>
      <c r="BB6909" s="3">
        <v>17.88</v>
      </c>
      <c r="BC6909" s="3">
        <v>20.37</v>
      </c>
      <c r="BD6909" s="3">
        <v>29.35</v>
      </c>
    </row>
    <row r="6910" spans="1:56" x14ac:dyDescent="0.3">
      <c r="A6910" s="3" t="s">
        <v>1567</v>
      </c>
      <c r="B6910" s="3" t="s">
        <v>94</v>
      </c>
      <c r="C6910" s="3" t="s">
        <v>315</v>
      </c>
      <c r="D6910" s="3">
        <v>1.41</v>
      </c>
      <c r="E6910" s="3">
        <v>1.52</v>
      </c>
      <c r="F6910" s="3">
        <v>1.55</v>
      </c>
      <c r="G6910" s="3">
        <v>1.73</v>
      </c>
      <c r="H6910" s="3">
        <v>2.89</v>
      </c>
      <c r="I6910" s="3">
        <v>3.17</v>
      </c>
      <c r="J6910" s="3">
        <v>3.29</v>
      </c>
      <c r="K6910" s="3">
        <v>3.59</v>
      </c>
      <c r="L6910" s="3">
        <v>3.83</v>
      </c>
      <c r="M6910" s="3">
        <v>5.53</v>
      </c>
      <c r="N6910" s="3">
        <v>7.59</v>
      </c>
      <c r="O6910" s="3">
        <v>8.9600000000000009</v>
      </c>
      <c r="P6910" s="3">
        <v>8.49</v>
      </c>
      <c r="Q6910" s="3">
        <v>8.15</v>
      </c>
      <c r="R6910" s="3">
        <v>7.9</v>
      </c>
      <c r="S6910" s="3">
        <v>7.65</v>
      </c>
      <c r="T6910" s="3">
        <v>6</v>
      </c>
      <c r="U6910" s="3">
        <v>6.4</v>
      </c>
      <c r="V6910" s="3">
        <v>6.36</v>
      </c>
      <c r="W6910" s="3">
        <v>7.17</v>
      </c>
      <c r="X6910" s="3">
        <v>8.25</v>
      </c>
      <c r="Y6910" s="3">
        <v>8.49</v>
      </c>
      <c r="Z6910" s="3">
        <v>7.71</v>
      </c>
      <c r="AA6910" s="3">
        <v>7.86</v>
      </c>
      <c r="AB6910" s="3">
        <v>7.83</v>
      </c>
      <c r="AC6910" s="3">
        <v>8.32</v>
      </c>
      <c r="AD6910" s="3">
        <v>9.07</v>
      </c>
      <c r="AE6910" s="3">
        <v>9.09</v>
      </c>
      <c r="AF6910" s="3">
        <v>7.93</v>
      </c>
      <c r="AG6910" s="3">
        <v>8.4700000000000006</v>
      </c>
      <c r="AH6910" s="3">
        <v>11.17</v>
      </c>
      <c r="AI6910" s="3">
        <v>10.64</v>
      </c>
      <c r="AJ6910" s="3">
        <v>10.08</v>
      </c>
      <c r="AK6910" s="3">
        <v>11.51</v>
      </c>
      <c r="AL6910" s="3">
        <v>13.35</v>
      </c>
      <c r="AM6910" s="3">
        <v>16.68</v>
      </c>
      <c r="AN6910" s="3">
        <v>19.78</v>
      </c>
      <c r="AO6910" s="3">
        <v>21.62</v>
      </c>
      <c r="AP6910" s="3">
        <v>24.9</v>
      </c>
      <c r="AQ6910" s="3">
        <v>18.66</v>
      </c>
      <c r="AR6910" s="3">
        <v>22.29</v>
      </c>
      <c r="AS6910" s="3">
        <v>28.06</v>
      </c>
      <c r="AT6910" s="3">
        <v>29.41</v>
      </c>
      <c r="AU6910" s="3">
        <v>28.49</v>
      </c>
      <c r="AV6910" s="3">
        <v>27.71</v>
      </c>
      <c r="AW6910" s="3">
        <v>19.72</v>
      </c>
      <c r="AX6910" s="3">
        <v>17.43</v>
      </c>
      <c r="AY6910" s="3">
        <v>19.61</v>
      </c>
      <c r="AZ6910" s="3">
        <v>22.34</v>
      </c>
      <c r="BA6910" s="3">
        <v>21.29</v>
      </c>
      <c r="BB6910" s="3">
        <v>18.059999999999999</v>
      </c>
      <c r="BC6910" s="3">
        <v>23</v>
      </c>
      <c r="BD6910" s="3">
        <v>32.35</v>
      </c>
    </row>
    <row r="6911" spans="1:56" x14ac:dyDescent="0.3">
      <c r="A6911" s="3" t="s">
        <v>1567</v>
      </c>
      <c r="B6911" s="3" t="s">
        <v>94</v>
      </c>
      <c r="C6911" s="3" t="s">
        <v>432</v>
      </c>
      <c r="D6911" s="3">
        <v>1.54</v>
      </c>
      <c r="E6911" s="3">
        <v>1.61</v>
      </c>
      <c r="F6911" s="3">
        <v>1.64</v>
      </c>
      <c r="G6911" s="3">
        <v>1.84</v>
      </c>
      <c r="H6911" s="3">
        <v>2.98</v>
      </c>
      <c r="I6911" s="3">
        <v>3.27</v>
      </c>
      <c r="J6911" s="3">
        <v>3.36</v>
      </c>
      <c r="K6911" s="3">
        <v>3.67</v>
      </c>
      <c r="L6911" s="3">
        <v>3.94</v>
      </c>
      <c r="M6911" s="3">
        <v>5.65</v>
      </c>
      <c r="N6911" s="3">
        <v>8</v>
      </c>
      <c r="O6911" s="3">
        <v>9.34</v>
      </c>
      <c r="P6911" s="3">
        <v>8.7200000000000006</v>
      </c>
      <c r="Q6911" s="3">
        <v>8.34</v>
      </c>
      <c r="R6911" s="3">
        <v>8.0399999999999991</v>
      </c>
      <c r="S6911" s="3">
        <v>7.8</v>
      </c>
      <c r="T6911" s="3">
        <v>6.3</v>
      </c>
      <c r="U6911" s="3">
        <v>6.56</v>
      </c>
      <c r="V6911" s="3">
        <v>6.69</v>
      </c>
      <c r="W6911" s="3">
        <v>7.35</v>
      </c>
      <c r="X6911" s="3">
        <v>8.35</v>
      </c>
      <c r="Y6911" s="3">
        <v>8.56</v>
      </c>
      <c r="Z6911" s="3">
        <v>7.77</v>
      </c>
      <c r="AA6911" s="3">
        <v>7.88</v>
      </c>
      <c r="AB6911" s="3">
        <v>7.86</v>
      </c>
      <c r="AC6911" s="3">
        <v>8.35</v>
      </c>
      <c r="AD6911" s="3">
        <v>9.1</v>
      </c>
      <c r="AE6911" s="3">
        <v>9.11</v>
      </c>
      <c r="AF6911" s="3">
        <v>7.94</v>
      </c>
      <c r="AG6911" s="3">
        <v>8.48</v>
      </c>
      <c r="AH6911" s="3">
        <v>11.18</v>
      </c>
      <c r="AI6911" s="3">
        <v>10.65</v>
      </c>
      <c r="AJ6911" s="3">
        <v>10.08</v>
      </c>
      <c r="AK6911" s="3">
        <v>11.51</v>
      </c>
      <c r="AL6911" s="3">
        <v>13.36</v>
      </c>
      <c r="AM6911" s="3">
        <v>16.690000000000001</v>
      </c>
      <c r="AN6911" s="3">
        <v>19.79</v>
      </c>
      <c r="AO6911" s="3">
        <v>21.63</v>
      </c>
      <c r="AP6911" s="3">
        <v>24.92</v>
      </c>
      <c r="AQ6911" s="3">
        <v>18.670000000000002</v>
      </c>
      <c r="AR6911" s="3">
        <v>22.3</v>
      </c>
      <c r="AS6911" s="3">
        <v>28.07</v>
      </c>
      <c r="AT6911" s="3">
        <v>29.42</v>
      </c>
      <c r="AU6911" s="3">
        <v>28.51</v>
      </c>
      <c r="AV6911" s="3">
        <v>27.76</v>
      </c>
      <c r="AW6911" s="3">
        <v>19.75</v>
      </c>
      <c r="AX6911" s="3">
        <v>17.46</v>
      </c>
      <c r="AY6911" s="3">
        <v>19.64</v>
      </c>
      <c r="AZ6911" s="3">
        <v>22.39</v>
      </c>
      <c r="BA6911" s="3">
        <v>21.3</v>
      </c>
      <c r="BB6911" s="3">
        <v>18.059999999999999</v>
      </c>
      <c r="BC6911" s="3">
        <v>23.01</v>
      </c>
      <c r="BD6911" s="3">
        <v>32.42</v>
      </c>
    </row>
    <row r="6912" spans="1:56" x14ac:dyDescent="0.3">
      <c r="A6912" s="3" t="s">
        <v>1567</v>
      </c>
      <c r="B6912" s="3" t="s">
        <v>94</v>
      </c>
      <c r="C6912" s="3" t="s">
        <v>317</v>
      </c>
      <c r="D6912" s="3">
        <v>0</v>
      </c>
      <c r="E6912" s="3">
        <v>0</v>
      </c>
      <c r="F6912" s="3">
        <v>0</v>
      </c>
      <c r="G6912" s="3">
        <v>0</v>
      </c>
      <c r="H6912" s="3">
        <v>0</v>
      </c>
      <c r="I6912" s="3">
        <v>0</v>
      </c>
      <c r="J6912" s="3">
        <v>0</v>
      </c>
      <c r="K6912" s="3">
        <v>0</v>
      </c>
      <c r="L6912" s="3">
        <v>0</v>
      </c>
      <c r="M6912" s="3">
        <v>0</v>
      </c>
      <c r="N6912" s="3">
        <v>0</v>
      </c>
      <c r="O6912" s="3">
        <v>0</v>
      </c>
      <c r="P6912" s="3">
        <v>0</v>
      </c>
      <c r="Q6912" s="3">
        <v>0</v>
      </c>
      <c r="R6912" s="3">
        <v>0</v>
      </c>
      <c r="S6912" s="3">
        <v>0</v>
      </c>
      <c r="T6912" s="3">
        <v>0</v>
      </c>
      <c r="U6912" s="3">
        <v>0</v>
      </c>
      <c r="V6912" s="3">
        <v>0</v>
      </c>
      <c r="W6912" s="3">
        <v>0</v>
      </c>
      <c r="X6912" s="3">
        <v>0</v>
      </c>
      <c r="Y6912" s="3">
        <v>0</v>
      </c>
      <c r="Z6912" s="3">
        <v>0</v>
      </c>
      <c r="AA6912" s="3">
        <v>0</v>
      </c>
      <c r="AB6912" s="3">
        <v>0</v>
      </c>
      <c r="AC6912" s="3">
        <v>0</v>
      </c>
      <c r="AD6912" s="3">
        <v>0</v>
      </c>
      <c r="AE6912" s="3">
        <v>0</v>
      </c>
      <c r="AF6912" s="3">
        <v>0</v>
      </c>
      <c r="AG6912" s="3">
        <v>0</v>
      </c>
      <c r="AH6912" s="3">
        <v>0</v>
      </c>
      <c r="AI6912" s="3">
        <v>0</v>
      </c>
      <c r="AJ6912" s="3">
        <v>0</v>
      </c>
      <c r="AK6912" s="3">
        <v>0</v>
      </c>
      <c r="AL6912" s="3">
        <v>0</v>
      </c>
      <c r="AM6912" s="3">
        <v>0</v>
      </c>
      <c r="AN6912" s="3">
        <v>0</v>
      </c>
      <c r="AO6912" s="3">
        <v>0</v>
      </c>
      <c r="AP6912" s="3">
        <v>0</v>
      </c>
      <c r="AQ6912" s="3">
        <v>0</v>
      </c>
      <c r="AR6912" s="3">
        <v>0</v>
      </c>
      <c r="AS6912" s="3">
        <v>0</v>
      </c>
      <c r="AT6912" s="3">
        <v>0</v>
      </c>
      <c r="AU6912" s="3">
        <v>0</v>
      </c>
      <c r="AV6912" s="3">
        <v>0</v>
      </c>
      <c r="AW6912" s="3">
        <v>0</v>
      </c>
      <c r="AX6912" s="3">
        <v>0</v>
      </c>
      <c r="AY6912" s="3">
        <v>0</v>
      </c>
      <c r="AZ6912" s="3">
        <v>0</v>
      </c>
      <c r="BA6912" s="3">
        <v>0</v>
      </c>
      <c r="BB6912" s="3">
        <v>0</v>
      </c>
      <c r="BC6912" s="3">
        <v>0</v>
      </c>
      <c r="BD6912" s="3">
        <v>0</v>
      </c>
    </row>
    <row r="6913" spans="1:56" x14ac:dyDescent="0.3">
      <c r="A6913" s="3" t="s">
        <v>1567</v>
      </c>
      <c r="B6913" s="3" t="s">
        <v>94</v>
      </c>
      <c r="C6913" s="3" t="s">
        <v>319</v>
      </c>
      <c r="D6913" s="3">
        <v>0</v>
      </c>
      <c r="E6913" s="3">
        <v>0</v>
      </c>
      <c r="F6913" s="3">
        <v>0</v>
      </c>
      <c r="G6913" s="3">
        <v>0</v>
      </c>
      <c r="H6913" s="3">
        <v>0</v>
      </c>
      <c r="I6913" s="3">
        <v>0</v>
      </c>
      <c r="J6913" s="3">
        <v>0</v>
      </c>
      <c r="K6913" s="3">
        <v>0</v>
      </c>
      <c r="L6913" s="3">
        <v>0</v>
      </c>
      <c r="M6913" s="3">
        <v>0</v>
      </c>
      <c r="N6913" s="3">
        <v>0</v>
      </c>
      <c r="O6913" s="3">
        <v>0</v>
      </c>
      <c r="P6913" s="3">
        <v>0</v>
      </c>
      <c r="Q6913" s="3">
        <v>0</v>
      </c>
      <c r="R6913" s="3">
        <v>0</v>
      </c>
      <c r="S6913" s="3">
        <v>0</v>
      </c>
      <c r="T6913" s="3">
        <v>0</v>
      </c>
      <c r="U6913" s="3">
        <v>0</v>
      </c>
      <c r="V6913" s="3">
        <v>0</v>
      </c>
      <c r="W6913" s="3">
        <v>0</v>
      </c>
      <c r="X6913" s="3">
        <v>0</v>
      </c>
      <c r="Y6913" s="3">
        <v>0</v>
      </c>
      <c r="Z6913" s="3">
        <v>0</v>
      </c>
      <c r="AA6913" s="3">
        <v>0</v>
      </c>
      <c r="AB6913" s="3">
        <v>0</v>
      </c>
      <c r="AC6913" s="3">
        <v>0</v>
      </c>
      <c r="AD6913" s="3">
        <v>0</v>
      </c>
      <c r="AE6913" s="3">
        <v>0</v>
      </c>
      <c r="AF6913" s="3">
        <v>0</v>
      </c>
      <c r="AG6913" s="3">
        <v>0</v>
      </c>
      <c r="AH6913" s="3">
        <v>0</v>
      </c>
      <c r="AI6913" s="3">
        <v>0</v>
      </c>
      <c r="AJ6913" s="3">
        <v>0</v>
      </c>
      <c r="AK6913" s="3">
        <v>0</v>
      </c>
      <c r="AL6913" s="3">
        <v>0</v>
      </c>
      <c r="AM6913" s="3">
        <v>0</v>
      </c>
      <c r="AN6913" s="3">
        <v>0</v>
      </c>
      <c r="AO6913" s="3">
        <v>0</v>
      </c>
      <c r="AP6913" s="3">
        <v>0</v>
      </c>
      <c r="AQ6913" s="3">
        <v>0</v>
      </c>
      <c r="AR6913" s="3">
        <v>0</v>
      </c>
      <c r="AS6913" s="3">
        <v>0</v>
      </c>
      <c r="AT6913" s="3">
        <v>0</v>
      </c>
      <c r="AU6913" s="3">
        <v>0</v>
      </c>
      <c r="AV6913" s="3">
        <v>0</v>
      </c>
      <c r="AW6913" s="3">
        <v>0</v>
      </c>
      <c r="AX6913" s="3">
        <v>0</v>
      </c>
      <c r="AY6913" s="3">
        <v>0</v>
      </c>
      <c r="AZ6913" s="3">
        <v>0</v>
      </c>
      <c r="BA6913" s="3">
        <v>0</v>
      </c>
      <c r="BB6913" s="3">
        <v>0</v>
      </c>
      <c r="BC6913" s="3">
        <v>0</v>
      </c>
      <c r="BD6913" s="3">
        <v>0</v>
      </c>
    </row>
    <row r="6914" spans="1:56" x14ac:dyDescent="0.3">
      <c r="A6914" s="3" t="s">
        <v>1567</v>
      </c>
      <c r="B6914" s="3" t="s">
        <v>94</v>
      </c>
      <c r="C6914" s="3" t="s">
        <v>321</v>
      </c>
      <c r="D6914" s="3">
        <v>0</v>
      </c>
      <c r="E6914" s="3">
        <v>0</v>
      </c>
      <c r="F6914" s="3">
        <v>0</v>
      </c>
      <c r="G6914" s="3">
        <v>0</v>
      </c>
      <c r="H6914" s="3">
        <v>0</v>
      </c>
      <c r="I6914" s="3">
        <v>0</v>
      </c>
      <c r="J6914" s="3">
        <v>0</v>
      </c>
      <c r="K6914" s="3">
        <v>0</v>
      </c>
      <c r="L6914" s="3">
        <v>0</v>
      </c>
      <c r="M6914" s="3">
        <v>0</v>
      </c>
      <c r="N6914" s="3">
        <v>0</v>
      </c>
      <c r="O6914" s="3">
        <v>0</v>
      </c>
      <c r="P6914" s="3">
        <v>0</v>
      </c>
      <c r="Q6914" s="3">
        <v>0</v>
      </c>
      <c r="R6914" s="3">
        <v>0</v>
      </c>
      <c r="S6914" s="3">
        <v>0</v>
      </c>
      <c r="T6914" s="3">
        <v>0</v>
      </c>
      <c r="U6914" s="3">
        <v>0</v>
      </c>
      <c r="V6914" s="3">
        <v>0</v>
      </c>
      <c r="W6914" s="3">
        <v>0</v>
      </c>
      <c r="X6914" s="3">
        <v>0</v>
      </c>
      <c r="Y6914" s="3">
        <v>0</v>
      </c>
      <c r="Z6914" s="3">
        <v>0</v>
      </c>
      <c r="AA6914" s="3">
        <v>0</v>
      </c>
      <c r="AB6914" s="3">
        <v>0</v>
      </c>
      <c r="AC6914" s="3">
        <v>0</v>
      </c>
      <c r="AD6914" s="3">
        <v>0</v>
      </c>
      <c r="AE6914" s="3">
        <v>0</v>
      </c>
      <c r="AF6914" s="3">
        <v>0</v>
      </c>
      <c r="AG6914" s="3">
        <v>0</v>
      </c>
      <c r="AH6914" s="3">
        <v>0</v>
      </c>
      <c r="AI6914" s="3">
        <v>0</v>
      </c>
      <c r="AJ6914" s="3">
        <v>0</v>
      </c>
      <c r="AK6914" s="3">
        <v>0</v>
      </c>
      <c r="AL6914" s="3">
        <v>0</v>
      </c>
      <c r="AM6914" s="3">
        <v>0</v>
      </c>
      <c r="AN6914" s="3">
        <v>0</v>
      </c>
      <c r="AO6914" s="3">
        <v>0</v>
      </c>
      <c r="AP6914" s="3">
        <v>0</v>
      </c>
      <c r="AQ6914" s="3">
        <v>0</v>
      </c>
      <c r="AR6914" s="3">
        <v>0</v>
      </c>
      <c r="AS6914" s="3">
        <v>0</v>
      </c>
      <c r="AT6914" s="3">
        <v>0</v>
      </c>
      <c r="AU6914" s="3">
        <v>0</v>
      </c>
      <c r="AV6914" s="3">
        <v>0</v>
      </c>
      <c r="AW6914" s="3">
        <v>0</v>
      </c>
      <c r="AX6914" s="3">
        <v>0</v>
      </c>
      <c r="AY6914" s="3">
        <v>0</v>
      </c>
      <c r="AZ6914" s="3">
        <v>0</v>
      </c>
      <c r="BA6914" s="3">
        <v>0</v>
      </c>
      <c r="BB6914" s="3">
        <v>0</v>
      </c>
      <c r="BC6914" s="3">
        <v>0</v>
      </c>
      <c r="BD6914" s="3">
        <v>0</v>
      </c>
    </row>
    <row r="6915" spans="1:56" x14ac:dyDescent="0.3">
      <c r="A6915" s="3" t="s">
        <v>1567</v>
      </c>
      <c r="B6915" s="3" t="s">
        <v>94</v>
      </c>
      <c r="C6915" s="3" t="s">
        <v>556</v>
      </c>
      <c r="D6915" s="3">
        <v>0</v>
      </c>
      <c r="E6915" s="3">
        <v>0</v>
      </c>
      <c r="F6915" s="3">
        <v>0</v>
      </c>
      <c r="G6915" s="3">
        <v>0</v>
      </c>
      <c r="H6915" s="3">
        <v>0</v>
      </c>
      <c r="I6915" s="3">
        <v>0</v>
      </c>
      <c r="J6915" s="3">
        <v>0</v>
      </c>
      <c r="K6915" s="3">
        <v>0</v>
      </c>
      <c r="L6915" s="3">
        <v>0</v>
      </c>
      <c r="M6915" s="3">
        <v>0</v>
      </c>
      <c r="N6915" s="3">
        <v>0</v>
      </c>
      <c r="O6915" s="3">
        <v>0</v>
      </c>
      <c r="P6915" s="3">
        <v>0</v>
      </c>
      <c r="Q6915" s="3">
        <v>0</v>
      </c>
      <c r="R6915" s="3">
        <v>0</v>
      </c>
      <c r="S6915" s="3">
        <v>0</v>
      </c>
      <c r="T6915" s="3">
        <v>0</v>
      </c>
      <c r="U6915" s="3">
        <v>0</v>
      </c>
      <c r="V6915" s="3">
        <v>0</v>
      </c>
      <c r="W6915" s="3">
        <v>0</v>
      </c>
      <c r="X6915" s="3">
        <v>0</v>
      </c>
      <c r="Y6915" s="3">
        <v>0</v>
      </c>
      <c r="Z6915" s="3">
        <v>0</v>
      </c>
      <c r="AA6915" s="3">
        <v>0</v>
      </c>
      <c r="AB6915" s="3">
        <v>0</v>
      </c>
      <c r="AC6915" s="3">
        <v>0</v>
      </c>
      <c r="AD6915" s="3">
        <v>0</v>
      </c>
      <c r="AE6915" s="3">
        <v>0</v>
      </c>
      <c r="AF6915" s="3">
        <v>0</v>
      </c>
      <c r="AG6915" s="3">
        <v>0</v>
      </c>
      <c r="AH6915" s="3">
        <v>0</v>
      </c>
      <c r="AI6915" s="3">
        <v>0</v>
      </c>
      <c r="AJ6915" s="3">
        <v>0</v>
      </c>
      <c r="AK6915" s="3">
        <v>0</v>
      </c>
      <c r="AL6915" s="3">
        <v>0</v>
      </c>
      <c r="AM6915" s="3">
        <v>0</v>
      </c>
      <c r="AN6915" s="3">
        <v>0</v>
      </c>
      <c r="AO6915" s="3">
        <v>0</v>
      </c>
      <c r="AP6915" s="3">
        <v>0</v>
      </c>
      <c r="AQ6915" s="3">
        <v>0</v>
      </c>
      <c r="AR6915" s="3">
        <v>0</v>
      </c>
      <c r="AS6915" s="3">
        <v>0</v>
      </c>
      <c r="AT6915" s="3">
        <v>0</v>
      </c>
      <c r="AU6915" s="3">
        <v>0</v>
      </c>
      <c r="AV6915" s="3">
        <v>0</v>
      </c>
      <c r="AW6915" s="3">
        <v>0</v>
      </c>
      <c r="AX6915" s="3">
        <v>0</v>
      </c>
      <c r="AY6915" s="3">
        <v>0</v>
      </c>
      <c r="AZ6915" s="3">
        <v>0</v>
      </c>
      <c r="BA6915" s="3">
        <v>0</v>
      </c>
      <c r="BB6915" s="3">
        <v>0</v>
      </c>
      <c r="BC6915" s="3">
        <v>0</v>
      </c>
      <c r="BD6915" s="3">
        <v>0</v>
      </c>
    </row>
    <row r="6916" spans="1:56" x14ac:dyDescent="0.3">
      <c r="A6916" s="3" t="s">
        <v>1567</v>
      </c>
      <c r="B6916" s="3" t="s">
        <v>94</v>
      </c>
      <c r="C6916" s="3" t="s">
        <v>1202</v>
      </c>
      <c r="D6916" s="3">
        <v>0</v>
      </c>
      <c r="E6916" s="3">
        <v>0</v>
      </c>
      <c r="F6916" s="3">
        <v>0</v>
      </c>
      <c r="G6916" s="3">
        <v>0</v>
      </c>
      <c r="H6916" s="3">
        <v>0</v>
      </c>
      <c r="I6916" s="3">
        <v>0</v>
      </c>
      <c r="J6916" s="3">
        <v>0</v>
      </c>
      <c r="K6916" s="3">
        <v>0</v>
      </c>
      <c r="L6916" s="3">
        <v>0</v>
      </c>
      <c r="M6916" s="3">
        <v>0</v>
      </c>
      <c r="N6916" s="3">
        <v>0</v>
      </c>
      <c r="O6916" s="3">
        <v>0</v>
      </c>
      <c r="P6916" s="3">
        <v>0</v>
      </c>
      <c r="Q6916" s="3">
        <v>0</v>
      </c>
      <c r="R6916" s="3">
        <v>0</v>
      </c>
      <c r="S6916" s="3">
        <v>0</v>
      </c>
      <c r="T6916" s="3">
        <v>0</v>
      </c>
      <c r="U6916" s="3">
        <v>0</v>
      </c>
      <c r="V6916" s="3">
        <v>0</v>
      </c>
      <c r="W6916" s="3">
        <v>0</v>
      </c>
      <c r="X6916" s="3">
        <v>0</v>
      </c>
      <c r="Y6916" s="3">
        <v>0</v>
      </c>
      <c r="Z6916" s="3">
        <v>0</v>
      </c>
      <c r="AA6916" s="3">
        <v>0</v>
      </c>
      <c r="AB6916" s="3">
        <v>0</v>
      </c>
      <c r="AC6916" s="3">
        <v>0</v>
      </c>
      <c r="AD6916" s="3">
        <v>0</v>
      </c>
      <c r="AE6916" s="3">
        <v>0</v>
      </c>
      <c r="AF6916" s="3">
        <v>0</v>
      </c>
      <c r="AG6916" s="3">
        <v>0</v>
      </c>
      <c r="AH6916" s="3">
        <v>0</v>
      </c>
      <c r="AI6916" s="3">
        <v>0</v>
      </c>
      <c r="AJ6916" s="3">
        <v>0</v>
      </c>
      <c r="AK6916" s="3">
        <v>0</v>
      </c>
      <c r="AL6916" s="3">
        <v>0</v>
      </c>
      <c r="AM6916" s="3">
        <v>0</v>
      </c>
      <c r="AN6916" s="3">
        <v>0</v>
      </c>
      <c r="AO6916" s="3">
        <v>0</v>
      </c>
      <c r="AP6916" s="3">
        <v>0</v>
      </c>
      <c r="AQ6916" s="3">
        <v>0</v>
      </c>
      <c r="AR6916" s="3">
        <v>0</v>
      </c>
      <c r="AS6916" s="3">
        <v>0</v>
      </c>
      <c r="AT6916" s="3">
        <v>0</v>
      </c>
      <c r="AU6916" s="3">
        <v>0</v>
      </c>
      <c r="AV6916" s="3">
        <v>0</v>
      </c>
      <c r="AW6916" s="3">
        <v>0</v>
      </c>
      <c r="AX6916" s="3">
        <v>0</v>
      </c>
      <c r="AY6916" s="3">
        <v>0</v>
      </c>
      <c r="AZ6916" s="3">
        <v>0</v>
      </c>
      <c r="BA6916" s="3">
        <v>0</v>
      </c>
      <c r="BB6916" s="3">
        <v>0</v>
      </c>
      <c r="BC6916" s="3">
        <v>0</v>
      </c>
      <c r="BD6916" s="3">
        <v>0</v>
      </c>
    </row>
    <row r="6917" spans="1:56" x14ac:dyDescent="0.3">
      <c r="A6917" s="3" t="s">
        <v>1567</v>
      </c>
      <c r="B6917" s="3" t="s">
        <v>94</v>
      </c>
      <c r="C6917" s="3" t="s">
        <v>325</v>
      </c>
      <c r="D6917" s="3">
        <v>2.17</v>
      </c>
      <c r="E6917" s="3">
        <v>2.21</v>
      </c>
      <c r="F6917" s="3">
        <v>2.29</v>
      </c>
      <c r="G6917" s="3">
        <v>2.61</v>
      </c>
      <c r="H6917" s="3">
        <v>3.82</v>
      </c>
      <c r="I6917" s="3">
        <v>4.1900000000000004</v>
      </c>
      <c r="J6917" s="3">
        <v>4.4000000000000004</v>
      </c>
      <c r="K6917" s="3">
        <v>4.78</v>
      </c>
      <c r="L6917" s="3">
        <v>4.93</v>
      </c>
      <c r="M6917" s="3">
        <v>6.71</v>
      </c>
      <c r="N6917" s="3">
        <v>9.4</v>
      </c>
      <c r="O6917" s="3">
        <v>10.56</v>
      </c>
      <c r="P6917" s="3">
        <v>9.9499999999999993</v>
      </c>
      <c r="Q6917" s="3">
        <v>9.3699999999999992</v>
      </c>
      <c r="R6917" s="3">
        <v>8.76</v>
      </c>
      <c r="S6917" s="3">
        <v>9.0299999999999994</v>
      </c>
      <c r="T6917" s="3">
        <v>7.3</v>
      </c>
      <c r="U6917" s="3">
        <v>7.6</v>
      </c>
      <c r="V6917" s="3">
        <v>7.9</v>
      </c>
      <c r="W6917" s="3">
        <v>8.64</v>
      </c>
      <c r="X6917" s="3">
        <v>9.77</v>
      </c>
      <c r="Y6917" s="3">
        <v>9.75</v>
      </c>
      <c r="Z6917" s="3">
        <v>9.4700000000000006</v>
      </c>
      <c r="AA6917" s="3">
        <v>9.36</v>
      </c>
      <c r="AB6917" s="3">
        <v>9.57</v>
      </c>
      <c r="AC6917" s="3">
        <v>10.050000000000001</v>
      </c>
      <c r="AD6917" s="3">
        <v>10.48</v>
      </c>
      <c r="AE6917" s="3">
        <v>10.34</v>
      </c>
      <c r="AF6917" s="3">
        <v>8.81</v>
      </c>
      <c r="AG6917" s="3">
        <v>9.5299999999999994</v>
      </c>
      <c r="AH6917" s="3">
        <v>12.16</v>
      </c>
      <c r="AI6917" s="3">
        <v>11.44</v>
      </c>
      <c r="AJ6917" s="3">
        <v>10.88</v>
      </c>
      <c r="AK6917" s="3">
        <v>12.6</v>
      </c>
      <c r="AL6917" s="3">
        <v>14.75</v>
      </c>
      <c r="AM6917" s="3">
        <v>18.09</v>
      </c>
      <c r="AN6917" s="3">
        <v>20.96</v>
      </c>
      <c r="AO6917" s="3">
        <v>22.43</v>
      </c>
      <c r="AP6917" s="3">
        <v>26.95</v>
      </c>
      <c r="AQ6917" s="3">
        <v>19.12</v>
      </c>
      <c r="AR6917" s="3">
        <v>22.96</v>
      </c>
      <c r="AS6917" s="3">
        <v>29.51</v>
      </c>
      <c r="AT6917" s="3">
        <v>30.59</v>
      </c>
      <c r="AU6917" s="3">
        <v>29.92</v>
      </c>
      <c r="AV6917" s="3">
        <v>28.9</v>
      </c>
      <c r="AW6917" s="3">
        <v>20.48</v>
      </c>
      <c r="AX6917" s="3">
        <v>18.149999999999999</v>
      </c>
      <c r="AY6917" s="3">
        <v>20.39</v>
      </c>
      <c r="AZ6917" s="3">
        <v>23.18</v>
      </c>
      <c r="BA6917" s="3">
        <v>21.89</v>
      </c>
      <c r="BB6917" s="3">
        <v>18.59</v>
      </c>
      <c r="BC6917" s="3">
        <v>24.58</v>
      </c>
    </row>
    <row r="6918" spans="1:56" x14ac:dyDescent="0.3">
      <c r="A6918" s="3" t="s">
        <v>1567</v>
      </c>
      <c r="B6918" s="3" t="s">
        <v>94</v>
      </c>
      <c r="C6918" s="3" t="s">
        <v>327</v>
      </c>
      <c r="D6918" s="3">
        <v>1.01</v>
      </c>
      <c r="E6918" s="3">
        <v>1.1100000000000001</v>
      </c>
      <c r="F6918" s="3">
        <v>1.1499999999999999</v>
      </c>
      <c r="G6918" s="3">
        <v>1.28</v>
      </c>
      <c r="H6918" s="3">
        <v>2.15</v>
      </c>
      <c r="I6918" s="3">
        <v>2.39</v>
      </c>
      <c r="J6918" s="3">
        <v>2.5299999999999998</v>
      </c>
      <c r="K6918" s="3">
        <v>2.8</v>
      </c>
      <c r="L6918" s="3">
        <v>2.94</v>
      </c>
      <c r="M6918" s="3">
        <v>3.86</v>
      </c>
      <c r="N6918" s="3">
        <v>5.41</v>
      </c>
      <c r="O6918" s="3">
        <v>6.16</v>
      </c>
      <c r="P6918" s="3">
        <v>6.64</v>
      </c>
      <c r="Q6918" s="3">
        <v>6.56</v>
      </c>
      <c r="R6918" s="3">
        <v>6.38</v>
      </c>
      <c r="S6918" s="3">
        <v>6.35</v>
      </c>
      <c r="T6918" s="3">
        <v>4.71</v>
      </c>
      <c r="U6918" s="3">
        <v>5.15</v>
      </c>
      <c r="V6918" s="3">
        <v>5</v>
      </c>
      <c r="W6918" s="3">
        <v>5.62</v>
      </c>
      <c r="X6918" s="3">
        <v>5.81</v>
      </c>
      <c r="Y6918" s="3">
        <v>5.45</v>
      </c>
      <c r="Z6918" s="3">
        <v>5.52</v>
      </c>
      <c r="AA6918" s="3">
        <v>5.72</v>
      </c>
      <c r="AB6918" s="3">
        <v>6.12</v>
      </c>
      <c r="AC6918" s="3">
        <v>5.61</v>
      </c>
      <c r="AD6918" s="3">
        <v>6.15</v>
      </c>
      <c r="AE6918" s="3">
        <v>6.71</v>
      </c>
      <c r="AF6918" s="3">
        <v>6.6</v>
      </c>
      <c r="AG6918" s="3">
        <v>6.69</v>
      </c>
      <c r="AH6918" s="3">
        <v>7.81</v>
      </c>
      <c r="AI6918" s="3">
        <v>9.1199999999999992</v>
      </c>
      <c r="AJ6918" s="3">
        <v>8.5299999999999994</v>
      </c>
      <c r="AK6918" s="3">
        <v>9.1300000000000008</v>
      </c>
      <c r="AL6918" s="3">
        <v>10.35</v>
      </c>
      <c r="AM6918" s="3">
        <v>12.56</v>
      </c>
      <c r="AN6918" s="3">
        <v>15.21</v>
      </c>
      <c r="AO6918" s="3">
        <v>15</v>
      </c>
      <c r="AP6918" s="3">
        <v>17.239999999999998</v>
      </c>
      <c r="AQ6918" s="3">
        <v>15.03</v>
      </c>
      <c r="AR6918" s="3">
        <v>15.74</v>
      </c>
      <c r="AS6918" s="3">
        <v>16.12</v>
      </c>
      <c r="AT6918" s="3">
        <v>15.24</v>
      </c>
      <c r="AU6918" s="3">
        <v>15.03</v>
      </c>
      <c r="AV6918" s="3">
        <v>16.07</v>
      </c>
      <c r="AW6918" s="3">
        <v>12.92</v>
      </c>
      <c r="AX6918" s="3">
        <v>11.68</v>
      </c>
      <c r="AY6918" s="3">
        <v>12.3</v>
      </c>
      <c r="AZ6918" s="3">
        <v>14.39</v>
      </c>
      <c r="BA6918" s="3">
        <v>13.8</v>
      </c>
      <c r="BB6918" s="3">
        <v>12.59</v>
      </c>
      <c r="BC6918" s="3">
        <v>15.13</v>
      </c>
    </row>
    <row r="6919" spans="1:56" x14ac:dyDescent="0.3">
      <c r="A6919" s="3" t="s">
        <v>1567</v>
      </c>
      <c r="B6919" s="3" t="s">
        <v>94</v>
      </c>
      <c r="C6919" s="3" t="s">
        <v>329</v>
      </c>
      <c r="D6919" s="3">
        <v>0.43</v>
      </c>
      <c r="E6919" s="3">
        <v>0.64</v>
      </c>
      <c r="F6919" s="3">
        <v>0.66</v>
      </c>
      <c r="G6919" s="3">
        <v>0.71</v>
      </c>
      <c r="H6919" s="3">
        <v>1.77</v>
      </c>
      <c r="I6919" s="3">
        <v>1.84</v>
      </c>
      <c r="J6919" s="3">
        <v>1.8</v>
      </c>
      <c r="K6919" s="3">
        <v>2.0699999999999998</v>
      </c>
      <c r="L6919" s="3">
        <v>2.0499999999999998</v>
      </c>
      <c r="M6919" s="3">
        <v>3.03</v>
      </c>
      <c r="N6919" s="3">
        <v>3.91</v>
      </c>
      <c r="O6919" s="3">
        <v>4.43</v>
      </c>
      <c r="P6919" s="3">
        <v>4.5599999999999996</v>
      </c>
      <c r="Q6919" s="3">
        <v>4.13</v>
      </c>
      <c r="R6919" s="3">
        <v>4.33</v>
      </c>
      <c r="S6919" s="3">
        <v>4.74</v>
      </c>
      <c r="T6919" s="3">
        <v>2.41</v>
      </c>
      <c r="U6919" s="3">
        <v>2.52</v>
      </c>
      <c r="V6919" s="3">
        <v>3.53</v>
      </c>
      <c r="W6919" s="3">
        <v>2.94</v>
      </c>
      <c r="X6919" s="3">
        <v>2.36</v>
      </c>
      <c r="Y6919" s="3">
        <v>2.3199999999999998</v>
      </c>
      <c r="Z6919" s="3">
        <v>2.41</v>
      </c>
      <c r="AA6919" s="3">
        <v>2.72</v>
      </c>
      <c r="AB6919" s="3">
        <v>2.57</v>
      </c>
      <c r="AC6919" s="3">
        <v>2.2799999999999998</v>
      </c>
      <c r="AD6919" s="3">
        <v>2.4900000000000002</v>
      </c>
      <c r="AE6919" s="3">
        <v>3.51</v>
      </c>
      <c r="AF6919" s="3">
        <v>3.63</v>
      </c>
      <c r="AG6919" s="3">
        <v>3.25</v>
      </c>
      <c r="AH6919" s="3">
        <v>5.76</v>
      </c>
      <c r="AI6919" s="3">
        <v>4.05</v>
      </c>
      <c r="AJ6919" s="3">
        <v>4.6399999999999997</v>
      </c>
      <c r="AK6919" s="3">
        <v>6.51</v>
      </c>
      <c r="AL6919" s="3">
        <v>6.92</v>
      </c>
      <c r="AM6919" s="3">
        <v>9.6999999999999993</v>
      </c>
      <c r="AN6919" s="3">
        <v>7.57</v>
      </c>
      <c r="AO6919" s="3">
        <v>8.0500000000000007</v>
      </c>
      <c r="AP6919" s="3">
        <v>10.37</v>
      </c>
      <c r="AQ6919" s="3">
        <v>5.13</v>
      </c>
      <c r="AR6919" s="3">
        <v>5.54</v>
      </c>
      <c r="AS6919" s="3">
        <v>5.18</v>
      </c>
      <c r="AT6919" s="3">
        <v>3.88</v>
      </c>
      <c r="AU6919" s="3">
        <v>5.8</v>
      </c>
      <c r="AV6919" s="3">
        <v>6.65</v>
      </c>
      <c r="AW6919" s="3">
        <v>3.85</v>
      </c>
      <c r="AX6919" s="3">
        <v>3.43</v>
      </c>
      <c r="AY6919" s="3">
        <v>3.65</v>
      </c>
      <c r="AZ6919" s="3">
        <v>4.21</v>
      </c>
      <c r="BA6919" s="3">
        <v>3.2</v>
      </c>
      <c r="BB6919" s="3">
        <v>2.2999999999999998</v>
      </c>
      <c r="BC6919" s="3">
        <v>4.32</v>
      </c>
    </row>
    <row r="6920" spans="1:56" x14ac:dyDescent="0.3">
      <c r="A6920" s="3" t="s">
        <v>1567</v>
      </c>
      <c r="B6920" s="3" t="s">
        <v>94</v>
      </c>
      <c r="C6920" s="3" t="s">
        <v>331</v>
      </c>
      <c r="D6920" s="3">
        <v>0.78</v>
      </c>
      <c r="E6920" s="3">
        <v>0.89</v>
      </c>
      <c r="F6920" s="3">
        <v>0.93</v>
      </c>
      <c r="G6920" s="3">
        <v>1.06</v>
      </c>
      <c r="H6920" s="3">
        <v>2</v>
      </c>
      <c r="I6920" s="3">
        <v>2.19</v>
      </c>
      <c r="J6920" s="3">
        <v>2.27</v>
      </c>
      <c r="K6920" s="3">
        <v>2.58</v>
      </c>
      <c r="L6920" s="3">
        <v>2.71</v>
      </c>
      <c r="M6920" s="3">
        <v>3.27</v>
      </c>
      <c r="N6920" s="3">
        <v>4.7</v>
      </c>
      <c r="O6920" s="3">
        <v>5.71</v>
      </c>
      <c r="P6920" s="3">
        <v>5.24</v>
      </c>
      <c r="Q6920" s="3">
        <v>5.41</v>
      </c>
      <c r="R6920" s="3">
        <v>5.59</v>
      </c>
      <c r="S6920" s="3">
        <v>5.59</v>
      </c>
      <c r="T6920" s="3">
        <v>4.87</v>
      </c>
      <c r="U6920" s="3">
        <v>4.66</v>
      </c>
      <c r="V6920" s="3">
        <v>4.01</v>
      </c>
      <c r="W6920" s="3">
        <v>4.29</v>
      </c>
      <c r="X6920" s="3">
        <v>4.75</v>
      </c>
      <c r="Y6920" s="3">
        <v>5.25</v>
      </c>
      <c r="Z6920" s="3">
        <v>4.42</v>
      </c>
      <c r="AA6920" s="3">
        <v>4.72</v>
      </c>
      <c r="AB6920" s="3">
        <v>4.3499999999999996</v>
      </c>
      <c r="AC6920" s="3">
        <v>4.1900000000000004</v>
      </c>
      <c r="AD6920" s="3">
        <v>4.6100000000000003</v>
      </c>
      <c r="AE6920" s="3">
        <v>4.5999999999999996</v>
      </c>
      <c r="AF6920" s="3">
        <v>3.94</v>
      </c>
      <c r="AG6920" s="3">
        <v>4.54</v>
      </c>
      <c r="AH6920" s="3">
        <v>6.22</v>
      </c>
      <c r="AI6920" s="3">
        <v>7.37</v>
      </c>
      <c r="AJ6920" s="3">
        <v>6.84</v>
      </c>
      <c r="AK6920" s="3">
        <v>8.2899999999999991</v>
      </c>
      <c r="AL6920" s="3">
        <v>9.65</v>
      </c>
      <c r="AM6920" s="3">
        <v>11.43</v>
      </c>
      <c r="AN6920" s="3">
        <v>14.03</v>
      </c>
      <c r="AO6920" s="3">
        <v>15.08</v>
      </c>
      <c r="AP6920" s="3">
        <v>13.47</v>
      </c>
      <c r="AQ6920" s="3">
        <v>14.46</v>
      </c>
      <c r="AR6920" s="3">
        <v>14.49</v>
      </c>
      <c r="AS6920" s="3">
        <v>15.45</v>
      </c>
      <c r="AT6920" s="3">
        <v>14.96</v>
      </c>
      <c r="AU6920" s="3">
        <v>14.64</v>
      </c>
      <c r="AV6920" s="3">
        <v>15.46</v>
      </c>
      <c r="AW6920" s="3">
        <v>12.5</v>
      </c>
      <c r="AX6920" s="3">
        <v>10.52</v>
      </c>
      <c r="AY6920" s="3">
        <v>11.53</v>
      </c>
      <c r="AZ6920" s="3">
        <v>13.71</v>
      </c>
      <c r="BA6920" s="3">
        <v>13.24</v>
      </c>
      <c r="BB6920" s="3">
        <v>12.39</v>
      </c>
      <c r="BC6920" s="3">
        <v>13.86</v>
      </c>
    </row>
    <row r="6921" spans="1:56" x14ac:dyDescent="0.3">
      <c r="A6921" s="3" t="s">
        <v>1567</v>
      </c>
      <c r="B6921" s="3" t="s">
        <v>94</v>
      </c>
      <c r="C6921" s="3" t="s">
        <v>333</v>
      </c>
      <c r="D6921" s="3">
        <v>1.58</v>
      </c>
      <c r="E6921" s="3">
        <v>1.65</v>
      </c>
      <c r="F6921" s="3">
        <v>1.69</v>
      </c>
      <c r="G6921" s="3">
        <v>1.92</v>
      </c>
      <c r="H6921" s="3">
        <v>2.65</v>
      </c>
      <c r="I6921" s="3">
        <v>2.91</v>
      </c>
      <c r="J6921" s="3">
        <v>3.12</v>
      </c>
      <c r="K6921" s="3">
        <v>3.61</v>
      </c>
      <c r="L6921" s="3">
        <v>3.78</v>
      </c>
      <c r="M6921" s="3">
        <v>4.71</v>
      </c>
      <c r="N6921" s="3">
        <v>6.31</v>
      </c>
      <c r="O6921" s="3">
        <v>7.42</v>
      </c>
      <c r="P6921" s="3">
        <v>7.89</v>
      </c>
      <c r="Q6921" s="3">
        <v>8.01</v>
      </c>
      <c r="R6921" s="3">
        <v>7.8</v>
      </c>
      <c r="S6921" s="3">
        <v>7.79</v>
      </c>
      <c r="T6921" s="3">
        <v>6.67</v>
      </c>
      <c r="U6921" s="3">
        <v>6.42</v>
      </c>
      <c r="V6921" s="3">
        <v>6.36</v>
      </c>
      <c r="W6921" s="3">
        <v>6.94</v>
      </c>
      <c r="X6921" s="3">
        <v>7.59</v>
      </c>
      <c r="Y6921" s="3">
        <v>7.49</v>
      </c>
      <c r="Z6921" s="3">
        <v>7.17</v>
      </c>
      <c r="AA6921" s="3">
        <v>7.29</v>
      </c>
      <c r="AB6921" s="3">
        <v>7.61</v>
      </c>
      <c r="AC6921" s="3">
        <v>7.15</v>
      </c>
      <c r="AD6921" s="3">
        <v>7.64</v>
      </c>
      <c r="AE6921" s="3">
        <v>8.39</v>
      </c>
      <c r="AF6921" s="3">
        <v>7.93</v>
      </c>
      <c r="AG6921" s="3">
        <v>7.84</v>
      </c>
      <c r="AH6921" s="3">
        <v>9.5500000000000007</v>
      </c>
      <c r="AI6921" s="3">
        <v>10.57</v>
      </c>
      <c r="AJ6921" s="3">
        <v>10</v>
      </c>
      <c r="AK6921" s="3">
        <v>10.94</v>
      </c>
      <c r="AL6921" s="3">
        <v>12.18</v>
      </c>
      <c r="AM6921" s="3">
        <v>15.12</v>
      </c>
      <c r="AN6921" s="3">
        <v>17.93</v>
      </c>
      <c r="AO6921" s="3">
        <v>18.399999999999999</v>
      </c>
      <c r="AP6921" s="3">
        <v>20.84</v>
      </c>
      <c r="AQ6921" s="3">
        <v>17.72</v>
      </c>
      <c r="AR6921" s="3">
        <v>19.46</v>
      </c>
      <c r="AS6921" s="3">
        <v>20.38</v>
      </c>
      <c r="AT6921" s="3">
        <v>21.49</v>
      </c>
      <c r="AU6921" s="3">
        <v>20.85</v>
      </c>
      <c r="AV6921" s="3">
        <v>20.79</v>
      </c>
      <c r="AW6921" s="3">
        <v>16.45</v>
      </c>
      <c r="AX6921" s="3">
        <v>15.07</v>
      </c>
      <c r="AY6921" s="3">
        <v>15.88</v>
      </c>
      <c r="AZ6921" s="3">
        <v>18.07</v>
      </c>
      <c r="BA6921" s="3">
        <v>17.079999999999998</v>
      </c>
      <c r="BB6921" s="3">
        <v>15.72</v>
      </c>
      <c r="BC6921" s="3">
        <v>17.61</v>
      </c>
    </row>
    <row r="6922" spans="1:56" x14ac:dyDescent="0.3">
      <c r="A6922" s="3" t="s">
        <v>1567</v>
      </c>
      <c r="B6922" s="3" t="s">
        <v>94</v>
      </c>
      <c r="C6922" s="3" t="s">
        <v>335</v>
      </c>
      <c r="D6922" s="3">
        <v>1.42</v>
      </c>
      <c r="E6922" s="3">
        <v>1.52</v>
      </c>
      <c r="F6922" s="3">
        <v>1.59</v>
      </c>
      <c r="G6922" s="3">
        <v>1.78</v>
      </c>
      <c r="H6922" s="3">
        <v>2.78</v>
      </c>
      <c r="I6922" s="3">
        <v>3.1</v>
      </c>
      <c r="J6922" s="3">
        <v>3.25</v>
      </c>
      <c r="K6922" s="3">
        <v>3.58</v>
      </c>
      <c r="L6922" s="3">
        <v>3.78</v>
      </c>
      <c r="M6922" s="3">
        <v>5.0199999999999996</v>
      </c>
      <c r="N6922" s="3">
        <v>6.96</v>
      </c>
      <c r="O6922" s="3">
        <v>8.07</v>
      </c>
      <c r="P6922" s="3">
        <v>8.0299999999999994</v>
      </c>
      <c r="Q6922" s="3">
        <v>7.77</v>
      </c>
      <c r="R6922" s="3">
        <v>7.47</v>
      </c>
      <c r="S6922" s="3">
        <v>7.4</v>
      </c>
      <c r="T6922" s="3">
        <v>6.08</v>
      </c>
      <c r="U6922" s="3">
        <v>6.15</v>
      </c>
      <c r="V6922" s="3">
        <v>6.18</v>
      </c>
      <c r="W6922" s="3">
        <v>6.88</v>
      </c>
      <c r="X6922" s="3">
        <v>7.37</v>
      </c>
      <c r="Y6922" s="3">
        <v>6.76</v>
      </c>
      <c r="Z6922" s="3">
        <v>5.91</v>
      </c>
      <c r="AA6922" s="3">
        <v>6.42</v>
      </c>
      <c r="AB6922" s="3">
        <v>6.11</v>
      </c>
      <c r="AC6922" s="3">
        <v>6.13</v>
      </c>
      <c r="AD6922" s="3">
        <v>6.17</v>
      </c>
      <c r="AE6922" s="3">
        <v>6.76</v>
      </c>
      <c r="AF6922" s="3">
        <v>5.98</v>
      </c>
      <c r="AG6922" s="3">
        <v>6.33</v>
      </c>
      <c r="AH6922" s="3">
        <v>8.8800000000000008</v>
      </c>
      <c r="AI6922" s="3">
        <v>8.4600000000000009</v>
      </c>
      <c r="AJ6922" s="3">
        <v>8.3699999999999992</v>
      </c>
      <c r="AK6922" s="3">
        <v>10.07</v>
      </c>
      <c r="AL6922" s="3">
        <v>11.55</v>
      </c>
      <c r="AM6922" s="3">
        <v>14.21</v>
      </c>
      <c r="AN6922" s="3">
        <v>15.71</v>
      </c>
      <c r="AO6922" s="3">
        <v>16.079999999999998</v>
      </c>
      <c r="AP6922" s="3">
        <v>18.510000000000002</v>
      </c>
      <c r="AQ6922" s="3">
        <v>13.68</v>
      </c>
      <c r="AR6922" s="3">
        <v>15.34</v>
      </c>
      <c r="AS6922" s="3">
        <v>16.96</v>
      </c>
      <c r="AT6922" s="3">
        <v>17.04</v>
      </c>
      <c r="AU6922" s="3">
        <v>18.36</v>
      </c>
      <c r="AV6922" s="3">
        <v>18.52</v>
      </c>
      <c r="AW6922" s="3">
        <v>13.29</v>
      </c>
      <c r="AX6922" s="3">
        <v>11.76</v>
      </c>
      <c r="AY6922" s="3">
        <v>12.66</v>
      </c>
      <c r="AZ6922" s="3">
        <v>14.39</v>
      </c>
      <c r="BA6922" s="3">
        <v>13.68</v>
      </c>
      <c r="BB6922" s="3">
        <v>11.07</v>
      </c>
      <c r="BC6922" s="3">
        <v>14.32</v>
      </c>
    </row>
    <row r="6923" spans="1:56" x14ac:dyDescent="0.3">
      <c r="A6923" s="3" t="s">
        <v>1567</v>
      </c>
      <c r="B6923" s="3" t="s">
        <v>94</v>
      </c>
      <c r="C6923" s="3" t="s">
        <v>435</v>
      </c>
      <c r="D6923" s="3">
        <v>1.54</v>
      </c>
      <c r="E6923" s="3">
        <v>1.61</v>
      </c>
      <c r="F6923" s="3">
        <v>1.67</v>
      </c>
      <c r="G6923" s="3">
        <v>1.87</v>
      </c>
      <c r="H6923" s="3">
        <v>2.88</v>
      </c>
      <c r="I6923" s="3">
        <v>3.18</v>
      </c>
      <c r="J6923" s="3">
        <v>3.31</v>
      </c>
      <c r="K6923" s="3">
        <v>3.65</v>
      </c>
      <c r="L6923" s="3">
        <v>3.87</v>
      </c>
      <c r="M6923" s="3">
        <v>5.13</v>
      </c>
      <c r="N6923" s="3">
        <v>7.26</v>
      </c>
      <c r="O6923" s="3">
        <v>8.41</v>
      </c>
      <c r="P6923" s="3">
        <v>8.1999999999999993</v>
      </c>
      <c r="Q6923" s="3">
        <v>8.01</v>
      </c>
      <c r="R6923" s="3">
        <v>7.66</v>
      </c>
      <c r="S6923" s="3">
        <v>7.56</v>
      </c>
      <c r="T6923" s="3">
        <v>6.32</v>
      </c>
      <c r="U6923" s="3">
        <v>6.41</v>
      </c>
      <c r="V6923" s="3">
        <v>6.39</v>
      </c>
      <c r="W6923" s="3">
        <v>7.08</v>
      </c>
      <c r="X6923" s="3">
        <v>7.84</v>
      </c>
      <c r="Y6923" s="3">
        <v>7.58</v>
      </c>
      <c r="Z6923" s="3">
        <v>6.76</v>
      </c>
      <c r="AA6923" s="3">
        <v>7.52</v>
      </c>
      <c r="AB6923" s="3">
        <v>7</v>
      </c>
      <c r="AC6923" s="3">
        <v>7.11</v>
      </c>
      <c r="AD6923" s="3">
        <v>7.77</v>
      </c>
      <c r="AE6923" s="3">
        <v>8.18</v>
      </c>
      <c r="AF6923" s="3">
        <v>6.94</v>
      </c>
      <c r="AG6923" s="3">
        <v>7.53</v>
      </c>
      <c r="AH6923" s="3">
        <v>10.17</v>
      </c>
      <c r="AI6923" s="3">
        <v>10.51</v>
      </c>
      <c r="AJ6923" s="3">
        <v>9.98</v>
      </c>
      <c r="AK6923" s="3">
        <v>11.2</v>
      </c>
      <c r="AL6923" s="3">
        <v>12.86</v>
      </c>
      <c r="AM6923" s="3">
        <v>15.76</v>
      </c>
      <c r="AN6923" s="3">
        <v>18.72</v>
      </c>
      <c r="AO6923" s="3">
        <v>19.64</v>
      </c>
      <c r="AP6923" s="3">
        <v>22.18</v>
      </c>
      <c r="AQ6923" s="3">
        <v>17.600000000000001</v>
      </c>
      <c r="AR6923" s="3">
        <v>20</v>
      </c>
      <c r="AS6923" s="3">
        <v>23.59</v>
      </c>
      <c r="AT6923" s="3">
        <v>24.18</v>
      </c>
      <c r="AU6923" s="3">
        <v>23.28</v>
      </c>
      <c r="AV6923" s="3">
        <v>22.93</v>
      </c>
      <c r="AW6923" s="3">
        <v>17.21</v>
      </c>
      <c r="AX6923" s="3">
        <v>15.41</v>
      </c>
      <c r="AY6923" s="3">
        <v>16.850000000000001</v>
      </c>
      <c r="AZ6923" s="3">
        <v>19.25</v>
      </c>
      <c r="BA6923" s="3">
        <v>18.309999999999999</v>
      </c>
      <c r="BB6923" s="3">
        <v>16.04</v>
      </c>
      <c r="BC6923" s="3">
        <v>19.77</v>
      </c>
    </row>
    <row r="6924" spans="1:56" x14ac:dyDescent="0.3">
      <c r="A6924" s="3" t="s">
        <v>1567</v>
      </c>
      <c r="B6924" s="3" t="s">
        <v>94</v>
      </c>
      <c r="C6924" s="3" t="s">
        <v>1590</v>
      </c>
      <c r="AX6924" s="3">
        <v>0.6</v>
      </c>
      <c r="AY6924" s="3">
        <v>0.9</v>
      </c>
      <c r="AZ6924" s="3">
        <v>1.3</v>
      </c>
      <c r="BA6924" s="3">
        <v>1.4</v>
      </c>
      <c r="BB6924" s="3">
        <v>1.7</v>
      </c>
      <c r="BC6924" s="3">
        <v>2.4</v>
      </c>
      <c r="BD6924" s="3">
        <v>3.1</v>
      </c>
    </row>
    <row r="6925" spans="1:56" x14ac:dyDescent="0.3">
      <c r="A6925" s="3" t="s">
        <v>1567</v>
      </c>
      <c r="B6925" s="3" t="s">
        <v>94</v>
      </c>
      <c r="C6925" s="3" t="s">
        <v>740</v>
      </c>
      <c r="AR6925" s="3">
        <v>24.36</v>
      </c>
      <c r="AS6925" s="3">
        <v>28.22</v>
      </c>
      <c r="AT6925" s="3">
        <v>24.02</v>
      </c>
      <c r="AU6925" s="3">
        <v>23.35</v>
      </c>
      <c r="AV6925" s="3">
        <v>24.94</v>
      </c>
      <c r="AW6925" s="3">
        <v>17.11</v>
      </c>
      <c r="AX6925" s="3">
        <v>16.079999999999998</v>
      </c>
      <c r="AY6925" s="3">
        <v>19.43</v>
      </c>
      <c r="AZ6925" s="3">
        <v>20.6</v>
      </c>
      <c r="BA6925" s="3">
        <v>17.91</v>
      </c>
      <c r="BB6925" s="3">
        <v>16.64</v>
      </c>
      <c r="BC6925" s="3">
        <v>22.29</v>
      </c>
      <c r="BD6925" s="3">
        <v>22.96</v>
      </c>
    </row>
    <row r="6926" spans="1:56" x14ac:dyDescent="0.3">
      <c r="A6926" s="3" t="s">
        <v>1567</v>
      </c>
      <c r="B6926" s="3" t="s">
        <v>94</v>
      </c>
      <c r="C6926" s="3" t="s">
        <v>744</v>
      </c>
      <c r="AR6926" s="3">
        <v>22.82</v>
      </c>
      <c r="AS6926" s="3">
        <v>26.3</v>
      </c>
      <c r="AT6926" s="3">
        <v>21.98</v>
      </c>
      <c r="AU6926" s="3">
        <v>21.3</v>
      </c>
      <c r="AV6926" s="3">
        <v>22.93</v>
      </c>
      <c r="AW6926" s="3">
        <v>14.83</v>
      </c>
      <c r="AX6926" s="3">
        <v>13.72</v>
      </c>
      <c r="AY6926" s="3">
        <v>17.89</v>
      </c>
      <c r="AZ6926" s="3">
        <v>19.39</v>
      </c>
      <c r="BA6926" s="3">
        <v>15.67</v>
      </c>
      <c r="BB6926" s="3">
        <v>14.89</v>
      </c>
      <c r="BC6926" s="3">
        <v>22.36</v>
      </c>
      <c r="BD6926" s="3">
        <v>23.73</v>
      </c>
    </row>
    <row r="6927" spans="1:56" x14ac:dyDescent="0.3">
      <c r="A6927" s="3" t="s">
        <v>1567</v>
      </c>
      <c r="B6927" s="3" t="s">
        <v>94</v>
      </c>
      <c r="C6927" s="3" t="s">
        <v>748</v>
      </c>
      <c r="AR6927" s="3">
        <v>24.45</v>
      </c>
      <c r="AS6927" s="3">
        <v>30.26</v>
      </c>
      <c r="AT6927" s="3">
        <v>24.42</v>
      </c>
      <c r="AU6927" s="3">
        <v>23.49</v>
      </c>
      <c r="AV6927" s="3">
        <v>25.7</v>
      </c>
      <c r="AW6927" s="3">
        <v>14.73</v>
      </c>
      <c r="AX6927" s="3">
        <v>13.23</v>
      </c>
      <c r="AY6927" s="3">
        <v>17.579999999999998</v>
      </c>
      <c r="AZ6927" s="3">
        <v>19.079999999999998</v>
      </c>
      <c r="BA6927" s="3">
        <v>15.35</v>
      </c>
      <c r="BB6927" s="3">
        <v>14.56</v>
      </c>
      <c r="BC6927" s="3">
        <v>22.01</v>
      </c>
      <c r="BD6927" s="3">
        <v>23.36</v>
      </c>
    </row>
    <row r="6928" spans="1:56" x14ac:dyDescent="0.3">
      <c r="A6928" s="3" t="s">
        <v>1567</v>
      </c>
      <c r="B6928" s="3" t="s">
        <v>94</v>
      </c>
      <c r="C6928" s="3" t="s">
        <v>753</v>
      </c>
      <c r="AR6928" s="3">
        <v>36.340000000000003</v>
      </c>
      <c r="AS6928" s="3">
        <v>40.79</v>
      </c>
      <c r="AT6928" s="3">
        <v>38.64</v>
      </c>
      <c r="AU6928" s="3">
        <v>39.01</v>
      </c>
      <c r="AV6928" s="3">
        <v>42.51</v>
      </c>
      <c r="AW6928" s="3">
        <v>35.869999999999997</v>
      </c>
      <c r="AX6928" s="3">
        <v>36.96</v>
      </c>
      <c r="AY6928" s="3">
        <v>38.89</v>
      </c>
      <c r="AZ6928" s="3">
        <v>40.07</v>
      </c>
      <c r="BA6928" s="3">
        <v>35.729999999999997</v>
      </c>
      <c r="BB6928" s="3">
        <v>32.65</v>
      </c>
      <c r="BC6928" s="3">
        <v>36.92</v>
      </c>
      <c r="BD6928" s="3">
        <v>41.47</v>
      </c>
    </row>
    <row r="6929" spans="1:56" x14ac:dyDescent="0.3">
      <c r="A6929" s="3" t="s">
        <v>1567</v>
      </c>
      <c r="B6929" s="3" t="s">
        <v>94</v>
      </c>
      <c r="C6929" s="3" t="s">
        <v>758</v>
      </c>
      <c r="AR6929" s="3">
        <v>30.38</v>
      </c>
      <c r="AS6929" s="3">
        <v>34.840000000000003</v>
      </c>
      <c r="AT6929" s="3">
        <v>30.87</v>
      </c>
      <c r="AU6929" s="3">
        <v>30.22</v>
      </c>
      <c r="AV6929" s="3">
        <v>34.1</v>
      </c>
      <c r="AW6929" s="3">
        <v>25.87</v>
      </c>
      <c r="AX6929" s="3">
        <v>26.44</v>
      </c>
      <c r="AY6929" s="3">
        <v>28.95</v>
      </c>
      <c r="AZ6929" s="3">
        <v>32.119999999999997</v>
      </c>
      <c r="BA6929" s="3">
        <v>27.94</v>
      </c>
      <c r="BB6929" s="3">
        <v>25.99</v>
      </c>
      <c r="BC6929" s="3">
        <v>31.87</v>
      </c>
      <c r="BD6929" s="3">
        <v>35.25</v>
      </c>
    </row>
    <row r="6930" spans="1:56" x14ac:dyDescent="0.3">
      <c r="A6930" s="3" t="s">
        <v>1567</v>
      </c>
      <c r="B6930" s="3" t="s">
        <v>94</v>
      </c>
      <c r="C6930" s="3" t="s">
        <v>762</v>
      </c>
      <c r="AR6930" s="3">
        <v>30.38</v>
      </c>
      <c r="AS6930" s="3">
        <v>34.840000000000003</v>
      </c>
      <c r="AT6930" s="3">
        <v>30.87</v>
      </c>
      <c r="AU6930" s="3">
        <v>30.22</v>
      </c>
      <c r="AV6930" s="3">
        <v>34.1</v>
      </c>
      <c r="AW6930" s="3">
        <v>25.87</v>
      </c>
      <c r="AX6930" s="3">
        <v>26.44</v>
      </c>
      <c r="AY6930" s="3">
        <v>28.95</v>
      </c>
      <c r="AZ6930" s="3">
        <v>32.119999999999997</v>
      </c>
      <c r="BA6930" s="3">
        <v>27.94</v>
      </c>
      <c r="BB6930" s="3">
        <v>25.99</v>
      </c>
      <c r="BC6930" s="3">
        <v>31.87</v>
      </c>
      <c r="BD6930" s="3">
        <v>35.25</v>
      </c>
    </row>
    <row r="6931" spans="1:56" x14ac:dyDescent="0.3">
      <c r="A6931" s="3" t="s">
        <v>1567</v>
      </c>
      <c r="B6931" s="3" t="s">
        <v>94</v>
      </c>
      <c r="C6931" s="3" t="s">
        <v>1420</v>
      </c>
      <c r="AP6931" s="3">
        <v>26</v>
      </c>
      <c r="AQ6931" s="3">
        <v>26</v>
      </c>
      <c r="AR6931" s="3">
        <v>28</v>
      </c>
      <c r="AS6931" s="3">
        <v>28</v>
      </c>
      <c r="AT6931" s="3">
        <v>28</v>
      </c>
      <c r="AU6931" s="3">
        <v>50</v>
      </c>
      <c r="AV6931" s="3">
        <v>50</v>
      </c>
      <c r="AW6931" s="3">
        <v>57</v>
      </c>
      <c r="AX6931" s="3">
        <v>100</v>
      </c>
      <c r="AY6931" s="3">
        <v>113</v>
      </c>
      <c r="AZ6931" s="3">
        <v>126</v>
      </c>
      <c r="BA6931" s="3">
        <v>195</v>
      </c>
      <c r="BB6931" s="3">
        <v>294</v>
      </c>
      <c r="BC6931" s="3">
        <v>351</v>
      </c>
      <c r="BD6931" s="3">
        <v>379</v>
      </c>
    </row>
    <row r="6932" spans="1:56" x14ac:dyDescent="0.3">
      <c r="A6932" s="3" t="s">
        <v>1567</v>
      </c>
      <c r="B6932" s="3" t="s">
        <v>94</v>
      </c>
      <c r="C6932" s="3" t="s">
        <v>337</v>
      </c>
      <c r="D6932" s="3">
        <v>0.41</v>
      </c>
      <c r="E6932" s="3">
        <v>0.62</v>
      </c>
      <c r="F6932" s="3">
        <v>0.62</v>
      </c>
      <c r="G6932" s="3">
        <v>0.65</v>
      </c>
      <c r="H6932" s="3">
        <v>1.79</v>
      </c>
      <c r="I6932" s="3">
        <v>1.71</v>
      </c>
      <c r="J6932" s="3">
        <v>1.72</v>
      </c>
      <c r="K6932" s="3">
        <v>1.91</v>
      </c>
      <c r="L6932" s="3">
        <v>1.84</v>
      </c>
      <c r="M6932" s="3">
        <v>2.88</v>
      </c>
      <c r="N6932" s="3">
        <v>3.34</v>
      </c>
      <c r="O6932" s="3">
        <v>4.1399999999999997</v>
      </c>
      <c r="P6932" s="3">
        <v>4.2</v>
      </c>
      <c r="Q6932" s="3">
        <v>0</v>
      </c>
      <c r="R6932" s="3">
        <v>0</v>
      </c>
      <c r="S6932" s="3">
        <v>0</v>
      </c>
      <c r="T6932" s="3">
        <v>2.2000000000000002</v>
      </c>
      <c r="U6932" s="3">
        <v>2.5499999999999998</v>
      </c>
      <c r="V6932" s="3">
        <v>2.0499999999999998</v>
      </c>
      <c r="W6932" s="3">
        <v>2.5</v>
      </c>
      <c r="X6932" s="3">
        <v>3.42</v>
      </c>
      <c r="Y6932" s="3">
        <v>2.16</v>
      </c>
      <c r="Z6932" s="3">
        <v>1.86</v>
      </c>
      <c r="AA6932" s="3">
        <v>2.96</v>
      </c>
      <c r="AB6932" s="3">
        <v>2.4500000000000002</v>
      </c>
      <c r="AC6932" s="3">
        <v>2.5499999999999998</v>
      </c>
      <c r="AD6932" s="3">
        <v>5.08</v>
      </c>
      <c r="AE6932" s="3">
        <v>2.73</v>
      </c>
      <c r="AF6932" s="3">
        <v>1.95</v>
      </c>
      <c r="AG6932" s="3">
        <v>2.2999999999999998</v>
      </c>
      <c r="AH6932" s="3">
        <v>3.2</v>
      </c>
      <c r="AI6932" s="3">
        <v>0</v>
      </c>
      <c r="AJ6932" s="3">
        <v>0</v>
      </c>
      <c r="AK6932" s="3">
        <v>0</v>
      </c>
      <c r="AL6932" s="3">
        <v>0</v>
      </c>
      <c r="AM6932" s="3">
        <v>0</v>
      </c>
      <c r="AN6932" s="3">
        <v>8.01</v>
      </c>
      <c r="AO6932" s="3">
        <v>9.06</v>
      </c>
      <c r="AP6932" s="3">
        <v>9.57</v>
      </c>
      <c r="AQ6932" s="3">
        <v>6.13</v>
      </c>
      <c r="AR6932" s="3">
        <v>10.78</v>
      </c>
      <c r="AS6932" s="3">
        <v>14.73</v>
      </c>
      <c r="AT6932" s="3">
        <v>16.39</v>
      </c>
      <c r="AU6932" s="3">
        <v>15.74</v>
      </c>
      <c r="AV6932" s="3">
        <v>15.21</v>
      </c>
      <c r="AW6932" s="3">
        <v>8.19</v>
      </c>
      <c r="AX6932" s="3">
        <v>5.94</v>
      </c>
      <c r="AY6932" s="3">
        <v>8.4</v>
      </c>
      <c r="AZ6932" s="3">
        <v>10.51</v>
      </c>
      <c r="BA6932" s="3">
        <v>9.89</v>
      </c>
      <c r="BB6932" s="3">
        <v>0</v>
      </c>
      <c r="BC6932" s="3">
        <v>10.9</v>
      </c>
      <c r="BD6932" s="3">
        <v>18.86</v>
      </c>
    </row>
    <row r="6933" spans="1:56" x14ac:dyDescent="0.3">
      <c r="A6933" s="3" t="s">
        <v>1567</v>
      </c>
      <c r="B6933" s="3" t="s">
        <v>94</v>
      </c>
      <c r="C6933" s="3" t="s">
        <v>339</v>
      </c>
      <c r="D6933" s="3">
        <v>0.44</v>
      </c>
      <c r="E6933" s="3">
        <v>0.66</v>
      </c>
      <c r="F6933" s="3">
        <v>0.66</v>
      </c>
      <c r="G6933" s="3">
        <v>0.7</v>
      </c>
      <c r="H6933" s="3">
        <v>1.9</v>
      </c>
      <c r="I6933" s="3">
        <v>1.81</v>
      </c>
      <c r="J6933" s="3">
        <v>1.79</v>
      </c>
      <c r="K6933" s="3">
        <v>2.0699999999999998</v>
      </c>
      <c r="L6933" s="3">
        <v>1.99</v>
      </c>
      <c r="M6933" s="3">
        <v>3.23</v>
      </c>
      <c r="N6933" s="3">
        <v>3.96</v>
      </c>
      <c r="O6933" s="3">
        <v>4.79</v>
      </c>
      <c r="P6933" s="3">
        <v>4.55</v>
      </c>
      <c r="Q6933" s="3">
        <v>4.34</v>
      </c>
      <c r="R6933" s="3">
        <v>5.35</v>
      </c>
      <c r="S6933" s="3">
        <v>4.96</v>
      </c>
      <c r="T6933" s="3">
        <v>2.85</v>
      </c>
      <c r="U6933" s="3">
        <v>3.42</v>
      </c>
      <c r="V6933" s="3">
        <v>2.83</v>
      </c>
      <c r="W6933" s="3">
        <v>3.06</v>
      </c>
      <c r="X6933" s="3">
        <v>3.35</v>
      </c>
      <c r="Y6933" s="3">
        <v>2.92</v>
      </c>
      <c r="Z6933" s="3">
        <v>2.71</v>
      </c>
      <c r="AA6933" s="3">
        <v>2.82</v>
      </c>
      <c r="AB6933" s="3">
        <v>2.82</v>
      </c>
      <c r="AC6933" s="3">
        <v>3</v>
      </c>
      <c r="AD6933" s="3">
        <v>3.62</v>
      </c>
      <c r="AE6933" s="3">
        <v>3.41</v>
      </c>
      <c r="AF6933" s="3">
        <v>2.82</v>
      </c>
      <c r="AG6933" s="3">
        <v>2.84</v>
      </c>
      <c r="AH6933" s="3">
        <v>4.6500000000000004</v>
      </c>
      <c r="AI6933" s="3">
        <v>4.7699999999999996</v>
      </c>
      <c r="AJ6933" s="3">
        <v>4.24</v>
      </c>
      <c r="AK6933" s="3">
        <v>5.35</v>
      </c>
      <c r="AL6933" s="3">
        <v>5.4</v>
      </c>
      <c r="AM6933" s="3">
        <v>7.41</v>
      </c>
      <c r="AN6933" s="3">
        <v>9.0500000000000007</v>
      </c>
      <c r="AO6933" s="3">
        <v>9.2100000000000009</v>
      </c>
      <c r="AP6933" s="3">
        <v>12.8</v>
      </c>
      <c r="AQ6933" s="3">
        <v>9.91</v>
      </c>
      <c r="AR6933" s="3">
        <v>14.17</v>
      </c>
      <c r="AS6933" s="3">
        <v>17.66</v>
      </c>
      <c r="AT6933" s="3">
        <v>19.48</v>
      </c>
      <c r="AU6933" s="3">
        <v>20.079999999999998</v>
      </c>
      <c r="AV6933" s="3">
        <v>18.809999999999999</v>
      </c>
      <c r="AW6933" s="3">
        <v>10.4</v>
      </c>
      <c r="AX6933" s="3">
        <v>7.65</v>
      </c>
      <c r="AY6933" s="3">
        <v>10.41</v>
      </c>
      <c r="AZ6933" s="3">
        <v>0</v>
      </c>
      <c r="BA6933" s="3">
        <v>12.82</v>
      </c>
      <c r="BB6933" s="3">
        <v>10.08</v>
      </c>
      <c r="BC6933" s="3">
        <v>15.08</v>
      </c>
      <c r="BD6933" s="3">
        <v>24.83</v>
      </c>
    </row>
    <row r="6934" spans="1:56" x14ac:dyDescent="0.3">
      <c r="A6934" s="3" t="s">
        <v>1567</v>
      </c>
      <c r="B6934" s="3" t="s">
        <v>94</v>
      </c>
      <c r="C6934" s="3" t="s">
        <v>341</v>
      </c>
      <c r="D6934" s="3">
        <v>0.44</v>
      </c>
      <c r="E6934" s="3">
        <v>0.66</v>
      </c>
      <c r="F6934" s="3">
        <v>0.66</v>
      </c>
      <c r="G6934" s="3">
        <v>0.71</v>
      </c>
      <c r="H6934" s="3">
        <v>1.93</v>
      </c>
      <c r="I6934" s="3">
        <v>1.84</v>
      </c>
      <c r="J6934" s="3">
        <v>1.84</v>
      </c>
      <c r="K6934" s="3">
        <v>2.0699999999999998</v>
      </c>
      <c r="L6934" s="3">
        <v>2.04</v>
      </c>
      <c r="M6934" s="3">
        <v>3.19</v>
      </c>
      <c r="N6934" s="3">
        <v>3.97</v>
      </c>
      <c r="O6934" s="3">
        <v>4.79</v>
      </c>
      <c r="P6934" s="3">
        <v>4.5999999999999996</v>
      </c>
      <c r="Q6934" s="3">
        <v>4.3499999999999996</v>
      </c>
      <c r="R6934" s="3">
        <v>4.6500000000000004</v>
      </c>
      <c r="S6934" s="3">
        <v>4.03</v>
      </c>
      <c r="T6934" s="3">
        <v>2.37</v>
      </c>
      <c r="U6934" s="3">
        <v>2.68</v>
      </c>
      <c r="V6934" s="3">
        <v>2.25</v>
      </c>
      <c r="W6934" s="3">
        <v>2.7</v>
      </c>
      <c r="X6934" s="3">
        <v>3.59</v>
      </c>
      <c r="Y6934" s="3">
        <v>2.41</v>
      </c>
      <c r="Z6934" s="3">
        <v>1.95</v>
      </c>
      <c r="AA6934" s="3">
        <v>3.2</v>
      </c>
      <c r="AB6934" s="3">
        <v>2.54</v>
      </c>
      <c r="AC6934" s="3">
        <v>2.57</v>
      </c>
      <c r="AD6934" s="3">
        <v>0</v>
      </c>
      <c r="AE6934" s="3">
        <v>0</v>
      </c>
      <c r="AF6934" s="3">
        <v>0</v>
      </c>
      <c r="AG6934" s="3">
        <v>0</v>
      </c>
      <c r="AH6934" s="3">
        <v>0</v>
      </c>
      <c r="AI6934" s="3">
        <v>0</v>
      </c>
      <c r="AJ6934" s="3">
        <v>0</v>
      </c>
      <c r="AK6934" s="3">
        <v>0</v>
      </c>
      <c r="AL6934" s="3">
        <v>0</v>
      </c>
      <c r="AM6934" s="3">
        <v>0</v>
      </c>
      <c r="AN6934" s="3">
        <v>0</v>
      </c>
      <c r="AO6934" s="3">
        <v>0</v>
      </c>
      <c r="AP6934" s="3">
        <v>0</v>
      </c>
      <c r="AQ6934" s="3">
        <v>0</v>
      </c>
      <c r="AR6934" s="3">
        <v>0</v>
      </c>
      <c r="AS6934" s="3">
        <v>0</v>
      </c>
      <c r="AT6934" s="3">
        <v>0</v>
      </c>
      <c r="AU6934" s="3">
        <v>0</v>
      </c>
      <c r="AV6934" s="3">
        <v>0</v>
      </c>
      <c r="AW6934" s="3">
        <v>0</v>
      </c>
      <c r="AX6934" s="3">
        <v>0</v>
      </c>
      <c r="AY6934" s="3">
        <v>0</v>
      </c>
      <c r="AZ6934" s="3">
        <v>0</v>
      </c>
      <c r="BA6934" s="3">
        <v>0</v>
      </c>
      <c r="BB6934" s="3">
        <v>0</v>
      </c>
      <c r="BC6934" s="3">
        <v>0</v>
      </c>
      <c r="BD6934" s="3">
        <v>0</v>
      </c>
    </row>
    <row r="6935" spans="1:56" x14ac:dyDescent="0.3">
      <c r="A6935" s="3" t="s">
        <v>1567</v>
      </c>
      <c r="B6935" s="3" t="s">
        <v>94</v>
      </c>
      <c r="C6935" s="3" t="s">
        <v>343</v>
      </c>
      <c r="D6935" s="3">
        <v>0.42</v>
      </c>
      <c r="E6935" s="3">
        <v>0.59</v>
      </c>
      <c r="F6935" s="3">
        <v>0.61</v>
      </c>
      <c r="G6935" s="3">
        <v>0.75</v>
      </c>
      <c r="H6935" s="3">
        <v>1.92</v>
      </c>
      <c r="I6935" s="3">
        <v>2.0499999999999998</v>
      </c>
      <c r="J6935" s="3">
        <v>2.04</v>
      </c>
      <c r="K6935" s="3">
        <v>2.27</v>
      </c>
      <c r="L6935" s="3">
        <v>2.35</v>
      </c>
      <c r="M6935" s="3">
        <v>3.07</v>
      </c>
      <c r="N6935" s="3">
        <v>4.24</v>
      </c>
      <c r="O6935" s="3">
        <v>4.97</v>
      </c>
      <c r="P6935" s="3">
        <v>4.5199999999999996</v>
      </c>
      <c r="Q6935" s="3">
        <v>4.33</v>
      </c>
      <c r="R6935" s="3">
        <v>5.35</v>
      </c>
      <c r="S6935" s="3">
        <v>4.96</v>
      </c>
      <c r="T6935" s="3">
        <v>2.85</v>
      </c>
      <c r="U6935" s="3">
        <v>3.42</v>
      </c>
      <c r="V6935" s="3">
        <v>2.83</v>
      </c>
      <c r="W6935" s="3">
        <v>3.06</v>
      </c>
      <c r="X6935" s="3">
        <v>3.35</v>
      </c>
      <c r="Y6935" s="3">
        <v>2.92</v>
      </c>
      <c r="Z6935" s="3">
        <v>2.71</v>
      </c>
      <c r="AA6935" s="3">
        <v>2.82</v>
      </c>
      <c r="AB6935" s="3">
        <v>2.82</v>
      </c>
      <c r="AC6935" s="3">
        <v>3</v>
      </c>
      <c r="AD6935" s="3">
        <v>3.62</v>
      </c>
      <c r="AE6935" s="3">
        <v>3.41</v>
      </c>
      <c r="AF6935" s="3">
        <v>2.82</v>
      </c>
      <c r="AG6935" s="3">
        <v>2.84</v>
      </c>
      <c r="AH6935" s="3">
        <v>4.6500000000000004</v>
      </c>
      <c r="AI6935" s="3">
        <v>4.7699999999999996</v>
      </c>
      <c r="AJ6935" s="3">
        <v>4.24</v>
      </c>
      <c r="AK6935" s="3">
        <v>5.35</v>
      </c>
      <c r="AL6935" s="3">
        <v>5.4</v>
      </c>
      <c r="AM6935" s="3">
        <v>7.41</v>
      </c>
      <c r="AN6935" s="3">
        <v>9.0500000000000007</v>
      </c>
      <c r="AO6935" s="3">
        <v>9.2100000000000009</v>
      </c>
      <c r="AP6935" s="3">
        <v>12.8</v>
      </c>
      <c r="AQ6935" s="3">
        <v>9.91</v>
      </c>
      <c r="AR6935" s="3">
        <v>14.17</v>
      </c>
      <c r="AS6935" s="3">
        <v>17.66</v>
      </c>
      <c r="AT6935" s="3">
        <v>19.48</v>
      </c>
      <c r="AU6935" s="3">
        <v>20.079999999999998</v>
      </c>
      <c r="AV6935" s="3">
        <v>18.809999999999999</v>
      </c>
      <c r="AW6935" s="3">
        <v>10.4</v>
      </c>
      <c r="AX6935" s="3">
        <v>7.65</v>
      </c>
      <c r="AY6935" s="3">
        <v>10.41</v>
      </c>
      <c r="AZ6935" s="3">
        <v>13.45</v>
      </c>
      <c r="BA6935" s="3">
        <v>12.82</v>
      </c>
      <c r="BB6935" s="3">
        <v>10.08</v>
      </c>
      <c r="BC6935" s="3">
        <v>15.08</v>
      </c>
      <c r="BD6935" s="3">
        <v>24.83</v>
      </c>
    </row>
    <row r="6936" spans="1:56" x14ac:dyDescent="0.3">
      <c r="A6936" s="3" t="s">
        <v>1567</v>
      </c>
      <c r="B6936" s="3" t="s">
        <v>94</v>
      </c>
      <c r="C6936" s="3" t="s">
        <v>347</v>
      </c>
      <c r="D6936" s="3">
        <v>0.43</v>
      </c>
      <c r="E6936" s="3">
        <v>0.63</v>
      </c>
      <c r="F6936" s="3">
        <v>0.63</v>
      </c>
      <c r="G6936" s="3">
        <v>0.71</v>
      </c>
      <c r="H6936" s="3">
        <v>1.9</v>
      </c>
      <c r="I6936" s="3">
        <v>1.92</v>
      </c>
      <c r="J6936" s="3">
        <v>1.94</v>
      </c>
      <c r="K6936" s="3">
        <v>2.1800000000000002</v>
      </c>
      <c r="L6936" s="3">
        <v>2.19</v>
      </c>
      <c r="M6936" s="3">
        <v>3.13</v>
      </c>
      <c r="N6936" s="3">
        <v>4.03</v>
      </c>
      <c r="O6936" s="3">
        <v>4.83</v>
      </c>
      <c r="P6936" s="3">
        <v>4.5599999999999996</v>
      </c>
      <c r="Q6936" s="3">
        <v>4.34</v>
      </c>
      <c r="R6936" s="3">
        <v>5.08</v>
      </c>
      <c r="S6936" s="3">
        <v>4.66</v>
      </c>
      <c r="T6936" s="3">
        <v>2.67</v>
      </c>
      <c r="U6936" s="3">
        <v>3.1</v>
      </c>
      <c r="V6936" s="3">
        <v>2.4700000000000002</v>
      </c>
      <c r="W6936" s="3">
        <v>2.89</v>
      </c>
      <c r="X6936" s="3">
        <v>3.41</v>
      </c>
      <c r="Y6936" s="3">
        <v>2.86</v>
      </c>
      <c r="Z6936" s="3">
        <v>2.56</v>
      </c>
      <c r="AA6936" s="3">
        <v>2.84</v>
      </c>
      <c r="AB6936" s="3">
        <v>2.8</v>
      </c>
      <c r="AC6936" s="3">
        <v>2.97</v>
      </c>
      <c r="AD6936" s="3">
        <v>3.63</v>
      </c>
      <c r="AE6936" s="3">
        <v>3.41</v>
      </c>
      <c r="AF6936" s="3">
        <v>2.81</v>
      </c>
      <c r="AG6936" s="3">
        <v>2.84</v>
      </c>
      <c r="AH6936" s="3">
        <v>4.63</v>
      </c>
      <c r="AI6936" s="3">
        <v>4.7699999999999996</v>
      </c>
      <c r="AJ6936" s="3">
        <v>4.24</v>
      </c>
      <c r="AK6936" s="3">
        <v>5.35</v>
      </c>
      <c r="AL6936" s="3">
        <v>5.4</v>
      </c>
      <c r="AM6936" s="3">
        <v>7.41</v>
      </c>
      <c r="AN6936" s="3">
        <v>9.0399999999999991</v>
      </c>
      <c r="AO6936" s="3">
        <v>9.2100000000000009</v>
      </c>
      <c r="AP6936" s="3">
        <v>12.77</v>
      </c>
      <c r="AQ6936" s="3">
        <v>8.75</v>
      </c>
      <c r="AR6936" s="3">
        <v>12.98</v>
      </c>
      <c r="AS6936" s="3">
        <v>16.989999999999998</v>
      </c>
      <c r="AT6936" s="3">
        <v>19.420000000000002</v>
      </c>
      <c r="AU6936" s="3">
        <v>19.399999999999999</v>
      </c>
      <c r="AV6936" s="3">
        <v>18.559999999999999</v>
      </c>
      <c r="AW6936" s="3">
        <v>10.39</v>
      </c>
      <c r="AX6936" s="3">
        <v>7.6</v>
      </c>
      <c r="AY6936" s="3">
        <v>9.59</v>
      </c>
      <c r="AZ6936" s="3">
        <v>11.82</v>
      </c>
      <c r="BA6936" s="3">
        <v>10.71</v>
      </c>
      <c r="BB6936" s="3">
        <v>10.08</v>
      </c>
      <c r="BC6936" s="3">
        <v>12.97</v>
      </c>
      <c r="BD6936" s="3">
        <v>21.82</v>
      </c>
    </row>
    <row r="6937" spans="1:56" x14ac:dyDescent="0.3">
      <c r="A6937" s="3" t="s">
        <v>1567</v>
      </c>
      <c r="B6937" s="3" t="s">
        <v>94</v>
      </c>
      <c r="C6937" s="3" t="s">
        <v>438</v>
      </c>
      <c r="D6937" s="3">
        <v>0.42</v>
      </c>
      <c r="E6937" s="3">
        <v>0.61</v>
      </c>
      <c r="F6937" s="3">
        <v>0.62</v>
      </c>
      <c r="G6937" s="3">
        <v>0.72</v>
      </c>
      <c r="H6937" s="3">
        <v>1.89</v>
      </c>
      <c r="I6937" s="3">
        <v>1.96</v>
      </c>
      <c r="J6937" s="3">
        <v>1.96</v>
      </c>
      <c r="K6937" s="3">
        <v>2.21</v>
      </c>
      <c r="L6937" s="3">
        <v>2.25</v>
      </c>
      <c r="M6937" s="3">
        <v>3.08</v>
      </c>
      <c r="N6937" s="3">
        <v>4.13</v>
      </c>
      <c r="O6937" s="3">
        <v>4.8899999999999997</v>
      </c>
      <c r="P6937" s="3">
        <v>4.53</v>
      </c>
      <c r="Q6937" s="3">
        <v>4.33</v>
      </c>
      <c r="R6937" s="3">
        <v>5.35</v>
      </c>
      <c r="S6937" s="3">
        <v>4.96</v>
      </c>
      <c r="T6937" s="3">
        <v>2.85</v>
      </c>
      <c r="U6937" s="3">
        <v>3.32</v>
      </c>
      <c r="V6937" s="3">
        <v>2.68</v>
      </c>
      <c r="W6937" s="3">
        <v>3.02</v>
      </c>
      <c r="X6937" s="3">
        <v>3.35</v>
      </c>
      <c r="Y6937" s="3">
        <v>2.92</v>
      </c>
      <c r="Z6937" s="3">
        <v>2.66</v>
      </c>
      <c r="AA6937" s="3">
        <v>2.83</v>
      </c>
      <c r="AB6937" s="3">
        <v>2.82</v>
      </c>
      <c r="AC6937" s="3">
        <v>2.99</v>
      </c>
      <c r="AD6937" s="3">
        <v>3.63</v>
      </c>
      <c r="AE6937" s="3">
        <v>3.41</v>
      </c>
      <c r="AF6937" s="3">
        <v>2.81</v>
      </c>
      <c r="AG6937" s="3">
        <v>2.84</v>
      </c>
      <c r="AH6937" s="3">
        <v>4.63</v>
      </c>
      <c r="AI6937" s="3">
        <v>4.7699999999999996</v>
      </c>
      <c r="AJ6937" s="3">
        <v>4.24</v>
      </c>
      <c r="AK6937" s="3">
        <v>5.35</v>
      </c>
      <c r="AL6937" s="3">
        <v>5.4</v>
      </c>
      <c r="AM6937" s="3">
        <v>7.41</v>
      </c>
      <c r="AN6937" s="3">
        <v>9.0399999999999991</v>
      </c>
      <c r="AO6937" s="3">
        <v>9.2100000000000009</v>
      </c>
      <c r="AP6937" s="3">
        <v>12.77</v>
      </c>
      <c r="AQ6937" s="3">
        <v>8.75</v>
      </c>
      <c r="AR6937" s="3">
        <v>12.98</v>
      </c>
      <c r="AS6937" s="3">
        <v>16.989999999999998</v>
      </c>
      <c r="AT6937" s="3">
        <v>19.420000000000002</v>
      </c>
      <c r="AU6937" s="3">
        <v>19.399999999999999</v>
      </c>
      <c r="AV6937" s="3">
        <v>18.559999999999999</v>
      </c>
      <c r="AW6937" s="3">
        <v>10.39</v>
      </c>
      <c r="AX6937" s="3">
        <v>7.6</v>
      </c>
      <c r="AY6937" s="3">
        <v>9.59</v>
      </c>
      <c r="AZ6937" s="3">
        <v>11.82</v>
      </c>
      <c r="BA6937" s="3">
        <v>10.71</v>
      </c>
      <c r="BB6937" s="3">
        <v>10.08</v>
      </c>
      <c r="BC6937" s="3">
        <v>12.97</v>
      </c>
      <c r="BD6937" s="3">
        <v>21.82</v>
      </c>
    </row>
    <row r="6938" spans="1:56" x14ac:dyDescent="0.3">
      <c r="A6938" s="3" t="s">
        <v>1567</v>
      </c>
      <c r="B6938" s="3" t="s">
        <v>94</v>
      </c>
      <c r="C6938" s="3" t="s">
        <v>1558</v>
      </c>
      <c r="AP6938" s="3">
        <v>0</v>
      </c>
      <c r="AQ6938" s="3">
        <v>0</v>
      </c>
      <c r="AR6938" s="3">
        <v>0</v>
      </c>
      <c r="AS6938" s="3">
        <v>0</v>
      </c>
      <c r="AT6938" s="3">
        <v>0</v>
      </c>
      <c r="AU6938" s="3">
        <v>0</v>
      </c>
      <c r="AV6938" s="3">
        <v>0</v>
      </c>
      <c r="AW6938" s="3">
        <v>0</v>
      </c>
      <c r="AX6938" s="3">
        <v>0</v>
      </c>
      <c r="AY6938" s="3">
        <v>0</v>
      </c>
      <c r="AZ6938" s="3">
        <v>0</v>
      </c>
      <c r="BA6938" s="3">
        <v>0</v>
      </c>
      <c r="BB6938" s="3">
        <v>0</v>
      </c>
      <c r="BC6938" s="3">
        <v>0</v>
      </c>
      <c r="BD6938" s="3">
        <v>0</v>
      </c>
    </row>
    <row r="6939" spans="1:56" x14ac:dyDescent="0.3">
      <c r="A6939" s="3" t="s">
        <v>1567</v>
      </c>
      <c r="B6939" s="3" t="s">
        <v>94</v>
      </c>
      <c r="C6939" s="3" t="s">
        <v>349</v>
      </c>
      <c r="D6939" s="3">
        <v>1.96</v>
      </c>
      <c r="E6939" s="3">
        <v>0</v>
      </c>
      <c r="F6939" s="3">
        <v>0</v>
      </c>
      <c r="G6939" s="3">
        <v>0</v>
      </c>
      <c r="H6939" s="3">
        <v>0</v>
      </c>
      <c r="I6939" s="3">
        <v>0</v>
      </c>
      <c r="J6939" s="3">
        <v>0</v>
      </c>
      <c r="K6939" s="3">
        <v>0</v>
      </c>
      <c r="L6939" s="3">
        <v>0</v>
      </c>
      <c r="M6939" s="3">
        <v>0</v>
      </c>
      <c r="N6939" s="3">
        <v>0</v>
      </c>
      <c r="O6939" s="3">
        <v>0</v>
      </c>
      <c r="P6939" s="3">
        <v>0</v>
      </c>
      <c r="Q6939" s="3">
        <v>0</v>
      </c>
      <c r="R6939" s="3">
        <v>0</v>
      </c>
      <c r="S6939" s="3">
        <v>0</v>
      </c>
      <c r="T6939" s="3">
        <v>10.73</v>
      </c>
      <c r="U6939" s="3">
        <v>10.73</v>
      </c>
      <c r="V6939" s="3">
        <v>10.84</v>
      </c>
      <c r="W6939" s="3">
        <v>10</v>
      </c>
      <c r="X6939" s="3">
        <v>9.7100000000000009</v>
      </c>
      <c r="Y6939" s="3">
        <v>0</v>
      </c>
      <c r="Z6939" s="3">
        <v>0</v>
      </c>
      <c r="AA6939" s="3">
        <v>0</v>
      </c>
      <c r="AB6939" s="3">
        <v>0</v>
      </c>
      <c r="AC6939" s="3">
        <v>0</v>
      </c>
      <c r="AD6939" s="3">
        <v>10.5</v>
      </c>
      <c r="AE6939" s="3">
        <v>10.46</v>
      </c>
      <c r="AF6939" s="3">
        <v>9.02</v>
      </c>
      <c r="AG6939" s="3">
        <v>9.93</v>
      </c>
      <c r="AH6939" s="3">
        <v>12.69</v>
      </c>
      <c r="AI6939" s="3">
        <v>12.1</v>
      </c>
      <c r="AJ6939" s="3">
        <v>11.4</v>
      </c>
      <c r="AK6939" s="3">
        <v>13.16</v>
      </c>
      <c r="AL6939" s="3">
        <v>15.67</v>
      </c>
      <c r="AM6939" s="3">
        <v>19.14</v>
      </c>
      <c r="AN6939" s="3">
        <v>21.73</v>
      </c>
      <c r="AO6939" s="3">
        <v>23.79</v>
      </c>
      <c r="AP6939" s="3">
        <v>27.78</v>
      </c>
      <c r="AQ6939" s="3">
        <v>20.2</v>
      </c>
      <c r="AR6939" s="3">
        <v>24.1</v>
      </c>
      <c r="AS6939" s="3">
        <v>30.44</v>
      </c>
      <c r="AT6939" s="3">
        <v>31.33</v>
      </c>
      <c r="AU6939" s="3">
        <v>30.47</v>
      </c>
      <c r="AV6939" s="3">
        <v>29.27</v>
      </c>
      <c r="AW6939" s="3">
        <v>21.53</v>
      </c>
      <c r="AX6939" s="3">
        <v>19.21</v>
      </c>
      <c r="AY6939" s="3">
        <v>21.57</v>
      </c>
      <c r="AZ6939" s="3">
        <v>23.98</v>
      </c>
      <c r="BA6939" s="3">
        <v>23.01</v>
      </c>
      <c r="BB6939" s="3">
        <v>19.18</v>
      </c>
      <c r="BC6939" s="3">
        <v>26.41</v>
      </c>
      <c r="BD6939" s="3">
        <v>34.51</v>
      </c>
    </row>
    <row r="6940" spans="1:56" x14ac:dyDescent="0.3">
      <c r="A6940" s="3" t="s">
        <v>1567</v>
      </c>
      <c r="B6940" s="3" t="s">
        <v>94</v>
      </c>
      <c r="C6940" s="3" t="s">
        <v>1410</v>
      </c>
      <c r="AP6940" s="3">
        <v>0</v>
      </c>
      <c r="AQ6940" s="3">
        <v>0</v>
      </c>
      <c r="AR6940" s="3">
        <v>0</v>
      </c>
      <c r="AS6940" s="3">
        <v>0</v>
      </c>
      <c r="AT6940" s="3">
        <v>0</v>
      </c>
      <c r="AU6940" s="3">
        <v>7</v>
      </c>
      <c r="AV6940" s="3">
        <v>7</v>
      </c>
      <c r="AW6940" s="3">
        <v>10</v>
      </c>
      <c r="AX6940" s="3">
        <v>10</v>
      </c>
      <c r="AY6940" s="3">
        <v>19</v>
      </c>
      <c r="AZ6940" s="3">
        <v>32</v>
      </c>
      <c r="BA6940" s="3">
        <v>80</v>
      </c>
      <c r="BB6940" s="3">
        <v>179</v>
      </c>
      <c r="BC6940" s="3">
        <v>231</v>
      </c>
      <c r="BD6940" s="3">
        <v>259</v>
      </c>
    </row>
    <row r="6941" spans="1:56" x14ac:dyDescent="0.3">
      <c r="A6941" s="3" t="s">
        <v>1567</v>
      </c>
      <c r="B6941" s="3" t="s">
        <v>94</v>
      </c>
      <c r="C6941" s="3" t="s">
        <v>1560</v>
      </c>
      <c r="AP6941" s="3">
        <v>0</v>
      </c>
      <c r="AQ6941" s="3">
        <v>0</v>
      </c>
      <c r="AR6941" s="3">
        <v>0</v>
      </c>
      <c r="AS6941" s="3">
        <v>0</v>
      </c>
      <c r="AT6941" s="3">
        <v>0</v>
      </c>
      <c r="AU6941" s="3">
        <v>15.7</v>
      </c>
      <c r="AV6941" s="3">
        <v>16.2</v>
      </c>
      <c r="AW6941" s="3">
        <v>18.399999999999999</v>
      </c>
      <c r="AX6941" s="3">
        <v>16.399999999999999</v>
      </c>
      <c r="AY6941" s="3">
        <v>15.8</v>
      </c>
      <c r="AZ6941" s="3">
        <v>16.3</v>
      </c>
      <c r="BA6941" s="3">
        <v>16</v>
      </c>
      <c r="BB6941" s="3">
        <v>17.3</v>
      </c>
      <c r="BC6941" s="3">
        <v>17.5</v>
      </c>
      <c r="BD6941" s="3">
        <v>17</v>
      </c>
    </row>
    <row r="6942" spans="1:56" x14ac:dyDescent="0.3">
      <c r="A6942" s="3" t="s">
        <v>1567</v>
      </c>
      <c r="B6942" s="3" t="s">
        <v>94</v>
      </c>
      <c r="C6942" s="3" t="s">
        <v>351</v>
      </c>
      <c r="D6942" s="3">
        <v>2.17</v>
      </c>
      <c r="E6942" s="3">
        <v>2.21</v>
      </c>
      <c r="F6942" s="3">
        <v>2.29</v>
      </c>
      <c r="G6942" s="3">
        <v>2.61</v>
      </c>
      <c r="H6942" s="3">
        <v>3.82</v>
      </c>
      <c r="I6942" s="3">
        <v>4.1900000000000004</v>
      </c>
      <c r="J6942" s="3">
        <v>4.4000000000000004</v>
      </c>
      <c r="K6942" s="3">
        <v>4.78</v>
      </c>
      <c r="L6942" s="3">
        <v>4.93</v>
      </c>
      <c r="M6942" s="3">
        <v>6.71</v>
      </c>
      <c r="N6942" s="3">
        <v>9.4</v>
      </c>
      <c r="O6942" s="3">
        <v>10.56</v>
      </c>
      <c r="P6942" s="3">
        <v>9.9499999999999993</v>
      </c>
      <c r="Q6942" s="3">
        <v>9.3699999999999992</v>
      </c>
      <c r="R6942" s="3">
        <v>8.76</v>
      </c>
      <c r="S6942" s="3">
        <v>9.0299999999999994</v>
      </c>
      <c r="T6942" s="3">
        <v>7.3</v>
      </c>
      <c r="U6942" s="3">
        <v>7.6</v>
      </c>
      <c r="V6942" s="3">
        <v>7.9</v>
      </c>
      <c r="W6942" s="3">
        <v>8.64</v>
      </c>
      <c r="X6942" s="3">
        <v>9.77</v>
      </c>
      <c r="Y6942" s="3">
        <v>9.75</v>
      </c>
      <c r="Z6942" s="3">
        <v>9.4700000000000006</v>
      </c>
      <c r="AA6942" s="3">
        <v>9.36</v>
      </c>
      <c r="AB6942" s="3">
        <v>9.57</v>
      </c>
      <c r="AC6942" s="3">
        <v>10.050000000000001</v>
      </c>
      <c r="AD6942" s="3">
        <v>10.48</v>
      </c>
      <c r="AE6942" s="3">
        <v>10.34</v>
      </c>
      <c r="AF6942" s="3">
        <v>8.81</v>
      </c>
      <c r="AG6942" s="3">
        <v>9.5299999999999994</v>
      </c>
      <c r="AH6942" s="3">
        <v>12.16</v>
      </c>
      <c r="AI6942" s="3">
        <v>11.44</v>
      </c>
      <c r="AJ6942" s="3">
        <v>10.88</v>
      </c>
      <c r="AK6942" s="3">
        <v>12.6</v>
      </c>
      <c r="AL6942" s="3">
        <v>14.75</v>
      </c>
      <c r="AM6942" s="3">
        <v>18.09</v>
      </c>
      <c r="AN6942" s="3">
        <v>20.96</v>
      </c>
      <c r="AO6942" s="3">
        <v>22.43</v>
      </c>
      <c r="AP6942" s="3">
        <v>26.95</v>
      </c>
      <c r="AQ6942" s="3">
        <v>19.12</v>
      </c>
      <c r="AR6942" s="3">
        <v>22.99</v>
      </c>
      <c r="AS6942" s="3">
        <v>29.53</v>
      </c>
      <c r="AT6942" s="3">
        <v>30.58</v>
      </c>
      <c r="AU6942" s="3">
        <v>29.93</v>
      </c>
      <c r="AV6942" s="3">
        <v>28.92</v>
      </c>
      <c r="AW6942" s="3">
        <v>20.53</v>
      </c>
      <c r="AX6942" s="3">
        <v>18.22</v>
      </c>
      <c r="AY6942" s="3">
        <v>20.440000000000001</v>
      </c>
      <c r="AZ6942" s="3">
        <v>23.23</v>
      </c>
      <c r="BA6942" s="3">
        <v>21.94</v>
      </c>
      <c r="BB6942" s="3">
        <v>18.649999999999999</v>
      </c>
      <c r="BC6942" s="3">
        <v>24.62</v>
      </c>
    </row>
    <row r="6943" spans="1:56" x14ac:dyDescent="0.3">
      <c r="A6943" s="3" t="s">
        <v>1567</v>
      </c>
      <c r="B6943" s="3" t="s">
        <v>94</v>
      </c>
      <c r="C6943" s="3" t="s">
        <v>353</v>
      </c>
      <c r="D6943" s="3">
        <v>2.0699999999999998</v>
      </c>
      <c r="E6943" s="3">
        <v>2.2599999999999998</v>
      </c>
      <c r="F6943" s="3">
        <v>2.48</v>
      </c>
      <c r="G6943" s="3">
        <v>2.8</v>
      </c>
      <c r="H6943" s="3">
        <v>4.49</v>
      </c>
      <c r="I6943" s="3">
        <v>5.21</v>
      </c>
      <c r="J6943" s="3">
        <v>5.34</v>
      </c>
      <c r="K6943" s="3">
        <v>5.93</v>
      </c>
      <c r="L6943" s="3">
        <v>6.27</v>
      </c>
      <c r="M6943" s="3">
        <v>7.82</v>
      </c>
      <c r="N6943" s="3">
        <v>10.62</v>
      </c>
      <c r="O6943" s="3">
        <v>13.18</v>
      </c>
      <c r="P6943" s="3">
        <v>12.67</v>
      </c>
      <c r="Q6943" s="3">
        <v>12.91</v>
      </c>
      <c r="R6943" s="3">
        <v>12.57</v>
      </c>
      <c r="S6943" s="3">
        <v>12.37</v>
      </c>
      <c r="T6943" s="3">
        <v>9.8000000000000007</v>
      </c>
      <c r="U6943" s="3">
        <v>10.48</v>
      </c>
      <c r="V6943" s="3">
        <v>10.6</v>
      </c>
      <c r="W6943" s="3">
        <v>11.64</v>
      </c>
      <c r="X6943" s="3">
        <v>12.79</v>
      </c>
      <c r="Y6943" s="3">
        <v>13.28</v>
      </c>
      <c r="Z6943" s="3">
        <v>13.74</v>
      </c>
      <c r="AA6943" s="3">
        <v>13.89</v>
      </c>
      <c r="AB6943" s="3">
        <v>12.95</v>
      </c>
      <c r="AC6943" s="3">
        <v>13.18</v>
      </c>
      <c r="AD6943" s="3">
        <v>13.03</v>
      </c>
      <c r="AE6943" s="3">
        <v>14.09</v>
      </c>
      <c r="AF6943" s="3">
        <v>13.77</v>
      </c>
      <c r="AG6943" s="3">
        <v>13.57</v>
      </c>
      <c r="AH6943" s="3">
        <v>15.16</v>
      </c>
      <c r="AI6943" s="3">
        <v>18.010000000000002</v>
      </c>
      <c r="AJ6943" s="3">
        <v>15.07</v>
      </c>
      <c r="AK6943" s="3">
        <v>16.510000000000002</v>
      </c>
      <c r="AL6943" s="3">
        <v>18.11</v>
      </c>
      <c r="AM6943" s="3">
        <v>21.24</v>
      </c>
      <c r="AN6943" s="3">
        <v>25.89</v>
      </c>
      <c r="AO6943" s="3">
        <v>24.29</v>
      </c>
      <c r="AP6943" s="3">
        <v>29.57</v>
      </c>
      <c r="AQ6943" s="3">
        <v>25.54</v>
      </c>
      <c r="AR6943" s="3">
        <v>25.86</v>
      </c>
      <c r="AS6943" s="3">
        <v>25.27</v>
      </c>
      <c r="AT6943" s="3">
        <v>24.52</v>
      </c>
      <c r="AU6943" s="3">
        <v>25.1</v>
      </c>
      <c r="AV6943" s="3">
        <v>26.53</v>
      </c>
      <c r="AW6943" s="3">
        <v>27.01</v>
      </c>
      <c r="AX6943" s="3">
        <v>26.16</v>
      </c>
      <c r="AY6943" s="3">
        <v>26.65</v>
      </c>
      <c r="AZ6943" s="3">
        <v>28.84</v>
      </c>
      <c r="BA6943" s="3">
        <v>28.44</v>
      </c>
      <c r="BB6943" s="3">
        <v>28.21</v>
      </c>
      <c r="BC6943" s="3">
        <v>28.17</v>
      </c>
    </row>
    <row r="6944" spans="1:56" x14ac:dyDescent="0.3">
      <c r="A6944" s="3" t="s">
        <v>1567</v>
      </c>
      <c r="B6944" s="3" t="s">
        <v>94</v>
      </c>
      <c r="C6944" s="3" t="s">
        <v>355</v>
      </c>
      <c r="D6944" s="3">
        <v>1.1599999999999999</v>
      </c>
      <c r="E6944" s="3">
        <v>1.28</v>
      </c>
      <c r="F6944" s="3">
        <v>1.43</v>
      </c>
      <c r="G6944" s="3">
        <v>1.59</v>
      </c>
      <c r="H6944" s="3">
        <v>2.99</v>
      </c>
      <c r="I6944" s="3">
        <v>3.2</v>
      </c>
      <c r="J6944" s="3">
        <v>3.25</v>
      </c>
      <c r="K6944" s="3">
        <v>3.51</v>
      </c>
      <c r="L6944" s="3">
        <v>3.96</v>
      </c>
      <c r="M6944" s="3">
        <v>5.05</v>
      </c>
      <c r="N6944" s="3">
        <v>7.27</v>
      </c>
      <c r="O6944" s="3">
        <v>9.0500000000000007</v>
      </c>
      <c r="P6944" s="3">
        <v>8.17</v>
      </c>
      <c r="Q6944" s="3">
        <v>8.61</v>
      </c>
      <c r="R6944" s="3">
        <v>8.68</v>
      </c>
      <c r="S6944" s="3">
        <v>7.5</v>
      </c>
      <c r="T6944" s="3">
        <v>7.33</v>
      </c>
      <c r="U6944" s="3">
        <v>7.17</v>
      </c>
      <c r="V6944" s="3">
        <v>6.45</v>
      </c>
      <c r="W6944" s="3">
        <v>7.3</v>
      </c>
      <c r="X6944" s="3">
        <v>8.26</v>
      </c>
      <c r="Y6944" s="3">
        <v>7.78</v>
      </c>
      <c r="Z6944" s="3">
        <v>5.94</v>
      </c>
      <c r="AA6944" s="3">
        <v>8.67</v>
      </c>
      <c r="AB6944" s="3">
        <v>6.01</v>
      </c>
      <c r="AC6944" s="3">
        <v>6.14</v>
      </c>
      <c r="AD6944" s="3">
        <v>6.94</v>
      </c>
      <c r="AE6944" s="3">
        <v>7.21</v>
      </c>
      <c r="AF6944" s="3">
        <v>5.59</v>
      </c>
      <c r="AG6944" s="3">
        <v>5.99</v>
      </c>
      <c r="AH6944" s="3">
        <v>11.26</v>
      </c>
      <c r="AI6944" s="3">
        <v>13.33</v>
      </c>
      <c r="AJ6944" s="3">
        <v>11.95</v>
      </c>
      <c r="AK6944" s="3">
        <v>13.22</v>
      </c>
      <c r="AL6944" s="3">
        <v>14.78</v>
      </c>
      <c r="AM6944" s="3">
        <v>15.89</v>
      </c>
      <c r="AN6944" s="3">
        <v>19.46</v>
      </c>
      <c r="AO6944" s="3">
        <v>20.57</v>
      </c>
      <c r="AP6944" s="3">
        <v>18.25</v>
      </c>
      <c r="AQ6944" s="3">
        <v>17.97</v>
      </c>
      <c r="AR6944" s="3">
        <v>17.73</v>
      </c>
      <c r="AS6944" s="3">
        <v>18.5</v>
      </c>
      <c r="AT6944" s="3">
        <v>17.73</v>
      </c>
      <c r="AU6944" s="3">
        <v>17.72</v>
      </c>
      <c r="AV6944" s="3">
        <v>18.75</v>
      </c>
      <c r="AW6944" s="3">
        <v>16.23</v>
      </c>
      <c r="AX6944" s="3">
        <v>14.45</v>
      </c>
      <c r="AY6944" s="3">
        <v>15.38</v>
      </c>
      <c r="AZ6944" s="3">
        <v>17.649999999999999</v>
      </c>
      <c r="BA6944" s="3">
        <v>17.309999999999999</v>
      </c>
      <c r="BB6944" s="3">
        <v>16.21</v>
      </c>
      <c r="BC6944" s="3">
        <v>17.670000000000002</v>
      </c>
    </row>
    <row r="6945" spans="1:56" x14ac:dyDescent="0.3">
      <c r="A6945" s="3" t="s">
        <v>1567</v>
      </c>
      <c r="B6945" s="3" t="s">
        <v>94</v>
      </c>
      <c r="C6945" s="3" t="s">
        <v>358</v>
      </c>
      <c r="D6945" s="3">
        <v>2.1800000000000002</v>
      </c>
      <c r="E6945" s="3">
        <v>2.29</v>
      </c>
      <c r="F6945" s="3">
        <v>2.42</v>
      </c>
      <c r="G6945" s="3">
        <v>2.81</v>
      </c>
      <c r="H6945" s="3">
        <v>3.95</v>
      </c>
      <c r="I6945" s="3">
        <v>4.3</v>
      </c>
      <c r="J6945" s="3">
        <v>4.49</v>
      </c>
      <c r="K6945" s="3">
        <v>5.08</v>
      </c>
      <c r="L6945" s="3">
        <v>5.32</v>
      </c>
      <c r="M6945" s="3">
        <v>6.54</v>
      </c>
      <c r="N6945" s="3">
        <v>8.68</v>
      </c>
      <c r="O6945" s="3">
        <v>10.66</v>
      </c>
      <c r="P6945" s="3">
        <v>10.9</v>
      </c>
      <c r="Q6945" s="3">
        <v>11.15</v>
      </c>
      <c r="R6945" s="3">
        <v>10.72</v>
      </c>
      <c r="S6945" s="3">
        <v>10.45</v>
      </c>
      <c r="T6945" s="3">
        <v>9.5</v>
      </c>
      <c r="U6945" s="3">
        <v>9.41</v>
      </c>
      <c r="V6945" s="3">
        <v>9.19</v>
      </c>
      <c r="W6945" s="3">
        <v>10.08</v>
      </c>
      <c r="X6945" s="3">
        <v>11.26</v>
      </c>
      <c r="Y6945" s="3">
        <v>11.74</v>
      </c>
      <c r="Z6945" s="3">
        <v>11.02</v>
      </c>
      <c r="AA6945" s="3">
        <v>11.4</v>
      </c>
      <c r="AB6945" s="3">
        <v>11.68</v>
      </c>
      <c r="AC6945" s="3">
        <v>11.67</v>
      </c>
      <c r="AD6945" s="3">
        <v>11.97</v>
      </c>
      <c r="AE6945" s="3">
        <v>12.91</v>
      </c>
      <c r="AF6945" s="3">
        <v>12.32</v>
      </c>
      <c r="AG6945" s="3">
        <v>12.06</v>
      </c>
      <c r="AH6945" s="3">
        <v>13.8</v>
      </c>
      <c r="AI6945" s="3">
        <v>15.11</v>
      </c>
      <c r="AJ6945" s="3">
        <v>13.88</v>
      </c>
      <c r="AK6945" s="3">
        <v>15.19</v>
      </c>
      <c r="AL6945" s="3">
        <v>16.55</v>
      </c>
      <c r="AM6945" s="3">
        <v>19.79</v>
      </c>
      <c r="AN6945" s="3">
        <v>23.9</v>
      </c>
      <c r="AO6945" s="3">
        <v>23.56</v>
      </c>
      <c r="AP6945" s="3">
        <v>27.63</v>
      </c>
      <c r="AQ6945" s="3">
        <v>23.59</v>
      </c>
      <c r="AR6945" s="3">
        <v>25.67</v>
      </c>
      <c r="AS6945" s="3">
        <v>25.48</v>
      </c>
      <c r="AT6945" s="3">
        <v>26.52</v>
      </c>
      <c r="AU6945" s="3">
        <v>26.22</v>
      </c>
      <c r="AV6945" s="3">
        <v>27.14</v>
      </c>
      <c r="AW6945" s="3">
        <v>24.89</v>
      </c>
      <c r="AX6945" s="3">
        <v>25.15</v>
      </c>
      <c r="AY6945" s="3">
        <v>25.25</v>
      </c>
      <c r="AZ6945" s="3">
        <v>27.28</v>
      </c>
      <c r="BA6945" s="3">
        <v>27.58</v>
      </c>
      <c r="BB6945" s="3">
        <v>28.05</v>
      </c>
      <c r="BC6945" s="3">
        <v>28.77</v>
      </c>
    </row>
    <row r="6946" spans="1:56" x14ac:dyDescent="0.3">
      <c r="A6946" s="3" t="s">
        <v>1567</v>
      </c>
      <c r="B6946" s="3" t="s">
        <v>94</v>
      </c>
      <c r="C6946" s="3" t="s">
        <v>362</v>
      </c>
      <c r="D6946" s="3">
        <v>1.92</v>
      </c>
      <c r="E6946" s="3">
        <v>2.0099999999999998</v>
      </c>
      <c r="F6946" s="3">
        <v>2.16</v>
      </c>
      <c r="G6946" s="3">
        <v>2.44</v>
      </c>
      <c r="H6946" s="3">
        <v>3.76</v>
      </c>
      <c r="I6946" s="3">
        <v>4.1399999999999997</v>
      </c>
      <c r="J6946" s="3">
        <v>4.28</v>
      </c>
      <c r="K6946" s="3">
        <v>4.68</v>
      </c>
      <c r="L6946" s="3">
        <v>5.0199999999999996</v>
      </c>
      <c r="M6946" s="3">
        <v>6.49</v>
      </c>
      <c r="N6946" s="3">
        <v>8.9499999999999993</v>
      </c>
      <c r="O6946" s="3">
        <v>10.66</v>
      </c>
      <c r="P6946" s="3">
        <v>10.29</v>
      </c>
      <c r="Q6946" s="3">
        <v>10.3</v>
      </c>
      <c r="R6946" s="3">
        <v>9.91</v>
      </c>
      <c r="S6946" s="3">
        <v>9.56</v>
      </c>
      <c r="T6946" s="3">
        <v>8.3800000000000008</v>
      </c>
      <c r="U6946" s="3">
        <v>8.52</v>
      </c>
      <c r="V6946" s="3">
        <v>8.44</v>
      </c>
      <c r="W6946" s="3">
        <v>9.34</v>
      </c>
      <c r="X6946" s="3">
        <v>10.48</v>
      </c>
      <c r="Y6946" s="3">
        <v>10.39</v>
      </c>
      <c r="Z6946" s="3">
        <v>9.24</v>
      </c>
      <c r="AA6946" s="3">
        <v>10.66</v>
      </c>
      <c r="AB6946" s="3">
        <v>9.57</v>
      </c>
      <c r="AC6946" s="3">
        <v>9.89</v>
      </c>
      <c r="AD6946" s="3">
        <v>10.59</v>
      </c>
      <c r="AE6946" s="3">
        <v>11.07</v>
      </c>
      <c r="AF6946" s="3">
        <v>9.5</v>
      </c>
      <c r="AG6946" s="3">
        <v>9.93</v>
      </c>
      <c r="AH6946" s="3">
        <v>13.14</v>
      </c>
      <c r="AI6946" s="3">
        <v>14.05</v>
      </c>
      <c r="AJ6946" s="3">
        <v>12.72</v>
      </c>
      <c r="AK6946" s="3">
        <v>14.28</v>
      </c>
      <c r="AL6946" s="3">
        <v>16.010000000000002</v>
      </c>
      <c r="AM6946" s="3">
        <v>19.02</v>
      </c>
      <c r="AN6946" s="3">
        <v>22.56</v>
      </c>
      <c r="AO6946" s="3">
        <v>22.96</v>
      </c>
      <c r="AP6946" s="3">
        <v>26.42</v>
      </c>
      <c r="AQ6946" s="3">
        <v>21.52</v>
      </c>
      <c r="AR6946" s="3">
        <v>23.62</v>
      </c>
      <c r="AS6946" s="3">
        <v>26.18</v>
      </c>
      <c r="AT6946" s="3">
        <v>26.58</v>
      </c>
      <c r="AU6946" s="3">
        <v>26.23</v>
      </c>
      <c r="AV6946" s="3">
        <v>26.58</v>
      </c>
      <c r="AW6946" s="3">
        <v>22.6</v>
      </c>
      <c r="AX6946" s="3">
        <v>21.25</v>
      </c>
      <c r="AY6946" s="3">
        <v>22.31</v>
      </c>
      <c r="AZ6946" s="3">
        <v>24.86</v>
      </c>
      <c r="BA6946" s="3">
        <v>24.32</v>
      </c>
      <c r="BB6946" s="3">
        <v>23.1</v>
      </c>
      <c r="BC6946" s="3">
        <v>25.7</v>
      </c>
    </row>
    <row r="6947" spans="1:56" x14ac:dyDescent="0.3">
      <c r="A6947" s="3" t="s">
        <v>1567</v>
      </c>
      <c r="B6947" s="3" t="s">
        <v>94</v>
      </c>
      <c r="C6947" s="3" t="s">
        <v>443</v>
      </c>
      <c r="D6947" s="3">
        <v>1.92</v>
      </c>
      <c r="E6947" s="3">
        <v>2.0099999999999998</v>
      </c>
      <c r="F6947" s="3">
        <v>2.16</v>
      </c>
      <c r="G6947" s="3">
        <v>2.44</v>
      </c>
      <c r="H6947" s="3">
        <v>3.76</v>
      </c>
      <c r="I6947" s="3">
        <v>4.1399999999999997</v>
      </c>
      <c r="J6947" s="3">
        <v>4.28</v>
      </c>
      <c r="K6947" s="3">
        <v>4.68</v>
      </c>
      <c r="L6947" s="3">
        <v>5.0199999999999996</v>
      </c>
      <c r="M6947" s="3">
        <v>6.49</v>
      </c>
      <c r="N6947" s="3">
        <v>8.9499999999999993</v>
      </c>
      <c r="O6947" s="3">
        <v>10.66</v>
      </c>
      <c r="P6947" s="3">
        <v>10.29</v>
      </c>
      <c r="Q6947" s="3">
        <v>10.3</v>
      </c>
      <c r="R6947" s="3">
        <v>9.91</v>
      </c>
      <c r="S6947" s="3">
        <v>9.56</v>
      </c>
      <c r="T6947" s="3">
        <v>8.3800000000000008</v>
      </c>
      <c r="U6947" s="3">
        <v>8.52</v>
      </c>
      <c r="V6947" s="3">
        <v>8.44</v>
      </c>
      <c r="W6947" s="3">
        <v>9.34</v>
      </c>
      <c r="X6947" s="3">
        <v>10.48</v>
      </c>
      <c r="Y6947" s="3">
        <v>10.39</v>
      </c>
      <c r="Z6947" s="3">
        <v>9.24</v>
      </c>
      <c r="AA6947" s="3">
        <v>10.66</v>
      </c>
      <c r="AB6947" s="3">
        <v>9.57</v>
      </c>
      <c r="AC6947" s="3">
        <v>9.89</v>
      </c>
      <c r="AD6947" s="3">
        <v>10.59</v>
      </c>
      <c r="AE6947" s="3">
        <v>11.07</v>
      </c>
      <c r="AF6947" s="3">
        <v>9.5</v>
      </c>
      <c r="AG6947" s="3">
        <v>9.93</v>
      </c>
      <c r="AH6947" s="3">
        <v>13.14</v>
      </c>
      <c r="AI6947" s="3">
        <v>14.05</v>
      </c>
      <c r="AJ6947" s="3">
        <v>12.72</v>
      </c>
      <c r="AK6947" s="3">
        <v>14.28</v>
      </c>
      <c r="AL6947" s="3">
        <v>16.010000000000002</v>
      </c>
      <c r="AM6947" s="3">
        <v>19.02</v>
      </c>
      <c r="AN6947" s="3">
        <v>22.56</v>
      </c>
      <c r="AO6947" s="3">
        <v>22.96</v>
      </c>
      <c r="AP6947" s="3">
        <v>26.42</v>
      </c>
      <c r="AQ6947" s="3">
        <v>21.52</v>
      </c>
      <c r="AR6947" s="3">
        <v>23.62</v>
      </c>
      <c r="AS6947" s="3">
        <v>26.18</v>
      </c>
      <c r="AT6947" s="3">
        <v>26.58</v>
      </c>
      <c r="AU6947" s="3">
        <v>26.23</v>
      </c>
      <c r="AV6947" s="3">
        <v>26.58</v>
      </c>
      <c r="AW6947" s="3">
        <v>22.6</v>
      </c>
      <c r="AX6947" s="3">
        <v>21.25</v>
      </c>
      <c r="AY6947" s="3">
        <v>22.31</v>
      </c>
      <c r="AZ6947" s="3">
        <v>24.86</v>
      </c>
      <c r="BA6947" s="3">
        <v>24.32</v>
      </c>
      <c r="BB6947" s="3">
        <v>23.1</v>
      </c>
      <c r="BC6947" s="3">
        <v>25.7</v>
      </c>
    </row>
    <row r="6948" spans="1:56" x14ac:dyDescent="0.3">
      <c r="A6948" s="3" t="s">
        <v>1567</v>
      </c>
      <c r="B6948" s="3" t="s">
        <v>94</v>
      </c>
      <c r="C6948" s="3" t="s">
        <v>481</v>
      </c>
      <c r="D6948" s="3">
        <v>951</v>
      </c>
      <c r="E6948" s="3">
        <v>963</v>
      </c>
      <c r="F6948" s="3">
        <v>975</v>
      </c>
      <c r="G6948" s="3">
        <v>976</v>
      </c>
      <c r="H6948" s="3">
        <v>951</v>
      </c>
      <c r="I6948" s="3">
        <v>943</v>
      </c>
      <c r="J6948" s="3">
        <v>946</v>
      </c>
      <c r="K6948" s="3">
        <v>950</v>
      </c>
      <c r="L6948" s="3">
        <v>952</v>
      </c>
      <c r="M6948" s="3">
        <v>950</v>
      </c>
      <c r="N6948" s="3">
        <v>949</v>
      </c>
      <c r="O6948" s="3">
        <v>953</v>
      </c>
      <c r="P6948" s="3">
        <v>954</v>
      </c>
      <c r="Q6948" s="3">
        <v>956</v>
      </c>
      <c r="R6948" s="3">
        <v>962</v>
      </c>
      <c r="S6948" s="3">
        <v>969</v>
      </c>
      <c r="T6948" s="3">
        <v>977</v>
      </c>
      <c r="U6948" s="3">
        <v>990</v>
      </c>
      <c r="V6948" s="3">
        <v>996</v>
      </c>
      <c r="W6948" s="3">
        <v>1001</v>
      </c>
      <c r="X6948" s="3">
        <v>1006</v>
      </c>
      <c r="Y6948" s="3">
        <v>1011</v>
      </c>
      <c r="Z6948" s="3">
        <v>1013</v>
      </c>
      <c r="AA6948" s="3">
        <v>1015</v>
      </c>
      <c r="AB6948" s="3">
        <v>1016</v>
      </c>
      <c r="AC6948" s="3">
        <v>1017</v>
      </c>
      <c r="AD6948" s="3">
        <v>1021</v>
      </c>
      <c r="AE6948" s="3">
        <v>1025</v>
      </c>
      <c r="AF6948" s="3">
        <v>1031</v>
      </c>
      <c r="AG6948" s="3">
        <v>1040</v>
      </c>
      <c r="AH6948" s="3">
        <v>1050</v>
      </c>
      <c r="AI6948" s="3">
        <v>1057</v>
      </c>
      <c r="AJ6948" s="3">
        <v>1066</v>
      </c>
      <c r="AK6948" s="3">
        <v>1071</v>
      </c>
      <c r="AL6948" s="3">
        <v>1075</v>
      </c>
      <c r="AM6948" s="3">
        <v>1068</v>
      </c>
      <c r="AN6948" s="3">
        <v>1063</v>
      </c>
      <c r="AO6948" s="3">
        <v>1057</v>
      </c>
      <c r="AP6948" s="3">
        <v>1055</v>
      </c>
      <c r="AQ6948" s="3">
        <v>1054</v>
      </c>
      <c r="AR6948" s="3">
        <v>1054</v>
      </c>
      <c r="AS6948" s="3">
        <v>1054</v>
      </c>
      <c r="AT6948" s="3">
        <v>1055</v>
      </c>
      <c r="AU6948" s="3">
        <v>1056</v>
      </c>
      <c r="AV6948" s="3">
        <v>1057</v>
      </c>
      <c r="AW6948" s="3">
        <v>1057</v>
      </c>
      <c r="AX6948" s="3">
        <v>1058</v>
      </c>
      <c r="AY6948" s="3">
        <v>1057</v>
      </c>
      <c r="AZ6948" s="3">
        <v>1059</v>
      </c>
      <c r="BA6948" s="3">
        <v>1058</v>
      </c>
      <c r="BB6948" s="3">
        <v>1096</v>
      </c>
      <c r="BC6948" s="3">
        <v>1097</v>
      </c>
      <c r="BD6948" s="3">
        <v>1094</v>
      </c>
    </row>
    <row r="6949" spans="1:56" x14ac:dyDescent="0.3">
      <c r="A6949" s="3" t="s">
        <v>1567</v>
      </c>
      <c r="B6949" s="3" t="s">
        <v>94</v>
      </c>
      <c r="C6949" s="3" t="s">
        <v>1412</v>
      </c>
      <c r="AP6949" s="3">
        <v>0</v>
      </c>
      <c r="AQ6949" s="3">
        <v>0</v>
      </c>
      <c r="AR6949" s="3">
        <v>0</v>
      </c>
      <c r="AS6949" s="3">
        <v>0</v>
      </c>
      <c r="AT6949" s="3">
        <v>0</v>
      </c>
      <c r="AU6949" s="3">
        <v>0</v>
      </c>
      <c r="AV6949" s="3">
        <v>0</v>
      </c>
      <c r="AW6949" s="3">
        <v>0</v>
      </c>
      <c r="AX6949" s="3">
        <v>0</v>
      </c>
      <c r="AY6949" s="3">
        <v>0</v>
      </c>
      <c r="AZ6949" s="3">
        <v>0</v>
      </c>
      <c r="BA6949" s="3">
        <v>0</v>
      </c>
      <c r="BB6949" s="3">
        <v>0</v>
      </c>
      <c r="BC6949" s="3">
        <v>0</v>
      </c>
      <c r="BD6949" s="3">
        <v>0</v>
      </c>
    </row>
    <row r="6950" spans="1:56" x14ac:dyDescent="0.3">
      <c r="A6950" s="3" t="s">
        <v>1567</v>
      </c>
      <c r="B6950" s="3" t="s">
        <v>94</v>
      </c>
      <c r="C6950" s="3" t="s">
        <v>366</v>
      </c>
      <c r="D6950" s="3">
        <v>0.56000000000000005</v>
      </c>
      <c r="E6950" s="3">
        <v>0.59</v>
      </c>
      <c r="F6950" s="3">
        <v>0.6</v>
      </c>
      <c r="G6950" s="3">
        <v>0.69</v>
      </c>
      <c r="H6950" s="3">
        <v>1.06</v>
      </c>
      <c r="I6950" s="3">
        <v>1.1100000000000001</v>
      </c>
      <c r="J6950" s="3">
        <v>1.19</v>
      </c>
      <c r="K6950" s="3">
        <v>1.35</v>
      </c>
      <c r="L6950" s="3">
        <v>1.43</v>
      </c>
      <c r="M6950" s="3">
        <v>2.0499999999999998</v>
      </c>
      <c r="N6950" s="3">
        <v>2.85</v>
      </c>
      <c r="O6950" s="3">
        <v>3.51</v>
      </c>
      <c r="P6950" s="3">
        <v>3.4</v>
      </c>
      <c r="Q6950" s="3">
        <v>3.3</v>
      </c>
      <c r="R6950" s="3">
        <v>3.35</v>
      </c>
      <c r="S6950" s="3">
        <v>3.22</v>
      </c>
      <c r="T6950" s="3">
        <v>2.58</v>
      </c>
      <c r="U6950" s="3">
        <v>2.46</v>
      </c>
      <c r="V6950" s="3">
        <v>2.4900000000000002</v>
      </c>
      <c r="W6950" s="3">
        <v>2.75</v>
      </c>
      <c r="X6950" s="3">
        <v>2.83</v>
      </c>
      <c r="Y6950" s="3">
        <v>2.71</v>
      </c>
      <c r="Z6950" s="3">
        <v>2.48</v>
      </c>
      <c r="AA6950" s="3">
        <v>2.42</v>
      </c>
      <c r="AB6950" s="3">
        <v>2.35</v>
      </c>
      <c r="AC6950" s="3">
        <v>2.2999999999999998</v>
      </c>
      <c r="AD6950" s="3">
        <v>2.64</v>
      </c>
      <c r="AE6950" s="3">
        <v>2.63</v>
      </c>
      <c r="AF6950" s="3">
        <v>2.27</v>
      </c>
      <c r="AG6950" s="3">
        <v>2.33</v>
      </c>
      <c r="AH6950" s="3">
        <v>3.5</v>
      </c>
      <c r="AI6950" s="3">
        <v>3.34</v>
      </c>
      <c r="AJ6950" s="3">
        <v>3.03</v>
      </c>
      <c r="AK6950" s="3">
        <v>3.64</v>
      </c>
      <c r="AL6950" s="3">
        <v>4.1399999999999997</v>
      </c>
      <c r="AM6950" s="3">
        <v>5.48</v>
      </c>
      <c r="AN6950" s="3">
        <v>6.31</v>
      </c>
      <c r="AO6950" s="3">
        <v>6.97</v>
      </c>
      <c r="AP6950" s="3">
        <v>8.59</v>
      </c>
      <c r="AQ6950" s="3">
        <v>6.45</v>
      </c>
      <c r="AR6950" s="3">
        <v>7.61</v>
      </c>
      <c r="AS6950" s="3">
        <v>9.15</v>
      </c>
      <c r="AT6950" s="3">
        <v>10.19</v>
      </c>
      <c r="AU6950" s="3">
        <v>9.98</v>
      </c>
      <c r="AV6950" s="3">
        <v>9.73</v>
      </c>
      <c r="AW6950" s="3">
        <v>6.71</v>
      </c>
      <c r="AX6950" s="3">
        <v>5.73</v>
      </c>
      <c r="AY6950" s="3">
        <v>6.41</v>
      </c>
      <c r="AZ6950" s="3">
        <v>7.09</v>
      </c>
      <c r="BA6950" s="3">
        <v>6.82</v>
      </c>
      <c r="BB6950" s="3">
        <v>5.64</v>
      </c>
      <c r="BC6950" s="3">
        <v>6.77</v>
      </c>
      <c r="BD6950" s="3">
        <v>10.48</v>
      </c>
    </row>
    <row r="6951" spans="1:56" x14ac:dyDescent="0.3">
      <c r="A6951" s="3" t="s">
        <v>1567</v>
      </c>
      <c r="B6951" s="3" t="s">
        <v>94</v>
      </c>
      <c r="C6951" s="3" t="s">
        <v>1414</v>
      </c>
      <c r="AP6951" s="3">
        <v>24</v>
      </c>
      <c r="AQ6951" s="3">
        <v>24</v>
      </c>
      <c r="AR6951" s="3">
        <v>24</v>
      </c>
      <c r="AS6951" s="3">
        <v>24</v>
      </c>
      <c r="AT6951" s="3">
        <v>24</v>
      </c>
      <c r="AU6951" s="3">
        <v>37</v>
      </c>
      <c r="AV6951" s="3">
        <v>37</v>
      </c>
      <c r="AW6951" s="3">
        <v>37</v>
      </c>
      <c r="AX6951" s="3">
        <v>37</v>
      </c>
      <c r="AY6951" s="3">
        <v>40</v>
      </c>
      <c r="AZ6951" s="3">
        <v>40</v>
      </c>
      <c r="BA6951" s="3">
        <v>40</v>
      </c>
      <c r="BB6951" s="3">
        <v>40</v>
      </c>
      <c r="BC6951" s="3">
        <v>40</v>
      </c>
      <c r="BD6951" s="3">
        <v>40</v>
      </c>
    </row>
    <row r="6952" spans="1:56" x14ac:dyDescent="0.3">
      <c r="A6952" s="3" t="s">
        <v>1567</v>
      </c>
      <c r="B6952" s="3" t="s">
        <v>94</v>
      </c>
      <c r="C6952" s="3" t="s">
        <v>370</v>
      </c>
      <c r="D6952" s="3">
        <v>0.56000000000000005</v>
      </c>
      <c r="E6952" s="3">
        <v>0.59</v>
      </c>
      <c r="F6952" s="3">
        <v>0.6</v>
      </c>
      <c r="G6952" s="3">
        <v>0.69</v>
      </c>
      <c r="H6952" s="3">
        <v>1.06</v>
      </c>
      <c r="I6952" s="3">
        <v>1.1100000000000001</v>
      </c>
      <c r="J6952" s="3">
        <v>1.19</v>
      </c>
      <c r="K6952" s="3">
        <v>1.35</v>
      </c>
      <c r="L6952" s="3">
        <v>1.43</v>
      </c>
      <c r="M6952" s="3">
        <v>2.0499999999999998</v>
      </c>
      <c r="N6952" s="3">
        <v>2.85</v>
      </c>
      <c r="O6952" s="3">
        <v>3.51</v>
      </c>
      <c r="P6952" s="3">
        <v>3.4</v>
      </c>
      <c r="Q6952" s="3">
        <v>3.3</v>
      </c>
      <c r="R6952" s="3">
        <v>3.35</v>
      </c>
      <c r="S6952" s="3">
        <v>3.22</v>
      </c>
      <c r="T6952" s="3">
        <v>2.58</v>
      </c>
      <c r="U6952" s="3">
        <v>2.46</v>
      </c>
      <c r="V6952" s="3">
        <v>2.4900000000000002</v>
      </c>
      <c r="W6952" s="3">
        <v>2.75</v>
      </c>
      <c r="X6952" s="3">
        <v>2.83</v>
      </c>
      <c r="Y6952" s="3">
        <v>2.71</v>
      </c>
      <c r="Z6952" s="3">
        <v>2.48</v>
      </c>
      <c r="AA6952" s="3">
        <v>2.42</v>
      </c>
      <c r="AB6952" s="3">
        <v>2.35</v>
      </c>
      <c r="AC6952" s="3">
        <v>2.2999999999999998</v>
      </c>
      <c r="AD6952" s="3">
        <v>2.64</v>
      </c>
      <c r="AE6952" s="3">
        <v>2.63</v>
      </c>
      <c r="AF6952" s="3">
        <v>2.27</v>
      </c>
      <c r="AG6952" s="3">
        <v>2.33</v>
      </c>
      <c r="AH6952" s="3">
        <v>3.5</v>
      </c>
      <c r="AI6952" s="3">
        <v>3.34</v>
      </c>
      <c r="AJ6952" s="3">
        <v>3.03</v>
      </c>
      <c r="AK6952" s="3">
        <v>3.64</v>
      </c>
      <c r="AL6952" s="3">
        <v>4.1399999999999997</v>
      </c>
      <c r="AM6952" s="3">
        <v>5.48</v>
      </c>
      <c r="AN6952" s="3">
        <v>6.31</v>
      </c>
      <c r="AO6952" s="3">
        <v>6.97</v>
      </c>
      <c r="AP6952" s="3">
        <v>8.59</v>
      </c>
      <c r="AQ6952" s="3">
        <v>6.45</v>
      </c>
      <c r="AR6952" s="3">
        <v>7.61</v>
      </c>
      <c r="AS6952" s="3">
        <v>9.15</v>
      </c>
      <c r="AT6952" s="3">
        <v>10.19</v>
      </c>
      <c r="AU6952" s="3">
        <v>9.98</v>
      </c>
      <c r="AV6952" s="3">
        <v>9.73</v>
      </c>
      <c r="AW6952" s="3">
        <v>6.71</v>
      </c>
      <c r="AX6952" s="3">
        <v>5.73</v>
      </c>
      <c r="AY6952" s="3">
        <v>6.41</v>
      </c>
      <c r="AZ6952" s="3">
        <v>7.09</v>
      </c>
      <c r="BA6952" s="3">
        <v>6.82</v>
      </c>
      <c r="BB6952" s="3">
        <v>5.64</v>
      </c>
      <c r="BC6952" s="3">
        <v>6.77</v>
      </c>
      <c r="BD6952" s="3">
        <v>10.48</v>
      </c>
    </row>
    <row r="6953" spans="1:56" x14ac:dyDescent="0.3">
      <c r="A6953" s="3" t="s">
        <v>1567</v>
      </c>
      <c r="B6953" s="3" t="s">
        <v>94</v>
      </c>
      <c r="C6953" s="3" t="s">
        <v>374</v>
      </c>
      <c r="D6953" s="3">
        <v>0</v>
      </c>
      <c r="E6953" s="3">
        <v>0</v>
      </c>
      <c r="F6953" s="3">
        <v>0</v>
      </c>
      <c r="G6953" s="3">
        <v>0</v>
      </c>
      <c r="H6953" s="3">
        <v>0</v>
      </c>
      <c r="I6953" s="3">
        <v>0</v>
      </c>
      <c r="J6953" s="3">
        <v>0</v>
      </c>
      <c r="K6953" s="3">
        <v>0</v>
      </c>
      <c r="L6953" s="3">
        <v>0</v>
      </c>
      <c r="M6953" s="3">
        <v>0</v>
      </c>
      <c r="N6953" s="3">
        <v>0</v>
      </c>
      <c r="O6953" s="3">
        <v>0</v>
      </c>
      <c r="P6953" s="3">
        <v>0</v>
      </c>
      <c r="Q6953" s="3">
        <v>0</v>
      </c>
      <c r="R6953" s="3">
        <v>0</v>
      </c>
      <c r="S6953" s="3">
        <v>0</v>
      </c>
      <c r="T6953" s="3">
        <v>0</v>
      </c>
      <c r="U6953" s="3">
        <v>0</v>
      </c>
      <c r="V6953" s="3">
        <v>0</v>
      </c>
      <c r="W6953" s="3">
        <v>0</v>
      </c>
      <c r="X6953" s="3">
        <v>0.46</v>
      </c>
      <c r="Y6953" s="3">
        <v>0.5</v>
      </c>
      <c r="Z6953" s="3">
        <v>0.51</v>
      </c>
      <c r="AA6953" s="3">
        <v>0.55000000000000004</v>
      </c>
      <c r="AB6953" s="3">
        <v>0.56000000000000005</v>
      </c>
      <c r="AC6953" s="3">
        <v>0.7</v>
      </c>
      <c r="AD6953" s="3">
        <v>0.59</v>
      </c>
      <c r="AE6953" s="3">
        <v>0.5</v>
      </c>
      <c r="AF6953" s="3">
        <v>0.61</v>
      </c>
      <c r="AG6953" s="3">
        <v>0.67</v>
      </c>
      <c r="AH6953" s="3">
        <v>0.67</v>
      </c>
      <c r="AI6953" s="3">
        <v>1.36</v>
      </c>
      <c r="AJ6953" s="3">
        <v>1.64</v>
      </c>
      <c r="AK6953" s="3">
        <v>1.58</v>
      </c>
      <c r="AL6953" s="3">
        <v>1.46</v>
      </c>
      <c r="AM6953" s="3">
        <v>0</v>
      </c>
      <c r="AN6953" s="3">
        <v>2.3199999999999998</v>
      </c>
      <c r="AO6953" s="3">
        <v>2.42</v>
      </c>
      <c r="AP6953" s="3">
        <v>2.66</v>
      </c>
      <c r="AQ6953" s="3">
        <v>2.2000000000000002</v>
      </c>
      <c r="AR6953" s="3">
        <v>2.4</v>
      </c>
      <c r="AS6953" s="3">
        <v>2.44</v>
      </c>
      <c r="AT6953" s="3">
        <v>2.21</v>
      </c>
      <c r="AU6953" s="3">
        <v>2.2599999999999998</v>
      </c>
      <c r="AV6953" s="3">
        <v>2.73</v>
      </c>
      <c r="AW6953" s="3">
        <v>2.62</v>
      </c>
      <c r="AX6953" s="3">
        <v>2.54</v>
      </c>
      <c r="AY6953" s="3">
        <v>2.4</v>
      </c>
      <c r="AZ6953" s="3">
        <v>2.2200000000000002</v>
      </c>
      <c r="BA6953" s="3">
        <v>2.33</v>
      </c>
      <c r="BB6953" s="3">
        <v>1.8</v>
      </c>
      <c r="BC6953" s="3">
        <v>2.39</v>
      </c>
      <c r="BD6953" s="3">
        <v>2.69</v>
      </c>
    </row>
    <row r="6954" spans="1:56" x14ac:dyDescent="0.3">
      <c r="A6954" s="3" t="s">
        <v>1567</v>
      </c>
      <c r="B6954" s="3" t="s">
        <v>94</v>
      </c>
      <c r="C6954" s="3" t="s">
        <v>376</v>
      </c>
      <c r="D6954" s="3">
        <v>3</v>
      </c>
      <c r="E6954" s="3">
        <v>3</v>
      </c>
      <c r="F6954" s="3">
        <v>3</v>
      </c>
      <c r="G6954" s="3">
        <v>3</v>
      </c>
      <c r="H6954" s="3">
        <v>3</v>
      </c>
      <c r="I6954" s="3">
        <v>3</v>
      </c>
      <c r="J6954" s="3">
        <v>3</v>
      </c>
      <c r="K6954" s="3">
        <v>3</v>
      </c>
      <c r="L6954" s="3">
        <v>3</v>
      </c>
      <c r="M6954" s="3">
        <v>3</v>
      </c>
      <c r="N6954" s="3">
        <v>0</v>
      </c>
      <c r="O6954" s="3">
        <v>0</v>
      </c>
      <c r="P6954" s="3">
        <v>0</v>
      </c>
      <c r="Q6954" s="3">
        <v>0</v>
      </c>
      <c r="R6954" s="3">
        <v>0</v>
      </c>
      <c r="S6954" s="3">
        <v>0</v>
      </c>
      <c r="T6954" s="3">
        <v>0</v>
      </c>
      <c r="U6954" s="3">
        <v>0</v>
      </c>
      <c r="V6954" s="3">
        <v>0</v>
      </c>
      <c r="W6954" s="3">
        <v>0</v>
      </c>
      <c r="X6954" s="3">
        <v>0</v>
      </c>
      <c r="Y6954" s="3">
        <v>0</v>
      </c>
      <c r="Z6954" s="3">
        <v>0</v>
      </c>
      <c r="AA6954" s="3">
        <v>0</v>
      </c>
      <c r="AB6954" s="3">
        <v>0</v>
      </c>
      <c r="AC6954" s="3">
        <v>0</v>
      </c>
      <c r="AD6954" s="3">
        <v>2.6</v>
      </c>
      <c r="AE6954" s="3">
        <v>2.6</v>
      </c>
      <c r="AF6954" s="3">
        <v>1.47</v>
      </c>
      <c r="AG6954" s="3">
        <v>1.47</v>
      </c>
      <c r="AH6954" s="3">
        <v>1.47</v>
      </c>
      <c r="AI6954" s="3">
        <v>1.43</v>
      </c>
      <c r="AJ6954" s="3">
        <v>1.63</v>
      </c>
      <c r="AK6954" s="3">
        <v>1.63</v>
      </c>
      <c r="AL6954" s="3">
        <v>1.63</v>
      </c>
      <c r="AM6954" s="3">
        <v>1.63</v>
      </c>
      <c r="AN6954" s="3">
        <v>1.92</v>
      </c>
      <c r="AO6954" s="3">
        <v>1.92</v>
      </c>
      <c r="AP6954" s="3">
        <v>1.92</v>
      </c>
      <c r="AQ6954" s="3">
        <v>1.92</v>
      </c>
      <c r="AR6954" s="3">
        <v>1.92</v>
      </c>
      <c r="AS6954" s="3">
        <v>1.87</v>
      </c>
      <c r="AT6954" s="3">
        <v>1.75</v>
      </c>
      <c r="AU6954" s="3">
        <v>1.63</v>
      </c>
      <c r="AV6954" s="3">
        <v>2.17</v>
      </c>
      <c r="AW6954" s="3">
        <v>2.0499999999999998</v>
      </c>
      <c r="AX6954" s="3">
        <v>1.59</v>
      </c>
      <c r="AY6954" s="3">
        <v>1.48</v>
      </c>
      <c r="AZ6954" s="3">
        <v>2.2200000000000002</v>
      </c>
      <c r="BA6954" s="3">
        <v>2.4500000000000002</v>
      </c>
      <c r="BB6954" s="3">
        <v>2.36</v>
      </c>
      <c r="BC6954" s="3">
        <v>2.29</v>
      </c>
      <c r="BD6954" s="3">
        <v>2.4300000000000002</v>
      </c>
    </row>
    <row r="6955" spans="1:56" x14ac:dyDescent="0.3">
      <c r="A6955" s="3" t="s">
        <v>1567</v>
      </c>
      <c r="B6955" s="3" t="s">
        <v>94</v>
      </c>
      <c r="C6955" s="3" t="s">
        <v>380</v>
      </c>
      <c r="D6955" s="3">
        <v>2.56</v>
      </c>
      <c r="E6955" s="3">
        <v>2.5499999999999998</v>
      </c>
      <c r="F6955" s="3">
        <v>2.5299999999999998</v>
      </c>
      <c r="G6955" s="3">
        <v>2.58</v>
      </c>
      <c r="H6955" s="3">
        <v>2.63</v>
      </c>
      <c r="I6955" s="3">
        <v>2.5099999999999998</v>
      </c>
      <c r="J6955" s="3">
        <v>2.5499999999999998</v>
      </c>
      <c r="K6955" s="3">
        <v>2.6</v>
      </c>
      <c r="L6955" s="3">
        <v>2.65</v>
      </c>
      <c r="M6955" s="3">
        <v>2.78</v>
      </c>
      <c r="N6955" s="3">
        <v>2.85</v>
      </c>
      <c r="O6955" s="3">
        <v>3.51</v>
      </c>
      <c r="P6955" s="3">
        <v>3.4</v>
      </c>
      <c r="Q6955" s="3">
        <v>3.3</v>
      </c>
      <c r="R6955" s="3">
        <v>3.35</v>
      </c>
      <c r="S6955" s="3">
        <v>3.22</v>
      </c>
      <c r="T6955" s="3">
        <v>2.58</v>
      </c>
      <c r="U6955" s="3">
        <v>2.46</v>
      </c>
      <c r="V6955" s="3">
        <v>2.4900000000000002</v>
      </c>
      <c r="W6955" s="3">
        <v>2.75</v>
      </c>
      <c r="X6955" s="3">
        <v>2.0499999999999998</v>
      </c>
      <c r="Y6955" s="3">
        <v>2.0499999999999998</v>
      </c>
      <c r="Z6955" s="3">
        <v>1.87</v>
      </c>
      <c r="AA6955" s="3">
        <v>1.82</v>
      </c>
      <c r="AB6955" s="3">
        <v>1.79</v>
      </c>
      <c r="AC6955" s="3">
        <v>1.8</v>
      </c>
      <c r="AD6955" s="3">
        <v>1.96</v>
      </c>
      <c r="AE6955" s="3">
        <v>1.82</v>
      </c>
      <c r="AF6955" s="3">
        <v>1.51</v>
      </c>
      <c r="AG6955" s="3">
        <v>1.53</v>
      </c>
      <c r="AH6955" s="3">
        <v>2.19</v>
      </c>
      <c r="AI6955" s="3">
        <v>2.34</v>
      </c>
      <c r="AJ6955" s="3">
        <v>2.37</v>
      </c>
      <c r="AK6955" s="3">
        <v>2.7</v>
      </c>
      <c r="AL6955" s="3">
        <v>2.92</v>
      </c>
      <c r="AM6955" s="3">
        <v>5.25</v>
      </c>
      <c r="AN6955" s="3">
        <v>2.99</v>
      </c>
      <c r="AO6955" s="3">
        <v>3.22</v>
      </c>
      <c r="AP6955" s="3">
        <v>3.76</v>
      </c>
      <c r="AQ6955" s="3">
        <v>3.69</v>
      </c>
      <c r="AR6955" s="3">
        <v>4.2699999999999996</v>
      </c>
      <c r="AS6955" s="3">
        <v>4.95</v>
      </c>
      <c r="AT6955" s="3">
        <v>5.37</v>
      </c>
      <c r="AU6955" s="3">
        <v>7.29</v>
      </c>
      <c r="AV6955" s="3">
        <v>5.1100000000000003</v>
      </c>
      <c r="AW6955" s="3">
        <v>4.1100000000000003</v>
      </c>
      <c r="AX6955" s="3">
        <v>3.53</v>
      </c>
      <c r="AY6955" s="3">
        <v>3.65</v>
      </c>
      <c r="AZ6955" s="3">
        <v>3.59</v>
      </c>
      <c r="BA6955" s="3">
        <v>3.94</v>
      </c>
      <c r="BB6955" s="3">
        <v>2.6</v>
      </c>
      <c r="BC6955" s="3">
        <v>3.44</v>
      </c>
      <c r="BD6955" s="3">
        <v>4.7699999999999996</v>
      </c>
    </row>
    <row r="6956" spans="1:56" x14ac:dyDescent="0.3">
      <c r="A6956" s="3" t="s">
        <v>1567</v>
      </c>
      <c r="B6956" s="3" t="s">
        <v>94</v>
      </c>
      <c r="C6956" s="3" t="s">
        <v>446</v>
      </c>
      <c r="D6956" s="3">
        <v>2.56</v>
      </c>
      <c r="E6956" s="3">
        <v>2.5499999999999998</v>
      </c>
      <c r="F6956" s="3">
        <v>2.5299999999999998</v>
      </c>
      <c r="G6956" s="3">
        <v>2.58</v>
      </c>
      <c r="H6956" s="3">
        <v>2.63</v>
      </c>
      <c r="I6956" s="3">
        <v>2.5099999999999998</v>
      </c>
      <c r="J6956" s="3">
        <v>2.5499999999999998</v>
      </c>
      <c r="K6956" s="3">
        <v>2.6</v>
      </c>
      <c r="L6956" s="3">
        <v>2.65</v>
      </c>
      <c r="M6956" s="3">
        <v>2.78</v>
      </c>
      <c r="N6956" s="3">
        <v>2.85</v>
      </c>
      <c r="O6956" s="3">
        <v>3.51</v>
      </c>
      <c r="P6956" s="3">
        <v>3.4</v>
      </c>
      <c r="Q6956" s="3">
        <v>3.3</v>
      </c>
      <c r="R6956" s="3">
        <v>3.35</v>
      </c>
      <c r="S6956" s="3">
        <v>3.22</v>
      </c>
      <c r="T6956" s="3">
        <v>2.58</v>
      </c>
      <c r="U6956" s="3">
        <v>2.46</v>
      </c>
      <c r="V6956" s="3">
        <v>2.4900000000000002</v>
      </c>
      <c r="W6956" s="3">
        <v>2.75</v>
      </c>
      <c r="X6956" s="3">
        <v>2.83</v>
      </c>
      <c r="Y6956" s="3">
        <v>2.71</v>
      </c>
      <c r="Z6956" s="3">
        <v>2.48</v>
      </c>
      <c r="AA6956" s="3">
        <v>2.42</v>
      </c>
      <c r="AB6956" s="3">
        <v>2.35</v>
      </c>
      <c r="AC6956" s="3">
        <v>2.2999999999999998</v>
      </c>
      <c r="AD6956" s="3">
        <v>2.63</v>
      </c>
      <c r="AE6956" s="3">
        <v>2.63</v>
      </c>
      <c r="AF6956" s="3">
        <v>2.23</v>
      </c>
      <c r="AG6956" s="3">
        <v>2.2799999999999998</v>
      </c>
      <c r="AH6956" s="3">
        <v>3.4</v>
      </c>
      <c r="AI6956" s="3">
        <v>3.24</v>
      </c>
      <c r="AJ6956" s="3">
        <v>3.01</v>
      </c>
      <c r="AK6956" s="3">
        <v>3.61</v>
      </c>
      <c r="AL6956" s="3">
        <v>4.09</v>
      </c>
      <c r="AM6956" s="3">
        <v>5.25</v>
      </c>
      <c r="AN6956" s="3">
        <v>5.99</v>
      </c>
      <c r="AO6956" s="3">
        <v>6.62</v>
      </c>
      <c r="AP6956" s="3">
        <v>8.18</v>
      </c>
      <c r="AQ6956" s="3">
        <v>6.33</v>
      </c>
      <c r="AR6956" s="3">
        <v>7.38</v>
      </c>
      <c r="AS6956" s="3">
        <v>8.52</v>
      </c>
      <c r="AT6956" s="3">
        <v>9.4</v>
      </c>
      <c r="AU6956" s="3">
        <v>9.3000000000000007</v>
      </c>
      <c r="AV6956" s="3">
        <v>9.1300000000000008</v>
      </c>
      <c r="AW6956" s="3">
        <v>6.39</v>
      </c>
      <c r="AX6956" s="3">
        <v>5.37</v>
      </c>
      <c r="AY6956" s="3">
        <v>5.96</v>
      </c>
      <c r="AZ6956" s="3">
        <v>6.32</v>
      </c>
      <c r="BA6956" s="3">
        <v>6.31</v>
      </c>
      <c r="BB6956" s="3">
        <v>5.07</v>
      </c>
      <c r="BC6956" s="3">
        <v>5.95</v>
      </c>
      <c r="BD6956" s="3">
        <v>9.26</v>
      </c>
    </row>
    <row r="6957" spans="1:56" x14ac:dyDescent="0.3">
      <c r="A6957" s="3" t="s">
        <v>1567</v>
      </c>
      <c r="B6957" s="3" t="s">
        <v>94</v>
      </c>
      <c r="C6957" s="3" t="s">
        <v>382</v>
      </c>
      <c r="D6957" s="3">
        <v>4.1399999999999997</v>
      </c>
      <c r="E6957" s="3">
        <v>3.97</v>
      </c>
      <c r="F6957" s="3">
        <v>4.2300000000000004</v>
      </c>
      <c r="G6957" s="3">
        <v>4.63</v>
      </c>
      <c r="H6957" s="3">
        <v>4.63</v>
      </c>
      <c r="I6957" s="3">
        <v>4.95</v>
      </c>
      <c r="J6957" s="3">
        <v>5.51</v>
      </c>
      <c r="K6957" s="3">
        <v>6.26</v>
      </c>
      <c r="L6957" s="3">
        <v>7.75</v>
      </c>
      <c r="M6957" s="3">
        <v>9.43</v>
      </c>
      <c r="N6957" s="3">
        <v>12.01</v>
      </c>
      <c r="O6957" s="3">
        <v>0</v>
      </c>
      <c r="P6957" s="3">
        <v>0</v>
      </c>
      <c r="Q6957" s="3">
        <v>0</v>
      </c>
      <c r="R6957" s="3">
        <v>0</v>
      </c>
      <c r="S6957" s="3">
        <v>0</v>
      </c>
      <c r="T6957" s="3">
        <v>0</v>
      </c>
      <c r="U6957" s="3">
        <v>0</v>
      </c>
      <c r="V6957" s="3">
        <v>0</v>
      </c>
      <c r="W6957" s="3">
        <v>0</v>
      </c>
      <c r="X6957" s="3">
        <v>0</v>
      </c>
      <c r="Y6957" s="3">
        <v>16.329999999999998</v>
      </c>
      <c r="Z6957" s="3">
        <v>24.75</v>
      </c>
      <c r="AA6957" s="3">
        <v>19.100000000000001</v>
      </c>
      <c r="AB6957" s="3">
        <v>24.75</v>
      </c>
      <c r="AC6957" s="3">
        <v>23.89</v>
      </c>
      <c r="AD6957" s="3">
        <v>22.95</v>
      </c>
      <c r="AE6957" s="3">
        <v>24.62</v>
      </c>
      <c r="AF6957" s="3">
        <v>20.11</v>
      </c>
      <c r="AG6957" s="3">
        <v>20.54</v>
      </c>
      <c r="AH6957" s="3">
        <v>21.33</v>
      </c>
      <c r="AI6957" s="3">
        <v>19.260000000000002</v>
      </c>
      <c r="AJ6957" s="3">
        <v>16.53</v>
      </c>
      <c r="AK6957" s="3">
        <v>15.76</v>
      </c>
      <c r="AL6957" s="3">
        <v>17.350000000000001</v>
      </c>
      <c r="AM6957" s="3">
        <v>18.25</v>
      </c>
      <c r="AN6957" s="3">
        <v>23.88</v>
      </c>
      <c r="AO6957" s="3">
        <v>26.71</v>
      </c>
      <c r="AP6957" s="3">
        <v>33.64</v>
      </c>
      <c r="AQ6957" s="3">
        <v>24.35</v>
      </c>
      <c r="AR6957" s="3">
        <v>33.44</v>
      </c>
      <c r="AS6957" s="3">
        <v>35.56</v>
      </c>
      <c r="AT6957" s="3">
        <v>34.619999999999997</v>
      </c>
      <c r="AU6957" s="3">
        <v>0</v>
      </c>
      <c r="AV6957" s="3">
        <v>0</v>
      </c>
      <c r="AW6957" s="3">
        <v>0</v>
      </c>
      <c r="AX6957" s="3">
        <v>0</v>
      </c>
      <c r="AY6957" s="3">
        <v>32.69</v>
      </c>
      <c r="AZ6957" s="3">
        <v>32.94</v>
      </c>
      <c r="BA6957" s="3">
        <v>29.79</v>
      </c>
      <c r="BB6957" s="3">
        <v>26.87</v>
      </c>
      <c r="BC6957" s="3">
        <v>31.26</v>
      </c>
      <c r="BD6957" s="3">
        <v>40.549999999999997</v>
      </c>
    </row>
    <row r="6958" spans="1:56" x14ac:dyDescent="0.3">
      <c r="A6958" s="3" t="s">
        <v>1567</v>
      </c>
      <c r="B6958" s="3" t="s">
        <v>94</v>
      </c>
      <c r="C6958" s="3" t="s">
        <v>1562</v>
      </c>
      <c r="AP6958" s="3">
        <v>0</v>
      </c>
      <c r="AQ6958" s="3">
        <v>0</v>
      </c>
      <c r="AR6958" s="3">
        <v>23.8</v>
      </c>
      <c r="AS6958" s="3">
        <v>22.2</v>
      </c>
      <c r="AT6958" s="3">
        <v>10.5</v>
      </c>
      <c r="AU6958" s="3">
        <v>9.9</v>
      </c>
      <c r="AV6958" s="3">
        <v>29.8</v>
      </c>
      <c r="AW6958" s="3">
        <v>15.3</v>
      </c>
      <c r="AX6958" s="3">
        <v>19.100000000000001</v>
      </c>
      <c r="AY6958" s="3">
        <v>33</v>
      </c>
      <c r="AZ6958" s="3">
        <v>35</v>
      </c>
      <c r="BA6958" s="3">
        <v>32.5</v>
      </c>
      <c r="BB6958" s="3">
        <v>33.6</v>
      </c>
      <c r="BC6958" s="3">
        <v>27</v>
      </c>
      <c r="BD6958" s="3">
        <v>30.9</v>
      </c>
    </row>
    <row r="6959" spans="1:56" x14ac:dyDescent="0.3">
      <c r="A6959" s="3" t="s">
        <v>1567</v>
      </c>
      <c r="B6959" s="3" t="s">
        <v>94</v>
      </c>
      <c r="C6959" s="3" t="s">
        <v>1416</v>
      </c>
      <c r="AP6959" s="3">
        <v>0</v>
      </c>
      <c r="AQ6959" s="3">
        <v>0</v>
      </c>
      <c r="AR6959" s="3">
        <v>2</v>
      </c>
      <c r="AS6959" s="3">
        <v>2</v>
      </c>
      <c r="AT6959" s="3">
        <v>2</v>
      </c>
      <c r="AU6959" s="3">
        <v>3</v>
      </c>
      <c r="AV6959" s="3">
        <v>4</v>
      </c>
      <c r="AW6959" s="3">
        <v>8</v>
      </c>
      <c r="AX6959" s="3">
        <v>50</v>
      </c>
      <c r="AY6959" s="3">
        <v>52</v>
      </c>
      <c r="AZ6959" s="3">
        <v>52</v>
      </c>
      <c r="BA6959" s="3">
        <v>73</v>
      </c>
      <c r="BB6959" s="3">
        <v>73</v>
      </c>
      <c r="BC6959" s="3">
        <v>77</v>
      </c>
      <c r="BD6959" s="3">
        <v>77</v>
      </c>
    </row>
    <row r="6960" spans="1:56" x14ac:dyDescent="0.3">
      <c r="A6960" s="3" t="s">
        <v>1567</v>
      </c>
      <c r="B6960" s="3" t="s">
        <v>94</v>
      </c>
      <c r="C6960" s="3" t="s">
        <v>1367</v>
      </c>
      <c r="D6960" s="3">
        <v>469</v>
      </c>
      <c r="E6960" s="3">
        <v>515</v>
      </c>
      <c r="F6960" s="3">
        <v>373</v>
      </c>
      <c r="G6960" s="3">
        <v>571</v>
      </c>
      <c r="H6960" s="3">
        <v>412</v>
      </c>
      <c r="I6960" s="3">
        <v>468</v>
      </c>
      <c r="J6960" s="3">
        <v>384</v>
      </c>
      <c r="K6960" s="3">
        <v>443</v>
      </c>
      <c r="L6960" s="3">
        <v>371</v>
      </c>
      <c r="M6960" s="3">
        <v>443</v>
      </c>
      <c r="N6960" s="3">
        <v>512</v>
      </c>
      <c r="O6960" s="3">
        <v>460</v>
      </c>
      <c r="P6960" s="3">
        <v>329</v>
      </c>
      <c r="Q6960" s="3">
        <v>580</v>
      </c>
      <c r="R6960" s="3">
        <v>484</v>
      </c>
      <c r="S6960" s="3">
        <v>388</v>
      </c>
      <c r="T6960" s="3">
        <v>301</v>
      </c>
      <c r="U6960" s="3">
        <v>410</v>
      </c>
      <c r="V6960" s="3">
        <v>539</v>
      </c>
      <c r="W6960" s="3">
        <v>463</v>
      </c>
      <c r="X6960" s="3">
        <v>505</v>
      </c>
      <c r="Y6960" s="3">
        <v>540</v>
      </c>
      <c r="Z6960" s="3">
        <v>295</v>
      </c>
      <c r="AA6960" s="3">
        <v>532</v>
      </c>
      <c r="AB6960" s="3">
        <v>552</v>
      </c>
      <c r="AC6960" s="3">
        <v>532</v>
      </c>
      <c r="AD6960" s="3">
        <v>414</v>
      </c>
      <c r="AE6960" s="3">
        <v>429</v>
      </c>
      <c r="AF6960" s="3">
        <v>538</v>
      </c>
      <c r="AG6960" s="3">
        <v>663</v>
      </c>
      <c r="AH6960" s="3">
        <v>356</v>
      </c>
      <c r="AI6960" s="3">
        <v>535</v>
      </c>
      <c r="AJ6960" s="3">
        <v>585</v>
      </c>
      <c r="AK6960" s="3">
        <v>555</v>
      </c>
      <c r="AL6960" s="3">
        <v>425</v>
      </c>
      <c r="AM6960" s="3">
        <v>681</v>
      </c>
      <c r="AN6960" s="3">
        <v>563</v>
      </c>
      <c r="AO6960" s="3">
        <v>556</v>
      </c>
      <c r="AP6960" s="3">
        <v>573</v>
      </c>
      <c r="AQ6960" s="3">
        <v>434</v>
      </c>
      <c r="AR6960" s="3">
        <v>714</v>
      </c>
      <c r="AS6960" s="3">
        <v>639</v>
      </c>
      <c r="AT6960" s="3">
        <v>620</v>
      </c>
      <c r="AU6960" s="3">
        <v>633</v>
      </c>
      <c r="AV6960" s="3">
        <v>492</v>
      </c>
      <c r="AW6960" s="3">
        <v>640</v>
      </c>
      <c r="AX6960" s="3">
        <v>721</v>
      </c>
      <c r="AY6960" s="3">
        <v>531</v>
      </c>
      <c r="AZ6960" s="3">
        <v>761</v>
      </c>
      <c r="BA6960" s="3">
        <v>624</v>
      </c>
      <c r="BB6960" s="3">
        <v>756</v>
      </c>
      <c r="BC6960" s="3">
        <v>708</v>
      </c>
      <c r="BD6960" s="3">
        <v>733</v>
      </c>
    </row>
    <row r="6961" spans="1:56" x14ac:dyDescent="0.3">
      <c r="A6961" s="3" t="s">
        <v>1567</v>
      </c>
      <c r="B6961" s="3" t="s">
        <v>94</v>
      </c>
      <c r="C6961" s="3" t="s">
        <v>1365</v>
      </c>
      <c r="D6961" s="3">
        <v>6509</v>
      </c>
      <c r="E6961" s="3">
        <v>6265</v>
      </c>
      <c r="F6961" s="3">
        <v>6514</v>
      </c>
      <c r="G6961" s="3">
        <v>5695</v>
      </c>
      <c r="H6961" s="3">
        <v>6177</v>
      </c>
      <c r="I6961" s="3">
        <v>5932</v>
      </c>
      <c r="J6961" s="3">
        <v>6458</v>
      </c>
      <c r="K6961" s="3">
        <v>6184</v>
      </c>
      <c r="L6961" s="3">
        <v>6729</v>
      </c>
      <c r="M6961" s="3">
        <v>5954</v>
      </c>
      <c r="N6961" s="3">
        <v>6466</v>
      </c>
      <c r="O6961" s="3">
        <v>6320</v>
      </c>
      <c r="P6961" s="3">
        <v>6274</v>
      </c>
      <c r="Q6961" s="3">
        <v>5920</v>
      </c>
      <c r="R6961" s="3">
        <v>5995</v>
      </c>
      <c r="S6961" s="3">
        <v>6130</v>
      </c>
      <c r="T6961" s="3">
        <v>6108</v>
      </c>
      <c r="U6961" s="3">
        <v>6149</v>
      </c>
      <c r="V6961" s="3">
        <v>6336</v>
      </c>
      <c r="W6961" s="3">
        <v>6429</v>
      </c>
      <c r="X6961" s="3">
        <v>5382</v>
      </c>
      <c r="Y6961" s="3">
        <v>5475</v>
      </c>
      <c r="Z6961" s="3">
        <v>6326</v>
      </c>
      <c r="AA6961" s="3">
        <v>6195</v>
      </c>
      <c r="AB6961" s="3">
        <v>6143</v>
      </c>
      <c r="AC6961" s="3">
        <v>6003</v>
      </c>
      <c r="AD6961" s="3">
        <v>6186</v>
      </c>
      <c r="AE6961" s="3">
        <v>6082</v>
      </c>
      <c r="AF6961" s="3">
        <v>5237</v>
      </c>
      <c r="AG6961" s="3">
        <v>5466</v>
      </c>
      <c r="AH6961" s="3">
        <v>6003</v>
      </c>
      <c r="AI6961" s="3">
        <v>5570</v>
      </c>
      <c r="AJ6961" s="3">
        <v>5603</v>
      </c>
      <c r="AK6961" s="3">
        <v>6347</v>
      </c>
      <c r="AL6961" s="3">
        <v>6113</v>
      </c>
      <c r="AM6961" s="3">
        <v>6092</v>
      </c>
      <c r="AN6961" s="3">
        <v>5320</v>
      </c>
      <c r="AO6961" s="3">
        <v>5869</v>
      </c>
      <c r="AP6961" s="3">
        <v>5735</v>
      </c>
      <c r="AQ6961" s="3">
        <v>5961</v>
      </c>
      <c r="AR6961" s="3">
        <v>5434</v>
      </c>
      <c r="AS6961" s="3">
        <v>5479</v>
      </c>
      <c r="AT6961" s="3">
        <v>5005</v>
      </c>
      <c r="AU6961" s="3">
        <v>5827</v>
      </c>
      <c r="AV6961" s="3">
        <v>6021</v>
      </c>
      <c r="AW6961" s="3">
        <v>5880</v>
      </c>
      <c r="AX6961" s="3">
        <v>5354</v>
      </c>
      <c r="AY6961" s="3">
        <v>5428</v>
      </c>
      <c r="AZ6961" s="3">
        <v>5639</v>
      </c>
      <c r="BA6961" s="3">
        <v>5841</v>
      </c>
      <c r="BB6961" s="3">
        <v>5184</v>
      </c>
      <c r="BC6961" s="3">
        <v>5220</v>
      </c>
      <c r="BD6961" s="3">
        <v>5415</v>
      </c>
    </row>
    <row r="6962" spans="1:56" x14ac:dyDescent="0.3">
      <c r="A6962" s="3" t="s">
        <v>1567</v>
      </c>
      <c r="B6962" s="3" t="s">
        <v>96</v>
      </c>
      <c r="C6962" s="3" t="s">
        <v>181</v>
      </c>
      <c r="D6962" s="3">
        <v>0.67</v>
      </c>
      <c r="E6962" s="3">
        <v>0.72</v>
      </c>
      <c r="F6962" s="3">
        <v>0.77</v>
      </c>
      <c r="G6962" s="3">
        <v>0.81</v>
      </c>
      <c r="H6962" s="3">
        <v>1.38</v>
      </c>
      <c r="I6962" s="3">
        <v>1.78</v>
      </c>
      <c r="J6962" s="3">
        <v>1.81</v>
      </c>
      <c r="K6962" s="3">
        <v>1.98</v>
      </c>
      <c r="L6962" s="3">
        <v>2.2000000000000002</v>
      </c>
      <c r="M6962" s="3">
        <v>2.58</v>
      </c>
      <c r="N6962" s="3">
        <v>3.58</v>
      </c>
      <c r="O6962" s="3">
        <v>4.8600000000000003</v>
      </c>
      <c r="P6962" s="3">
        <v>4.08</v>
      </c>
      <c r="Q6962" s="3">
        <v>4.08</v>
      </c>
      <c r="R6962" s="3">
        <v>4.53</v>
      </c>
      <c r="S6962" s="3">
        <v>4.99</v>
      </c>
      <c r="T6962" s="3">
        <v>4.18</v>
      </c>
      <c r="U6962" s="3">
        <v>3.2</v>
      </c>
      <c r="V6962" s="3">
        <v>3.17</v>
      </c>
      <c r="W6962" s="3">
        <v>2.9</v>
      </c>
      <c r="X6962" s="3">
        <v>2.9</v>
      </c>
      <c r="Y6962" s="3">
        <v>3.06</v>
      </c>
      <c r="Z6962" s="3">
        <v>2.27</v>
      </c>
      <c r="AA6962" s="3">
        <v>2.93</v>
      </c>
      <c r="AB6962" s="3">
        <v>2.87</v>
      </c>
      <c r="AC6962" s="3">
        <v>3.29</v>
      </c>
      <c r="AD6962" s="3">
        <v>3.29</v>
      </c>
      <c r="AE6962" s="3">
        <v>3.58</v>
      </c>
      <c r="AF6962" s="3">
        <v>3.37</v>
      </c>
      <c r="AG6962" s="3">
        <v>3.14</v>
      </c>
      <c r="AH6962" s="3">
        <v>4.04</v>
      </c>
      <c r="AI6962" s="3">
        <v>3.84</v>
      </c>
      <c r="AJ6962" s="3">
        <v>3.99</v>
      </c>
      <c r="AK6962" s="3">
        <v>4.71</v>
      </c>
      <c r="AL6962" s="3">
        <v>4.93</v>
      </c>
      <c r="AM6962" s="3">
        <v>5.76</v>
      </c>
      <c r="AN6962" s="3">
        <v>7.4</v>
      </c>
      <c r="AO6962" s="3">
        <v>7.28</v>
      </c>
      <c r="AP6962" s="3">
        <v>10.31</v>
      </c>
      <c r="AQ6962" s="3">
        <v>10.66</v>
      </c>
      <c r="AR6962" s="3">
        <v>13.15</v>
      </c>
      <c r="AS6962" s="3">
        <v>15.65</v>
      </c>
      <c r="AT6962" s="3">
        <v>16.72</v>
      </c>
      <c r="AU6962" s="3">
        <v>15.96</v>
      </c>
      <c r="AV6962" s="3">
        <v>16.420000000000002</v>
      </c>
      <c r="AW6962" s="3">
        <v>13.56</v>
      </c>
      <c r="AX6962" s="3">
        <v>9.86</v>
      </c>
      <c r="AY6962" s="3">
        <v>10.41</v>
      </c>
      <c r="AZ6962" s="3">
        <v>13.58</v>
      </c>
      <c r="BA6962" s="3">
        <v>13.82</v>
      </c>
      <c r="BB6962" s="3">
        <v>12.01</v>
      </c>
      <c r="BC6962" s="3">
        <v>13.17</v>
      </c>
      <c r="BD6962" s="3">
        <v>18.63</v>
      </c>
    </row>
    <row r="6963" spans="1:56" x14ac:dyDescent="0.3">
      <c r="A6963" s="3" t="s">
        <v>1567</v>
      </c>
      <c r="B6963" s="3" t="s">
        <v>96</v>
      </c>
      <c r="C6963" s="3" t="s">
        <v>183</v>
      </c>
      <c r="D6963" s="3">
        <v>0.67</v>
      </c>
      <c r="E6963" s="3">
        <v>0.72</v>
      </c>
      <c r="F6963" s="3">
        <v>0.77</v>
      </c>
      <c r="G6963" s="3">
        <v>0.81</v>
      </c>
      <c r="H6963" s="3">
        <v>1.38</v>
      </c>
      <c r="I6963" s="3">
        <v>1.78</v>
      </c>
      <c r="J6963" s="3">
        <v>1.81</v>
      </c>
      <c r="K6963" s="3">
        <v>1.98</v>
      </c>
      <c r="L6963" s="3">
        <v>2.2000000000000002</v>
      </c>
      <c r="M6963" s="3">
        <v>2.58</v>
      </c>
      <c r="N6963" s="3">
        <v>3.58</v>
      </c>
      <c r="O6963" s="3">
        <v>4.8600000000000003</v>
      </c>
      <c r="P6963" s="3">
        <v>4.08</v>
      </c>
      <c r="Q6963" s="3">
        <v>4.08</v>
      </c>
      <c r="R6963" s="3">
        <v>4.53</v>
      </c>
      <c r="S6963" s="3">
        <v>4.99</v>
      </c>
      <c r="T6963" s="3">
        <v>4.18</v>
      </c>
      <c r="U6963" s="3">
        <v>3.2</v>
      </c>
      <c r="V6963" s="3">
        <v>3.17</v>
      </c>
      <c r="W6963" s="3">
        <v>2.9</v>
      </c>
      <c r="X6963" s="3">
        <v>2.9</v>
      </c>
      <c r="Y6963" s="3">
        <v>3.06</v>
      </c>
      <c r="Z6963" s="3">
        <v>2.27</v>
      </c>
      <c r="AA6963" s="3">
        <v>2.93</v>
      </c>
      <c r="AB6963" s="3">
        <v>2.87</v>
      </c>
      <c r="AC6963" s="3">
        <v>3.29</v>
      </c>
      <c r="AD6963" s="3">
        <v>3.29</v>
      </c>
      <c r="AE6963" s="3">
        <v>3.58</v>
      </c>
      <c r="AF6963" s="3">
        <v>3.37</v>
      </c>
      <c r="AG6963" s="3">
        <v>3.14</v>
      </c>
      <c r="AH6963" s="3">
        <v>4.04</v>
      </c>
      <c r="AI6963" s="3">
        <v>3.84</v>
      </c>
      <c r="AJ6963" s="3">
        <v>3.99</v>
      </c>
      <c r="AK6963" s="3">
        <v>4.71</v>
      </c>
      <c r="AL6963" s="3">
        <v>4.93</v>
      </c>
      <c r="AM6963" s="3">
        <v>5.76</v>
      </c>
      <c r="AN6963" s="3">
        <v>7.4</v>
      </c>
      <c r="AO6963" s="3">
        <v>7.28</v>
      </c>
      <c r="AP6963" s="3">
        <v>10.31</v>
      </c>
      <c r="AQ6963" s="3">
        <v>10.66</v>
      </c>
      <c r="AR6963" s="3">
        <v>13.15</v>
      </c>
      <c r="AS6963" s="3">
        <v>15.65</v>
      </c>
      <c r="AT6963" s="3">
        <v>16.72</v>
      </c>
      <c r="AU6963" s="3">
        <v>15.96</v>
      </c>
      <c r="AV6963" s="3">
        <v>16.420000000000002</v>
      </c>
      <c r="AW6963" s="3">
        <v>13.56</v>
      </c>
      <c r="AX6963" s="3">
        <v>9.86</v>
      </c>
      <c r="AY6963" s="3">
        <v>10.41</v>
      </c>
      <c r="AZ6963" s="3">
        <v>13.58</v>
      </c>
      <c r="BA6963" s="3">
        <v>13.82</v>
      </c>
      <c r="BB6963" s="3">
        <v>12.01</v>
      </c>
      <c r="BC6963" s="3">
        <v>13.17</v>
      </c>
      <c r="BD6963" s="3">
        <v>18.63</v>
      </c>
    </row>
    <row r="6964" spans="1:56" x14ac:dyDescent="0.3">
      <c r="A6964" s="3" t="s">
        <v>1567</v>
      </c>
      <c r="B6964" s="3" t="s">
        <v>96</v>
      </c>
      <c r="C6964" s="3" t="s">
        <v>388</v>
      </c>
      <c r="D6964" s="3">
        <v>0.67</v>
      </c>
      <c r="E6964" s="3">
        <v>0.72</v>
      </c>
      <c r="F6964" s="3">
        <v>0.77</v>
      </c>
      <c r="G6964" s="3">
        <v>0.81</v>
      </c>
      <c r="H6964" s="3">
        <v>1.38</v>
      </c>
      <c r="I6964" s="3">
        <v>1.78</v>
      </c>
      <c r="J6964" s="3">
        <v>1.81</v>
      </c>
      <c r="K6964" s="3">
        <v>1.98</v>
      </c>
      <c r="L6964" s="3">
        <v>2.2000000000000002</v>
      </c>
      <c r="M6964" s="3">
        <v>2.58</v>
      </c>
      <c r="N6964" s="3">
        <v>3.58</v>
      </c>
      <c r="O6964" s="3">
        <v>4.8600000000000003</v>
      </c>
      <c r="P6964" s="3">
        <v>4.08</v>
      </c>
      <c r="Q6964" s="3">
        <v>4.08</v>
      </c>
      <c r="R6964" s="3">
        <v>4.53</v>
      </c>
      <c r="S6964" s="3">
        <v>4.99</v>
      </c>
      <c r="T6964" s="3">
        <v>4.18</v>
      </c>
      <c r="U6964" s="3">
        <v>3.2</v>
      </c>
      <c r="V6964" s="3">
        <v>3.17</v>
      </c>
      <c r="W6964" s="3">
        <v>2.9</v>
      </c>
      <c r="X6964" s="3">
        <v>2.9</v>
      </c>
      <c r="Y6964" s="3">
        <v>3.06</v>
      </c>
      <c r="Z6964" s="3">
        <v>2.27</v>
      </c>
      <c r="AA6964" s="3">
        <v>2.93</v>
      </c>
      <c r="AB6964" s="3">
        <v>2.87</v>
      </c>
      <c r="AC6964" s="3">
        <v>3.29</v>
      </c>
      <c r="AD6964" s="3">
        <v>3.29</v>
      </c>
      <c r="AE6964" s="3">
        <v>3.58</v>
      </c>
      <c r="AF6964" s="3">
        <v>3.37</v>
      </c>
      <c r="AG6964" s="3">
        <v>3.14</v>
      </c>
      <c r="AH6964" s="3">
        <v>4.04</v>
      </c>
      <c r="AI6964" s="3">
        <v>3.84</v>
      </c>
      <c r="AJ6964" s="3">
        <v>3.99</v>
      </c>
      <c r="AK6964" s="3">
        <v>4.71</v>
      </c>
      <c r="AL6964" s="3">
        <v>4.93</v>
      </c>
      <c r="AM6964" s="3">
        <v>5.76</v>
      </c>
      <c r="AN6964" s="3">
        <v>7.4</v>
      </c>
      <c r="AO6964" s="3">
        <v>7.28</v>
      </c>
      <c r="AP6964" s="3">
        <v>10.31</v>
      </c>
      <c r="AQ6964" s="3">
        <v>10.66</v>
      </c>
      <c r="AR6964" s="3">
        <v>13.15</v>
      </c>
      <c r="AS6964" s="3">
        <v>15.65</v>
      </c>
      <c r="AT6964" s="3">
        <v>16.72</v>
      </c>
      <c r="AU6964" s="3">
        <v>15.96</v>
      </c>
      <c r="AV6964" s="3">
        <v>16.420000000000002</v>
      </c>
      <c r="AW6964" s="3">
        <v>13.56</v>
      </c>
      <c r="AX6964" s="3">
        <v>9.86</v>
      </c>
      <c r="AY6964" s="3">
        <v>10.41</v>
      </c>
      <c r="AZ6964" s="3">
        <v>13.58</v>
      </c>
      <c r="BA6964" s="3">
        <v>13.82</v>
      </c>
      <c r="BB6964" s="3">
        <v>12.01</v>
      </c>
      <c r="BC6964" s="3">
        <v>13.17</v>
      </c>
      <c r="BD6964" s="3">
        <v>18.63</v>
      </c>
    </row>
    <row r="6965" spans="1:56" x14ac:dyDescent="0.3">
      <c r="A6965" s="3" t="s">
        <v>1567</v>
      </c>
      <c r="B6965" s="3" t="s">
        <v>96</v>
      </c>
      <c r="C6965" s="3" t="s">
        <v>185</v>
      </c>
      <c r="D6965" s="3">
        <v>2.17</v>
      </c>
      <c r="E6965" s="3">
        <v>2.21</v>
      </c>
      <c r="F6965" s="3">
        <v>2.19</v>
      </c>
      <c r="G6965" s="3">
        <v>2.36</v>
      </c>
      <c r="H6965" s="3">
        <v>3.23</v>
      </c>
      <c r="I6965" s="3">
        <v>3.45</v>
      </c>
      <c r="J6965" s="3">
        <v>3.59</v>
      </c>
      <c r="K6965" s="3">
        <v>3.97</v>
      </c>
      <c r="L6965" s="3">
        <v>4.29</v>
      </c>
      <c r="M6965" s="3">
        <v>5.73</v>
      </c>
      <c r="N6965" s="3">
        <v>9.02</v>
      </c>
      <c r="O6965" s="3">
        <v>10.84</v>
      </c>
      <c r="P6965" s="3">
        <v>10.92</v>
      </c>
      <c r="Q6965" s="3">
        <v>10.44</v>
      </c>
      <c r="R6965" s="3">
        <v>10.27</v>
      </c>
      <c r="S6965" s="3">
        <v>9.99</v>
      </c>
      <c r="T6965" s="3">
        <v>8.41</v>
      </c>
      <c r="U6965" s="3">
        <v>7.55</v>
      </c>
      <c r="V6965" s="3">
        <v>7.41</v>
      </c>
      <c r="W6965" s="3">
        <v>8.2799999999999994</v>
      </c>
      <c r="X6965" s="3">
        <v>9.32</v>
      </c>
      <c r="Y6965" s="3">
        <v>8.7100000000000009</v>
      </c>
      <c r="Z6965" s="3">
        <v>8.5399999999999991</v>
      </c>
      <c r="AA6965" s="3">
        <v>8.24</v>
      </c>
      <c r="AB6965" s="3">
        <v>7.96</v>
      </c>
      <c r="AC6965" s="3">
        <v>8.36</v>
      </c>
      <c r="AD6965" s="3">
        <v>9.2899999999999991</v>
      </c>
      <c r="AE6965" s="3">
        <v>9.39</v>
      </c>
      <c r="AF6965" s="3">
        <v>8.11</v>
      </c>
      <c r="AG6965" s="3">
        <v>8.81</v>
      </c>
      <c r="AH6965" s="3">
        <v>10.87</v>
      </c>
      <c r="AI6965" s="3">
        <v>11.01</v>
      </c>
      <c r="AJ6965" s="3">
        <v>10.72</v>
      </c>
      <c r="AK6965" s="3">
        <v>12.42</v>
      </c>
      <c r="AL6965" s="3">
        <v>15.13</v>
      </c>
      <c r="AM6965" s="3">
        <v>18.559999999999999</v>
      </c>
      <c r="AN6965" s="3">
        <v>22.31</v>
      </c>
      <c r="AO6965" s="3">
        <v>23.7</v>
      </c>
      <c r="AP6965" s="3">
        <v>27.23</v>
      </c>
      <c r="AQ6965" s="3">
        <v>20.32</v>
      </c>
      <c r="AR6965" s="3">
        <v>25.19</v>
      </c>
      <c r="AS6965" s="3">
        <v>31.64</v>
      </c>
      <c r="AT6965" s="3">
        <v>33.04</v>
      </c>
      <c r="AU6965" s="3">
        <v>32.71</v>
      </c>
      <c r="AV6965" s="3">
        <v>33.159999999999997</v>
      </c>
      <c r="AW6965" s="3">
        <v>24.86</v>
      </c>
      <c r="AX6965" s="3">
        <v>21.62</v>
      </c>
      <c r="AY6965" s="3">
        <v>24.13</v>
      </c>
      <c r="AZ6965" s="3">
        <v>27.04</v>
      </c>
      <c r="BA6965" s="3">
        <v>25.57</v>
      </c>
      <c r="BB6965" s="3">
        <v>22.34</v>
      </c>
      <c r="BC6965" s="3">
        <v>28.86</v>
      </c>
      <c r="BD6965" s="3">
        <v>36.020000000000003</v>
      </c>
    </row>
    <row r="6966" spans="1:56" x14ac:dyDescent="0.3">
      <c r="A6966" s="3" t="s">
        <v>1567</v>
      </c>
      <c r="B6966" s="3" t="s">
        <v>96</v>
      </c>
      <c r="C6966" s="3" t="s">
        <v>187</v>
      </c>
      <c r="D6966" s="3">
        <v>2.17</v>
      </c>
      <c r="E6966" s="3">
        <v>2.21</v>
      </c>
      <c r="F6966" s="3">
        <v>2.19</v>
      </c>
      <c r="G6966" s="3">
        <v>2.36</v>
      </c>
      <c r="H6966" s="3">
        <v>3.23</v>
      </c>
      <c r="I6966" s="3">
        <v>3.45</v>
      </c>
      <c r="J6966" s="3">
        <v>3.59</v>
      </c>
      <c r="K6966" s="3">
        <v>3.97</v>
      </c>
      <c r="L6966" s="3">
        <v>4.29</v>
      </c>
      <c r="M6966" s="3">
        <v>5.73</v>
      </c>
      <c r="N6966" s="3">
        <v>9.02</v>
      </c>
      <c r="O6966" s="3">
        <v>10.84</v>
      </c>
      <c r="P6966" s="3">
        <v>10.92</v>
      </c>
      <c r="Q6966" s="3">
        <v>10.44</v>
      </c>
      <c r="R6966" s="3">
        <v>10.27</v>
      </c>
      <c r="S6966" s="3">
        <v>9.99</v>
      </c>
      <c r="T6966" s="3">
        <v>8.41</v>
      </c>
      <c r="U6966" s="3">
        <v>7.55</v>
      </c>
      <c r="V6966" s="3">
        <v>7.41</v>
      </c>
      <c r="W6966" s="3">
        <v>8.2799999999999994</v>
      </c>
      <c r="X6966" s="3">
        <v>9.32</v>
      </c>
      <c r="Y6966" s="3">
        <v>8.7100000000000009</v>
      </c>
      <c r="Z6966" s="3">
        <v>8.5399999999999991</v>
      </c>
      <c r="AA6966" s="3">
        <v>8.24</v>
      </c>
      <c r="AB6966" s="3">
        <v>7.96</v>
      </c>
      <c r="AC6966" s="3">
        <v>8.36</v>
      </c>
      <c r="AD6966" s="3">
        <v>9.2899999999999991</v>
      </c>
      <c r="AE6966" s="3">
        <v>9.39</v>
      </c>
      <c r="AF6966" s="3">
        <v>8.11</v>
      </c>
      <c r="AG6966" s="3">
        <v>8.81</v>
      </c>
      <c r="AH6966" s="3">
        <v>10.87</v>
      </c>
      <c r="AI6966" s="3">
        <v>11.01</v>
      </c>
      <c r="AJ6966" s="3">
        <v>10.72</v>
      </c>
      <c r="AK6966" s="3">
        <v>12.42</v>
      </c>
      <c r="AL6966" s="3">
        <v>15.13</v>
      </c>
      <c r="AM6966" s="3">
        <v>18.559999999999999</v>
      </c>
      <c r="AN6966" s="3">
        <v>22.31</v>
      </c>
      <c r="AO6966" s="3">
        <v>23.7</v>
      </c>
      <c r="AP6966" s="3">
        <v>27.23</v>
      </c>
      <c r="AQ6966" s="3">
        <v>20.32</v>
      </c>
      <c r="AR6966" s="3">
        <v>25.19</v>
      </c>
      <c r="AS6966" s="3">
        <v>31.64</v>
      </c>
      <c r="AT6966" s="3">
        <v>33.04</v>
      </c>
      <c r="AU6966" s="3">
        <v>32.71</v>
      </c>
      <c r="AV6966" s="3">
        <v>33.159999999999997</v>
      </c>
      <c r="AW6966" s="3">
        <v>24.86</v>
      </c>
      <c r="AX6966" s="3">
        <v>21.62</v>
      </c>
      <c r="AY6966" s="3">
        <v>24.13</v>
      </c>
      <c r="AZ6966" s="3">
        <v>27.04</v>
      </c>
      <c r="BA6966" s="3">
        <v>25.57</v>
      </c>
      <c r="BB6966" s="3">
        <v>22.34</v>
      </c>
      <c r="BC6966" s="3">
        <v>28.86</v>
      </c>
      <c r="BD6966" s="3">
        <v>36.020000000000003</v>
      </c>
    </row>
    <row r="6967" spans="1:56" x14ac:dyDescent="0.3">
      <c r="A6967" s="3" t="s">
        <v>1567</v>
      </c>
      <c r="B6967" s="3" t="s">
        <v>96</v>
      </c>
      <c r="C6967" s="3" t="s">
        <v>163</v>
      </c>
      <c r="D6967" s="3">
        <v>2.17</v>
      </c>
      <c r="E6967" s="3">
        <v>2.21</v>
      </c>
      <c r="F6967" s="3">
        <v>2.19</v>
      </c>
      <c r="G6967" s="3">
        <v>2.36</v>
      </c>
      <c r="H6967" s="3">
        <v>3.23</v>
      </c>
      <c r="I6967" s="3">
        <v>3.45</v>
      </c>
      <c r="J6967" s="3">
        <v>3.59</v>
      </c>
      <c r="K6967" s="3">
        <v>3.97</v>
      </c>
      <c r="L6967" s="3">
        <v>4.29</v>
      </c>
      <c r="M6967" s="3">
        <v>5.73</v>
      </c>
      <c r="N6967" s="3">
        <v>9.02</v>
      </c>
      <c r="O6967" s="3">
        <v>10.84</v>
      </c>
      <c r="P6967" s="3">
        <v>10.92</v>
      </c>
      <c r="Q6967" s="3">
        <v>10.44</v>
      </c>
      <c r="R6967" s="3">
        <v>10.27</v>
      </c>
      <c r="S6967" s="3">
        <v>9.99</v>
      </c>
      <c r="T6967" s="3">
        <v>8.41</v>
      </c>
      <c r="U6967" s="3">
        <v>7.55</v>
      </c>
      <c r="V6967" s="3">
        <v>7.41</v>
      </c>
      <c r="W6967" s="3">
        <v>8.2799999999999994</v>
      </c>
      <c r="X6967" s="3">
        <v>9.32</v>
      </c>
      <c r="Y6967" s="3">
        <v>8.7100000000000009</v>
      </c>
      <c r="Z6967" s="3">
        <v>8.5399999999999991</v>
      </c>
      <c r="AA6967" s="3">
        <v>8.24</v>
      </c>
      <c r="AB6967" s="3">
        <v>7.96</v>
      </c>
      <c r="AC6967" s="3">
        <v>8.36</v>
      </c>
      <c r="AD6967" s="3">
        <v>9.2899999999999991</v>
      </c>
      <c r="AE6967" s="3">
        <v>9.39</v>
      </c>
      <c r="AF6967" s="3">
        <v>8.11</v>
      </c>
      <c r="AG6967" s="3">
        <v>8.81</v>
      </c>
      <c r="AH6967" s="3">
        <v>10.87</v>
      </c>
      <c r="AI6967" s="3">
        <v>11.01</v>
      </c>
      <c r="AJ6967" s="3">
        <v>10.72</v>
      </c>
      <c r="AK6967" s="3">
        <v>12.42</v>
      </c>
      <c r="AL6967" s="3">
        <v>15.13</v>
      </c>
      <c r="AM6967" s="3">
        <v>18.559999999999999</v>
      </c>
      <c r="AN6967" s="3">
        <v>22.31</v>
      </c>
      <c r="AO6967" s="3">
        <v>23.7</v>
      </c>
      <c r="AP6967" s="3">
        <v>27.23</v>
      </c>
      <c r="AQ6967" s="3">
        <v>20.32</v>
      </c>
      <c r="AR6967" s="3">
        <v>25.19</v>
      </c>
      <c r="AS6967" s="3">
        <v>31.64</v>
      </c>
      <c r="AT6967" s="3">
        <v>33.04</v>
      </c>
      <c r="AU6967" s="3">
        <v>32.71</v>
      </c>
      <c r="AV6967" s="3">
        <v>33.159999999999997</v>
      </c>
      <c r="AW6967" s="3">
        <v>24.86</v>
      </c>
      <c r="AX6967" s="3">
        <v>21.62</v>
      </c>
      <c r="AY6967" s="3">
        <v>24.13</v>
      </c>
      <c r="AZ6967" s="3">
        <v>27.04</v>
      </c>
      <c r="BA6967" s="3">
        <v>25.57</v>
      </c>
      <c r="BB6967" s="3">
        <v>22.34</v>
      </c>
      <c r="BC6967" s="3">
        <v>28.86</v>
      </c>
      <c r="BD6967" s="3">
        <v>36.020000000000003</v>
      </c>
    </row>
    <row r="6968" spans="1:56" x14ac:dyDescent="0.3">
      <c r="A6968" s="3" t="s">
        <v>1567</v>
      </c>
      <c r="B6968" s="3" t="s">
        <v>96</v>
      </c>
      <c r="C6968" s="3" t="s">
        <v>1536</v>
      </c>
      <c r="AP6968" s="3">
        <v>63</v>
      </c>
      <c r="AQ6968" s="3">
        <v>64.400000000000006</v>
      </c>
      <c r="AR6968" s="3">
        <v>65.3</v>
      </c>
      <c r="AS6968" s="3">
        <v>65.900000000000006</v>
      </c>
      <c r="AT6968" s="3">
        <v>59.5</v>
      </c>
      <c r="AU6968" s="3">
        <v>61.9</v>
      </c>
      <c r="AV6968" s="3">
        <v>59.3</v>
      </c>
      <c r="AW6968" s="3">
        <v>54.5</v>
      </c>
      <c r="AX6968" s="3">
        <v>58</v>
      </c>
      <c r="AY6968" s="3">
        <v>57.7</v>
      </c>
      <c r="AZ6968" s="3">
        <v>56</v>
      </c>
      <c r="BA6968" s="3">
        <v>53</v>
      </c>
      <c r="BB6968" s="3">
        <v>51.5</v>
      </c>
      <c r="BC6968" s="3">
        <v>49.4</v>
      </c>
      <c r="BD6968" s="3">
        <v>46.8</v>
      </c>
    </row>
    <row r="6969" spans="1:56" x14ac:dyDescent="0.3">
      <c r="A6969" s="3" t="s">
        <v>1567</v>
      </c>
      <c r="B6969" s="3" t="s">
        <v>96</v>
      </c>
      <c r="C6969" s="3" t="s">
        <v>1538</v>
      </c>
      <c r="AU6969" s="3">
        <v>0</v>
      </c>
      <c r="AV6969" s="3">
        <v>0</v>
      </c>
      <c r="AW6969" s="3">
        <v>0</v>
      </c>
      <c r="AX6969" s="3">
        <v>0</v>
      </c>
      <c r="AY6969" s="3">
        <v>0</v>
      </c>
      <c r="AZ6969" s="3">
        <v>0</v>
      </c>
      <c r="BA6969" s="3">
        <v>6.6</v>
      </c>
      <c r="BB6969" s="3">
        <v>6</v>
      </c>
      <c r="BC6969" s="3">
        <v>4.4000000000000004</v>
      </c>
      <c r="BD6969" s="3">
        <v>1.3</v>
      </c>
    </row>
    <row r="6970" spans="1:56" x14ac:dyDescent="0.3">
      <c r="A6970" s="3" t="s">
        <v>1567</v>
      </c>
      <c r="B6970" s="3" t="s">
        <v>96</v>
      </c>
      <c r="C6970" s="3" t="s">
        <v>1389</v>
      </c>
      <c r="AP6970" s="3">
        <v>0</v>
      </c>
      <c r="AQ6970" s="3">
        <v>0</v>
      </c>
      <c r="AR6970" s="3">
        <v>0</v>
      </c>
      <c r="AS6970" s="3">
        <v>0</v>
      </c>
      <c r="AT6970" s="3">
        <v>0</v>
      </c>
      <c r="AU6970" s="3">
        <v>0</v>
      </c>
      <c r="AV6970" s="3">
        <v>0</v>
      </c>
      <c r="AW6970" s="3">
        <v>0</v>
      </c>
      <c r="AX6970" s="3">
        <v>0</v>
      </c>
      <c r="AY6970" s="3">
        <v>0</v>
      </c>
      <c r="AZ6970" s="3">
        <v>4</v>
      </c>
      <c r="BA6970" s="3">
        <v>4</v>
      </c>
      <c r="BB6970" s="3">
        <v>4</v>
      </c>
      <c r="BC6970" s="3">
        <v>4</v>
      </c>
      <c r="BD6970" s="3">
        <v>4</v>
      </c>
    </row>
    <row r="6971" spans="1:56" x14ac:dyDescent="0.3">
      <c r="A6971" s="3" t="s">
        <v>1567</v>
      </c>
      <c r="B6971" s="3" t="s">
        <v>96</v>
      </c>
      <c r="C6971" s="3" t="s">
        <v>1572</v>
      </c>
      <c r="AX6971" s="3">
        <v>0.8</v>
      </c>
      <c r="AY6971" s="3">
        <v>1.1000000000000001</v>
      </c>
      <c r="AZ6971" s="3">
        <v>2</v>
      </c>
      <c r="BA6971" s="3">
        <v>2.9</v>
      </c>
      <c r="BB6971" s="3">
        <v>4.2</v>
      </c>
      <c r="BC6971" s="3">
        <v>7.2</v>
      </c>
      <c r="BD6971" s="3">
        <v>11.7</v>
      </c>
    </row>
    <row r="6972" spans="1:56" x14ac:dyDescent="0.3">
      <c r="A6972" s="3" t="s">
        <v>1567</v>
      </c>
      <c r="B6972" s="3" t="s">
        <v>96</v>
      </c>
      <c r="C6972" s="3" t="s">
        <v>194</v>
      </c>
      <c r="D6972" s="3">
        <v>0.5</v>
      </c>
      <c r="E6972" s="3">
        <v>0.56000000000000005</v>
      </c>
      <c r="F6972" s="3">
        <v>0.56999999999999995</v>
      </c>
      <c r="G6972" s="3">
        <v>0.6</v>
      </c>
      <c r="H6972" s="3">
        <v>1.45</v>
      </c>
      <c r="I6972" s="3">
        <v>1.53</v>
      </c>
      <c r="J6972" s="3">
        <v>1.34</v>
      </c>
      <c r="K6972" s="3">
        <v>1.38</v>
      </c>
      <c r="L6972" s="3">
        <v>0</v>
      </c>
      <c r="M6972" s="3">
        <v>0</v>
      </c>
      <c r="N6972" s="3">
        <v>0</v>
      </c>
      <c r="O6972" s="3">
        <v>0</v>
      </c>
      <c r="P6972" s="3">
        <v>0</v>
      </c>
      <c r="Q6972" s="3">
        <v>0</v>
      </c>
      <c r="R6972" s="3">
        <v>0</v>
      </c>
      <c r="S6972" s="3">
        <v>0</v>
      </c>
      <c r="T6972" s="3">
        <v>0</v>
      </c>
      <c r="U6972" s="3">
        <v>0</v>
      </c>
      <c r="V6972" s="3">
        <v>0</v>
      </c>
      <c r="W6972" s="3">
        <v>0</v>
      </c>
      <c r="X6972" s="3">
        <v>0</v>
      </c>
      <c r="Y6972" s="3">
        <v>0</v>
      </c>
      <c r="Z6972" s="3">
        <v>0</v>
      </c>
      <c r="AA6972" s="3">
        <v>0</v>
      </c>
      <c r="AB6972" s="3">
        <v>0</v>
      </c>
      <c r="AC6972" s="3">
        <v>0</v>
      </c>
      <c r="AD6972" s="3">
        <v>0</v>
      </c>
      <c r="AE6972" s="3">
        <v>0</v>
      </c>
      <c r="AF6972" s="3">
        <v>0</v>
      </c>
      <c r="AG6972" s="3">
        <v>0</v>
      </c>
      <c r="AH6972" s="3">
        <v>0</v>
      </c>
      <c r="AI6972" s="3">
        <v>0</v>
      </c>
      <c r="AJ6972" s="3">
        <v>0</v>
      </c>
      <c r="AK6972" s="3">
        <v>0</v>
      </c>
      <c r="AL6972" s="3">
        <v>0</v>
      </c>
      <c r="AM6972" s="3">
        <v>0</v>
      </c>
      <c r="AN6972" s="3">
        <v>0</v>
      </c>
      <c r="AO6972" s="3">
        <v>0</v>
      </c>
      <c r="AP6972" s="3">
        <v>0</v>
      </c>
      <c r="AQ6972" s="3">
        <v>0</v>
      </c>
      <c r="AR6972" s="3">
        <v>0</v>
      </c>
      <c r="AS6972" s="3">
        <v>0</v>
      </c>
      <c r="AT6972" s="3">
        <v>0</v>
      </c>
      <c r="AU6972" s="3">
        <v>0</v>
      </c>
      <c r="AV6972" s="3">
        <v>0</v>
      </c>
      <c r="AW6972" s="3">
        <v>0</v>
      </c>
      <c r="AX6972" s="3">
        <v>0</v>
      </c>
      <c r="AY6972" s="3">
        <v>0</v>
      </c>
      <c r="AZ6972" s="3">
        <v>0</v>
      </c>
      <c r="BA6972" s="3">
        <v>0</v>
      </c>
      <c r="BB6972" s="3">
        <v>0</v>
      </c>
      <c r="BC6972" s="3">
        <v>0</v>
      </c>
      <c r="BD6972" s="3">
        <v>0</v>
      </c>
    </row>
    <row r="6973" spans="1:56" x14ac:dyDescent="0.3">
      <c r="A6973" s="3" t="s">
        <v>1567</v>
      </c>
      <c r="B6973" s="3" t="s">
        <v>96</v>
      </c>
      <c r="C6973" s="3" t="s">
        <v>1540</v>
      </c>
      <c r="AP6973" s="3">
        <v>68.099999999999994</v>
      </c>
      <c r="AQ6973" s="3">
        <v>56.1</v>
      </c>
      <c r="AR6973" s="3">
        <v>60.5</v>
      </c>
      <c r="AS6973" s="3">
        <v>54.8</v>
      </c>
      <c r="AT6973" s="3">
        <v>50.7</v>
      </c>
      <c r="AU6973" s="3">
        <v>46</v>
      </c>
      <c r="AV6973" s="3">
        <v>59.4</v>
      </c>
      <c r="AW6973" s="3">
        <v>48.7</v>
      </c>
      <c r="AX6973" s="3">
        <v>45.6</v>
      </c>
      <c r="AY6973" s="3">
        <v>40.1</v>
      </c>
      <c r="AZ6973" s="3">
        <v>43.2</v>
      </c>
      <c r="BA6973" s="3">
        <v>33.1</v>
      </c>
      <c r="BB6973" s="3">
        <v>28.8</v>
      </c>
      <c r="BC6973" s="3">
        <v>34.4</v>
      </c>
      <c r="BD6973" s="3">
        <v>32.299999999999997</v>
      </c>
    </row>
    <row r="6974" spans="1:56" x14ac:dyDescent="0.3">
      <c r="A6974" s="3" t="s">
        <v>1567</v>
      </c>
      <c r="B6974" s="3" t="s">
        <v>96</v>
      </c>
      <c r="C6974" s="3" t="s">
        <v>196</v>
      </c>
      <c r="D6974" s="3">
        <v>0.5</v>
      </c>
      <c r="E6974" s="3">
        <v>0.56000000000000005</v>
      </c>
      <c r="F6974" s="3">
        <v>0.56999999999999995</v>
      </c>
      <c r="G6974" s="3">
        <v>0.6</v>
      </c>
      <c r="H6974" s="3">
        <v>1.45</v>
      </c>
      <c r="I6974" s="3">
        <v>1.53</v>
      </c>
      <c r="J6974" s="3">
        <v>1.34</v>
      </c>
      <c r="K6974" s="3">
        <v>1.38</v>
      </c>
      <c r="L6974" s="3">
        <v>1.62</v>
      </c>
      <c r="M6974" s="3">
        <v>1.63</v>
      </c>
      <c r="N6974" s="3">
        <v>1.7</v>
      </c>
      <c r="O6974" s="3">
        <v>1.88</v>
      </c>
      <c r="P6974" s="3">
        <v>1.99</v>
      </c>
      <c r="Q6974" s="3">
        <v>1.86</v>
      </c>
      <c r="R6974" s="3">
        <v>1.9</v>
      </c>
      <c r="S6974" s="3">
        <v>1.77</v>
      </c>
      <c r="T6974" s="3">
        <v>1.77</v>
      </c>
      <c r="U6974" s="3">
        <v>1.7</v>
      </c>
      <c r="V6974" s="3">
        <v>1.67</v>
      </c>
      <c r="W6974" s="3">
        <v>1.7</v>
      </c>
      <c r="X6974" s="3">
        <v>1.74</v>
      </c>
      <c r="Y6974" s="3">
        <v>1.71</v>
      </c>
      <c r="Z6974" s="3">
        <v>1.72</v>
      </c>
      <c r="AA6974" s="3">
        <v>1.72</v>
      </c>
      <c r="AB6974" s="3">
        <v>1.75</v>
      </c>
      <c r="AC6974" s="3">
        <v>1.71</v>
      </c>
      <c r="AD6974" s="3">
        <v>1.76</v>
      </c>
      <c r="AE6974" s="3">
        <v>1.76</v>
      </c>
      <c r="AF6974" s="3">
        <v>1.76</v>
      </c>
      <c r="AG6974" s="3">
        <v>1.76</v>
      </c>
      <c r="AH6974" s="3">
        <v>0</v>
      </c>
      <c r="AI6974" s="3">
        <v>0</v>
      </c>
      <c r="AJ6974" s="3">
        <v>1.97</v>
      </c>
      <c r="AK6974" s="3">
        <v>0</v>
      </c>
      <c r="AL6974" s="3">
        <v>0</v>
      </c>
      <c r="AM6974" s="3">
        <v>0</v>
      </c>
      <c r="AN6974" s="3">
        <v>3.18</v>
      </c>
      <c r="AO6974" s="3">
        <v>3.07</v>
      </c>
      <c r="AP6974" s="3">
        <v>4.7699999999999996</v>
      </c>
      <c r="AQ6974" s="3">
        <v>5.22</v>
      </c>
      <c r="AR6974" s="3">
        <v>4.79</v>
      </c>
      <c r="AS6974" s="3">
        <v>0</v>
      </c>
      <c r="AT6974" s="3">
        <v>5.39</v>
      </c>
      <c r="AU6974" s="3">
        <v>0</v>
      </c>
      <c r="AV6974" s="3">
        <v>0</v>
      </c>
      <c r="AW6974" s="3">
        <v>0</v>
      </c>
      <c r="AX6974" s="3">
        <v>0</v>
      </c>
      <c r="AY6974" s="3">
        <v>0</v>
      </c>
      <c r="AZ6974" s="3">
        <v>0</v>
      </c>
      <c r="BA6974" s="3">
        <v>0</v>
      </c>
      <c r="BB6974" s="3">
        <v>0</v>
      </c>
      <c r="BC6974" s="3">
        <v>0</v>
      </c>
      <c r="BD6974" s="3">
        <v>0</v>
      </c>
    </row>
    <row r="6975" spans="1:56" x14ac:dyDescent="0.3">
      <c r="A6975" s="3" t="s">
        <v>1567</v>
      </c>
      <c r="B6975" s="3" t="s">
        <v>96</v>
      </c>
      <c r="C6975" s="3" t="s">
        <v>198</v>
      </c>
      <c r="D6975" s="3">
        <v>0.43</v>
      </c>
      <c r="E6975" s="3">
        <v>0.49</v>
      </c>
      <c r="F6975" s="3">
        <v>0.47</v>
      </c>
      <c r="G6975" s="3">
        <v>0.52</v>
      </c>
      <c r="H6975" s="3">
        <v>1.3</v>
      </c>
      <c r="I6975" s="3">
        <v>1.1399999999999999</v>
      </c>
      <c r="J6975" s="3">
        <v>1.04</v>
      </c>
      <c r="K6975" s="3">
        <v>1.24</v>
      </c>
      <c r="L6975" s="3">
        <v>1.38</v>
      </c>
      <c r="M6975" s="3">
        <v>1.46</v>
      </c>
      <c r="N6975" s="3">
        <v>1.56</v>
      </c>
      <c r="O6975" s="3">
        <v>1.8</v>
      </c>
      <c r="P6975" s="3">
        <v>1.91</v>
      </c>
      <c r="Q6975" s="3">
        <v>1.96</v>
      </c>
      <c r="R6975" s="3">
        <v>1.97</v>
      </c>
      <c r="S6975" s="3">
        <v>1.91</v>
      </c>
      <c r="T6975" s="3">
        <v>1.83</v>
      </c>
      <c r="U6975" s="3">
        <v>1.74</v>
      </c>
      <c r="V6975" s="3">
        <v>1.76</v>
      </c>
      <c r="W6975" s="3">
        <v>1.71</v>
      </c>
      <c r="X6975" s="3">
        <v>1.72</v>
      </c>
      <c r="Y6975" s="3">
        <v>1.63</v>
      </c>
      <c r="Z6975" s="3">
        <v>1.53</v>
      </c>
      <c r="AA6975" s="3">
        <v>1.57</v>
      </c>
      <c r="AB6975" s="3">
        <v>1.56</v>
      </c>
      <c r="AC6975" s="3">
        <v>1.51</v>
      </c>
      <c r="AD6975" s="3">
        <v>1.47</v>
      </c>
      <c r="AE6975" s="3">
        <v>1.45</v>
      </c>
      <c r="AF6975" s="3">
        <v>1.45</v>
      </c>
      <c r="AG6975" s="3">
        <v>1.42</v>
      </c>
      <c r="AH6975" s="3">
        <v>1.39</v>
      </c>
      <c r="AI6975" s="3">
        <v>1.57</v>
      </c>
      <c r="AJ6975" s="3">
        <v>1.59</v>
      </c>
      <c r="AK6975" s="3">
        <v>1.62</v>
      </c>
      <c r="AL6975" s="3">
        <v>1.91</v>
      </c>
      <c r="AM6975" s="3">
        <v>2.16</v>
      </c>
      <c r="AN6975" s="3">
        <v>2.3199999999999998</v>
      </c>
      <c r="AO6975" s="3">
        <v>2.33</v>
      </c>
      <c r="AP6975" s="3">
        <v>2.86</v>
      </c>
      <c r="AQ6975" s="3">
        <v>3.64</v>
      </c>
      <c r="AR6975" s="3">
        <v>3.71</v>
      </c>
      <c r="AS6975" s="3">
        <v>3.84</v>
      </c>
      <c r="AT6975" s="3">
        <v>3.97</v>
      </c>
      <c r="AU6975" s="3">
        <v>3.75</v>
      </c>
      <c r="AV6975" s="3">
        <v>3.63</v>
      </c>
      <c r="AW6975" s="3">
        <v>3.55</v>
      </c>
      <c r="AX6975" s="3">
        <v>3.19</v>
      </c>
      <c r="AY6975" s="3">
        <v>3.3</v>
      </c>
      <c r="AZ6975" s="3">
        <v>3.33</v>
      </c>
      <c r="BA6975" s="3">
        <v>3.2</v>
      </c>
      <c r="BB6975" s="3">
        <v>3.13</v>
      </c>
      <c r="BC6975" s="3">
        <v>2.91</v>
      </c>
      <c r="BD6975" s="3">
        <v>3.54</v>
      </c>
    </row>
    <row r="6976" spans="1:56" x14ac:dyDescent="0.3">
      <c r="A6976" s="3" t="s">
        <v>1567</v>
      </c>
      <c r="B6976" s="3" t="s">
        <v>96</v>
      </c>
      <c r="C6976" s="3" t="s">
        <v>1392</v>
      </c>
      <c r="AP6976" s="3">
        <v>7242</v>
      </c>
      <c r="AQ6976" s="3">
        <v>7210</v>
      </c>
      <c r="AR6976" s="3">
        <v>7230</v>
      </c>
      <c r="AS6976" s="3">
        <v>7258</v>
      </c>
      <c r="AT6976" s="3">
        <v>6226</v>
      </c>
      <c r="AU6976" s="3">
        <v>5946</v>
      </c>
      <c r="AV6976" s="3">
        <v>5576</v>
      </c>
      <c r="AW6976" s="3">
        <v>5547</v>
      </c>
      <c r="AX6976" s="3">
        <v>5212</v>
      </c>
      <c r="AY6976" s="3">
        <v>5212</v>
      </c>
      <c r="AZ6976" s="3">
        <v>5212</v>
      </c>
      <c r="BA6976" s="3">
        <v>4769</v>
      </c>
      <c r="BB6976" s="3">
        <v>4769</v>
      </c>
      <c r="BC6976" s="3">
        <v>4789</v>
      </c>
      <c r="BD6976" s="3">
        <v>4789</v>
      </c>
    </row>
    <row r="6977" spans="1:56" x14ac:dyDescent="0.3">
      <c r="A6977" s="3" t="s">
        <v>1567</v>
      </c>
      <c r="B6977" s="3" t="s">
        <v>96</v>
      </c>
      <c r="C6977" s="3" t="s">
        <v>200</v>
      </c>
      <c r="D6977" s="3">
        <v>0.5</v>
      </c>
      <c r="E6977" s="3">
        <v>0.56000000000000005</v>
      </c>
      <c r="F6977" s="3">
        <v>0.56999999999999995</v>
      </c>
      <c r="G6977" s="3">
        <v>0.6</v>
      </c>
      <c r="H6977" s="3">
        <v>1.45</v>
      </c>
      <c r="I6977" s="3">
        <v>1.53</v>
      </c>
      <c r="J6977" s="3">
        <v>1.34</v>
      </c>
      <c r="K6977" s="3">
        <v>1.38</v>
      </c>
      <c r="L6977" s="3">
        <v>1.62</v>
      </c>
      <c r="M6977" s="3">
        <v>1.63</v>
      </c>
      <c r="N6977" s="3">
        <v>1.7</v>
      </c>
      <c r="O6977" s="3">
        <v>1.88</v>
      </c>
      <c r="P6977" s="3">
        <v>1.99</v>
      </c>
      <c r="Q6977" s="3">
        <v>1.86</v>
      </c>
      <c r="R6977" s="3">
        <v>1.9</v>
      </c>
      <c r="S6977" s="3">
        <v>1.77</v>
      </c>
      <c r="T6977" s="3">
        <v>1.77</v>
      </c>
      <c r="U6977" s="3">
        <v>1.7</v>
      </c>
      <c r="V6977" s="3">
        <v>1.67</v>
      </c>
      <c r="W6977" s="3">
        <v>1.7</v>
      </c>
      <c r="X6977" s="3">
        <v>1.74</v>
      </c>
      <c r="Y6977" s="3">
        <v>1.71</v>
      </c>
      <c r="Z6977" s="3">
        <v>1.72</v>
      </c>
      <c r="AA6977" s="3">
        <v>1.72</v>
      </c>
      <c r="AB6977" s="3">
        <v>1.75</v>
      </c>
      <c r="AC6977" s="3">
        <v>1.71</v>
      </c>
      <c r="AD6977" s="3">
        <v>1.76</v>
      </c>
      <c r="AE6977" s="3">
        <v>1.76</v>
      </c>
      <c r="AF6977" s="3">
        <v>1.76</v>
      </c>
      <c r="AG6977" s="3">
        <v>1.76</v>
      </c>
      <c r="AH6977" s="3">
        <v>1.64</v>
      </c>
      <c r="AI6977" s="3">
        <v>1.88</v>
      </c>
      <c r="AJ6977" s="3">
        <v>1.97</v>
      </c>
      <c r="AK6977" s="3">
        <v>1.87</v>
      </c>
      <c r="AL6977" s="3">
        <v>2.21</v>
      </c>
      <c r="AM6977" s="3">
        <v>2.93</v>
      </c>
      <c r="AN6977" s="3">
        <v>3.18</v>
      </c>
      <c r="AO6977" s="3">
        <v>3.07</v>
      </c>
      <c r="AP6977" s="3">
        <v>3.72</v>
      </c>
      <c r="AQ6977" s="3">
        <v>3.71</v>
      </c>
      <c r="AR6977" s="3">
        <v>3.64</v>
      </c>
      <c r="AS6977" s="3">
        <v>4.09</v>
      </c>
      <c r="AT6977" s="3">
        <v>4.3499999999999996</v>
      </c>
      <c r="AU6977" s="3">
        <v>4.03</v>
      </c>
      <c r="AV6977" s="3">
        <v>4.1100000000000003</v>
      </c>
      <c r="AW6977" s="3">
        <v>3.87</v>
      </c>
      <c r="AX6977" s="3">
        <v>3.59</v>
      </c>
      <c r="AY6977" s="3">
        <v>3.62</v>
      </c>
      <c r="AZ6977" s="3">
        <v>3.75</v>
      </c>
      <c r="BA6977" s="3">
        <v>3.85</v>
      </c>
      <c r="BB6977" s="3">
        <v>3.89</v>
      </c>
      <c r="BC6977" s="3">
        <v>4.0999999999999996</v>
      </c>
      <c r="BD6977" s="3">
        <v>5.51</v>
      </c>
    </row>
    <row r="6978" spans="1:56" x14ac:dyDescent="0.3">
      <c r="A6978" s="3" t="s">
        <v>1567</v>
      </c>
      <c r="B6978" s="3" t="s">
        <v>96</v>
      </c>
      <c r="C6978" s="3" t="s">
        <v>202</v>
      </c>
      <c r="D6978" s="3">
        <v>0</v>
      </c>
      <c r="E6978" s="3">
        <v>0</v>
      </c>
      <c r="F6978" s="3">
        <v>0</v>
      </c>
      <c r="G6978" s="3">
        <v>0</v>
      </c>
      <c r="H6978" s="3">
        <v>0</v>
      </c>
      <c r="I6978" s="3">
        <v>0</v>
      </c>
      <c r="J6978" s="3">
        <v>0</v>
      </c>
      <c r="K6978" s="3">
        <v>0</v>
      </c>
      <c r="L6978" s="3">
        <v>0</v>
      </c>
      <c r="M6978" s="3">
        <v>0</v>
      </c>
      <c r="N6978" s="3">
        <v>0</v>
      </c>
      <c r="O6978" s="3">
        <v>0</v>
      </c>
      <c r="P6978" s="3">
        <v>0</v>
      </c>
      <c r="Q6978" s="3">
        <v>0</v>
      </c>
      <c r="R6978" s="3">
        <v>0</v>
      </c>
      <c r="S6978" s="3">
        <v>0</v>
      </c>
      <c r="T6978" s="3">
        <v>0</v>
      </c>
      <c r="U6978" s="3">
        <v>0</v>
      </c>
      <c r="V6978" s="3">
        <v>0</v>
      </c>
      <c r="W6978" s="3">
        <v>0</v>
      </c>
      <c r="X6978" s="3">
        <v>0</v>
      </c>
      <c r="Y6978" s="3">
        <v>0</v>
      </c>
      <c r="Z6978" s="3">
        <v>0</v>
      </c>
      <c r="AA6978" s="3">
        <v>0</v>
      </c>
      <c r="AB6978" s="3">
        <v>0</v>
      </c>
      <c r="AC6978" s="3">
        <v>0</v>
      </c>
      <c r="AD6978" s="3">
        <v>0</v>
      </c>
      <c r="AE6978" s="3">
        <v>0</v>
      </c>
      <c r="AF6978" s="3">
        <v>0</v>
      </c>
      <c r="AG6978" s="3">
        <v>0</v>
      </c>
      <c r="AH6978" s="3">
        <v>0</v>
      </c>
      <c r="AI6978" s="3">
        <v>0</v>
      </c>
      <c r="AJ6978" s="3">
        <v>0</v>
      </c>
      <c r="AK6978" s="3">
        <v>0</v>
      </c>
      <c r="AL6978" s="3">
        <v>0</v>
      </c>
      <c r="AM6978" s="3">
        <v>0</v>
      </c>
      <c r="AN6978" s="3">
        <v>0</v>
      </c>
      <c r="AO6978" s="3">
        <v>0</v>
      </c>
      <c r="AP6978" s="3">
        <v>0</v>
      </c>
      <c r="AQ6978" s="3">
        <v>0</v>
      </c>
      <c r="AR6978" s="3">
        <v>0</v>
      </c>
      <c r="AS6978" s="3">
        <v>0</v>
      </c>
      <c r="AT6978" s="3">
        <v>0</v>
      </c>
      <c r="AU6978" s="3">
        <v>0</v>
      </c>
      <c r="AV6978" s="3">
        <v>0</v>
      </c>
      <c r="AW6978" s="3">
        <v>0</v>
      </c>
      <c r="AX6978" s="3">
        <v>0</v>
      </c>
      <c r="AY6978" s="3">
        <v>0</v>
      </c>
      <c r="AZ6978" s="3">
        <v>0</v>
      </c>
      <c r="BA6978" s="3">
        <v>0</v>
      </c>
      <c r="BB6978" s="3">
        <v>0</v>
      </c>
      <c r="BC6978" s="3">
        <v>0</v>
      </c>
      <c r="BD6978" s="3">
        <v>0</v>
      </c>
    </row>
    <row r="6979" spans="1:56" x14ac:dyDescent="0.3">
      <c r="A6979" s="3" t="s">
        <v>1567</v>
      </c>
      <c r="B6979" s="3" t="s">
        <v>96</v>
      </c>
      <c r="C6979" s="3" t="s">
        <v>204</v>
      </c>
      <c r="D6979" s="3">
        <v>0.5</v>
      </c>
      <c r="E6979" s="3">
        <v>0.56000000000000005</v>
      </c>
      <c r="F6979" s="3">
        <v>0.56999999999999995</v>
      </c>
      <c r="G6979" s="3">
        <v>0.6</v>
      </c>
      <c r="H6979" s="3">
        <v>1.45</v>
      </c>
      <c r="I6979" s="3">
        <v>1.53</v>
      </c>
      <c r="J6979" s="3">
        <v>1.34</v>
      </c>
      <c r="K6979" s="3">
        <v>1.38</v>
      </c>
      <c r="L6979" s="3">
        <v>1.62</v>
      </c>
      <c r="M6979" s="3">
        <v>1.63</v>
      </c>
      <c r="N6979" s="3">
        <v>1.7</v>
      </c>
      <c r="O6979" s="3">
        <v>1.88</v>
      </c>
      <c r="P6979" s="3">
        <v>1.99</v>
      </c>
      <c r="Q6979" s="3">
        <v>1.86</v>
      </c>
      <c r="R6979" s="3">
        <v>1.9</v>
      </c>
      <c r="S6979" s="3">
        <v>1.77</v>
      </c>
      <c r="T6979" s="3">
        <v>1.77</v>
      </c>
      <c r="U6979" s="3">
        <v>1.7</v>
      </c>
      <c r="V6979" s="3">
        <v>1.67</v>
      </c>
      <c r="W6979" s="3">
        <v>1.7</v>
      </c>
      <c r="X6979" s="3">
        <v>1.74</v>
      </c>
      <c r="Y6979" s="3">
        <v>1.71</v>
      </c>
      <c r="Z6979" s="3">
        <v>1.72</v>
      </c>
      <c r="AA6979" s="3">
        <v>1.72</v>
      </c>
      <c r="AB6979" s="3">
        <v>1.75</v>
      </c>
      <c r="AC6979" s="3">
        <v>1.71</v>
      </c>
      <c r="AD6979" s="3">
        <v>1.76</v>
      </c>
      <c r="AE6979" s="3">
        <v>1.76</v>
      </c>
      <c r="AF6979" s="3">
        <v>1.76</v>
      </c>
      <c r="AG6979" s="3">
        <v>1.76</v>
      </c>
      <c r="AH6979" s="3">
        <v>1.64</v>
      </c>
      <c r="AI6979" s="3">
        <v>1.88</v>
      </c>
      <c r="AJ6979" s="3">
        <v>1.97</v>
      </c>
      <c r="AK6979" s="3">
        <v>1.87</v>
      </c>
      <c r="AL6979" s="3">
        <v>2.21</v>
      </c>
      <c r="AM6979" s="3">
        <v>2.93</v>
      </c>
      <c r="AN6979" s="3">
        <v>3.18</v>
      </c>
      <c r="AO6979" s="3">
        <v>3.07</v>
      </c>
      <c r="AP6979" s="3">
        <v>3.72</v>
      </c>
      <c r="AQ6979" s="3">
        <v>3.71</v>
      </c>
      <c r="AR6979" s="3">
        <v>3.64</v>
      </c>
      <c r="AS6979" s="3">
        <v>4.09</v>
      </c>
      <c r="AT6979" s="3">
        <v>4.3499999999999996</v>
      </c>
      <c r="AU6979" s="3">
        <v>4.03</v>
      </c>
      <c r="AV6979" s="3">
        <v>4.1100000000000003</v>
      </c>
      <c r="AW6979" s="3">
        <v>3.87</v>
      </c>
      <c r="AX6979" s="3">
        <v>3.59</v>
      </c>
      <c r="AY6979" s="3">
        <v>3.62</v>
      </c>
      <c r="AZ6979" s="3">
        <v>3.75</v>
      </c>
      <c r="BA6979" s="3">
        <v>3.85</v>
      </c>
      <c r="BB6979" s="3">
        <v>3.89</v>
      </c>
      <c r="BC6979" s="3">
        <v>4.0999999999999996</v>
      </c>
      <c r="BD6979" s="3">
        <v>5.51</v>
      </c>
    </row>
    <row r="6980" spans="1:56" x14ac:dyDescent="0.3">
      <c r="A6980" s="3" t="s">
        <v>1567</v>
      </c>
      <c r="B6980" s="3" t="s">
        <v>96</v>
      </c>
      <c r="C6980" s="3" t="s">
        <v>208</v>
      </c>
      <c r="D6980" s="3">
        <v>1.2</v>
      </c>
      <c r="E6980" s="3">
        <v>0.96</v>
      </c>
      <c r="F6980" s="3">
        <v>1.22</v>
      </c>
      <c r="G6980" s="3">
        <v>1.1599999999999999</v>
      </c>
      <c r="H6980" s="3">
        <v>2</v>
      </c>
      <c r="I6980" s="3">
        <v>2.4700000000000002</v>
      </c>
      <c r="J6980" s="3">
        <v>2.9</v>
      </c>
      <c r="K6980" s="3">
        <v>3</v>
      </c>
      <c r="L6980" s="3">
        <v>3.04</v>
      </c>
      <c r="M6980" s="3">
        <v>3.01</v>
      </c>
      <c r="N6980" s="3">
        <v>3.19</v>
      </c>
      <c r="O6980" s="3">
        <v>3.88</v>
      </c>
      <c r="P6980" s="3">
        <v>3.69</v>
      </c>
      <c r="Q6980" s="3">
        <v>3.67</v>
      </c>
      <c r="R6980" s="3">
        <v>3.68</v>
      </c>
      <c r="S6980" s="3">
        <v>3.48</v>
      </c>
      <c r="T6980" s="3">
        <v>3.31</v>
      </c>
      <c r="U6980" s="3">
        <v>3.2</v>
      </c>
      <c r="V6980" s="3">
        <v>3.26</v>
      </c>
      <c r="W6980" s="3">
        <v>3.34</v>
      </c>
      <c r="X6980" s="3">
        <v>3.34</v>
      </c>
      <c r="Y6980" s="3">
        <v>3.15</v>
      </c>
      <c r="Z6980" s="3">
        <v>3.11</v>
      </c>
      <c r="AA6980" s="3">
        <v>3.26</v>
      </c>
      <c r="AB6980" s="3">
        <v>3.23</v>
      </c>
      <c r="AC6980" s="3">
        <v>3.1</v>
      </c>
      <c r="AD6980" s="3">
        <v>3.06</v>
      </c>
      <c r="AE6980" s="3">
        <v>3.12</v>
      </c>
      <c r="AF6980" s="3">
        <v>3.15</v>
      </c>
      <c r="AG6980" s="3">
        <v>3.05</v>
      </c>
      <c r="AH6980" s="3">
        <v>0</v>
      </c>
      <c r="AI6980" s="3">
        <v>0</v>
      </c>
      <c r="AJ6980" s="3">
        <v>3.38</v>
      </c>
      <c r="AK6980" s="3">
        <v>0</v>
      </c>
      <c r="AL6980" s="3">
        <v>0</v>
      </c>
      <c r="AM6980" s="3">
        <v>0</v>
      </c>
      <c r="AN6980" s="3">
        <v>4.88</v>
      </c>
      <c r="AO6980" s="3">
        <v>4.55</v>
      </c>
      <c r="AP6980" s="3">
        <v>0</v>
      </c>
      <c r="AQ6980" s="3">
        <v>0</v>
      </c>
      <c r="AR6980" s="3">
        <v>0</v>
      </c>
      <c r="AS6980" s="3">
        <v>0</v>
      </c>
      <c r="AT6980" s="3">
        <v>0</v>
      </c>
      <c r="AU6980" s="3">
        <v>0</v>
      </c>
      <c r="AV6980" s="3">
        <v>0</v>
      </c>
      <c r="AW6980" s="3">
        <v>0</v>
      </c>
      <c r="AX6980" s="3">
        <v>0</v>
      </c>
      <c r="AY6980" s="3">
        <v>0</v>
      </c>
      <c r="AZ6980" s="3">
        <v>0</v>
      </c>
      <c r="BA6980" s="3">
        <v>0</v>
      </c>
      <c r="BB6980" s="3">
        <v>0</v>
      </c>
      <c r="BC6980" s="3">
        <v>0</v>
      </c>
      <c r="BD6980" s="3">
        <v>0</v>
      </c>
    </row>
    <row r="6981" spans="1:56" x14ac:dyDescent="0.3">
      <c r="A6981" s="3" t="s">
        <v>1567</v>
      </c>
      <c r="B6981" s="3" t="s">
        <v>96</v>
      </c>
      <c r="C6981" s="3" t="s">
        <v>211</v>
      </c>
      <c r="D6981" s="3">
        <v>0.47</v>
      </c>
      <c r="E6981" s="3">
        <v>0.52</v>
      </c>
      <c r="F6981" s="3">
        <v>0.5</v>
      </c>
      <c r="G6981" s="3">
        <v>0.54</v>
      </c>
      <c r="H6981" s="3">
        <v>1.35</v>
      </c>
      <c r="I6981" s="3">
        <v>1.24</v>
      </c>
      <c r="J6981" s="3">
        <v>1.1100000000000001</v>
      </c>
      <c r="K6981" s="3">
        <v>1.28</v>
      </c>
      <c r="L6981" s="3">
        <v>1.43</v>
      </c>
      <c r="M6981" s="3">
        <v>1.49</v>
      </c>
      <c r="N6981" s="3">
        <v>1.59</v>
      </c>
      <c r="O6981" s="3">
        <v>1.82</v>
      </c>
      <c r="P6981" s="3">
        <v>1.93</v>
      </c>
      <c r="Q6981" s="3">
        <v>1.94</v>
      </c>
      <c r="R6981" s="3">
        <v>1.96</v>
      </c>
      <c r="S6981" s="3">
        <v>1.88</v>
      </c>
      <c r="T6981" s="3">
        <v>1.82</v>
      </c>
      <c r="U6981" s="3">
        <v>1.73</v>
      </c>
      <c r="V6981" s="3">
        <v>1.74</v>
      </c>
      <c r="W6981" s="3">
        <v>1.71</v>
      </c>
      <c r="X6981" s="3">
        <v>1.72</v>
      </c>
      <c r="Y6981" s="3">
        <v>1.64</v>
      </c>
      <c r="Z6981" s="3">
        <v>1.56</v>
      </c>
      <c r="AA6981" s="3">
        <v>1.6</v>
      </c>
      <c r="AB6981" s="3">
        <v>1.6</v>
      </c>
      <c r="AC6981" s="3">
        <v>1.55</v>
      </c>
      <c r="AD6981" s="3">
        <v>1.51</v>
      </c>
      <c r="AE6981" s="3">
        <v>1.49</v>
      </c>
      <c r="AF6981" s="3">
        <v>1.49</v>
      </c>
      <c r="AG6981" s="3">
        <v>1.46</v>
      </c>
      <c r="AH6981" s="3">
        <v>1.42</v>
      </c>
      <c r="AI6981" s="3">
        <v>1.61</v>
      </c>
      <c r="AJ6981" s="3">
        <v>1.63</v>
      </c>
      <c r="AK6981" s="3">
        <v>1.65</v>
      </c>
      <c r="AL6981" s="3">
        <v>1.94</v>
      </c>
      <c r="AM6981" s="3">
        <v>2.23</v>
      </c>
      <c r="AN6981" s="3">
        <v>2.4</v>
      </c>
      <c r="AO6981" s="3">
        <v>2.38</v>
      </c>
      <c r="AP6981" s="3">
        <v>2.92</v>
      </c>
      <c r="AQ6981" s="3">
        <v>3.64</v>
      </c>
      <c r="AR6981" s="3">
        <v>3.7</v>
      </c>
      <c r="AS6981" s="3">
        <v>3.85</v>
      </c>
      <c r="AT6981" s="3">
        <v>3.98</v>
      </c>
      <c r="AU6981" s="3">
        <v>3.76</v>
      </c>
      <c r="AV6981" s="3">
        <v>3.65</v>
      </c>
      <c r="AW6981" s="3">
        <v>3.57</v>
      </c>
      <c r="AX6981" s="3">
        <v>3.21</v>
      </c>
      <c r="AY6981" s="3">
        <v>3.31</v>
      </c>
      <c r="AZ6981" s="3">
        <v>3.34</v>
      </c>
      <c r="BA6981" s="3">
        <v>3.22</v>
      </c>
      <c r="BB6981" s="3">
        <v>3.15</v>
      </c>
      <c r="BC6981" s="3">
        <v>2.93</v>
      </c>
      <c r="BD6981" s="3">
        <v>3.57</v>
      </c>
    </row>
    <row r="6982" spans="1:56" x14ac:dyDescent="0.3">
      <c r="A6982" s="3" t="s">
        <v>1567</v>
      </c>
      <c r="B6982" s="3" t="s">
        <v>96</v>
      </c>
      <c r="C6982" s="3" t="s">
        <v>392</v>
      </c>
      <c r="D6982" s="3">
        <v>0.54</v>
      </c>
      <c r="E6982" s="3">
        <v>0.59</v>
      </c>
      <c r="F6982" s="3">
        <v>0.6</v>
      </c>
      <c r="G6982" s="3">
        <v>0.64</v>
      </c>
      <c r="H6982" s="3">
        <v>1.48</v>
      </c>
      <c r="I6982" s="3">
        <v>1.58</v>
      </c>
      <c r="J6982" s="3">
        <v>1.38</v>
      </c>
      <c r="K6982" s="3">
        <v>1.42</v>
      </c>
      <c r="L6982" s="3">
        <v>1.63</v>
      </c>
      <c r="M6982" s="3">
        <v>1.64</v>
      </c>
      <c r="N6982" s="3">
        <v>1.73</v>
      </c>
      <c r="O6982" s="3">
        <v>1.9</v>
      </c>
      <c r="P6982" s="3">
        <v>2</v>
      </c>
      <c r="Q6982" s="3">
        <v>1.88</v>
      </c>
      <c r="R6982" s="3">
        <v>1.92</v>
      </c>
      <c r="S6982" s="3">
        <v>1.78</v>
      </c>
      <c r="T6982" s="3">
        <v>1.8</v>
      </c>
      <c r="U6982" s="3">
        <v>1.72</v>
      </c>
      <c r="V6982" s="3">
        <v>1.69</v>
      </c>
      <c r="W6982" s="3">
        <v>1.7</v>
      </c>
      <c r="X6982" s="3">
        <v>1.74</v>
      </c>
      <c r="Y6982" s="3">
        <v>1.71</v>
      </c>
      <c r="Z6982" s="3">
        <v>1.72</v>
      </c>
      <c r="AA6982" s="3">
        <v>1.73</v>
      </c>
      <c r="AB6982" s="3">
        <v>1.75</v>
      </c>
      <c r="AC6982" s="3">
        <v>1.71</v>
      </c>
      <c r="AD6982" s="3">
        <v>1.76</v>
      </c>
      <c r="AE6982" s="3">
        <v>1.76</v>
      </c>
      <c r="AF6982" s="3">
        <v>1.76</v>
      </c>
      <c r="AG6982" s="3">
        <v>1.78</v>
      </c>
      <c r="AH6982" s="3">
        <v>1.64</v>
      </c>
      <c r="AI6982" s="3">
        <v>1.88</v>
      </c>
      <c r="AJ6982" s="3">
        <v>1.97</v>
      </c>
      <c r="AK6982" s="3">
        <v>1.87</v>
      </c>
      <c r="AL6982" s="3">
        <v>2.21</v>
      </c>
      <c r="AM6982" s="3">
        <v>2.93</v>
      </c>
      <c r="AN6982" s="3">
        <v>3.19</v>
      </c>
      <c r="AO6982" s="3">
        <v>3.07</v>
      </c>
      <c r="AP6982" s="3">
        <v>3.74</v>
      </c>
      <c r="AQ6982" s="3">
        <v>3.71</v>
      </c>
      <c r="AR6982" s="3">
        <v>3.65</v>
      </c>
      <c r="AS6982" s="3">
        <v>4.09</v>
      </c>
      <c r="AT6982" s="3">
        <v>4.3499999999999996</v>
      </c>
      <c r="AU6982" s="3">
        <v>4.03</v>
      </c>
      <c r="AV6982" s="3">
        <v>4.1100000000000003</v>
      </c>
      <c r="AW6982" s="3">
        <v>3.87</v>
      </c>
      <c r="AX6982" s="3">
        <v>3.59</v>
      </c>
      <c r="AY6982" s="3">
        <v>3.62</v>
      </c>
      <c r="AZ6982" s="3">
        <v>3.75</v>
      </c>
      <c r="BA6982" s="3">
        <v>3.85</v>
      </c>
      <c r="BB6982" s="3">
        <v>3.89</v>
      </c>
      <c r="BC6982" s="3">
        <v>4.0999999999999996</v>
      </c>
      <c r="BD6982" s="3">
        <v>5.51</v>
      </c>
    </row>
    <row r="6983" spans="1:56" x14ac:dyDescent="0.3">
      <c r="A6983" s="3" t="s">
        <v>1567</v>
      </c>
      <c r="B6983" s="3" t="s">
        <v>96</v>
      </c>
      <c r="C6983" s="3" t="s">
        <v>1542</v>
      </c>
      <c r="AP6983" s="3">
        <v>20.7</v>
      </c>
      <c r="AQ6983" s="3">
        <v>39.4</v>
      </c>
      <c r="AR6983" s="3">
        <v>40.200000000000003</v>
      </c>
      <c r="AS6983" s="3">
        <v>51.4</v>
      </c>
      <c r="AT6983" s="3">
        <v>50.8</v>
      </c>
      <c r="AU6983" s="3">
        <v>50</v>
      </c>
      <c r="AV6983" s="3">
        <v>49.4</v>
      </c>
      <c r="AW6983" s="3">
        <v>58.1</v>
      </c>
      <c r="AX6983" s="3">
        <v>57.7</v>
      </c>
      <c r="AY6983" s="3">
        <v>64.900000000000006</v>
      </c>
      <c r="AZ6983" s="3">
        <v>64.2</v>
      </c>
      <c r="BA6983" s="3">
        <v>70.900000000000006</v>
      </c>
      <c r="BB6983" s="3">
        <v>72</v>
      </c>
      <c r="BC6983" s="3">
        <v>68.5</v>
      </c>
      <c r="BD6983" s="3">
        <v>66.400000000000006</v>
      </c>
    </row>
    <row r="6984" spans="1:56" x14ac:dyDescent="0.3">
      <c r="A6984" s="3" t="s">
        <v>1567</v>
      </c>
      <c r="B6984" s="3" t="s">
        <v>96</v>
      </c>
      <c r="C6984" s="3" t="s">
        <v>214</v>
      </c>
      <c r="D6984" s="3">
        <v>1.32</v>
      </c>
      <c r="E6984" s="3">
        <v>1.55</v>
      </c>
      <c r="F6984" s="3">
        <v>1.56</v>
      </c>
      <c r="G6984" s="3">
        <v>1.88</v>
      </c>
      <c r="H6984" s="3">
        <v>2.92</v>
      </c>
      <c r="I6984" s="3">
        <v>3.01</v>
      </c>
      <c r="J6984" s="3">
        <v>3.21</v>
      </c>
      <c r="K6984" s="3">
        <v>3.55</v>
      </c>
      <c r="L6984" s="3">
        <v>3.75</v>
      </c>
      <c r="M6984" s="3">
        <v>5</v>
      </c>
      <c r="N6984" s="3">
        <v>7.63</v>
      </c>
      <c r="O6984" s="3">
        <v>9.0299999999999994</v>
      </c>
      <c r="P6984" s="3">
        <v>8.4499999999999993</v>
      </c>
      <c r="Q6984" s="3">
        <v>7.69</v>
      </c>
      <c r="R6984" s="3">
        <v>7.88</v>
      </c>
      <c r="S6984" s="3">
        <v>7.36</v>
      </c>
      <c r="T6984" s="3">
        <v>6</v>
      </c>
      <c r="U6984" s="3">
        <v>6.48</v>
      </c>
      <c r="V6984" s="3">
        <v>6.27</v>
      </c>
      <c r="W6984" s="3">
        <v>6.82</v>
      </c>
      <c r="X6984" s="3">
        <v>8.17</v>
      </c>
      <c r="Y6984" s="3">
        <v>7.77</v>
      </c>
      <c r="Z6984" s="3">
        <v>7.39</v>
      </c>
      <c r="AA6984" s="3">
        <v>7.17</v>
      </c>
      <c r="AB6984" s="3">
        <v>7.27</v>
      </c>
      <c r="AC6984" s="3">
        <v>7.35</v>
      </c>
      <c r="AD6984" s="3">
        <v>8.08</v>
      </c>
      <c r="AE6984" s="3">
        <v>7.79</v>
      </c>
      <c r="AF6984" s="3">
        <v>6.78</v>
      </c>
      <c r="AG6984" s="3">
        <v>7.23</v>
      </c>
      <c r="AH6984" s="3">
        <v>10.09</v>
      </c>
      <c r="AI6984" s="3">
        <v>9.3699999999999992</v>
      </c>
      <c r="AJ6984" s="3">
        <v>9.0500000000000007</v>
      </c>
      <c r="AK6984" s="3">
        <v>10.42</v>
      </c>
      <c r="AL6984" s="3">
        <v>12.57</v>
      </c>
      <c r="AM6984" s="3">
        <v>16.670000000000002</v>
      </c>
      <c r="AN6984" s="3">
        <v>18.48</v>
      </c>
      <c r="AO6984" s="3">
        <v>19.649999999999999</v>
      </c>
      <c r="AP6984" s="3">
        <v>26.88</v>
      </c>
      <c r="AQ6984" s="3">
        <v>16.71</v>
      </c>
      <c r="AR6984" s="3">
        <v>20.28</v>
      </c>
      <c r="AS6984" s="3">
        <v>26.09</v>
      </c>
      <c r="AT6984" s="3">
        <v>26.95</v>
      </c>
      <c r="AU6984" s="3">
        <v>26.64</v>
      </c>
      <c r="AV6984" s="3">
        <v>25.89</v>
      </c>
      <c r="AW6984" s="3">
        <v>18.34</v>
      </c>
      <c r="AX6984" s="3">
        <v>15.44</v>
      </c>
      <c r="AY6984" s="3">
        <v>17.739999999999998</v>
      </c>
      <c r="AZ6984" s="3">
        <v>21.05</v>
      </c>
      <c r="BA6984" s="3">
        <v>20.260000000000002</v>
      </c>
      <c r="BB6984" s="3">
        <v>17.07</v>
      </c>
      <c r="BC6984" s="3">
        <v>21.81</v>
      </c>
      <c r="BD6984" s="3">
        <v>33.799999999999997</v>
      </c>
    </row>
    <row r="6985" spans="1:56" x14ac:dyDescent="0.3">
      <c r="A6985" s="3" t="s">
        <v>1567</v>
      </c>
      <c r="B6985" s="3" t="s">
        <v>96</v>
      </c>
      <c r="C6985" s="3" t="s">
        <v>216</v>
      </c>
      <c r="D6985" s="3">
        <v>1.01</v>
      </c>
      <c r="E6985" s="3">
        <v>1.05</v>
      </c>
      <c r="F6985" s="3">
        <v>1.05</v>
      </c>
      <c r="G6985" s="3">
        <v>1.27</v>
      </c>
      <c r="H6985" s="3">
        <v>2.13</v>
      </c>
      <c r="I6985" s="3">
        <v>2.3199999999999998</v>
      </c>
      <c r="J6985" s="3">
        <v>2.54</v>
      </c>
      <c r="K6985" s="3">
        <v>2.9</v>
      </c>
      <c r="L6985" s="3">
        <v>3.05</v>
      </c>
      <c r="M6985" s="3">
        <v>4.3099999999999996</v>
      </c>
      <c r="N6985" s="3">
        <v>6.33</v>
      </c>
      <c r="O6985" s="3">
        <v>7.89</v>
      </c>
      <c r="P6985" s="3">
        <v>7.5</v>
      </c>
      <c r="Q6985" s="3">
        <v>6.5</v>
      </c>
      <c r="R6985" s="3">
        <v>6.64</v>
      </c>
      <c r="S6985" s="3">
        <v>6.22</v>
      </c>
      <c r="T6985" s="3">
        <v>3.86</v>
      </c>
      <c r="U6985" s="3">
        <v>4.1900000000000004</v>
      </c>
      <c r="V6985" s="3">
        <v>3.79</v>
      </c>
      <c r="W6985" s="3">
        <v>4.4000000000000004</v>
      </c>
      <c r="X6985" s="3">
        <v>5.52</v>
      </c>
      <c r="Y6985" s="3">
        <v>4.97</v>
      </c>
      <c r="Z6985" s="3">
        <v>4.76</v>
      </c>
      <c r="AA6985" s="3">
        <v>4.55</v>
      </c>
      <c r="AB6985" s="3">
        <v>4.32</v>
      </c>
      <c r="AC6985" s="3">
        <v>4.32</v>
      </c>
      <c r="AD6985" s="3">
        <v>5.19</v>
      </c>
      <c r="AE6985" s="3">
        <v>5.0199999999999996</v>
      </c>
      <c r="AF6985" s="3">
        <v>3.94</v>
      </c>
      <c r="AG6985" s="3">
        <v>4.46</v>
      </c>
      <c r="AH6985" s="3">
        <v>7.31</v>
      </c>
      <c r="AI6985" s="3">
        <v>6.46</v>
      </c>
      <c r="AJ6985" s="3">
        <v>5.77</v>
      </c>
      <c r="AK6985" s="3">
        <v>7.19</v>
      </c>
      <c r="AL6985" s="3">
        <v>9.26</v>
      </c>
      <c r="AM6985" s="3">
        <v>13.08</v>
      </c>
      <c r="AN6985" s="3">
        <v>15.03</v>
      </c>
      <c r="AO6985" s="3">
        <v>16.47</v>
      </c>
      <c r="AP6985" s="3">
        <v>24.2</v>
      </c>
      <c r="AQ6985" s="3">
        <v>14.22</v>
      </c>
      <c r="AR6985" s="3">
        <v>18.02</v>
      </c>
      <c r="AS6985" s="3">
        <v>24.19</v>
      </c>
      <c r="AT6985" s="3">
        <v>24.81</v>
      </c>
      <c r="AU6985" s="3">
        <v>24.3</v>
      </c>
      <c r="AV6985" s="3">
        <v>22.39</v>
      </c>
      <c r="AW6985" s="3">
        <v>13.86</v>
      </c>
      <c r="AX6985" s="3">
        <v>11.97</v>
      </c>
      <c r="AY6985" s="3">
        <v>14.01</v>
      </c>
      <c r="AZ6985" s="3">
        <v>17.190000000000001</v>
      </c>
      <c r="BA6985" s="3">
        <v>15.81</v>
      </c>
      <c r="BB6985" s="3">
        <v>10.62</v>
      </c>
      <c r="BC6985" s="3">
        <v>16.170000000000002</v>
      </c>
      <c r="BD6985" s="3">
        <v>28.28</v>
      </c>
    </row>
    <row r="6986" spans="1:56" x14ac:dyDescent="0.3">
      <c r="A6986" s="3" t="s">
        <v>1567</v>
      </c>
      <c r="B6986" s="3" t="s">
        <v>96</v>
      </c>
      <c r="C6986" s="3" t="s">
        <v>218</v>
      </c>
      <c r="D6986" s="3">
        <v>0.7</v>
      </c>
      <c r="E6986" s="3">
        <v>1.08</v>
      </c>
      <c r="F6986" s="3">
        <v>1.1299999999999999</v>
      </c>
      <c r="G6986" s="3">
        <v>1.21</v>
      </c>
      <c r="H6986" s="3">
        <v>2.29</v>
      </c>
      <c r="I6986" s="3">
        <v>2.41</v>
      </c>
      <c r="J6986" s="3">
        <v>2.41</v>
      </c>
      <c r="K6986" s="3">
        <v>2.74</v>
      </c>
      <c r="L6986" s="3">
        <v>2.83</v>
      </c>
      <c r="M6986" s="3">
        <v>3.77</v>
      </c>
      <c r="N6986" s="3">
        <v>5.78</v>
      </c>
      <c r="O6986" s="3">
        <v>7.37</v>
      </c>
      <c r="P6986" s="3">
        <v>6.87</v>
      </c>
      <c r="Q6986" s="3">
        <v>5.99</v>
      </c>
      <c r="R6986" s="3">
        <v>5.94</v>
      </c>
      <c r="S6986" s="3">
        <v>5.73</v>
      </c>
      <c r="T6986" s="3">
        <v>3.64</v>
      </c>
      <c r="U6986" s="3">
        <v>4</v>
      </c>
      <c r="V6986" s="3">
        <v>3.74</v>
      </c>
      <c r="W6986" s="3">
        <v>4.26</v>
      </c>
      <c r="X6986" s="3">
        <v>6.22</v>
      </c>
      <c r="Y6986" s="3">
        <v>4.75</v>
      </c>
      <c r="Z6986" s="3">
        <v>4.62</v>
      </c>
      <c r="AA6986" s="3">
        <v>4.26</v>
      </c>
      <c r="AB6986" s="3">
        <v>4.0999999999999996</v>
      </c>
      <c r="AC6986" s="3">
        <v>4.1100000000000003</v>
      </c>
      <c r="AD6986" s="3">
        <v>4.97</v>
      </c>
      <c r="AE6986" s="3">
        <v>4.54</v>
      </c>
      <c r="AF6986" s="3">
        <v>3.28</v>
      </c>
      <c r="AG6986" s="3">
        <v>4.07</v>
      </c>
      <c r="AH6986" s="3">
        <v>6.72</v>
      </c>
      <c r="AI6986" s="3">
        <v>5.85</v>
      </c>
      <c r="AJ6986" s="3">
        <v>5.29</v>
      </c>
      <c r="AK6986" s="3">
        <v>6.85</v>
      </c>
      <c r="AL6986" s="3">
        <v>8.01</v>
      </c>
      <c r="AM6986" s="3">
        <v>12.81</v>
      </c>
      <c r="AN6986" s="3">
        <v>14.92</v>
      </c>
      <c r="AO6986" s="3">
        <v>15.87</v>
      </c>
      <c r="AP6986" s="3">
        <v>18.2</v>
      </c>
      <c r="AQ6986" s="3">
        <v>13.36</v>
      </c>
      <c r="AR6986" s="3">
        <v>16.98</v>
      </c>
      <c r="AS6986" s="3">
        <v>22.33</v>
      </c>
      <c r="AT6986" s="3">
        <v>23.15</v>
      </c>
      <c r="AU6986" s="3">
        <v>23.1</v>
      </c>
      <c r="AV6986" s="3">
        <v>22.6</v>
      </c>
      <c r="AW6986" s="3">
        <v>14.83</v>
      </c>
      <c r="AX6986" s="3">
        <v>11.17</v>
      </c>
      <c r="AY6986" s="3">
        <v>12.99</v>
      </c>
      <c r="AZ6986" s="3">
        <v>17.22</v>
      </c>
      <c r="BA6986" s="3">
        <v>15.13</v>
      </c>
      <c r="BB6986" s="3">
        <v>10.31</v>
      </c>
      <c r="BC6986" s="3">
        <v>15.5</v>
      </c>
      <c r="BD6986" s="3">
        <v>27.63</v>
      </c>
    </row>
    <row r="6987" spans="1:56" x14ac:dyDescent="0.3">
      <c r="A6987" s="3" t="s">
        <v>1567</v>
      </c>
      <c r="B6987" s="3" t="s">
        <v>96</v>
      </c>
      <c r="C6987" s="3" t="s">
        <v>220</v>
      </c>
      <c r="D6987" s="3">
        <v>0.57999999999999996</v>
      </c>
      <c r="E6987" s="3">
        <v>0.59</v>
      </c>
      <c r="F6987" s="3">
        <v>0.59</v>
      </c>
      <c r="G6987" s="3">
        <v>0.71</v>
      </c>
      <c r="H6987" s="3">
        <v>2.06</v>
      </c>
      <c r="I6987" s="3">
        <v>2.12</v>
      </c>
      <c r="J6987" s="3">
        <v>2.3199999999999998</v>
      </c>
      <c r="K6987" s="3">
        <v>2.7</v>
      </c>
      <c r="L6987" s="3">
        <v>2.9</v>
      </c>
      <c r="M6987" s="3">
        <v>3.65</v>
      </c>
      <c r="N6987" s="3">
        <v>4.62</v>
      </c>
      <c r="O6987" s="3">
        <v>6.69</v>
      </c>
      <c r="P6987" s="3">
        <v>6.36</v>
      </c>
      <c r="Q6987" s="3">
        <v>6.76</v>
      </c>
      <c r="R6987" s="3">
        <v>6.69</v>
      </c>
      <c r="S6987" s="3">
        <v>6.49</v>
      </c>
      <c r="T6987" s="3">
        <v>4.43</v>
      </c>
      <c r="U6987" s="3">
        <v>4.5199999999999996</v>
      </c>
      <c r="V6987" s="3">
        <v>4.1399999999999997</v>
      </c>
      <c r="W6987" s="3">
        <v>4.92</v>
      </c>
      <c r="X6987" s="3">
        <v>5.88</v>
      </c>
      <c r="Y6987" s="3">
        <v>5.31</v>
      </c>
      <c r="Z6987" s="3">
        <v>5.03</v>
      </c>
      <c r="AA6987" s="3">
        <v>4.8600000000000003</v>
      </c>
      <c r="AB6987" s="3">
        <v>4.6900000000000004</v>
      </c>
      <c r="AC6987" s="3">
        <v>4.55</v>
      </c>
      <c r="AD6987" s="3">
        <v>5.46</v>
      </c>
      <c r="AE6987" s="3">
        <v>5.19</v>
      </c>
      <c r="AF6987" s="3">
        <v>4.1399999999999997</v>
      </c>
      <c r="AG6987" s="3">
        <v>4.71</v>
      </c>
      <c r="AH6987" s="3">
        <v>7.62</v>
      </c>
      <c r="AI6987" s="3">
        <v>6.87</v>
      </c>
      <c r="AJ6987" s="3">
        <v>6.23</v>
      </c>
      <c r="AK6987" s="3">
        <v>7.58</v>
      </c>
      <c r="AL6987" s="3">
        <v>9.82</v>
      </c>
      <c r="AM6987" s="3">
        <v>13.45</v>
      </c>
      <c r="AN6987" s="3">
        <v>15.44</v>
      </c>
      <c r="AO6987" s="3">
        <v>16.63</v>
      </c>
      <c r="AP6987" s="3">
        <v>24.62</v>
      </c>
      <c r="AQ6987" s="3">
        <v>15.28</v>
      </c>
      <c r="AR6987" s="3">
        <v>18.34</v>
      </c>
      <c r="AS6987" s="3">
        <v>24.35</v>
      </c>
      <c r="AT6987" s="3">
        <v>25.38</v>
      </c>
      <c r="AU6987" s="3">
        <v>24.85</v>
      </c>
      <c r="AV6987" s="3">
        <v>24.17</v>
      </c>
      <c r="AW6987" s="3">
        <v>15.41</v>
      </c>
      <c r="AX6987" s="3">
        <v>12.91</v>
      </c>
      <c r="AY6987" s="3">
        <v>14.66</v>
      </c>
      <c r="AZ6987" s="3">
        <v>17.71</v>
      </c>
      <c r="BA6987" s="3">
        <v>16.38</v>
      </c>
      <c r="BB6987" s="3">
        <v>11.64</v>
      </c>
      <c r="BC6987" s="3">
        <v>16.059999999999999</v>
      </c>
      <c r="BD6987" s="3">
        <v>27.61</v>
      </c>
    </row>
    <row r="6988" spans="1:56" x14ac:dyDescent="0.3">
      <c r="A6988" s="3" t="s">
        <v>1567</v>
      </c>
      <c r="B6988" s="3" t="s">
        <v>96</v>
      </c>
      <c r="C6988" s="3" t="s">
        <v>223</v>
      </c>
      <c r="D6988" s="3">
        <v>1.3</v>
      </c>
      <c r="E6988" s="3">
        <v>1.37</v>
      </c>
      <c r="F6988" s="3">
        <v>1.37</v>
      </c>
      <c r="G6988" s="3">
        <v>1.65</v>
      </c>
      <c r="H6988" s="3">
        <v>2.54</v>
      </c>
      <c r="I6988" s="3">
        <v>2.69</v>
      </c>
      <c r="J6988" s="3">
        <v>2.93</v>
      </c>
      <c r="K6988" s="3">
        <v>3.29</v>
      </c>
      <c r="L6988" s="3">
        <v>3.52</v>
      </c>
      <c r="M6988" s="3">
        <v>4.6399999999999997</v>
      </c>
      <c r="N6988" s="3">
        <v>6.95</v>
      </c>
      <c r="O6988" s="3">
        <v>8.66</v>
      </c>
      <c r="P6988" s="3">
        <v>8.3699999999999992</v>
      </c>
      <c r="Q6988" s="3">
        <v>7.54</v>
      </c>
      <c r="R6988" s="3">
        <v>7.81</v>
      </c>
      <c r="S6988" s="3">
        <v>7.19</v>
      </c>
      <c r="T6988" s="3">
        <v>6.66</v>
      </c>
      <c r="U6988" s="3">
        <v>5.29</v>
      </c>
      <c r="V6988" s="3">
        <v>6.01</v>
      </c>
      <c r="W6988" s="3">
        <v>5.9</v>
      </c>
      <c r="X6988" s="3">
        <v>7.57</v>
      </c>
      <c r="Y6988" s="3">
        <v>7.06</v>
      </c>
      <c r="Z6988" s="3">
        <v>5.87</v>
      </c>
      <c r="AA6988" s="3">
        <v>5.9</v>
      </c>
      <c r="AB6988" s="3">
        <v>6.13</v>
      </c>
      <c r="AC6988" s="3">
        <v>6.67</v>
      </c>
      <c r="AD6988" s="3">
        <v>5.47</v>
      </c>
      <c r="AE6988" s="3">
        <v>7.13</v>
      </c>
      <c r="AF6988" s="3">
        <v>6.32</v>
      </c>
      <c r="AG6988" s="3">
        <v>6.78</v>
      </c>
      <c r="AH6988" s="3">
        <v>9.83</v>
      </c>
      <c r="AI6988" s="3">
        <v>9.09</v>
      </c>
      <c r="AJ6988" s="3">
        <v>7.87</v>
      </c>
      <c r="AK6988" s="3">
        <v>9.5500000000000007</v>
      </c>
      <c r="AL6988" s="3">
        <v>11.09</v>
      </c>
      <c r="AM6988" s="3">
        <v>15.55</v>
      </c>
      <c r="AN6988" s="3">
        <v>17.170000000000002</v>
      </c>
      <c r="AO6988" s="3">
        <v>18.52</v>
      </c>
      <c r="AP6988" s="3">
        <v>24.52</v>
      </c>
      <c r="AQ6988" s="3">
        <v>17.37</v>
      </c>
      <c r="AR6988" s="3">
        <v>20.48</v>
      </c>
      <c r="AS6988" s="3">
        <v>27.36</v>
      </c>
      <c r="AT6988" s="3">
        <v>27.27</v>
      </c>
      <c r="AU6988" s="3">
        <v>28.29</v>
      </c>
      <c r="AV6988" s="3">
        <v>27.34</v>
      </c>
      <c r="AW6988" s="3">
        <v>17.899999999999999</v>
      </c>
      <c r="AX6988" s="3">
        <v>15.49</v>
      </c>
      <c r="AY6988" s="3">
        <v>17.64</v>
      </c>
      <c r="AZ6988" s="3">
        <v>19.239999999999998</v>
      </c>
      <c r="BA6988" s="3">
        <v>18.78</v>
      </c>
      <c r="BB6988" s="3">
        <v>16.38</v>
      </c>
      <c r="BC6988" s="3">
        <v>19.57</v>
      </c>
      <c r="BD6988" s="3">
        <v>29.58</v>
      </c>
    </row>
    <row r="6989" spans="1:56" x14ac:dyDescent="0.3">
      <c r="A6989" s="3" t="s">
        <v>1567</v>
      </c>
      <c r="B6989" s="3" t="s">
        <v>96</v>
      </c>
      <c r="C6989" s="3" t="s">
        <v>226</v>
      </c>
      <c r="D6989" s="3">
        <v>1.03</v>
      </c>
      <c r="E6989" s="3">
        <v>1.17</v>
      </c>
      <c r="F6989" s="3">
        <v>1.1599999999999999</v>
      </c>
      <c r="G6989" s="3">
        <v>1.47</v>
      </c>
      <c r="H6989" s="3">
        <v>2.57</v>
      </c>
      <c r="I6989" s="3">
        <v>2.68</v>
      </c>
      <c r="J6989" s="3">
        <v>2.86</v>
      </c>
      <c r="K6989" s="3">
        <v>3.17</v>
      </c>
      <c r="L6989" s="3">
        <v>3.43</v>
      </c>
      <c r="M6989" s="3">
        <v>4.63</v>
      </c>
      <c r="N6989" s="3">
        <v>6.84</v>
      </c>
      <c r="O6989" s="3">
        <v>8.41</v>
      </c>
      <c r="P6989" s="3">
        <v>8.0399999999999991</v>
      </c>
      <c r="Q6989" s="3">
        <v>7.43</v>
      </c>
      <c r="R6989" s="3">
        <v>7.57</v>
      </c>
      <c r="S6989" s="3">
        <v>7.09</v>
      </c>
      <c r="T6989" s="3">
        <v>5.68</v>
      </c>
      <c r="U6989" s="3">
        <v>5.87</v>
      </c>
      <c r="V6989" s="3">
        <v>5.67</v>
      </c>
      <c r="W6989" s="3">
        <v>6.16</v>
      </c>
      <c r="X6989" s="3">
        <v>7.62</v>
      </c>
      <c r="Y6989" s="3">
        <v>7.22</v>
      </c>
      <c r="Z6989" s="3">
        <v>6.78</v>
      </c>
      <c r="AA6989" s="3">
        <v>6.6</v>
      </c>
      <c r="AB6989" s="3">
        <v>6.77</v>
      </c>
      <c r="AC6989" s="3">
        <v>6.7</v>
      </c>
      <c r="AD6989" s="3">
        <v>7.35</v>
      </c>
      <c r="AE6989" s="3">
        <v>7.18</v>
      </c>
      <c r="AF6989" s="3">
        <v>6.12</v>
      </c>
      <c r="AG6989" s="3">
        <v>6.66</v>
      </c>
      <c r="AH6989" s="3">
        <v>9.57</v>
      </c>
      <c r="AI6989" s="3">
        <v>8.86</v>
      </c>
      <c r="AJ6989" s="3">
        <v>8.51</v>
      </c>
      <c r="AK6989" s="3">
        <v>9.8699999999999992</v>
      </c>
      <c r="AL6989" s="3">
        <v>12.07</v>
      </c>
      <c r="AM6989" s="3">
        <v>16.04</v>
      </c>
      <c r="AN6989" s="3">
        <v>17.97</v>
      </c>
      <c r="AO6989" s="3">
        <v>19.170000000000002</v>
      </c>
      <c r="AP6989" s="3">
        <v>26.45</v>
      </c>
      <c r="AQ6989" s="3">
        <v>16.489999999999998</v>
      </c>
      <c r="AR6989" s="3">
        <v>20.03</v>
      </c>
      <c r="AS6989" s="3">
        <v>25.89</v>
      </c>
      <c r="AT6989" s="3">
        <v>26.71</v>
      </c>
      <c r="AU6989" s="3">
        <v>26.46</v>
      </c>
      <c r="AV6989" s="3">
        <v>25.6</v>
      </c>
      <c r="AW6989" s="3">
        <v>17.940000000000001</v>
      </c>
      <c r="AX6989" s="3">
        <v>15.12</v>
      </c>
      <c r="AY6989" s="3">
        <v>17.34</v>
      </c>
      <c r="AZ6989" s="3">
        <v>20.57</v>
      </c>
      <c r="BA6989" s="3">
        <v>19.79</v>
      </c>
      <c r="BB6989" s="3">
        <v>16.38</v>
      </c>
      <c r="BC6989" s="3">
        <v>21.18</v>
      </c>
      <c r="BD6989" s="3">
        <v>33.06</v>
      </c>
    </row>
    <row r="6990" spans="1:56" x14ac:dyDescent="0.3">
      <c r="A6990" s="3" t="s">
        <v>1567</v>
      </c>
      <c r="B6990" s="3" t="s">
        <v>96</v>
      </c>
      <c r="C6990" s="3" t="s">
        <v>396</v>
      </c>
      <c r="D6990" s="3">
        <v>1.06</v>
      </c>
      <c r="E6990" s="3">
        <v>1.18</v>
      </c>
      <c r="F6990" s="3">
        <v>1.17</v>
      </c>
      <c r="G6990" s="3">
        <v>1.49</v>
      </c>
      <c r="H6990" s="3">
        <v>2.59</v>
      </c>
      <c r="I6990" s="3">
        <v>2.68</v>
      </c>
      <c r="J6990" s="3">
        <v>2.87</v>
      </c>
      <c r="K6990" s="3">
        <v>3.23</v>
      </c>
      <c r="L6990" s="3">
        <v>3.48</v>
      </c>
      <c r="M6990" s="3">
        <v>4.66</v>
      </c>
      <c r="N6990" s="3">
        <v>6.9</v>
      </c>
      <c r="O6990" s="3">
        <v>8.4700000000000006</v>
      </c>
      <c r="P6990" s="3">
        <v>8.06</v>
      </c>
      <c r="Q6990" s="3">
        <v>7.45</v>
      </c>
      <c r="R6990" s="3">
        <v>7.59</v>
      </c>
      <c r="S6990" s="3">
        <v>7.11</v>
      </c>
      <c r="T6990" s="3">
        <v>5.7</v>
      </c>
      <c r="U6990" s="3">
        <v>5.89</v>
      </c>
      <c r="V6990" s="3">
        <v>5.7</v>
      </c>
      <c r="W6990" s="3">
        <v>6.19</v>
      </c>
      <c r="X6990" s="3">
        <v>7.63</v>
      </c>
      <c r="Y6990" s="3">
        <v>7.24</v>
      </c>
      <c r="Z6990" s="3">
        <v>6.8</v>
      </c>
      <c r="AA6990" s="3">
        <v>6.62</v>
      </c>
      <c r="AB6990" s="3">
        <v>6.81</v>
      </c>
      <c r="AC6990" s="3">
        <v>6.73</v>
      </c>
      <c r="AD6990" s="3">
        <v>7.39</v>
      </c>
      <c r="AE6990" s="3">
        <v>7.25</v>
      </c>
      <c r="AF6990" s="3">
        <v>6.22</v>
      </c>
      <c r="AG6990" s="3">
        <v>6.74</v>
      </c>
      <c r="AH6990" s="3">
        <v>9.67</v>
      </c>
      <c r="AI6990" s="3">
        <v>8.93</v>
      </c>
      <c r="AJ6990" s="3">
        <v>8.56</v>
      </c>
      <c r="AK6990" s="3">
        <v>9.94</v>
      </c>
      <c r="AL6990" s="3">
        <v>12.14</v>
      </c>
      <c r="AM6990" s="3">
        <v>16.09</v>
      </c>
      <c r="AN6990" s="3">
        <v>18</v>
      </c>
      <c r="AO6990" s="3">
        <v>19.22</v>
      </c>
      <c r="AP6990" s="3">
        <v>26.52</v>
      </c>
      <c r="AQ6990" s="3">
        <v>16.52</v>
      </c>
      <c r="AR6990" s="3">
        <v>20.07</v>
      </c>
      <c r="AS6990" s="3">
        <v>25.92</v>
      </c>
      <c r="AT6990" s="3">
        <v>26.75</v>
      </c>
      <c r="AU6990" s="3">
        <v>26.49</v>
      </c>
      <c r="AV6990" s="3">
        <v>25.67</v>
      </c>
      <c r="AW6990" s="3">
        <v>17.989999999999998</v>
      </c>
      <c r="AX6990" s="3">
        <v>15.15</v>
      </c>
      <c r="AY6990" s="3">
        <v>17.37</v>
      </c>
      <c r="AZ6990" s="3">
        <v>20.65</v>
      </c>
      <c r="BA6990" s="3">
        <v>19.82</v>
      </c>
      <c r="BB6990" s="3">
        <v>16.41</v>
      </c>
      <c r="BC6990" s="3">
        <v>21.22</v>
      </c>
      <c r="BD6990" s="3">
        <v>33.14</v>
      </c>
    </row>
    <row r="6991" spans="1:56" x14ac:dyDescent="0.3">
      <c r="A6991" s="3" t="s">
        <v>1567</v>
      </c>
      <c r="B6991" s="3" t="s">
        <v>96</v>
      </c>
      <c r="C6991" s="3" t="s">
        <v>1362</v>
      </c>
      <c r="D6991" s="3">
        <v>0.7</v>
      </c>
      <c r="E6991" s="3">
        <v>1.08</v>
      </c>
      <c r="F6991" s="3">
        <v>1.1299999999999999</v>
      </c>
      <c r="G6991" s="3">
        <v>1.21</v>
      </c>
      <c r="H6991" s="3">
        <v>2.29</v>
      </c>
      <c r="I6991" s="3">
        <v>2.41</v>
      </c>
      <c r="J6991" s="3">
        <v>2.41</v>
      </c>
      <c r="K6991" s="3">
        <v>2.74</v>
      </c>
      <c r="L6991" s="3">
        <v>2.83</v>
      </c>
      <c r="M6991" s="3">
        <v>3.77</v>
      </c>
      <c r="N6991" s="3">
        <v>5.78</v>
      </c>
      <c r="O6991" s="3">
        <v>7.37</v>
      </c>
      <c r="P6991" s="3">
        <v>6.87</v>
      </c>
      <c r="Q6991" s="3">
        <v>5.99</v>
      </c>
      <c r="R6991" s="3">
        <v>5.94</v>
      </c>
      <c r="S6991" s="3">
        <v>5.73</v>
      </c>
      <c r="T6991" s="3">
        <v>3.64</v>
      </c>
      <c r="U6991" s="3">
        <v>4</v>
      </c>
      <c r="V6991" s="3">
        <v>3.74</v>
      </c>
      <c r="W6991" s="3">
        <v>4.26</v>
      </c>
      <c r="X6991" s="3">
        <v>6.22</v>
      </c>
      <c r="Y6991" s="3">
        <v>4.75</v>
      </c>
      <c r="Z6991" s="3">
        <v>4.62</v>
      </c>
      <c r="AA6991" s="3">
        <v>4.26</v>
      </c>
      <c r="AB6991" s="3">
        <v>4.0999999999999996</v>
      </c>
      <c r="AC6991" s="3">
        <v>4.1100000000000003</v>
      </c>
      <c r="AD6991" s="3">
        <v>4.97</v>
      </c>
      <c r="AE6991" s="3">
        <v>4.54</v>
      </c>
      <c r="AF6991" s="3">
        <v>3.28</v>
      </c>
      <c r="AG6991" s="3">
        <v>4.07</v>
      </c>
      <c r="AH6991" s="3">
        <v>6.72</v>
      </c>
      <c r="AI6991" s="3">
        <v>5.85</v>
      </c>
      <c r="AJ6991" s="3">
        <v>5.29</v>
      </c>
      <c r="AK6991" s="3">
        <v>6.85</v>
      </c>
      <c r="AL6991" s="3">
        <v>8.01</v>
      </c>
      <c r="AM6991" s="3">
        <v>12.81</v>
      </c>
      <c r="AN6991" s="3">
        <v>14.92</v>
      </c>
      <c r="AO6991" s="3">
        <v>15.87</v>
      </c>
      <c r="AP6991" s="3">
        <v>18.2</v>
      </c>
      <c r="AQ6991" s="3">
        <v>13.36</v>
      </c>
      <c r="AR6991" s="3">
        <v>16.98</v>
      </c>
      <c r="AS6991" s="3">
        <v>22.33</v>
      </c>
      <c r="AT6991" s="3">
        <v>23.15</v>
      </c>
      <c r="AU6991" s="3">
        <v>23.1</v>
      </c>
      <c r="AV6991" s="3">
        <v>22.6</v>
      </c>
      <c r="AW6991" s="3">
        <v>14.83</v>
      </c>
      <c r="AX6991" s="3">
        <v>11.17</v>
      </c>
      <c r="AY6991" s="3">
        <v>12.99</v>
      </c>
      <c r="AZ6991" s="3">
        <v>17.22</v>
      </c>
      <c r="BA6991" s="3">
        <v>15.13</v>
      </c>
      <c r="BB6991" s="3">
        <v>10.31</v>
      </c>
      <c r="BC6991" s="3">
        <v>15.5</v>
      </c>
      <c r="BD6991" s="3">
        <v>27.63</v>
      </c>
    </row>
    <row r="6992" spans="1:56" x14ac:dyDescent="0.3">
      <c r="A6992" s="3" t="s">
        <v>1567</v>
      </c>
      <c r="B6992" s="3" t="s">
        <v>96</v>
      </c>
      <c r="C6992" s="3" t="s">
        <v>228</v>
      </c>
      <c r="D6992" s="3">
        <v>0</v>
      </c>
      <c r="E6992" s="3">
        <v>0</v>
      </c>
      <c r="F6992" s="3">
        <v>0</v>
      </c>
      <c r="G6992" s="3">
        <v>0</v>
      </c>
      <c r="H6992" s="3">
        <v>0</v>
      </c>
      <c r="I6992" s="3">
        <v>0</v>
      </c>
      <c r="J6992" s="3">
        <v>0</v>
      </c>
      <c r="K6992" s="3">
        <v>0</v>
      </c>
      <c r="L6992" s="3">
        <v>0</v>
      </c>
      <c r="M6992" s="3">
        <v>0</v>
      </c>
      <c r="N6992" s="3">
        <v>0</v>
      </c>
      <c r="O6992" s="3">
        <v>0</v>
      </c>
      <c r="P6992" s="3">
        <v>0</v>
      </c>
      <c r="Q6992" s="3">
        <v>0</v>
      </c>
      <c r="R6992" s="3">
        <v>0</v>
      </c>
      <c r="S6992" s="3">
        <v>0</v>
      </c>
      <c r="T6992" s="3">
        <v>0</v>
      </c>
      <c r="U6992" s="3">
        <v>0</v>
      </c>
      <c r="V6992" s="3">
        <v>0</v>
      </c>
      <c r="W6992" s="3">
        <v>0</v>
      </c>
      <c r="X6992" s="3">
        <v>0</v>
      </c>
      <c r="Y6992" s="3">
        <v>0</v>
      </c>
      <c r="Z6992" s="3">
        <v>0</v>
      </c>
      <c r="AA6992" s="3">
        <v>0</v>
      </c>
      <c r="AB6992" s="3">
        <v>0</v>
      </c>
      <c r="AC6992" s="3">
        <v>0</v>
      </c>
      <c r="AD6992" s="3">
        <v>0</v>
      </c>
      <c r="AE6992" s="3">
        <v>0</v>
      </c>
      <c r="AF6992" s="3">
        <v>0</v>
      </c>
      <c r="AG6992" s="3">
        <v>0</v>
      </c>
      <c r="AH6992" s="3">
        <v>0</v>
      </c>
      <c r="AI6992" s="3">
        <v>0</v>
      </c>
      <c r="AJ6992" s="3">
        <v>0</v>
      </c>
      <c r="AK6992" s="3">
        <v>0</v>
      </c>
      <c r="AL6992" s="3">
        <v>0</v>
      </c>
      <c r="AM6992" s="3">
        <v>0</v>
      </c>
      <c r="AN6992" s="3">
        <v>0</v>
      </c>
      <c r="AO6992" s="3">
        <v>0</v>
      </c>
      <c r="AP6992" s="3">
        <v>0</v>
      </c>
      <c r="AQ6992" s="3">
        <v>0</v>
      </c>
      <c r="AR6992" s="3">
        <v>0</v>
      </c>
      <c r="AS6992" s="3">
        <v>0</v>
      </c>
      <c r="AT6992" s="3">
        <v>0</v>
      </c>
      <c r="AU6992" s="3">
        <v>0</v>
      </c>
      <c r="AV6992" s="3">
        <v>0</v>
      </c>
      <c r="AW6992" s="3">
        <v>0</v>
      </c>
      <c r="AX6992" s="3">
        <v>0</v>
      </c>
      <c r="AY6992" s="3">
        <v>0</v>
      </c>
      <c r="AZ6992" s="3">
        <v>0</v>
      </c>
      <c r="BA6992" s="3">
        <v>0</v>
      </c>
      <c r="BB6992" s="3">
        <v>0</v>
      </c>
      <c r="BC6992" s="3">
        <v>0</v>
      </c>
      <c r="BD6992" s="3">
        <v>0</v>
      </c>
    </row>
    <row r="6993" spans="1:56" x14ac:dyDescent="0.3">
      <c r="A6993" s="3" t="s">
        <v>1567</v>
      </c>
      <c r="B6993" s="3" t="s">
        <v>96</v>
      </c>
      <c r="C6993" s="3" t="s">
        <v>1422</v>
      </c>
      <c r="AP6993" s="3">
        <v>24012</v>
      </c>
      <c r="AQ6993" s="3">
        <v>23971</v>
      </c>
      <c r="AR6993" s="3">
        <v>23982</v>
      </c>
      <c r="AS6993" s="3">
        <v>24081</v>
      </c>
      <c r="AT6993" s="3">
        <v>23083</v>
      </c>
      <c r="AU6993" s="3">
        <v>23017</v>
      </c>
      <c r="AV6993" s="3">
        <v>22824</v>
      </c>
      <c r="AW6993" s="3">
        <v>22698</v>
      </c>
      <c r="AX6993" s="3">
        <v>22676</v>
      </c>
      <c r="AY6993" s="3">
        <v>22880</v>
      </c>
      <c r="AZ6993" s="3">
        <v>23662</v>
      </c>
      <c r="BA6993" s="3">
        <v>23962</v>
      </c>
      <c r="BB6993" s="3">
        <v>24122</v>
      </c>
      <c r="BC6993" s="3">
        <v>24268</v>
      </c>
      <c r="BD6993" s="3">
        <v>24286</v>
      </c>
    </row>
    <row r="6994" spans="1:56" x14ac:dyDescent="0.3">
      <c r="A6994" s="3" t="s">
        <v>1567</v>
      </c>
      <c r="B6994" s="3" t="s">
        <v>96</v>
      </c>
      <c r="C6994" s="3" t="s">
        <v>230</v>
      </c>
      <c r="D6994" s="3">
        <v>0</v>
      </c>
      <c r="E6994" s="3">
        <v>0</v>
      </c>
      <c r="F6994" s="3">
        <v>0</v>
      </c>
      <c r="G6994" s="3">
        <v>0</v>
      </c>
      <c r="H6994" s="3">
        <v>0</v>
      </c>
      <c r="I6994" s="3">
        <v>0</v>
      </c>
      <c r="J6994" s="3">
        <v>0</v>
      </c>
      <c r="K6994" s="3">
        <v>0</v>
      </c>
      <c r="L6994" s="3">
        <v>0</v>
      </c>
      <c r="M6994" s="3">
        <v>0</v>
      </c>
      <c r="N6994" s="3">
        <v>0</v>
      </c>
      <c r="O6994" s="3">
        <v>0</v>
      </c>
      <c r="P6994" s="3">
        <v>0</v>
      </c>
      <c r="Q6994" s="3">
        <v>0</v>
      </c>
      <c r="R6994" s="3">
        <v>0</v>
      </c>
      <c r="S6994" s="3">
        <v>0</v>
      </c>
      <c r="T6994" s="3">
        <v>0</v>
      </c>
      <c r="U6994" s="3">
        <v>0</v>
      </c>
      <c r="V6994" s="3">
        <v>0</v>
      </c>
      <c r="W6994" s="3">
        <v>0</v>
      </c>
      <c r="X6994" s="3">
        <v>0</v>
      </c>
      <c r="Y6994" s="3">
        <v>0</v>
      </c>
      <c r="Z6994" s="3">
        <v>0</v>
      </c>
      <c r="AA6994" s="3">
        <v>0</v>
      </c>
      <c r="AB6994" s="3">
        <v>0</v>
      </c>
      <c r="AC6994" s="3">
        <v>0</v>
      </c>
      <c r="AD6994" s="3">
        <v>0</v>
      </c>
      <c r="AE6994" s="3">
        <v>0</v>
      </c>
      <c r="AF6994" s="3">
        <v>0</v>
      </c>
      <c r="AG6994" s="3">
        <v>0</v>
      </c>
      <c r="AH6994" s="3">
        <v>0</v>
      </c>
      <c r="AI6994" s="3">
        <v>0</v>
      </c>
      <c r="AJ6994" s="3">
        <v>0</v>
      </c>
      <c r="AK6994" s="3">
        <v>0</v>
      </c>
      <c r="AL6994" s="3">
        <v>0</v>
      </c>
      <c r="AM6994" s="3">
        <v>0</v>
      </c>
      <c r="AN6994" s="3">
        <v>0</v>
      </c>
      <c r="AO6994" s="3">
        <v>0</v>
      </c>
      <c r="AP6994" s="3">
        <v>0</v>
      </c>
      <c r="AQ6994" s="3">
        <v>0</v>
      </c>
      <c r="AR6994" s="3">
        <v>0</v>
      </c>
      <c r="AS6994" s="3">
        <v>0</v>
      </c>
      <c r="AT6994" s="3">
        <v>0</v>
      </c>
      <c r="AU6994" s="3">
        <v>0</v>
      </c>
      <c r="AV6994" s="3">
        <v>0</v>
      </c>
      <c r="AW6994" s="3">
        <v>0</v>
      </c>
      <c r="AX6994" s="3">
        <v>0</v>
      </c>
      <c r="AY6994" s="3">
        <v>0</v>
      </c>
      <c r="AZ6994" s="3">
        <v>0</v>
      </c>
      <c r="BA6994" s="3">
        <v>0</v>
      </c>
      <c r="BB6994" s="3">
        <v>0</v>
      </c>
      <c r="BC6994" s="3">
        <v>0</v>
      </c>
      <c r="BD6994" s="3">
        <v>0</v>
      </c>
    </row>
    <row r="6995" spans="1:56" x14ac:dyDescent="0.3">
      <c r="A6995" s="3" t="s">
        <v>1567</v>
      </c>
      <c r="B6995" s="3" t="s">
        <v>96</v>
      </c>
      <c r="C6995" s="3" t="s">
        <v>1573</v>
      </c>
      <c r="AX6995" s="3">
        <v>1.9</v>
      </c>
      <c r="AY6995" s="3">
        <v>2.8</v>
      </c>
      <c r="AZ6995" s="3">
        <v>4.3</v>
      </c>
      <c r="BA6995" s="3">
        <v>5.6</v>
      </c>
      <c r="BB6995" s="3">
        <v>7.3</v>
      </c>
      <c r="BC6995" s="3">
        <v>11.8</v>
      </c>
      <c r="BD6995" s="3">
        <v>17.899999999999999</v>
      </c>
    </row>
    <row r="6996" spans="1:56" x14ac:dyDescent="0.3">
      <c r="A6996" s="3" t="s">
        <v>1567</v>
      </c>
      <c r="B6996" s="3" t="s">
        <v>96</v>
      </c>
      <c r="C6996" s="3" t="s">
        <v>1574</v>
      </c>
      <c r="AX6996" s="3">
        <v>0</v>
      </c>
      <c r="AY6996" s="3">
        <v>0.1</v>
      </c>
      <c r="AZ6996" s="3">
        <v>0.1</v>
      </c>
      <c r="BA6996" s="3">
        <v>0.1</v>
      </c>
      <c r="BB6996" s="3">
        <v>0.2</v>
      </c>
      <c r="BC6996" s="3">
        <v>0.3</v>
      </c>
      <c r="BD6996" s="3">
        <v>0.4</v>
      </c>
    </row>
    <row r="6997" spans="1:56" x14ac:dyDescent="0.3">
      <c r="A6997" s="3" t="s">
        <v>1567</v>
      </c>
      <c r="B6997" s="3" t="s">
        <v>96</v>
      </c>
      <c r="C6997" s="3" t="s">
        <v>232</v>
      </c>
      <c r="D6997" s="3">
        <v>0</v>
      </c>
      <c r="E6997" s="3">
        <v>0</v>
      </c>
      <c r="F6997" s="3">
        <v>0</v>
      </c>
      <c r="G6997" s="3">
        <v>0</v>
      </c>
      <c r="H6997" s="3">
        <v>0</v>
      </c>
      <c r="I6997" s="3">
        <v>0</v>
      </c>
      <c r="J6997" s="3">
        <v>0</v>
      </c>
      <c r="K6997" s="3">
        <v>0</v>
      </c>
      <c r="L6997" s="3">
        <v>0</v>
      </c>
      <c r="M6997" s="3">
        <v>0</v>
      </c>
      <c r="N6997" s="3">
        <v>0</v>
      </c>
      <c r="O6997" s="3">
        <v>0</v>
      </c>
      <c r="P6997" s="3">
        <v>0</v>
      </c>
      <c r="Q6997" s="3">
        <v>0</v>
      </c>
      <c r="R6997" s="3">
        <v>0</v>
      </c>
      <c r="S6997" s="3">
        <v>0</v>
      </c>
      <c r="T6997" s="3">
        <v>0</v>
      </c>
      <c r="U6997" s="3">
        <v>0</v>
      </c>
      <c r="V6997" s="3">
        <v>0</v>
      </c>
      <c r="W6997" s="3">
        <v>0</v>
      </c>
      <c r="X6997" s="3">
        <v>0</v>
      </c>
      <c r="Y6997" s="3">
        <v>0</v>
      </c>
      <c r="Z6997" s="3">
        <v>0</v>
      </c>
      <c r="AA6997" s="3">
        <v>0</v>
      </c>
      <c r="AB6997" s="3">
        <v>0</v>
      </c>
      <c r="AC6997" s="3">
        <v>0</v>
      </c>
      <c r="AD6997" s="3">
        <v>0</v>
      </c>
      <c r="AE6997" s="3">
        <v>0</v>
      </c>
      <c r="AF6997" s="3">
        <v>0</v>
      </c>
      <c r="AG6997" s="3">
        <v>0</v>
      </c>
      <c r="AH6997" s="3">
        <v>0</v>
      </c>
      <c r="AI6997" s="3">
        <v>0</v>
      </c>
      <c r="AJ6997" s="3">
        <v>0</v>
      </c>
      <c r="AK6997" s="3">
        <v>0</v>
      </c>
      <c r="AL6997" s="3">
        <v>0</v>
      </c>
      <c r="AM6997" s="3">
        <v>0</v>
      </c>
      <c r="AN6997" s="3">
        <v>0</v>
      </c>
      <c r="AO6997" s="3">
        <v>0</v>
      </c>
      <c r="AP6997" s="3">
        <v>0</v>
      </c>
      <c r="AQ6997" s="3">
        <v>0</v>
      </c>
      <c r="AR6997" s="3">
        <v>0</v>
      </c>
      <c r="AS6997" s="3">
        <v>0</v>
      </c>
      <c r="AT6997" s="3">
        <v>0</v>
      </c>
      <c r="AU6997" s="3">
        <v>0</v>
      </c>
      <c r="AV6997" s="3">
        <v>0</v>
      </c>
      <c r="AW6997" s="3">
        <v>0</v>
      </c>
      <c r="AX6997" s="3">
        <v>0</v>
      </c>
      <c r="AY6997" s="3">
        <v>0</v>
      </c>
      <c r="AZ6997" s="3">
        <v>0</v>
      </c>
      <c r="BA6997" s="3">
        <v>0</v>
      </c>
      <c r="BB6997" s="3">
        <v>0</v>
      </c>
      <c r="BC6997" s="3">
        <v>0</v>
      </c>
      <c r="BD6997" s="3">
        <v>0</v>
      </c>
    </row>
    <row r="6998" spans="1:56" x14ac:dyDescent="0.3">
      <c r="A6998" s="3" t="s">
        <v>1567</v>
      </c>
      <c r="B6998" s="3" t="s">
        <v>96</v>
      </c>
      <c r="C6998" s="3" t="s">
        <v>234</v>
      </c>
      <c r="D6998" s="3">
        <v>4.8499999999999996</v>
      </c>
      <c r="E6998" s="3">
        <v>5.19</v>
      </c>
      <c r="F6998" s="3">
        <v>5.38</v>
      </c>
      <c r="G6998" s="3">
        <v>5.6</v>
      </c>
      <c r="H6998" s="3">
        <v>7.23</v>
      </c>
      <c r="I6998" s="3">
        <v>8.5500000000000007</v>
      </c>
      <c r="J6998" s="3">
        <v>9.11</v>
      </c>
      <c r="K6998" s="3">
        <v>9.98</v>
      </c>
      <c r="L6998" s="3">
        <v>10.45</v>
      </c>
      <c r="M6998" s="3">
        <v>11.33</v>
      </c>
      <c r="N6998" s="3">
        <v>12.07</v>
      </c>
      <c r="O6998" s="3">
        <v>14.22</v>
      </c>
      <c r="P6998" s="3">
        <v>15.98</v>
      </c>
      <c r="Q6998" s="3">
        <v>16.559999999999999</v>
      </c>
      <c r="R6998" s="3">
        <v>17.25</v>
      </c>
      <c r="S6998" s="3">
        <v>18.010000000000002</v>
      </c>
      <c r="T6998" s="3">
        <v>18.37</v>
      </c>
      <c r="U6998" s="3">
        <v>18.329999999999998</v>
      </c>
      <c r="V6998" s="3">
        <v>18.03</v>
      </c>
      <c r="W6998" s="3">
        <v>18.11</v>
      </c>
      <c r="X6998" s="3">
        <v>17.920000000000002</v>
      </c>
      <c r="Y6998" s="3">
        <v>18.149999999999999</v>
      </c>
      <c r="Z6998" s="3">
        <v>18</v>
      </c>
      <c r="AA6998" s="3">
        <v>18.149999999999999</v>
      </c>
      <c r="AB6998" s="3">
        <v>18.57</v>
      </c>
      <c r="AC6998" s="3">
        <v>18.52</v>
      </c>
      <c r="AD6998" s="3">
        <v>18.64</v>
      </c>
      <c r="AE6998" s="3">
        <v>18.5</v>
      </c>
      <c r="AF6998" s="3">
        <v>18.25</v>
      </c>
      <c r="AG6998" s="3">
        <v>18.420000000000002</v>
      </c>
      <c r="AH6998" s="3">
        <v>18.59</v>
      </c>
      <c r="AI6998" s="3">
        <v>18.88</v>
      </c>
      <c r="AJ6998" s="3">
        <v>19</v>
      </c>
      <c r="AK6998" s="3">
        <v>19.95</v>
      </c>
      <c r="AL6998" s="3">
        <v>20.25</v>
      </c>
      <c r="AM6998" s="3">
        <v>21.66</v>
      </c>
      <c r="AN6998" s="3">
        <v>22.29</v>
      </c>
      <c r="AO6998" s="3">
        <v>22.7</v>
      </c>
      <c r="AP6998" s="3">
        <v>24.69</v>
      </c>
      <c r="AQ6998" s="3">
        <v>25.61</v>
      </c>
      <c r="AR6998" s="3">
        <v>26.08</v>
      </c>
      <c r="AS6998" s="3">
        <v>27.25</v>
      </c>
      <c r="AT6998" s="3">
        <v>28.22</v>
      </c>
      <c r="AU6998" s="3">
        <v>28.95</v>
      </c>
      <c r="AV6998" s="3">
        <v>30.12</v>
      </c>
      <c r="AW6998" s="3">
        <v>29.94</v>
      </c>
      <c r="AX6998" s="3">
        <v>30.12</v>
      </c>
      <c r="AY6998" s="3">
        <v>30.99</v>
      </c>
      <c r="AZ6998" s="3">
        <v>29.63</v>
      </c>
      <c r="BA6998" s="3">
        <v>31</v>
      </c>
      <c r="BB6998" s="3">
        <v>30.34</v>
      </c>
      <c r="BC6998" s="3">
        <v>31.28</v>
      </c>
      <c r="BD6998" s="3">
        <v>31.82</v>
      </c>
    </row>
    <row r="6999" spans="1:56" x14ac:dyDescent="0.3">
      <c r="A6999" s="3" t="s">
        <v>1567</v>
      </c>
      <c r="B6999" s="3" t="s">
        <v>96</v>
      </c>
      <c r="C6999" s="3" t="s">
        <v>236</v>
      </c>
      <c r="D6999" s="3">
        <v>2.41</v>
      </c>
      <c r="E6999" s="3">
        <v>2.61</v>
      </c>
      <c r="F6999" s="3">
        <v>2.72</v>
      </c>
      <c r="G6999" s="3">
        <v>3.06</v>
      </c>
      <c r="H6999" s="3">
        <v>4.49</v>
      </c>
      <c r="I6999" s="3">
        <v>5.8</v>
      </c>
      <c r="J6999" s="3">
        <v>6.06</v>
      </c>
      <c r="K6999" s="3">
        <v>6.76</v>
      </c>
      <c r="L6999" s="3">
        <v>7.2</v>
      </c>
      <c r="M6999" s="3">
        <v>7.96</v>
      </c>
      <c r="N6999" s="3">
        <v>8.56</v>
      </c>
      <c r="O6999" s="3">
        <v>10.029999999999999</v>
      </c>
      <c r="P6999" s="3">
        <v>11.41</v>
      </c>
      <c r="Q6999" s="3">
        <v>11.58</v>
      </c>
      <c r="R6999" s="3">
        <v>11.5</v>
      </c>
      <c r="S6999" s="3">
        <v>12.02</v>
      </c>
      <c r="T6999" s="3">
        <v>12</v>
      </c>
      <c r="U6999" s="3">
        <v>12.27</v>
      </c>
      <c r="V6999" s="3">
        <v>12.42</v>
      </c>
      <c r="W6999" s="3">
        <v>12.48</v>
      </c>
      <c r="X6999" s="3">
        <v>12.24</v>
      </c>
      <c r="Y6999" s="3">
        <v>12.2</v>
      </c>
      <c r="Z6999" s="3">
        <v>11.82</v>
      </c>
      <c r="AA6999" s="3">
        <v>11.89</v>
      </c>
      <c r="AB6999" s="3">
        <v>11.8</v>
      </c>
      <c r="AC6999" s="3">
        <v>11.73</v>
      </c>
      <c r="AD6999" s="3">
        <v>11.4</v>
      </c>
      <c r="AE6999" s="3">
        <v>10.87</v>
      </c>
      <c r="AF6999" s="3">
        <v>10.8</v>
      </c>
      <c r="AG6999" s="3">
        <v>10.91</v>
      </c>
      <c r="AH6999" s="3">
        <v>10.96</v>
      </c>
      <c r="AI6999" s="3">
        <v>11.32</v>
      </c>
      <c r="AJ6999" s="3">
        <v>11.28</v>
      </c>
      <c r="AK6999" s="3">
        <v>11.72</v>
      </c>
      <c r="AL6999" s="3">
        <v>12.09</v>
      </c>
      <c r="AM6999" s="3">
        <v>13.33</v>
      </c>
      <c r="AN6999" s="3">
        <v>13.81</v>
      </c>
      <c r="AO6999" s="3">
        <v>14.15</v>
      </c>
      <c r="AP6999" s="3">
        <v>15.73</v>
      </c>
      <c r="AQ6999" s="3">
        <v>16.97</v>
      </c>
      <c r="AR6999" s="3">
        <v>16.829999999999998</v>
      </c>
      <c r="AS6999" s="3">
        <v>17.41</v>
      </c>
      <c r="AT6999" s="3">
        <v>17.649999999999999</v>
      </c>
      <c r="AU6999" s="3">
        <v>17.61</v>
      </c>
      <c r="AV6999" s="3">
        <v>18.440000000000001</v>
      </c>
      <c r="AW6999" s="3">
        <v>17.72</v>
      </c>
      <c r="AX6999" s="3">
        <v>17.850000000000001</v>
      </c>
      <c r="AY6999" s="3">
        <v>18.13</v>
      </c>
      <c r="AZ6999" s="3">
        <v>17.88</v>
      </c>
      <c r="BA6999" s="3">
        <v>17.920000000000002</v>
      </c>
      <c r="BB6999" s="3">
        <v>17.52</v>
      </c>
      <c r="BC6999" s="3">
        <v>17.79</v>
      </c>
      <c r="BD6999" s="3">
        <v>20.9</v>
      </c>
    </row>
    <row r="7000" spans="1:56" x14ac:dyDescent="0.3">
      <c r="A7000" s="3" t="s">
        <v>1567</v>
      </c>
      <c r="B7000" s="3" t="s">
        <v>96</v>
      </c>
      <c r="C7000" s="3" t="s">
        <v>239</v>
      </c>
      <c r="D7000" s="3">
        <v>5.64</v>
      </c>
      <c r="E7000" s="3">
        <v>6.08</v>
      </c>
      <c r="F7000" s="3">
        <v>6.5</v>
      </c>
      <c r="G7000" s="3">
        <v>6.68</v>
      </c>
      <c r="H7000" s="3">
        <v>8.3000000000000007</v>
      </c>
      <c r="I7000" s="3">
        <v>9.6</v>
      </c>
      <c r="J7000" s="3">
        <v>10.44</v>
      </c>
      <c r="K7000" s="3">
        <v>11.42</v>
      </c>
      <c r="L7000" s="3">
        <v>11.85</v>
      </c>
      <c r="M7000" s="3">
        <v>12.67</v>
      </c>
      <c r="N7000" s="3">
        <v>13.69</v>
      </c>
      <c r="O7000" s="3">
        <v>15.73</v>
      </c>
      <c r="P7000" s="3">
        <v>17.61</v>
      </c>
      <c r="Q7000" s="3">
        <v>18.97</v>
      </c>
      <c r="R7000" s="3">
        <v>19.2</v>
      </c>
      <c r="S7000" s="3">
        <v>20.54</v>
      </c>
      <c r="T7000" s="3">
        <v>20.89</v>
      </c>
      <c r="U7000" s="3">
        <v>21.03</v>
      </c>
      <c r="V7000" s="3">
        <v>20.89</v>
      </c>
      <c r="W7000" s="3">
        <v>21.08</v>
      </c>
      <c r="X7000" s="3">
        <v>20.95</v>
      </c>
      <c r="Y7000" s="3">
        <v>21.16</v>
      </c>
      <c r="Z7000" s="3">
        <v>21.07</v>
      </c>
      <c r="AA7000" s="3">
        <v>21.48</v>
      </c>
      <c r="AB7000" s="3">
        <v>21.97</v>
      </c>
      <c r="AC7000" s="3">
        <v>22.07</v>
      </c>
      <c r="AD7000" s="3">
        <v>21.98</v>
      </c>
      <c r="AE7000" s="3">
        <v>22.01</v>
      </c>
      <c r="AF7000" s="3">
        <v>21.98</v>
      </c>
      <c r="AG7000" s="3">
        <v>22.14</v>
      </c>
      <c r="AH7000" s="3">
        <v>22.22</v>
      </c>
      <c r="AI7000" s="3">
        <v>22.53</v>
      </c>
      <c r="AJ7000" s="3">
        <v>22.64</v>
      </c>
      <c r="AK7000" s="3">
        <v>23.48</v>
      </c>
      <c r="AL7000" s="3">
        <v>23.8</v>
      </c>
      <c r="AM7000" s="3">
        <v>25.42</v>
      </c>
      <c r="AN7000" s="3">
        <v>26.46</v>
      </c>
      <c r="AO7000" s="3">
        <v>26.92</v>
      </c>
      <c r="AP7000" s="3">
        <v>28.98</v>
      </c>
      <c r="AQ7000" s="3">
        <v>30.61</v>
      </c>
      <c r="AR7000" s="3">
        <v>30.77</v>
      </c>
      <c r="AS7000" s="3">
        <v>32.4</v>
      </c>
      <c r="AT7000" s="3">
        <v>34.49</v>
      </c>
      <c r="AU7000" s="3">
        <v>35.15</v>
      </c>
      <c r="AV7000" s="3">
        <v>36.49</v>
      </c>
      <c r="AW7000" s="3">
        <v>36.840000000000003</v>
      </c>
      <c r="AX7000" s="3">
        <v>37.08</v>
      </c>
      <c r="AY7000" s="3">
        <v>38.15</v>
      </c>
      <c r="AZ7000" s="3">
        <v>36.46</v>
      </c>
      <c r="BA7000" s="3">
        <v>38.08</v>
      </c>
      <c r="BB7000" s="3">
        <v>37.47</v>
      </c>
      <c r="BC7000" s="3">
        <v>37.700000000000003</v>
      </c>
      <c r="BD7000" s="3">
        <v>39.82</v>
      </c>
    </row>
    <row r="7001" spans="1:56" x14ac:dyDescent="0.3">
      <c r="A7001" s="3" t="s">
        <v>1567</v>
      </c>
      <c r="B7001" s="3" t="s">
        <v>96</v>
      </c>
      <c r="C7001" s="3" t="s">
        <v>242</v>
      </c>
      <c r="D7001" s="3">
        <v>3.98</v>
      </c>
      <c r="E7001" s="3">
        <v>4.28</v>
      </c>
      <c r="F7001" s="3">
        <v>4.3499999999999996</v>
      </c>
      <c r="G7001" s="3">
        <v>4.68</v>
      </c>
      <c r="H7001" s="3">
        <v>6.23</v>
      </c>
      <c r="I7001" s="3">
        <v>7.72</v>
      </c>
      <c r="J7001" s="3">
        <v>8.18</v>
      </c>
      <c r="K7001" s="3">
        <v>9.0500000000000007</v>
      </c>
      <c r="L7001" s="3">
        <v>9.5</v>
      </c>
      <c r="M7001" s="3">
        <v>10.25</v>
      </c>
      <c r="N7001" s="3">
        <v>11.11</v>
      </c>
      <c r="O7001" s="3">
        <v>12.81</v>
      </c>
      <c r="P7001" s="3">
        <v>14.53</v>
      </c>
      <c r="Q7001" s="3">
        <v>15.13</v>
      </c>
      <c r="R7001" s="3">
        <v>15.15</v>
      </c>
      <c r="S7001" s="3">
        <v>15.99</v>
      </c>
      <c r="T7001" s="3">
        <v>16.25</v>
      </c>
      <c r="U7001" s="3">
        <v>16.41</v>
      </c>
      <c r="V7001" s="3">
        <v>16.399999999999999</v>
      </c>
      <c r="W7001" s="3">
        <v>16.53</v>
      </c>
      <c r="X7001" s="3">
        <v>16.399999999999999</v>
      </c>
      <c r="Y7001" s="3">
        <v>16.489999999999998</v>
      </c>
      <c r="Z7001" s="3">
        <v>16.21</v>
      </c>
      <c r="AA7001" s="3">
        <v>16.54</v>
      </c>
      <c r="AB7001" s="3">
        <v>16.63</v>
      </c>
      <c r="AC7001" s="3">
        <v>16.68</v>
      </c>
      <c r="AD7001" s="3">
        <v>16.61</v>
      </c>
      <c r="AE7001" s="3">
        <v>16.13</v>
      </c>
      <c r="AF7001" s="3">
        <v>16.21</v>
      </c>
      <c r="AG7001" s="3">
        <v>16.329999999999998</v>
      </c>
      <c r="AH7001" s="3">
        <v>16.489999999999998</v>
      </c>
      <c r="AI7001" s="3">
        <v>16.91</v>
      </c>
      <c r="AJ7001" s="3">
        <v>17.09</v>
      </c>
      <c r="AK7001" s="3">
        <v>17.82</v>
      </c>
      <c r="AL7001" s="3">
        <v>18.23</v>
      </c>
      <c r="AM7001" s="3">
        <v>19.7</v>
      </c>
      <c r="AN7001" s="3">
        <v>20.47</v>
      </c>
      <c r="AO7001" s="3">
        <v>21.03</v>
      </c>
      <c r="AP7001" s="3">
        <v>23.02</v>
      </c>
      <c r="AQ7001" s="3">
        <v>24.67</v>
      </c>
      <c r="AR7001" s="3">
        <v>24.89</v>
      </c>
      <c r="AS7001" s="3">
        <v>25.78</v>
      </c>
      <c r="AT7001" s="3">
        <v>26.68</v>
      </c>
      <c r="AU7001" s="3">
        <v>27.09</v>
      </c>
      <c r="AV7001" s="3">
        <v>28.33</v>
      </c>
      <c r="AW7001" s="3">
        <v>28.08</v>
      </c>
      <c r="AX7001" s="3">
        <v>28.68</v>
      </c>
      <c r="AY7001" s="3">
        <v>29.21</v>
      </c>
      <c r="AZ7001" s="3">
        <v>28.33</v>
      </c>
      <c r="BA7001" s="3">
        <v>29.36</v>
      </c>
      <c r="BB7001" s="3">
        <v>29.01</v>
      </c>
      <c r="BC7001" s="3">
        <v>29.19</v>
      </c>
      <c r="BD7001" s="3">
        <v>31.46</v>
      </c>
    </row>
    <row r="7002" spans="1:56" x14ac:dyDescent="0.3">
      <c r="A7002" s="3" t="s">
        <v>1567</v>
      </c>
      <c r="B7002" s="3" t="s">
        <v>96</v>
      </c>
      <c r="C7002" s="3" t="s">
        <v>400</v>
      </c>
      <c r="D7002" s="3">
        <v>3.98</v>
      </c>
      <c r="E7002" s="3">
        <v>4.28</v>
      </c>
      <c r="F7002" s="3">
        <v>4.3499999999999996</v>
      </c>
      <c r="G7002" s="3">
        <v>4.68</v>
      </c>
      <c r="H7002" s="3">
        <v>6.23</v>
      </c>
      <c r="I7002" s="3">
        <v>7.72</v>
      </c>
      <c r="J7002" s="3">
        <v>8.18</v>
      </c>
      <c r="K7002" s="3">
        <v>9.0500000000000007</v>
      </c>
      <c r="L7002" s="3">
        <v>9.5</v>
      </c>
      <c r="M7002" s="3">
        <v>10.25</v>
      </c>
      <c r="N7002" s="3">
        <v>11.11</v>
      </c>
      <c r="O7002" s="3">
        <v>12.81</v>
      </c>
      <c r="P7002" s="3">
        <v>14.53</v>
      </c>
      <c r="Q7002" s="3">
        <v>15.13</v>
      </c>
      <c r="R7002" s="3">
        <v>15.15</v>
      </c>
      <c r="S7002" s="3">
        <v>15.99</v>
      </c>
      <c r="T7002" s="3">
        <v>16.25</v>
      </c>
      <c r="U7002" s="3">
        <v>16.41</v>
      </c>
      <c r="V7002" s="3">
        <v>16.399999999999999</v>
      </c>
      <c r="W7002" s="3">
        <v>16.53</v>
      </c>
      <c r="X7002" s="3">
        <v>16.399999999999999</v>
      </c>
      <c r="Y7002" s="3">
        <v>16.489999999999998</v>
      </c>
      <c r="Z7002" s="3">
        <v>16.21</v>
      </c>
      <c r="AA7002" s="3">
        <v>16.54</v>
      </c>
      <c r="AB7002" s="3">
        <v>16.63</v>
      </c>
      <c r="AC7002" s="3">
        <v>16.68</v>
      </c>
      <c r="AD7002" s="3">
        <v>16.61</v>
      </c>
      <c r="AE7002" s="3">
        <v>16.13</v>
      </c>
      <c r="AF7002" s="3">
        <v>16.21</v>
      </c>
      <c r="AG7002" s="3">
        <v>16.329999999999998</v>
      </c>
      <c r="AH7002" s="3">
        <v>16.489999999999998</v>
      </c>
      <c r="AI7002" s="3">
        <v>16.91</v>
      </c>
      <c r="AJ7002" s="3">
        <v>17.09</v>
      </c>
      <c r="AK7002" s="3">
        <v>17.82</v>
      </c>
      <c r="AL7002" s="3">
        <v>18.23</v>
      </c>
      <c r="AM7002" s="3">
        <v>19.7</v>
      </c>
      <c r="AN7002" s="3">
        <v>20.47</v>
      </c>
      <c r="AO7002" s="3">
        <v>21.03</v>
      </c>
      <c r="AP7002" s="3">
        <v>23.02</v>
      </c>
      <c r="AQ7002" s="3">
        <v>24.67</v>
      </c>
      <c r="AR7002" s="3">
        <v>24.89</v>
      </c>
      <c r="AS7002" s="3">
        <v>25.78</v>
      </c>
      <c r="AT7002" s="3">
        <v>26.68</v>
      </c>
      <c r="AU7002" s="3">
        <v>27.09</v>
      </c>
      <c r="AV7002" s="3">
        <v>28.33</v>
      </c>
      <c r="AW7002" s="3">
        <v>28.08</v>
      </c>
      <c r="AX7002" s="3">
        <v>28.68</v>
      </c>
      <c r="AY7002" s="3">
        <v>29.21</v>
      </c>
      <c r="AZ7002" s="3">
        <v>28.33</v>
      </c>
      <c r="BA7002" s="3">
        <v>29.36</v>
      </c>
      <c r="BB7002" s="3">
        <v>29.01</v>
      </c>
      <c r="BC7002" s="3">
        <v>29.19</v>
      </c>
      <c r="BD7002" s="3">
        <v>31.46</v>
      </c>
    </row>
    <row r="7003" spans="1:56" x14ac:dyDescent="0.3">
      <c r="A7003" s="3" t="s">
        <v>1567</v>
      </c>
      <c r="B7003" s="3" t="s">
        <v>96</v>
      </c>
      <c r="C7003" s="3" t="s">
        <v>1575</v>
      </c>
      <c r="AW7003" s="3">
        <v>0</v>
      </c>
      <c r="AX7003" s="3">
        <v>0</v>
      </c>
      <c r="AY7003" s="3">
        <v>0</v>
      </c>
      <c r="AZ7003" s="3">
        <v>0</v>
      </c>
      <c r="BA7003" s="3">
        <v>0</v>
      </c>
      <c r="BB7003" s="3">
        <v>0</v>
      </c>
      <c r="BC7003" s="3">
        <v>0</v>
      </c>
      <c r="BD7003" s="3">
        <v>0</v>
      </c>
    </row>
    <row r="7004" spans="1:56" x14ac:dyDescent="0.3">
      <c r="A7004" s="3" t="s">
        <v>1567</v>
      </c>
      <c r="B7004" s="3" t="s">
        <v>96</v>
      </c>
      <c r="C7004" s="3" t="s">
        <v>1576</v>
      </c>
      <c r="AW7004" s="3">
        <v>13</v>
      </c>
      <c r="AX7004" s="3">
        <v>9</v>
      </c>
      <c r="AY7004" s="3">
        <v>8</v>
      </c>
      <c r="AZ7004" s="3">
        <v>4</v>
      </c>
      <c r="BA7004" s="3">
        <v>5</v>
      </c>
      <c r="BB7004" s="3">
        <v>5</v>
      </c>
      <c r="BC7004" s="3">
        <v>19</v>
      </c>
      <c r="BD7004" s="3">
        <v>18</v>
      </c>
    </row>
    <row r="7005" spans="1:56" x14ac:dyDescent="0.3">
      <c r="A7005" s="3" t="s">
        <v>1567</v>
      </c>
      <c r="B7005" s="3" t="s">
        <v>96</v>
      </c>
      <c r="C7005" s="3" t="s">
        <v>1577</v>
      </c>
      <c r="AW7005" s="3">
        <v>399</v>
      </c>
      <c r="AX7005" s="3">
        <v>452</v>
      </c>
      <c r="AY7005" s="3">
        <v>581</v>
      </c>
      <c r="AZ7005" s="3">
        <v>605</v>
      </c>
      <c r="BA7005" s="3">
        <v>648</v>
      </c>
      <c r="BB7005" s="3">
        <v>679</v>
      </c>
      <c r="BC7005" s="3">
        <v>779</v>
      </c>
      <c r="BD7005" s="3">
        <v>830</v>
      </c>
    </row>
    <row r="7006" spans="1:56" x14ac:dyDescent="0.3">
      <c r="A7006" s="3" t="s">
        <v>1567</v>
      </c>
      <c r="B7006" s="3" t="s">
        <v>96</v>
      </c>
      <c r="C7006" s="3" t="s">
        <v>1578</v>
      </c>
      <c r="AW7006" s="3">
        <v>2.3199999999999998</v>
      </c>
      <c r="AX7006" s="3">
        <v>2.46</v>
      </c>
      <c r="AY7006" s="3">
        <v>2.5299999999999998</v>
      </c>
      <c r="AZ7006" s="3">
        <v>2.42</v>
      </c>
      <c r="BA7006" s="3">
        <v>2.4500000000000002</v>
      </c>
      <c r="BB7006" s="3">
        <v>2.4700000000000002</v>
      </c>
      <c r="BC7006" s="3">
        <v>2.33</v>
      </c>
      <c r="BD7006" s="3">
        <v>2.2799999999999998</v>
      </c>
    </row>
    <row r="7007" spans="1:56" x14ac:dyDescent="0.3">
      <c r="A7007" s="3" t="s">
        <v>1567</v>
      </c>
      <c r="B7007" s="3" t="s">
        <v>96</v>
      </c>
      <c r="C7007" s="3" t="s">
        <v>1579</v>
      </c>
      <c r="AW7007" s="3">
        <v>454</v>
      </c>
      <c r="AX7007" s="3">
        <v>575</v>
      </c>
      <c r="AY7007" s="3">
        <v>723</v>
      </c>
      <c r="AZ7007" s="3">
        <v>709</v>
      </c>
      <c r="BA7007" s="3">
        <v>758</v>
      </c>
      <c r="BB7007" s="3">
        <v>813</v>
      </c>
      <c r="BC7007" s="3">
        <v>985</v>
      </c>
      <c r="BD7007" s="3">
        <v>1120</v>
      </c>
    </row>
    <row r="7008" spans="1:56" x14ac:dyDescent="0.3">
      <c r="A7008" s="3" t="s">
        <v>1567</v>
      </c>
      <c r="B7008" s="3" t="s">
        <v>96</v>
      </c>
      <c r="C7008" s="3" t="s">
        <v>1580</v>
      </c>
      <c r="AW7008" s="3">
        <v>177</v>
      </c>
      <c r="AX7008" s="3">
        <v>214</v>
      </c>
      <c r="AY7008" s="3">
        <v>261</v>
      </c>
      <c r="AZ7008" s="3">
        <v>269</v>
      </c>
      <c r="BA7008" s="3">
        <v>288</v>
      </c>
      <c r="BB7008" s="3">
        <v>299</v>
      </c>
      <c r="BC7008" s="3">
        <v>375</v>
      </c>
      <c r="BD7008" s="3">
        <v>416</v>
      </c>
    </row>
    <row r="7009" spans="1:56" x14ac:dyDescent="0.3">
      <c r="A7009" s="3" t="s">
        <v>1567</v>
      </c>
      <c r="B7009" s="3" t="s">
        <v>96</v>
      </c>
      <c r="C7009" s="3" t="s">
        <v>1581</v>
      </c>
      <c r="AW7009" s="3">
        <v>42</v>
      </c>
      <c r="AX7009" s="3">
        <v>114</v>
      </c>
      <c r="AY7009" s="3">
        <v>134</v>
      </c>
      <c r="AZ7009" s="3">
        <v>100</v>
      </c>
      <c r="BA7009" s="3">
        <v>105</v>
      </c>
      <c r="BB7009" s="3">
        <v>129</v>
      </c>
      <c r="BC7009" s="3">
        <v>187</v>
      </c>
      <c r="BD7009" s="3">
        <v>272</v>
      </c>
    </row>
    <row r="7010" spans="1:56" x14ac:dyDescent="0.3">
      <c r="A7010" s="3" t="s">
        <v>1567</v>
      </c>
      <c r="B7010" s="3" t="s">
        <v>96</v>
      </c>
      <c r="C7010" s="3" t="s">
        <v>1582</v>
      </c>
      <c r="AW7010" s="3">
        <v>3.23</v>
      </c>
      <c r="AX7010" s="3">
        <v>2.92</v>
      </c>
      <c r="AY7010" s="3">
        <v>3.35</v>
      </c>
      <c r="AZ7010" s="3">
        <v>3.57</v>
      </c>
      <c r="BA7010" s="3">
        <v>3.18</v>
      </c>
      <c r="BB7010" s="3">
        <v>3.69</v>
      </c>
      <c r="BC7010" s="3">
        <v>4.3499999999999996</v>
      </c>
      <c r="BD7010" s="3">
        <v>4.8600000000000003</v>
      </c>
    </row>
    <row r="7011" spans="1:56" x14ac:dyDescent="0.3">
      <c r="A7011" s="3" t="s">
        <v>1567</v>
      </c>
      <c r="B7011" s="3" t="s">
        <v>96</v>
      </c>
      <c r="C7011" s="3" t="s">
        <v>1583</v>
      </c>
      <c r="AW7011" s="3">
        <v>16</v>
      </c>
      <c r="AX7011" s="3">
        <v>20</v>
      </c>
      <c r="AY7011" s="3">
        <v>30</v>
      </c>
      <c r="AZ7011" s="3">
        <v>33</v>
      </c>
      <c r="BA7011" s="3">
        <v>29</v>
      </c>
      <c r="BB7011" s="3">
        <v>31</v>
      </c>
      <c r="BC7011" s="3">
        <v>31</v>
      </c>
      <c r="BD7011" s="3">
        <v>2</v>
      </c>
    </row>
    <row r="7012" spans="1:56" x14ac:dyDescent="0.3">
      <c r="A7012" s="3" t="s">
        <v>1567</v>
      </c>
      <c r="B7012" s="3" t="s">
        <v>96</v>
      </c>
      <c r="C7012" s="3" t="s">
        <v>1584</v>
      </c>
      <c r="AW7012" s="3">
        <v>121</v>
      </c>
      <c r="AX7012" s="3">
        <v>126</v>
      </c>
      <c r="AY7012" s="3">
        <v>129</v>
      </c>
      <c r="AZ7012" s="3">
        <v>129</v>
      </c>
      <c r="BA7012" s="3">
        <v>141</v>
      </c>
      <c r="BB7012" s="3">
        <v>132</v>
      </c>
      <c r="BC7012" s="3">
        <v>144</v>
      </c>
      <c r="BD7012" s="3">
        <v>178</v>
      </c>
    </row>
    <row r="7013" spans="1:56" x14ac:dyDescent="0.3">
      <c r="A7013" s="3" t="s">
        <v>1567</v>
      </c>
      <c r="B7013" s="3" t="s">
        <v>96</v>
      </c>
      <c r="C7013" s="3" t="s">
        <v>1585</v>
      </c>
      <c r="AW7013" s="3">
        <v>40</v>
      </c>
      <c r="AX7013" s="3">
        <v>68</v>
      </c>
      <c r="AY7013" s="3">
        <v>102</v>
      </c>
      <c r="AZ7013" s="3">
        <v>107</v>
      </c>
      <c r="BA7013" s="3">
        <v>118</v>
      </c>
      <c r="BB7013" s="3">
        <v>136</v>
      </c>
      <c r="BC7013" s="3">
        <v>200</v>
      </c>
      <c r="BD7013" s="3">
        <v>236</v>
      </c>
    </row>
    <row r="7014" spans="1:56" x14ac:dyDescent="0.3">
      <c r="A7014" s="3" t="s">
        <v>1567</v>
      </c>
      <c r="B7014" s="3" t="s">
        <v>96</v>
      </c>
      <c r="C7014" s="3" t="s">
        <v>1586</v>
      </c>
      <c r="AW7014" s="3">
        <v>28</v>
      </c>
      <c r="AX7014" s="3">
        <v>28</v>
      </c>
      <c r="AY7014" s="3">
        <v>26</v>
      </c>
      <c r="AZ7014" s="3">
        <v>25</v>
      </c>
      <c r="BA7014" s="3">
        <v>21</v>
      </c>
      <c r="BB7014" s="3">
        <v>22</v>
      </c>
      <c r="BC7014" s="3">
        <v>21</v>
      </c>
      <c r="BD7014" s="3">
        <v>21</v>
      </c>
    </row>
    <row r="7015" spans="1:56" x14ac:dyDescent="0.3">
      <c r="A7015" s="3" t="s">
        <v>1567</v>
      </c>
      <c r="B7015" s="3" t="s">
        <v>96</v>
      </c>
      <c r="C7015" s="3" t="s">
        <v>1587</v>
      </c>
      <c r="AW7015" s="3">
        <v>133</v>
      </c>
      <c r="AX7015" s="3">
        <v>169</v>
      </c>
      <c r="AY7015" s="3">
        <v>211</v>
      </c>
      <c r="AZ7015" s="3">
        <v>220</v>
      </c>
      <c r="BA7015" s="3">
        <v>238</v>
      </c>
      <c r="BB7015" s="3">
        <v>253</v>
      </c>
      <c r="BC7015" s="3">
        <v>325</v>
      </c>
      <c r="BD7015" s="3">
        <v>361</v>
      </c>
    </row>
    <row r="7016" spans="1:56" x14ac:dyDescent="0.3">
      <c r="A7016" s="3" t="s">
        <v>1567</v>
      </c>
      <c r="B7016" s="3" t="s">
        <v>96</v>
      </c>
      <c r="C7016" s="3" t="s">
        <v>1588</v>
      </c>
      <c r="AW7016" s="3">
        <v>16</v>
      </c>
      <c r="AX7016" s="3">
        <v>17</v>
      </c>
      <c r="AY7016" s="3">
        <v>24</v>
      </c>
      <c r="AZ7016" s="3">
        <v>24</v>
      </c>
      <c r="BA7016" s="3">
        <v>29</v>
      </c>
      <c r="BB7016" s="3">
        <v>24</v>
      </c>
      <c r="BC7016" s="3">
        <v>29</v>
      </c>
      <c r="BD7016" s="3">
        <v>34</v>
      </c>
    </row>
    <row r="7017" spans="1:56" x14ac:dyDescent="0.3">
      <c r="A7017" s="3" t="s">
        <v>1567</v>
      </c>
      <c r="B7017" s="3" t="s">
        <v>96</v>
      </c>
      <c r="C7017" s="3" t="s">
        <v>1418</v>
      </c>
      <c r="AP7017" s="3">
        <v>13281</v>
      </c>
      <c r="AQ7017" s="3">
        <v>13189</v>
      </c>
      <c r="AR7017" s="3">
        <v>13207</v>
      </c>
      <c r="AS7017" s="3">
        <v>13254</v>
      </c>
      <c r="AT7017" s="3">
        <v>12134</v>
      </c>
      <c r="AU7017" s="3">
        <v>11975</v>
      </c>
      <c r="AV7017" s="3">
        <v>11772</v>
      </c>
      <c r="AW7017" s="3">
        <v>11635</v>
      </c>
      <c r="AX7017" s="3">
        <v>11472</v>
      </c>
      <c r="AY7017" s="3">
        <v>11435</v>
      </c>
      <c r="AZ7017" s="3">
        <v>12164</v>
      </c>
      <c r="BA7017" s="3">
        <v>12143</v>
      </c>
      <c r="BB7017" s="3">
        <v>11764</v>
      </c>
      <c r="BC7017" s="3">
        <v>11788</v>
      </c>
      <c r="BD7017" s="3">
        <v>11711</v>
      </c>
    </row>
    <row r="7018" spans="1:56" x14ac:dyDescent="0.3">
      <c r="A7018" s="3" t="s">
        <v>1567</v>
      </c>
      <c r="B7018" s="3" t="s">
        <v>96</v>
      </c>
      <c r="C7018" s="3" t="s">
        <v>244</v>
      </c>
      <c r="D7018" s="3">
        <v>0</v>
      </c>
      <c r="E7018" s="3">
        <v>0</v>
      </c>
      <c r="F7018" s="3">
        <v>0</v>
      </c>
      <c r="G7018" s="3">
        <v>0</v>
      </c>
      <c r="H7018" s="3">
        <v>0</v>
      </c>
      <c r="I7018" s="3">
        <v>0</v>
      </c>
      <c r="J7018" s="3">
        <v>0</v>
      </c>
      <c r="K7018" s="3">
        <v>0</v>
      </c>
      <c r="L7018" s="3">
        <v>0</v>
      </c>
      <c r="M7018" s="3">
        <v>0</v>
      </c>
      <c r="N7018" s="3">
        <v>0</v>
      </c>
      <c r="O7018" s="3">
        <v>0</v>
      </c>
      <c r="P7018" s="3">
        <v>0</v>
      </c>
      <c r="Q7018" s="3">
        <v>0</v>
      </c>
      <c r="R7018" s="3">
        <v>0</v>
      </c>
      <c r="S7018" s="3">
        <v>0</v>
      </c>
      <c r="T7018" s="3">
        <v>0</v>
      </c>
      <c r="U7018" s="3">
        <v>0</v>
      </c>
      <c r="V7018" s="3">
        <v>0</v>
      </c>
      <c r="W7018" s="3">
        <v>0</v>
      </c>
      <c r="X7018" s="3">
        <v>0</v>
      </c>
      <c r="Y7018" s="3">
        <v>0</v>
      </c>
      <c r="Z7018" s="3">
        <v>0</v>
      </c>
      <c r="AA7018" s="3">
        <v>0</v>
      </c>
      <c r="AB7018" s="3">
        <v>0</v>
      </c>
      <c r="AC7018" s="3">
        <v>0</v>
      </c>
      <c r="AD7018" s="3">
        <v>0</v>
      </c>
      <c r="AE7018" s="3">
        <v>0</v>
      </c>
      <c r="AF7018" s="3">
        <v>0</v>
      </c>
      <c r="AG7018" s="3">
        <v>0</v>
      </c>
      <c r="AH7018" s="3">
        <v>0</v>
      </c>
      <c r="AI7018" s="3">
        <v>0</v>
      </c>
      <c r="AJ7018" s="3">
        <v>0</v>
      </c>
      <c r="AK7018" s="3">
        <v>0</v>
      </c>
      <c r="AL7018" s="3">
        <v>0</v>
      </c>
      <c r="AM7018" s="3">
        <v>0</v>
      </c>
      <c r="AN7018" s="3">
        <v>0</v>
      </c>
      <c r="AO7018" s="3">
        <v>0</v>
      </c>
      <c r="AP7018" s="3">
        <v>0</v>
      </c>
      <c r="AQ7018" s="3">
        <v>0</v>
      </c>
      <c r="AR7018" s="3">
        <v>0</v>
      </c>
      <c r="AS7018" s="3">
        <v>0</v>
      </c>
      <c r="AT7018" s="3">
        <v>0</v>
      </c>
      <c r="AU7018" s="3">
        <v>0</v>
      </c>
      <c r="AV7018" s="3">
        <v>0</v>
      </c>
      <c r="AW7018" s="3">
        <v>0</v>
      </c>
      <c r="AX7018" s="3">
        <v>0</v>
      </c>
      <c r="AY7018" s="3">
        <v>0</v>
      </c>
      <c r="AZ7018" s="3">
        <v>0</v>
      </c>
      <c r="BA7018" s="3">
        <v>0</v>
      </c>
      <c r="BB7018" s="3">
        <v>0</v>
      </c>
      <c r="BC7018" s="3">
        <v>0</v>
      </c>
      <c r="BD7018" s="3">
        <v>0</v>
      </c>
    </row>
    <row r="7019" spans="1:56" x14ac:dyDescent="0.3">
      <c r="A7019" s="3" t="s">
        <v>1567</v>
      </c>
      <c r="B7019" s="3" t="s">
        <v>96</v>
      </c>
      <c r="C7019" s="3" t="s">
        <v>246</v>
      </c>
      <c r="D7019" s="3">
        <v>0</v>
      </c>
      <c r="E7019" s="3">
        <v>0</v>
      </c>
      <c r="F7019" s="3">
        <v>0</v>
      </c>
      <c r="G7019" s="3">
        <v>0</v>
      </c>
      <c r="H7019" s="3">
        <v>0</v>
      </c>
      <c r="I7019" s="3">
        <v>0</v>
      </c>
      <c r="J7019" s="3">
        <v>0</v>
      </c>
      <c r="K7019" s="3">
        <v>0</v>
      </c>
      <c r="L7019" s="3">
        <v>0</v>
      </c>
      <c r="M7019" s="3">
        <v>0</v>
      </c>
      <c r="N7019" s="3">
        <v>0</v>
      </c>
      <c r="O7019" s="3">
        <v>0</v>
      </c>
      <c r="P7019" s="3">
        <v>0</v>
      </c>
      <c r="Q7019" s="3">
        <v>0</v>
      </c>
      <c r="R7019" s="3">
        <v>0</v>
      </c>
      <c r="S7019" s="3">
        <v>0</v>
      </c>
      <c r="T7019" s="3">
        <v>0</v>
      </c>
      <c r="U7019" s="3">
        <v>0</v>
      </c>
      <c r="V7019" s="3">
        <v>0</v>
      </c>
      <c r="W7019" s="3">
        <v>0</v>
      </c>
      <c r="X7019" s="3">
        <v>0</v>
      </c>
      <c r="Y7019" s="3">
        <v>0</v>
      </c>
      <c r="Z7019" s="3">
        <v>0</v>
      </c>
      <c r="AA7019" s="3">
        <v>0</v>
      </c>
      <c r="AB7019" s="3">
        <v>0</v>
      </c>
      <c r="AC7019" s="3">
        <v>0</v>
      </c>
      <c r="AD7019" s="3">
        <v>0</v>
      </c>
      <c r="AE7019" s="3">
        <v>0</v>
      </c>
      <c r="AF7019" s="3">
        <v>0</v>
      </c>
      <c r="AG7019" s="3">
        <v>0</v>
      </c>
      <c r="AH7019" s="3">
        <v>0</v>
      </c>
      <c r="AI7019" s="3">
        <v>0</v>
      </c>
      <c r="AJ7019" s="3">
        <v>0</v>
      </c>
      <c r="AK7019" s="3">
        <v>0</v>
      </c>
      <c r="AL7019" s="3">
        <v>0</v>
      </c>
      <c r="AM7019" s="3">
        <v>0</v>
      </c>
      <c r="AN7019" s="3">
        <v>0</v>
      </c>
      <c r="AO7019" s="3">
        <v>0</v>
      </c>
      <c r="AP7019" s="3">
        <v>0</v>
      </c>
      <c r="AQ7019" s="3">
        <v>0</v>
      </c>
      <c r="AR7019" s="3">
        <v>0</v>
      </c>
      <c r="AS7019" s="3">
        <v>0</v>
      </c>
      <c r="AT7019" s="3">
        <v>0</v>
      </c>
      <c r="AU7019" s="3">
        <v>0</v>
      </c>
      <c r="AV7019" s="3">
        <v>0</v>
      </c>
      <c r="AW7019" s="3">
        <v>0</v>
      </c>
      <c r="AX7019" s="3">
        <v>0</v>
      </c>
      <c r="AY7019" s="3">
        <v>0</v>
      </c>
      <c r="AZ7019" s="3">
        <v>0</v>
      </c>
      <c r="BA7019" s="3">
        <v>0</v>
      </c>
      <c r="BB7019" s="3">
        <v>0</v>
      </c>
      <c r="BC7019" s="3">
        <v>0</v>
      </c>
      <c r="BD7019" s="3">
        <v>0</v>
      </c>
    </row>
    <row r="7020" spans="1:56" x14ac:dyDescent="0.3">
      <c r="A7020" s="3" t="s">
        <v>1567</v>
      </c>
      <c r="B7020" s="3" t="s">
        <v>96</v>
      </c>
      <c r="C7020" s="3" t="s">
        <v>248</v>
      </c>
      <c r="D7020" s="3">
        <v>0</v>
      </c>
      <c r="E7020" s="3">
        <v>0</v>
      </c>
      <c r="F7020" s="3">
        <v>0</v>
      </c>
      <c r="G7020" s="3">
        <v>0</v>
      </c>
      <c r="H7020" s="3">
        <v>0</v>
      </c>
      <c r="I7020" s="3">
        <v>0</v>
      </c>
      <c r="J7020" s="3">
        <v>0</v>
      </c>
      <c r="K7020" s="3">
        <v>0</v>
      </c>
      <c r="L7020" s="3">
        <v>0</v>
      </c>
      <c r="M7020" s="3">
        <v>0</v>
      </c>
      <c r="N7020" s="3">
        <v>0</v>
      </c>
      <c r="O7020" s="3">
        <v>0</v>
      </c>
      <c r="P7020" s="3">
        <v>0</v>
      </c>
      <c r="Q7020" s="3">
        <v>0</v>
      </c>
      <c r="R7020" s="3">
        <v>0</v>
      </c>
      <c r="S7020" s="3">
        <v>0</v>
      </c>
      <c r="T7020" s="3">
        <v>0</v>
      </c>
      <c r="U7020" s="3">
        <v>0</v>
      </c>
      <c r="V7020" s="3">
        <v>0</v>
      </c>
      <c r="W7020" s="3">
        <v>0</v>
      </c>
      <c r="X7020" s="3">
        <v>0</v>
      </c>
      <c r="Y7020" s="3">
        <v>0</v>
      </c>
      <c r="Z7020" s="3">
        <v>0</v>
      </c>
      <c r="AA7020" s="3">
        <v>0</v>
      </c>
      <c r="AB7020" s="3">
        <v>0</v>
      </c>
      <c r="AC7020" s="3">
        <v>0</v>
      </c>
      <c r="AD7020" s="3">
        <v>0</v>
      </c>
      <c r="AE7020" s="3">
        <v>0</v>
      </c>
      <c r="AF7020" s="3">
        <v>0</v>
      </c>
      <c r="AG7020" s="3">
        <v>0</v>
      </c>
      <c r="AH7020" s="3">
        <v>0</v>
      </c>
      <c r="AI7020" s="3">
        <v>0</v>
      </c>
      <c r="AJ7020" s="3">
        <v>0</v>
      </c>
      <c r="AK7020" s="3">
        <v>0</v>
      </c>
      <c r="AL7020" s="3">
        <v>0</v>
      </c>
      <c r="AM7020" s="3">
        <v>0</v>
      </c>
      <c r="AN7020" s="3">
        <v>0</v>
      </c>
      <c r="AO7020" s="3">
        <v>0</v>
      </c>
      <c r="AP7020" s="3">
        <v>0</v>
      </c>
      <c r="AQ7020" s="3">
        <v>0</v>
      </c>
      <c r="AR7020" s="3">
        <v>0</v>
      </c>
      <c r="AS7020" s="3">
        <v>0</v>
      </c>
      <c r="AT7020" s="3">
        <v>0</v>
      </c>
      <c r="AU7020" s="3">
        <v>0</v>
      </c>
      <c r="AV7020" s="3">
        <v>0</v>
      </c>
      <c r="AW7020" s="3">
        <v>0</v>
      </c>
      <c r="AX7020" s="3">
        <v>0</v>
      </c>
      <c r="AY7020" s="3">
        <v>0</v>
      </c>
      <c r="AZ7020" s="3">
        <v>0</v>
      </c>
      <c r="BA7020" s="3">
        <v>0</v>
      </c>
      <c r="BB7020" s="3">
        <v>0</v>
      </c>
      <c r="BC7020" s="3">
        <v>0</v>
      </c>
      <c r="BD7020" s="3">
        <v>0</v>
      </c>
    </row>
    <row r="7021" spans="1:56" x14ac:dyDescent="0.3">
      <c r="A7021" s="3" t="s">
        <v>1567</v>
      </c>
      <c r="B7021" s="3" t="s">
        <v>96</v>
      </c>
      <c r="C7021" s="3" t="s">
        <v>448</v>
      </c>
      <c r="AE7021" s="3">
        <v>97425</v>
      </c>
      <c r="AF7021" s="3">
        <v>103456.3</v>
      </c>
      <c r="AG7021" s="3">
        <v>110241.7</v>
      </c>
      <c r="AH7021" s="3">
        <v>115320.6</v>
      </c>
      <c r="AI7021" s="3">
        <v>119478.1</v>
      </c>
      <c r="AJ7021" s="3">
        <v>124863.9</v>
      </c>
      <c r="AK7021" s="3">
        <v>131566.5</v>
      </c>
      <c r="AL7021" s="3">
        <v>136982</v>
      </c>
      <c r="AM7021" s="3">
        <v>145403.6</v>
      </c>
      <c r="AN7021" s="3">
        <v>153647.70000000001</v>
      </c>
      <c r="AO7021" s="3">
        <v>162746.29999999999</v>
      </c>
      <c r="AP7021" s="3">
        <v>163886.20000000001</v>
      </c>
      <c r="AQ7021" s="3">
        <v>161813.5</v>
      </c>
      <c r="AR7021" s="3">
        <v>165860</v>
      </c>
      <c r="AS7021" s="3">
        <v>172075.1</v>
      </c>
      <c r="AT7021" s="3">
        <v>177618.1</v>
      </c>
      <c r="AU7021" s="3">
        <v>185009.1</v>
      </c>
      <c r="AV7021" s="3">
        <v>194352.7</v>
      </c>
      <c r="AW7021" s="3">
        <v>205816.7</v>
      </c>
      <c r="AX7021" s="3">
        <v>215120.2</v>
      </c>
      <c r="AY7021" s="3">
        <v>223266.7</v>
      </c>
      <c r="AZ7021" s="3">
        <v>233251.4</v>
      </c>
      <c r="BA7021" s="3">
        <v>245987.20000000001</v>
      </c>
      <c r="BB7021" s="3">
        <v>245359.5</v>
      </c>
      <c r="BC7021" s="3">
        <v>269802.5</v>
      </c>
      <c r="BD7021" s="3">
        <v>295880.5</v>
      </c>
    </row>
    <row r="7022" spans="1:56" x14ac:dyDescent="0.3">
      <c r="A7022" s="3" t="s">
        <v>1567</v>
      </c>
      <c r="B7022" s="3" t="s">
        <v>96</v>
      </c>
      <c r="C7022" s="3" t="s">
        <v>633</v>
      </c>
      <c r="AE7022" s="3">
        <v>134608</v>
      </c>
      <c r="AF7022" s="3">
        <v>139526</v>
      </c>
      <c r="AG7022" s="3">
        <v>146104</v>
      </c>
      <c r="AH7022" s="3">
        <v>150156</v>
      </c>
      <c r="AI7022" s="3">
        <v>151016</v>
      </c>
      <c r="AJ7022" s="3">
        <v>155275</v>
      </c>
      <c r="AK7022" s="3">
        <v>161269</v>
      </c>
      <c r="AL7022" s="3">
        <v>164083</v>
      </c>
      <c r="AM7022" s="3">
        <v>169489</v>
      </c>
      <c r="AN7022" s="3">
        <v>173371</v>
      </c>
      <c r="AO7022" s="3">
        <v>178475</v>
      </c>
      <c r="AP7022" s="3">
        <v>176568</v>
      </c>
      <c r="AQ7022" s="3">
        <v>168852</v>
      </c>
      <c r="AR7022" s="3">
        <v>172131</v>
      </c>
      <c r="AS7022" s="3">
        <v>176083</v>
      </c>
      <c r="AT7022" s="3">
        <v>177618</v>
      </c>
      <c r="AU7022" s="3">
        <v>180882</v>
      </c>
      <c r="AV7022" s="3">
        <v>185987</v>
      </c>
      <c r="AW7022" s="3">
        <v>192020</v>
      </c>
      <c r="AX7022" s="3">
        <v>198006</v>
      </c>
      <c r="AY7022" s="3">
        <v>202512</v>
      </c>
      <c r="AZ7022" s="3">
        <v>207101</v>
      </c>
      <c r="BA7022" s="3">
        <v>213238</v>
      </c>
      <c r="BB7022" s="3">
        <v>208234</v>
      </c>
      <c r="BC7022" s="3">
        <v>221045</v>
      </c>
      <c r="BD7022" s="3">
        <v>226420</v>
      </c>
    </row>
    <row r="7023" spans="1:56" x14ac:dyDescent="0.3">
      <c r="A7023" s="3" t="s">
        <v>1567</v>
      </c>
      <c r="B7023" s="3" t="s">
        <v>96</v>
      </c>
      <c r="C7023" s="3" t="s">
        <v>1544</v>
      </c>
      <c r="AP7023" s="3">
        <v>0</v>
      </c>
      <c r="AQ7023" s="3">
        <v>0</v>
      </c>
      <c r="AR7023" s="3">
        <v>0</v>
      </c>
      <c r="AS7023" s="3">
        <v>0</v>
      </c>
      <c r="AT7023" s="3">
        <v>0</v>
      </c>
      <c r="AU7023" s="3">
        <v>0</v>
      </c>
      <c r="AV7023" s="3">
        <v>0</v>
      </c>
      <c r="AW7023" s="3">
        <v>0</v>
      </c>
      <c r="AX7023" s="3">
        <v>0</v>
      </c>
      <c r="AY7023" s="3">
        <v>0</v>
      </c>
      <c r="AZ7023" s="3">
        <v>0</v>
      </c>
      <c r="BA7023" s="3">
        <v>0</v>
      </c>
      <c r="BB7023" s="3">
        <v>0</v>
      </c>
      <c r="BC7023" s="3">
        <v>0</v>
      </c>
      <c r="BD7023" s="3">
        <v>0</v>
      </c>
    </row>
    <row r="7024" spans="1:56" x14ac:dyDescent="0.3">
      <c r="A7024" s="3" t="s">
        <v>1567</v>
      </c>
      <c r="B7024" s="3" t="s">
        <v>96</v>
      </c>
      <c r="C7024" s="3" t="s">
        <v>1394</v>
      </c>
      <c r="AP7024" s="3">
        <v>0</v>
      </c>
      <c r="AQ7024" s="3">
        <v>0</v>
      </c>
      <c r="AR7024" s="3">
        <v>0</v>
      </c>
      <c r="AS7024" s="3">
        <v>0</v>
      </c>
      <c r="AT7024" s="3">
        <v>0</v>
      </c>
      <c r="AU7024" s="3">
        <v>0</v>
      </c>
      <c r="AV7024" s="3">
        <v>0</v>
      </c>
      <c r="AW7024" s="3">
        <v>0</v>
      </c>
      <c r="AX7024" s="3">
        <v>0</v>
      </c>
      <c r="AY7024" s="3">
        <v>0</v>
      </c>
      <c r="AZ7024" s="3">
        <v>0</v>
      </c>
      <c r="BA7024" s="3">
        <v>0</v>
      </c>
      <c r="BB7024" s="3">
        <v>0</v>
      </c>
      <c r="BC7024" s="3">
        <v>0</v>
      </c>
      <c r="BD7024" s="3">
        <v>0</v>
      </c>
    </row>
    <row r="7025" spans="1:56" x14ac:dyDescent="0.3">
      <c r="A7025" s="3" t="s">
        <v>1567</v>
      </c>
      <c r="B7025" s="3" t="s">
        <v>96</v>
      </c>
      <c r="C7025" s="3" t="s">
        <v>712</v>
      </c>
      <c r="D7025" s="3">
        <v>1.37</v>
      </c>
      <c r="E7025" s="3">
        <v>1.44</v>
      </c>
      <c r="F7025" s="3">
        <v>1.47</v>
      </c>
      <c r="G7025" s="3">
        <v>1.54</v>
      </c>
      <c r="H7025" s="3">
        <v>2.4500000000000002</v>
      </c>
      <c r="I7025" s="3">
        <v>2.59</v>
      </c>
      <c r="J7025" s="3">
        <v>2.8</v>
      </c>
      <c r="K7025" s="3">
        <v>2.89</v>
      </c>
      <c r="L7025" s="3">
        <v>3.46</v>
      </c>
      <c r="M7025" s="3">
        <v>3.6</v>
      </c>
      <c r="N7025" s="3">
        <v>4.05</v>
      </c>
      <c r="O7025" s="3">
        <v>5.41</v>
      </c>
      <c r="P7025" s="3">
        <v>5.92</v>
      </c>
      <c r="Q7025" s="3">
        <v>6.17</v>
      </c>
      <c r="R7025" s="3">
        <v>6.33</v>
      </c>
      <c r="S7025" s="3">
        <v>11.33</v>
      </c>
      <c r="T7025" s="3">
        <v>10.5</v>
      </c>
      <c r="U7025" s="3">
        <v>10.31</v>
      </c>
      <c r="V7025" s="3">
        <v>11.2</v>
      </c>
      <c r="W7025" s="3">
        <v>10.11</v>
      </c>
      <c r="X7025" s="3">
        <v>11.76</v>
      </c>
      <c r="Y7025" s="3">
        <v>13.25</v>
      </c>
      <c r="Z7025" s="3">
        <v>12.75</v>
      </c>
      <c r="AA7025" s="3">
        <v>12.7</v>
      </c>
      <c r="AB7025" s="3">
        <v>11.2</v>
      </c>
      <c r="AC7025" s="3">
        <v>11.46</v>
      </c>
      <c r="AD7025" s="3">
        <v>11.75</v>
      </c>
      <c r="AE7025" s="3">
        <v>10.86</v>
      </c>
      <c r="AF7025" s="3">
        <v>10.31</v>
      </c>
      <c r="AG7025" s="3">
        <v>12.64</v>
      </c>
      <c r="AH7025" s="3">
        <v>15.59</v>
      </c>
      <c r="AI7025" s="3">
        <v>16.05</v>
      </c>
      <c r="AJ7025" s="3">
        <v>14.32</v>
      </c>
      <c r="AK7025" s="3">
        <v>15.83</v>
      </c>
      <c r="AL7025" s="3">
        <v>17.79</v>
      </c>
      <c r="AM7025" s="3">
        <v>20.05</v>
      </c>
      <c r="AN7025" s="3">
        <v>21.57</v>
      </c>
      <c r="AO7025" s="3">
        <v>23.45</v>
      </c>
      <c r="AP7025" s="3">
        <v>27.54</v>
      </c>
      <c r="AQ7025" s="3">
        <v>20.94</v>
      </c>
      <c r="AR7025" s="3">
        <v>24.99</v>
      </c>
      <c r="AS7025" s="3">
        <v>29.37</v>
      </c>
      <c r="AT7025" s="3">
        <v>23.04</v>
      </c>
      <c r="AU7025" s="3">
        <v>23.1</v>
      </c>
      <c r="AV7025" s="3">
        <v>24.99</v>
      </c>
      <c r="AW7025" s="3">
        <v>15.09</v>
      </c>
      <c r="AX7025" s="3">
        <v>14.17</v>
      </c>
      <c r="AY7025" s="3">
        <v>18.48</v>
      </c>
      <c r="AZ7025" s="3">
        <v>20.18</v>
      </c>
      <c r="BA7025" s="3">
        <v>16.45</v>
      </c>
      <c r="BB7025" s="3">
        <v>15.52</v>
      </c>
      <c r="BC7025" s="3">
        <v>24.22</v>
      </c>
      <c r="BD7025" s="3">
        <v>24.69</v>
      </c>
    </row>
    <row r="7026" spans="1:56" x14ac:dyDescent="0.3">
      <c r="A7026" s="3" t="s">
        <v>1567</v>
      </c>
      <c r="B7026" s="3" t="s">
        <v>96</v>
      </c>
      <c r="C7026" s="3" t="s">
        <v>716</v>
      </c>
      <c r="D7026" s="3">
        <v>1.37</v>
      </c>
      <c r="E7026" s="3">
        <v>1.44</v>
      </c>
      <c r="F7026" s="3">
        <v>1.47</v>
      </c>
      <c r="G7026" s="3">
        <v>1.54</v>
      </c>
      <c r="H7026" s="3">
        <v>2.4500000000000002</v>
      </c>
      <c r="I7026" s="3">
        <v>2.59</v>
      </c>
      <c r="J7026" s="3">
        <v>2.8</v>
      </c>
      <c r="K7026" s="3">
        <v>2.89</v>
      </c>
      <c r="L7026" s="3">
        <v>3.46</v>
      </c>
      <c r="M7026" s="3">
        <v>3.6</v>
      </c>
      <c r="N7026" s="3">
        <v>4.05</v>
      </c>
      <c r="O7026" s="3">
        <v>5.41</v>
      </c>
      <c r="P7026" s="3">
        <v>5.92</v>
      </c>
      <c r="Q7026" s="3">
        <v>6.17</v>
      </c>
      <c r="R7026" s="3">
        <v>6.33</v>
      </c>
      <c r="S7026" s="3">
        <v>9.94</v>
      </c>
      <c r="T7026" s="3">
        <v>9.07</v>
      </c>
      <c r="U7026" s="3">
        <v>8.76</v>
      </c>
      <c r="V7026" s="3">
        <v>9.58</v>
      </c>
      <c r="W7026" s="3">
        <v>8.32</v>
      </c>
      <c r="X7026" s="3">
        <v>9.9499999999999993</v>
      </c>
      <c r="Y7026" s="3">
        <v>10.47</v>
      </c>
      <c r="Z7026" s="3">
        <v>9.94</v>
      </c>
      <c r="AA7026" s="3">
        <v>9.77</v>
      </c>
      <c r="AB7026" s="3">
        <v>8.82</v>
      </c>
      <c r="AC7026" s="3">
        <v>9.0399999999999991</v>
      </c>
      <c r="AD7026" s="3">
        <v>10.18</v>
      </c>
      <c r="AE7026" s="3">
        <v>10.41</v>
      </c>
      <c r="AF7026" s="3">
        <v>9.7100000000000009</v>
      </c>
      <c r="AG7026" s="3">
        <v>9.4700000000000006</v>
      </c>
      <c r="AH7026" s="3">
        <v>12.27</v>
      </c>
      <c r="AI7026" s="3">
        <v>13.16</v>
      </c>
      <c r="AJ7026" s="3">
        <v>10.86</v>
      </c>
      <c r="AK7026" s="3">
        <v>13.16</v>
      </c>
      <c r="AL7026" s="3">
        <v>14.75</v>
      </c>
      <c r="AM7026" s="3">
        <v>17</v>
      </c>
      <c r="AN7026" s="3">
        <v>18.86</v>
      </c>
      <c r="AO7026" s="3">
        <v>21.15</v>
      </c>
      <c r="AP7026" s="3">
        <v>25.51</v>
      </c>
      <c r="AQ7026" s="3">
        <v>19.59</v>
      </c>
      <c r="AR7026" s="3">
        <v>22.98</v>
      </c>
      <c r="AS7026" s="3">
        <v>26.75</v>
      </c>
      <c r="AT7026" s="3">
        <v>20.66</v>
      </c>
      <c r="AU7026" s="3">
        <v>20.72</v>
      </c>
      <c r="AV7026" s="3">
        <v>22.55</v>
      </c>
      <c r="AW7026" s="3">
        <v>13.02</v>
      </c>
      <c r="AX7026" s="3">
        <v>12.13</v>
      </c>
      <c r="AY7026" s="3">
        <v>16.12</v>
      </c>
      <c r="AZ7026" s="3">
        <v>17.579999999999998</v>
      </c>
      <c r="BA7026" s="3">
        <v>13.85</v>
      </c>
      <c r="BB7026" s="3">
        <v>13.05</v>
      </c>
      <c r="BC7026" s="3">
        <v>20.34</v>
      </c>
      <c r="BD7026" s="3">
        <v>21.58</v>
      </c>
    </row>
    <row r="7027" spans="1:56" x14ac:dyDescent="0.3">
      <c r="A7027" s="3" t="s">
        <v>1567</v>
      </c>
      <c r="B7027" s="3" t="s">
        <v>96</v>
      </c>
      <c r="C7027" s="3" t="s">
        <v>720</v>
      </c>
      <c r="D7027" s="3">
        <v>1.44</v>
      </c>
      <c r="E7027" s="3">
        <v>1.52</v>
      </c>
      <c r="F7027" s="3">
        <v>1.56</v>
      </c>
      <c r="G7027" s="3">
        <v>1.65</v>
      </c>
      <c r="H7027" s="3">
        <v>2.64</v>
      </c>
      <c r="I7027" s="3">
        <v>2.82</v>
      </c>
      <c r="J7027" s="3">
        <v>3.05</v>
      </c>
      <c r="K7027" s="3">
        <v>3.2</v>
      </c>
      <c r="L7027" s="3">
        <v>3.85</v>
      </c>
      <c r="M7027" s="3">
        <v>3.91</v>
      </c>
      <c r="N7027" s="3">
        <v>4.42</v>
      </c>
      <c r="O7027" s="3">
        <v>5.98</v>
      </c>
      <c r="P7027" s="3">
        <v>6.6</v>
      </c>
      <c r="Q7027" s="3">
        <v>6.94</v>
      </c>
      <c r="R7027" s="3">
        <v>7.12</v>
      </c>
      <c r="S7027" s="3">
        <v>11.16</v>
      </c>
      <c r="T7027" s="3">
        <v>10.01</v>
      </c>
      <c r="U7027" s="3">
        <v>9.58</v>
      </c>
      <c r="V7027" s="3">
        <v>10.5</v>
      </c>
      <c r="W7027" s="3">
        <v>9.02</v>
      </c>
      <c r="X7027" s="3">
        <v>11.09</v>
      </c>
      <c r="Y7027" s="3">
        <v>11.71</v>
      </c>
      <c r="Z7027" s="3">
        <v>11.04</v>
      </c>
      <c r="AA7027" s="3">
        <v>10.96</v>
      </c>
      <c r="AB7027" s="3">
        <v>8.32</v>
      </c>
      <c r="AC7027" s="3">
        <v>8.4499999999999993</v>
      </c>
      <c r="AD7027" s="3">
        <v>9.82</v>
      </c>
      <c r="AE7027" s="3">
        <v>9.56</v>
      </c>
      <c r="AF7027" s="3">
        <v>8.6999999999999993</v>
      </c>
      <c r="AG7027" s="3">
        <v>9.1</v>
      </c>
      <c r="AH7027" s="3">
        <v>12.67</v>
      </c>
      <c r="AI7027" s="3">
        <v>13.22</v>
      </c>
      <c r="AJ7027" s="3">
        <v>11.27</v>
      </c>
      <c r="AK7027" s="3">
        <v>13.58</v>
      </c>
      <c r="AL7027" s="3">
        <v>15.32</v>
      </c>
      <c r="AM7027" s="3">
        <v>18.09</v>
      </c>
      <c r="AN7027" s="3">
        <v>20.37</v>
      </c>
      <c r="AO7027" s="3">
        <v>22.88</v>
      </c>
      <c r="AP7027" s="3">
        <v>28.04</v>
      </c>
      <c r="AQ7027" s="3">
        <v>21.84</v>
      </c>
      <c r="AR7027" s="3">
        <v>21.51</v>
      </c>
      <c r="AS7027" s="3">
        <v>26.11</v>
      </c>
      <c r="AT7027" s="3">
        <v>19.760000000000002</v>
      </c>
      <c r="AU7027" s="3">
        <v>19.82</v>
      </c>
      <c r="AV7027" s="3">
        <v>21.72</v>
      </c>
      <c r="AW7027" s="3">
        <v>11.79</v>
      </c>
      <c r="AX7027" s="3">
        <v>10.87</v>
      </c>
      <c r="AY7027" s="3">
        <v>14.84</v>
      </c>
      <c r="AZ7027" s="3">
        <v>16.28</v>
      </c>
      <c r="BA7027" s="3">
        <v>12.52</v>
      </c>
      <c r="BB7027" s="3">
        <v>11.71</v>
      </c>
      <c r="BC7027" s="3">
        <v>18.899999999999999</v>
      </c>
      <c r="BD7027" s="3">
        <v>20.04</v>
      </c>
    </row>
    <row r="7028" spans="1:56" x14ac:dyDescent="0.3">
      <c r="A7028" s="3" t="s">
        <v>1567</v>
      </c>
      <c r="B7028" s="3" t="s">
        <v>96</v>
      </c>
      <c r="C7028" s="3" t="s">
        <v>726</v>
      </c>
      <c r="D7028" s="3">
        <v>2.42</v>
      </c>
      <c r="E7028" s="3">
        <v>2.29</v>
      </c>
      <c r="F7028" s="3">
        <v>2.48</v>
      </c>
      <c r="G7028" s="3">
        <v>3.65</v>
      </c>
      <c r="H7028" s="3">
        <v>4.01</v>
      </c>
      <c r="I7028" s="3">
        <v>4.28</v>
      </c>
      <c r="J7028" s="3">
        <v>5.31</v>
      </c>
      <c r="K7028" s="3">
        <v>5.22</v>
      </c>
      <c r="L7028" s="3">
        <v>5.14</v>
      </c>
      <c r="M7028" s="3">
        <v>7.1</v>
      </c>
      <c r="N7028" s="3">
        <v>7.47</v>
      </c>
      <c r="O7028" s="3">
        <v>9.07</v>
      </c>
      <c r="P7028" s="3">
        <v>9.57</v>
      </c>
      <c r="Q7028" s="3">
        <v>10.02</v>
      </c>
      <c r="R7028" s="3">
        <v>10.43</v>
      </c>
      <c r="S7028" s="3">
        <v>9.7200000000000006</v>
      </c>
      <c r="T7028" s="3">
        <v>10.26</v>
      </c>
      <c r="U7028" s="3">
        <v>7.93</v>
      </c>
      <c r="V7028" s="3">
        <v>10.62</v>
      </c>
      <c r="W7028" s="3">
        <v>10.02</v>
      </c>
      <c r="X7028" s="3">
        <v>10.57</v>
      </c>
      <c r="Y7028" s="3">
        <v>11</v>
      </c>
      <c r="Z7028" s="3">
        <v>8.8699999999999992</v>
      </c>
      <c r="AA7028" s="3">
        <v>8.6999999999999993</v>
      </c>
      <c r="AB7028" s="3">
        <v>11.46</v>
      </c>
      <c r="AC7028" s="3">
        <v>11.67</v>
      </c>
      <c r="AD7028" s="3">
        <v>12.7</v>
      </c>
      <c r="AE7028" s="3">
        <v>13.1</v>
      </c>
      <c r="AF7028" s="3">
        <v>12.14</v>
      </c>
      <c r="AG7028" s="3">
        <v>12.82</v>
      </c>
      <c r="AH7028" s="3">
        <v>15.4</v>
      </c>
      <c r="AI7028" s="3">
        <v>17.39</v>
      </c>
      <c r="AJ7028" s="3">
        <v>14.39</v>
      </c>
      <c r="AK7028" s="3">
        <v>16.89</v>
      </c>
      <c r="AL7028" s="3">
        <v>18.57</v>
      </c>
      <c r="AM7028" s="3">
        <v>21.22</v>
      </c>
      <c r="AN7028" s="3">
        <v>23.56</v>
      </c>
      <c r="AO7028" s="3">
        <v>25.9</v>
      </c>
      <c r="AP7028" s="3">
        <v>30.82</v>
      </c>
      <c r="AQ7028" s="3">
        <v>26.51</v>
      </c>
      <c r="AR7028" s="3">
        <v>30.38</v>
      </c>
      <c r="AS7028" s="3">
        <v>33.72</v>
      </c>
      <c r="AT7028" s="3">
        <v>31.88</v>
      </c>
      <c r="AU7028" s="3">
        <v>31.77</v>
      </c>
      <c r="AV7028" s="3">
        <v>36.17</v>
      </c>
      <c r="AW7028" s="3">
        <v>31.31</v>
      </c>
      <c r="AX7028" s="3">
        <v>31.14</v>
      </c>
      <c r="AY7028" s="3">
        <v>34.31</v>
      </c>
      <c r="AZ7028" s="3">
        <v>35.4</v>
      </c>
      <c r="BA7028" s="3">
        <v>31.59</v>
      </c>
      <c r="BB7028" s="3">
        <v>28.73</v>
      </c>
      <c r="BC7028" s="3">
        <v>34.76</v>
      </c>
      <c r="BD7028" s="3">
        <v>37.4</v>
      </c>
    </row>
    <row r="7029" spans="1:56" x14ac:dyDescent="0.3">
      <c r="A7029" s="3" t="s">
        <v>1567</v>
      </c>
      <c r="B7029" s="3" t="s">
        <v>96</v>
      </c>
      <c r="C7029" s="3" t="s">
        <v>731</v>
      </c>
      <c r="D7029" s="3">
        <v>1.9</v>
      </c>
      <c r="E7029" s="3">
        <v>1.86</v>
      </c>
      <c r="F7029" s="3">
        <v>1.97</v>
      </c>
      <c r="G7029" s="3">
        <v>2.5299999999999998</v>
      </c>
      <c r="H7029" s="3">
        <v>3.2</v>
      </c>
      <c r="I7029" s="3">
        <v>3.41</v>
      </c>
      <c r="J7029" s="3">
        <v>3.96</v>
      </c>
      <c r="K7029" s="3">
        <v>3.98</v>
      </c>
      <c r="L7029" s="3">
        <v>4.29</v>
      </c>
      <c r="M7029" s="3">
        <v>5.12</v>
      </c>
      <c r="N7029" s="3">
        <v>5.53</v>
      </c>
      <c r="O7029" s="3">
        <v>7.23</v>
      </c>
      <c r="P7029" s="3">
        <v>7.66</v>
      </c>
      <c r="Q7029" s="3">
        <v>8.2100000000000009</v>
      </c>
      <c r="R7029" s="3">
        <v>8.5500000000000007</v>
      </c>
      <c r="S7029" s="3">
        <v>10.19</v>
      </c>
      <c r="T7029" s="3">
        <v>9.92</v>
      </c>
      <c r="U7029" s="3">
        <v>8.69</v>
      </c>
      <c r="V7029" s="3">
        <v>10.37</v>
      </c>
      <c r="W7029" s="3">
        <v>9.35</v>
      </c>
      <c r="X7029" s="3">
        <v>10.61</v>
      </c>
      <c r="Y7029" s="3">
        <v>11.16</v>
      </c>
      <c r="Z7029" s="3">
        <v>9.7899999999999991</v>
      </c>
      <c r="AA7029" s="3">
        <v>9.65</v>
      </c>
      <c r="AB7029" s="3">
        <v>9.98</v>
      </c>
      <c r="AC7029" s="3">
        <v>10.09</v>
      </c>
      <c r="AD7029" s="3">
        <v>11.18</v>
      </c>
      <c r="AE7029" s="3">
        <v>10.65</v>
      </c>
      <c r="AF7029" s="3">
        <v>9.92</v>
      </c>
      <c r="AG7029" s="3">
        <v>10.78</v>
      </c>
      <c r="AH7029" s="3">
        <v>13.66</v>
      </c>
      <c r="AI7029" s="3">
        <v>14.71</v>
      </c>
      <c r="AJ7029" s="3">
        <v>12.66</v>
      </c>
      <c r="AK7029" s="3">
        <v>15.25</v>
      </c>
      <c r="AL7029" s="3">
        <v>17.010000000000002</v>
      </c>
      <c r="AM7029" s="3">
        <v>19.420000000000002</v>
      </c>
      <c r="AN7029" s="3">
        <v>21.43</v>
      </c>
      <c r="AO7029" s="3">
        <v>23.93</v>
      </c>
      <c r="AP7029" s="3">
        <v>28.69</v>
      </c>
      <c r="AQ7029" s="3">
        <v>23.88</v>
      </c>
      <c r="AR7029" s="3">
        <v>26.72</v>
      </c>
      <c r="AS7029" s="3">
        <v>30.07</v>
      </c>
      <c r="AT7029" s="3">
        <v>25.33</v>
      </c>
      <c r="AU7029" s="3">
        <v>25.68</v>
      </c>
      <c r="AV7029" s="3">
        <v>28.6</v>
      </c>
      <c r="AW7029" s="3">
        <v>20.59</v>
      </c>
      <c r="AX7029" s="3">
        <v>19.649999999999999</v>
      </c>
      <c r="AY7029" s="3">
        <v>23.69</v>
      </c>
      <c r="AZ7029" s="3">
        <v>25.51</v>
      </c>
      <c r="BA7029" s="3">
        <v>21.53</v>
      </c>
      <c r="BB7029" s="3">
        <v>20</v>
      </c>
      <c r="BC7029" s="3">
        <v>26.53</v>
      </c>
      <c r="BD7029" s="3">
        <v>27.86</v>
      </c>
    </row>
    <row r="7030" spans="1:56" x14ac:dyDescent="0.3">
      <c r="A7030" s="3" t="s">
        <v>1567</v>
      </c>
      <c r="B7030" s="3" t="s">
        <v>96</v>
      </c>
      <c r="C7030" s="3" t="s">
        <v>736</v>
      </c>
      <c r="D7030" s="3">
        <v>1.9</v>
      </c>
      <c r="E7030" s="3">
        <v>1.86</v>
      </c>
      <c r="F7030" s="3">
        <v>1.97</v>
      </c>
      <c r="G7030" s="3">
        <v>2.5299999999999998</v>
      </c>
      <c r="H7030" s="3">
        <v>3.2</v>
      </c>
      <c r="I7030" s="3">
        <v>3.41</v>
      </c>
      <c r="J7030" s="3">
        <v>3.96</v>
      </c>
      <c r="K7030" s="3">
        <v>3.98</v>
      </c>
      <c r="L7030" s="3">
        <v>4.29</v>
      </c>
      <c r="M7030" s="3">
        <v>5.12</v>
      </c>
      <c r="N7030" s="3">
        <v>5.53</v>
      </c>
      <c r="O7030" s="3">
        <v>7.23</v>
      </c>
      <c r="P7030" s="3">
        <v>7.66</v>
      </c>
      <c r="Q7030" s="3">
        <v>8.2100000000000009</v>
      </c>
      <c r="R7030" s="3">
        <v>8.5500000000000007</v>
      </c>
      <c r="S7030" s="3">
        <v>10.19</v>
      </c>
      <c r="T7030" s="3">
        <v>9.92</v>
      </c>
      <c r="U7030" s="3">
        <v>8.69</v>
      </c>
      <c r="V7030" s="3">
        <v>10.37</v>
      </c>
      <c r="W7030" s="3">
        <v>9.35</v>
      </c>
      <c r="X7030" s="3">
        <v>10.61</v>
      </c>
      <c r="Y7030" s="3">
        <v>11.16</v>
      </c>
      <c r="Z7030" s="3">
        <v>9.7899999999999991</v>
      </c>
      <c r="AA7030" s="3">
        <v>9.65</v>
      </c>
      <c r="AB7030" s="3">
        <v>9.98</v>
      </c>
      <c r="AC7030" s="3">
        <v>10.09</v>
      </c>
      <c r="AD7030" s="3">
        <v>11.18</v>
      </c>
      <c r="AE7030" s="3">
        <v>10.65</v>
      </c>
      <c r="AF7030" s="3">
        <v>9.92</v>
      </c>
      <c r="AG7030" s="3">
        <v>10.78</v>
      </c>
      <c r="AH7030" s="3">
        <v>13.66</v>
      </c>
      <c r="AI7030" s="3">
        <v>14.71</v>
      </c>
      <c r="AJ7030" s="3">
        <v>12.66</v>
      </c>
      <c r="AK7030" s="3">
        <v>15.25</v>
      </c>
      <c r="AL7030" s="3">
        <v>17.010000000000002</v>
      </c>
      <c r="AM7030" s="3">
        <v>19.420000000000002</v>
      </c>
      <c r="AN7030" s="3">
        <v>21.43</v>
      </c>
      <c r="AO7030" s="3">
        <v>23.93</v>
      </c>
      <c r="AP7030" s="3">
        <v>28.69</v>
      </c>
      <c r="AQ7030" s="3">
        <v>23.88</v>
      </c>
      <c r="AR7030" s="3">
        <v>26.72</v>
      </c>
      <c r="AS7030" s="3">
        <v>30.07</v>
      </c>
      <c r="AT7030" s="3">
        <v>25.33</v>
      </c>
      <c r="AU7030" s="3">
        <v>25.68</v>
      </c>
      <c r="AV7030" s="3">
        <v>28.6</v>
      </c>
      <c r="AW7030" s="3">
        <v>20.59</v>
      </c>
      <c r="AX7030" s="3">
        <v>19.649999999999999</v>
      </c>
      <c r="AY7030" s="3">
        <v>23.69</v>
      </c>
      <c r="AZ7030" s="3">
        <v>25.51</v>
      </c>
      <c r="BA7030" s="3">
        <v>21.53</v>
      </c>
      <c r="BB7030" s="3">
        <v>20</v>
      </c>
      <c r="BC7030" s="3">
        <v>26.53</v>
      </c>
      <c r="BD7030" s="3">
        <v>27.86</v>
      </c>
    </row>
    <row r="7031" spans="1:56" x14ac:dyDescent="0.3">
      <c r="A7031" s="3" t="s">
        <v>1567</v>
      </c>
      <c r="B7031" s="3" t="s">
        <v>96</v>
      </c>
      <c r="C7031" s="3" t="s">
        <v>1546</v>
      </c>
      <c r="AU7031" s="3">
        <v>13.6</v>
      </c>
      <c r="AV7031" s="3">
        <v>15</v>
      </c>
      <c r="AW7031" s="3">
        <v>15.4</v>
      </c>
      <c r="AX7031" s="3">
        <v>16.600000000000001</v>
      </c>
      <c r="AY7031" s="3">
        <v>15.9</v>
      </c>
      <c r="AZ7031" s="3">
        <v>13</v>
      </c>
      <c r="BA7031" s="3">
        <v>15.4</v>
      </c>
      <c r="BB7031" s="3">
        <v>13.2</v>
      </c>
      <c r="BC7031" s="3">
        <v>12.9</v>
      </c>
      <c r="BD7031" s="3">
        <v>14.3</v>
      </c>
    </row>
    <row r="7032" spans="1:56" x14ac:dyDescent="0.3">
      <c r="A7032" s="3" t="s">
        <v>1567</v>
      </c>
      <c r="B7032" s="3" t="s">
        <v>96</v>
      </c>
      <c r="C7032" s="3" t="s">
        <v>1396</v>
      </c>
      <c r="AP7032" s="3">
        <v>2666</v>
      </c>
      <c r="AQ7032" s="3">
        <v>2716</v>
      </c>
      <c r="AR7032" s="3">
        <v>2666</v>
      </c>
      <c r="AS7032" s="3">
        <v>2716</v>
      </c>
      <c r="AT7032" s="3">
        <v>2716</v>
      </c>
      <c r="AU7032" s="3">
        <v>2716</v>
      </c>
      <c r="AV7032" s="3">
        <v>2716</v>
      </c>
      <c r="AW7032" s="3">
        <v>2716</v>
      </c>
      <c r="AX7032" s="3">
        <v>2716</v>
      </c>
      <c r="AY7032" s="3">
        <v>2716</v>
      </c>
      <c r="AZ7032" s="3">
        <v>2716</v>
      </c>
      <c r="BA7032" s="3">
        <v>2716</v>
      </c>
      <c r="BB7032" s="3">
        <v>2796</v>
      </c>
      <c r="BC7032" s="3">
        <v>2876</v>
      </c>
      <c r="BD7032" s="3">
        <v>2876</v>
      </c>
    </row>
    <row r="7033" spans="1:56" x14ac:dyDescent="0.3">
      <c r="A7033" s="3" t="s">
        <v>1567</v>
      </c>
      <c r="B7033" s="3" t="s">
        <v>96</v>
      </c>
      <c r="C7033" s="3" t="s">
        <v>1548</v>
      </c>
      <c r="AP7033" s="3">
        <v>9.6</v>
      </c>
      <c r="AQ7033" s="3">
        <v>19.899999999999999</v>
      </c>
      <c r="AR7033" s="3">
        <v>20.3</v>
      </c>
      <c r="AS7033" s="3">
        <v>13.3</v>
      </c>
      <c r="AT7033" s="3">
        <v>12.1</v>
      </c>
      <c r="AU7033" s="3">
        <v>27</v>
      </c>
      <c r="AV7033" s="3">
        <v>21.9</v>
      </c>
      <c r="AW7033" s="3">
        <v>21.8</v>
      </c>
      <c r="AX7033" s="3">
        <v>18.600000000000001</v>
      </c>
      <c r="AY7033" s="3">
        <v>15.3</v>
      </c>
      <c r="AZ7033" s="3">
        <v>25.6</v>
      </c>
      <c r="BA7033" s="3">
        <v>25.9</v>
      </c>
      <c r="BB7033" s="3">
        <v>33.5</v>
      </c>
      <c r="BC7033" s="3">
        <v>22.1</v>
      </c>
      <c r="BD7033" s="3">
        <v>18.7</v>
      </c>
    </row>
    <row r="7034" spans="1:56" x14ac:dyDescent="0.3">
      <c r="A7034" s="3" t="s">
        <v>1567</v>
      </c>
      <c r="B7034" s="3" t="s">
        <v>96</v>
      </c>
      <c r="C7034" s="3" t="s">
        <v>1398</v>
      </c>
      <c r="AP7034" s="3">
        <v>1337</v>
      </c>
      <c r="AQ7034" s="3">
        <v>1337</v>
      </c>
      <c r="AR7034" s="3">
        <v>1340</v>
      </c>
      <c r="AS7034" s="3">
        <v>1337</v>
      </c>
      <c r="AT7034" s="3">
        <v>1336</v>
      </c>
      <c r="AU7034" s="3">
        <v>1340</v>
      </c>
      <c r="AV7034" s="3">
        <v>1340</v>
      </c>
      <c r="AW7034" s="3">
        <v>1345</v>
      </c>
      <c r="AX7034" s="3">
        <v>1362</v>
      </c>
      <c r="AY7034" s="3">
        <v>1368</v>
      </c>
      <c r="AZ7034" s="3">
        <v>1324</v>
      </c>
      <c r="BA7034" s="3">
        <v>1312</v>
      </c>
      <c r="BB7034" s="3">
        <v>1313</v>
      </c>
      <c r="BC7034" s="3">
        <v>1312</v>
      </c>
      <c r="BD7034" s="3">
        <v>1305</v>
      </c>
    </row>
    <row r="7035" spans="1:56" x14ac:dyDescent="0.3">
      <c r="A7035" s="3" t="s">
        <v>1567</v>
      </c>
      <c r="B7035" s="3" t="s">
        <v>96</v>
      </c>
      <c r="C7035" s="3" t="s">
        <v>252</v>
      </c>
      <c r="D7035" s="3">
        <v>0.73</v>
      </c>
      <c r="E7035" s="3">
        <v>0.76</v>
      </c>
      <c r="F7035" s="3">
        <v>0.76</v>
      </c>
      <c r="G7035" s="3">
        <v>0.9</v>
      </c>
      <c r="H7035" s="3">
        <v>1.56</v>
      </c>
      <c r="I7035" s="3">
        <v>2.0299999999999998</v>
      </c>
      <c r="J7035" s="3">
        <v>2.17</v>
      </c>
      <c r="K7035" s="3">
        <v>2.5499999999999998</v>
      </c>
      <c r="L7035" s="3">
        <v>2.83</v>
      </c>
      <c r="M7035" s="3">
        <v>3.95</v>
      </c>
      <c r="N7035" s="3">
        <v>6.46</v>
      </c>
      <c r="O7035" s="3">
        <v>7.61</v>
      </c>
      <c r="P7035" s="3">
        <v>7.18</v>
      </c>
      <c r="Q7035" s="3">
        <v>6.87</v>
      </c>
      <c r="R7035" s="3">
        <v>6.62</v>
      </c>
      <c r="S7035" s="3">
        <v>6.11</v>
      </c>
      <c r="T7035" s="3">
        <v>4.2300000000000004</v>
      </c>
      <c r="U7035" s="3">
        <v>4.3499999999999996</v>
      </c>
      <c r="V7035" s="3">
        <v>4.1900000000000004</v>
      </c>
      <c r="W7035" s="3">
        <v>4.74</v>
      </c>
      <c r="X7035" s="3">
        <v>6.07</v>
      </c>
      <c r="Y7035" s="3">
        <v>5.12</v>
      </c>
      <c r="Z7035" s="3">
        <v>4.82</v>
      </c>
      <c r="AA7035" s="3">
        <v>4.49</v>
      </c>
      <c r="AB7035" s="3">
        <v>4.1900000000000004</v>
      </c>
      <c r="AC7035" s="3">
        <v>4.21</v>
      </c>
      <c r="AD7035" s="3">
        <v>5.12</v>
      </c>
      <c r="AE7035" s="3">
        <v>4.79</v>
      </c>
      <c r="AF7035" s="3">
        <v>3.6</v>
      </c>
      <c r="AG7035" s="3">
        <v>4.26</v>
      </c>
      <c r="AH7035" s="3">
        <v>6.92</v>
      </c>
      <c r="AI7035" s="3">
        <v>6.06</v>
      </c>
      <c r="AJ7035" s="3">
        <v>5.58</v>
      </c>
      <c r="AK7035" s="3">
        <v>6.68</v>
      </c>
      <c r="AL7035" s="3">
        <v>9.06</v>
      </c>
      <c r="AM7035" s="3">
        <v>13.24</v>
      </c>
      <c r="AN7035" s="3">
        <v>14.92</v>
      </c>
      <c r="AO7035" s="3">
        <v>15.75</v>
      </c>
      <c r="AP7035" s="3">
        <v>22.61</v>
      </c>
      <c r="AQ7035" s="3">
        <v>12.74</v>
      </c>
      <c r="AR7035" s="3">
        <v>16.62</v>
      </c>
      <c r="AS7035" s="3">
        <v>23.06</v>
      </c>
      <c r="AT7035" s="3">
        <v>23.58</v>
      </c>
      <c r="AU7035" s="3">
        <v>22.52</v>
      </c>
      <c r="AV7035" s="3">
        <v>20.96</v>
      </c>
      <c r="AW7035" s="3">
        <v>12.24</v>
      </c>
      <c r="AX7035" s="3">
        <v>10.28</v>
      </c>
      <c r="AY7035" s="3">
        <v>12.18</v>
      </c>
      <c r="AZ7035" s="3">
        <v>15.5</v>
      </c>
      <c r="BA7035" s="3">
        <v>14.45</v>
      </c>
      <c r="BB7035" s="3">
        <v>10.41</v>
      </c>
      <c r="BC7035" s="3">
        <v>14.39</v>
      </c>
      <c r="BD7035" s="3">
        <v>24.62</v>
      </c>
    </row>
    <row r="7036" spans="1:56" x14ac:dyDescent="0.3">
      <c r="A7036" s="3" t="s">
        <v>1567</v>
      </c>
      <c r="B7036" s="3" t="s">
        <v>96</v>
      </c>
      <c r="C7036" s="3" t="s">
        <v>254</v>
      </c>
      <c r="D7036" s="3">
        <v>0.73</v>
      </c>
      <c r="E7036" s="3">
        <v>0.76</v>
      </c>
      <c r="F7036" s="3">
        <v>0.76</v>
      </c>
      <c r="G7036" s="3">
        <v>0.9</v>
      </c>
      <c r="H7036" s="3">
        <v>1.56</v>
      </c>
      <c r="I7036" s="3">
        <v>2.0299999999999998</v>
      </c>
      <c r="J7036" s="3">
        <v>2.17</v>
      </c>
      <c r="K7036" s="3">
        <v>2.5499999999999998</v>
      </c>
      <c r="L7036" s="3">
        <v>2.83</v>
      </c>
      <c r="M7036" s="3">
        <v>3.95</v>
      </c>
      <c r="N7036" s="3">
        <v>6.46</v>
      </c>
      <c r="O7036" s="3">
        <v>7.61</v>
      </c>
      <c r="P7036" s="3">
        <v>7.18</v>
      </c>
      <c r="Q7036" s="3">
        <v>6.87</v>
      </c>
      <c r="R7036" s="3">
        <v>6.62</v>
      </c>
      <c r="S7036" s="3">
        <v>6.11</v>
      </c>
      <c r="T7036" s="3">
        <v>4.2300000000000004</v>
      </c>
      <c r="U7036" s="3">
        <v>4.3499999999999996</v>
      </c>
      <c r="V7036" s="3">
        <v>4.1900000000000004</v>
      </c>
      <c r="W7036" s="3">
        <v>4.74</v>
      </c>
      <c r="X7036" s="3">
        <v>6.07</v>
      </c>
      <c r="Y7036" s="3">
        <v>5.12</v>
      </c>
      <c r="Z7036" s="3">
        <v>4.82</v>
      </c>
      <c r="AA7036" s="3">
        <v>4.49</v>
      </c>
      <c r="AB7036" s="3">
        <v>4.1900000000000004</v>
      </c>
      <c r="AC7036" s="3">
        <v>4.21</v>
      </c>
      <c r="AD7036" s="3">
        <v>5.12</v>
      </c>
      <c r="AE7036" s="3">
        <v>4.79</v>
      </c>
      <c r="AF7036" s="3">
        <v>3.6</v>
      </c>
      <c r="AG7036" s="3">
        <v>4.26</v>
      </c>
      <c r="AH7036" s="3">
        <v>6.92</v>
      </c>
      <c r="AI7036" s="3">
        <v>6.06</v>
      </c>
      <c r="AJ7036" s="3">
        <v>5.58</v>
      </c>
      <c r="AK7036" s="3">
        <v>6.68</v>
      </c>
      <c r="AL7036" s="3">
        <v>9.06</v>
      </c>
      <c r="AM7036" s="3">
        <v>13.24</v>
      </c>
      <c r="AN7036" s="3">
        <v>14.92</v>
      </c>
      <c r="AO7036" s="3">
        <v>15.75</v>
      </c>
      <c r="AP7036" s="3">
        <v>22.61</v>
      </c>
      <c r="AQ7036" s="3">
        <v>12.74</v>
      </c>
      <c r="AR7036" s="3">
        <v>16.62</v>
      </c>
      <c r="AS7036" s="3">
        <v>23.06</v>
      </c>
      <c r="AT7036" s="3">
        <v>23.58</v>
      </c>
      <c r="AU7036" s="3">
        <v>22.52</v>
      </c>
      <c r="AV7036" s="3">
        <v>20.96</v>
      </c>
      <c r="AW7036" s="3">
        <v>12.24</v>
      </c>
      <c r="AX7036" s="3">
        <v>10.28</v>
      </c>
      <c r="AY7036" s="3">
        <v>12.18</v>
      </c>
      <c r="AZ7036" s="3">
        <v>15.5</v>
      </c>
      <c r="BA7036" s="3">
        <v>14.45</v>
      </c>
      <c r="BB7036" s="3">
        <v>10.41</v>
      </c>
      <c r="BC7036" s="3">
        <v>14.39</v>
      </c>
      <c r="BD7036" s="3">
        <v>24.62</v>
      </c>
    </row>
    <row r="7037" spans="1:56" x14ac:dyDescent="0.3">
      <c r="A7037" s="3" t="s">
        <v>1567</v>
      </c>
      <c r="B7037" s="3" t="s">
        <v>96</v>
      </c>
      <c r="C7037" s="3" t="s">
        <v>407</v>
      </c>
      <c r="D7037" s="3">
        <v>0.73</v>
      </c>
      <c r="E7037" s="3">
        <v>0.76</v>
      </c>
      <c r="F7037" s="3">
        <v>0.76</v>
      </c>
      <c r="G7037" s="3">
        <v>0.9</v>
      </c>
      <c r="H7037" s="3">
        <v>1.56</v>
      </c>
      <c r="I7037" s="3">
        <v>2.0299999999999998</v>
      </c>
      <c r="J7037" s="3">
        <v>2.17</v>
      </c>
      <c r="K7037" s="3">
        <v>2.5499999999999998</v>
      </c>
      <c r="L7037" s="3">
        <v>2.83</v>
      </c>
      <c r="M7037" s="3">
        <v>3.95</v>
      </c>
      <c r="N7037" s="3">
        <v>6.46</v>
      </c>
      <c r="O7037" s="3">
        <v>7.61</v>
      </c>
      <c r="P7037" s="3">
        <v>7.18</v>
      </c>
      <c r="Q7037" s="3">
        <v>6.87</v>
      </c>
      <c r="R7037" s="3">
        <v>6.62</v>
      </c>
      <c r="S7037" s="3">
        <v>6.11</v>
      </c>
      <c r="T7037" s="3">
        <v>4.2300000000000004</v>
      </c>
      <c r="U7037" s="3">
        <v>4.3499999999999996</v>
      </c>
      <c r="V7037" s="3">
        <v>4.1900000000000004</v>
      </c>
      <c r="W7037" s="3">
        <v>4.74</v>
      </c>
      <c r="X7037" s="3">
        <v>6.07</v>
      </c>
      <c r="Y7037" s="3">
        <v>5.12</v>
      </c>
      <c r="Z7037" s="3">
        <v>4.82</v>
      </c>
      <c r="AA7037" s="3">
        <v>4.49</v>
      </c>
      <c r="AB7037" s="3">
        <v>4.1900000000000004</v>
      </c>
      <c r="AC7037" s="3">
        <v>4.21</v>
      </c>
      <c r="AD7037" s="3">
        <v>5.12</v>
      </c>
      <c r="AE7037" s="3">
        <v>4.79</v>
      </c>
      <c r="AF7037" s="3">
        <v>3.6</v>
      </c>
      <c r="AG7037" s="3">
        <v>4.26</v>
      </c>
      <c r="AH7037" s="3">
        <v>6.92</v>
      </c>
      <c r="AI7037" s="3">
        <v>6.06</v>
      </c>
      <c r="AJ7037" s="3">
        <v>5.58</v>
      </c>
      <c r="AK7037" s="3">
        <v>6.68</v>
      </c>
      <c r="AL7037" s="3">
        <v>9.06</v>
      </c>
      <c r="AM7037" s="3">
        <v>13.24</v>
      </c>
      <c r="AN7037" s="3">
        <v>14.92</v>
      </c>
      <c r="AO7037" s="3">
        <v>15.75</v>
      </c>
      <c r="AP7037" s="3">
        <v>22.61</v>
      </c>
      <c r="AQ7037" s="3">
        <v>12.74</v>
      </c>
      <c r="AR7037" s="3">
        <v>16.62</v>
      </c>
      <c r="AS7037" s="3">
        <v>23.06</v>
      </c>
      <c r="AT7037" s="3">
        <v>23.58</v>
      </c>
      <c r="AU7037" s="3">
        <v>22.52</v>
      </c>
      <c r="AV7037" s="3">
        <v>20.96</v>
      </c>
      <c r="AW7037" s="3">
        <v>12.24</v>
      </c>
      <c r="AX7037" s="3">
        <v>10.28</v>
      </c>
      <c r="AY7037" s="3">
        <v>12.18</v>
      </c>
      <c r="AZ7037" s="3">
        <v>15.5</v>
      </c>
      <c r="BA7037" s="3">
        <v>14.45</v>
      </c>
      <c r="BB7037" s="3">
        <v>10.41</v>
      </c>
      <c r="BC7037" s="3">
        <v>14.39</v>
      </c>
      <c r="BD7037" s="3">
        <v>24.62</v>
      </c>
    </row>
    <row r="7038" spans="1:56" x14ac:dyDescent="0.3">
      <c r="A7038" s="3" t="s">
        <v>1567</v>
      </c>
      <c r="B7038" s="3" t="s">
        <v>96</v>
      </c>
      <c r="C7038" s="3" t="s">
        <v>256</v>
      </c>
      <c r="D7038" s="3">
        <v>0.63</v>
      </c>
      <c r="E7038" s="3">
        <v>0.64</v>
      </c>
      <c r="F7038" s="3">
        <v>0.64</v>
      </c>
      <c r="G7038" s="3">
        <v>0.77</v>
      </c>
      <c r="H7038" s="3">
        <v>2.25</v>
      </c>
      <c r="I7038" s="3">
        <v>2.29</v>
      </c>
      <c r="J7038" s="3">
        <v>2.52</v>
      </c>
      <c r="K7038" s="3">
        <v>2.95</v>
      </c>
      <c r="L7038" s="3">
        <v>3.19</v>
      </c>
      <c r="M7038" s="3">
        <v>3.96</v>
      </c>
      <c r="N7038" s="3">
        <v>5.15</v>
      </c>
      <c r="O7038" s="3">
        <v>7.41</v>
      </c>
      <c r="P7038" s="3">
        <v>7.01</v>
      </c>
      <c r="Q7038" s="3">
        <v>8.1199999999999992</v>
      </c>
      <c r="R7038" s="3">
        <v>8.44</v>
      </c>
      <c r="S7038" s="3">
        <v>7.93</v>
      </c>
      <c r="T7038" s="3">
        <v>7.01</v>
      </c>
      <c r="U7038" s="3">
        <v>7.82</v>
      </c>
      <c r="V7038" s="3">
        <v>7.26</v>
      </c>
      <c r="W7038" s="3">
        <v>7.11</v>
      </c>
      <c r="X7038" s="3">
        <v>8.6199999999999992</v>
      </c>
      <c r="Y7038" s="3">
        <v>9.85</v>
      </c>
      <c r="Z7038" s="3">
        <v>8.64</v>
      </c>
      <c r="AA7038" s="3">
        <v>6.99</v>
      </c>
      <c r="AB7038" s="3">
        <v>7.63</v>
      </c>
      <c r="AC7038" s="3">
        <v>7.3</v>
      </c>
      <c r="AD7038" s="3">
        <v>7.8</v>
      </c>
      <c r="AE7038" s="3">
        <v>8.27</v>
      </c>
      <c r="AF7038" s="3">
        <v>7.12</v>
      </c>
      <c r="AG7038" s="3">
        <v>6.53</v>
      </c>
      <c r="AH7038" s="3">
        <v>9.7100000000000009</v>
      </c>
      <c r="AI7038" s="3">
        <v>7.83</v>
      </c>
      <c r="AJ7038" s="3">
        <v>7.84</v>
      </c>
      <c r="AK7038" s="3">
        <v>10.34</v>
      </c>
      <c r="AL7038" s="3">
        <v>10.61</v>
      </c>
      <c r="AM7038" s="3">
        <v>14.7</v>
      </c>
      <c r="AN7038" s="3">
        <v>18.46</v>
      </c>
      <c r="AO7038" s="3">
        <v>20.91</v>
      </c>
      <c r="AP7038" s="3">
        <v>23.27</v>
      </c>
      <c r="AQ7038" s="3">
        <v>21.85</v>
      </c>
      <c r="AR7038" s="3">
        <v>24.28</v>
      </c>
      <c r="AS7038" s="3">
        <v>27.64</v>
      </c>
      <c r="AT7038" s="3">
        <v>29.69</v>
      </c>
      <c r="AU7038" s="3">
        <v>29.52</v>
      </c>
      <c r="AV7038" s="3">
        <v>29.88</v>
      </c>
      <c r="AW7038" s="3">
        <v>16.97</v>
      </c>
      <c r="AX7038" s="3">
        <v>13.53</v>
      </c>
      <c r="AY7038" s="3">
        <v>16.920000000000002</v>
      </c>
      <c r="AZ7038" s="3">
        <v>24.44</v>
      </c>
      <c r="BA7038" s="3">
        <v>22.82</v>
      </c>
      <c r="BB7038" s="3">
        <v>14.82</v>
      </c>
      <c r="BC7038" s="3">
        <v>23.41</v>
      </c>
      <c r="BD7038" s="3">
        <v>37.479999999999997</v>
      </c>
    </row>
    <row r="7039" spans="1:56" x14ac:dyDescent="0.3">
      <c r="A7039" s="3" t="s">
        <v>1567</v>
      </c>
      <c r="B7039" s="3" t="s">
        <v>96</v>
      </c>
      <c r="C7039" s="3" t="s">
        <v>258</v>
      </c>
      <c r="D7039" s="3">
        <v>0.63</v>
      </c>
      <c r="E7039" s="3">
        <v>0.64</v>
      </c>
      <c r="F7039" s="3">
        <v>0.64</v>
      </c>
      <c r="G7039" s="3">
        <v>0.77</v>
      </c>
      <c r="H7039" s="3">
        <v>2.25</v>
      </c>
      <c r="I7039" s="3">
        <v>2.29</v>
      </c>
      <c r="J7039" s="3">
        <v>2.52</v>
      </c>
      <c r="K7039" s="3">
        <v>2.95</v>
      </c>
      <c r="L7039" s="3">
        <v>3.19</v>
      </c>
      <c r="M7039" s="3">
        <v>3.96</v>
      </c>
      <c r="N7039" s="3">
        <v>5.15</v>
      </c>
      <c r="O7039" s="3">
        <v>7.41</v>
      </c>
      <c r="P7039" s="3">
        <v>7.01</v>
      </c>
      <c r="Q7039" s="3">
        <v>6.9</v>
      </c>
      <c r="R7039" s="3">
        <v>7.11</v>
      </c>
      <c r="S7039" s="3">
        <v>6.84</v>
      </c>
      <c r="T7039" s="3">
        <v>4.8600000000000003</v>
      </c>
      <c r="U7039" s="3">
        <v>4.57</v>
      </c>
      <c r="V7039" s="3">
        <v>4.32</v>
      </c>
      <c r="W7039" s="3">
        <v>5.23</v>
      </c>
      <c r="X7039" s="3">
        <v>6.82</v>
      </c>
      <c r="Y7039" s="3">
        <v>5.9</v>
      </c>
      <c r="Z7039" s="3">
        <v>5.09</v>
      </c>
      <c r="AA7039" s="3">
        <v>4.79</v>
      </c>
      <c r="AB7039" s="3">
        <v>4.71</v>
      </c>
      <c r="AC7039" s="3">
        <v>4.45</v>
      </c>
      <c r="AD7039" s="3">
        <v>5.52</v>
      </c>
      <c r="AE7039" s="3">
        <v>5.1100000000000003</v>
      </c>
      <c r="AF7039" s="3">
        <v>3.8</v>
      </c>
      <c r="AG7039" s="3">
        <v>4.08</v>
      </c>
      <c r="AH7039" s="3">
        <v>8.17</v>
      </c>
      <c r="AI7039" s="3">
        <v>6.93</v>
      </c>
      <c r="AJ7039" s="3">
        <v>5.9</v>
      </c>
      <c r="AK7039" s="3">
        <v>8.07</v>
      </c>
      <c r="AL7039" s="3">
        <v>10.48</v>
      </c>
      <c r="AM7039" s="3">
        <v>14.7</v>
      </c>
      <c r="AN7039" s="3">
        <v>15.39</v>
      </c>
      <c r="AO7039" s="3">
        <v>17.96</v>
      </c>
      <c r="AP7039" s="3">
        <v>22.33</v>
      </c>
      <c r="AQ7039" s="3">
        <v>16.239999999999998</v>
      </c>
      <c r="AR7039" s="3">
        <v>20.72</v>
      </c>
      <c r="AS7039" s="3">
        <v>25.53</v>
      </c>
      <c r="AT7039" s="3">
        <v>27.14</v>
      </c>
      <c r="AU7039" s="3">
        <v>28.71</v>
      </c>
      <c r="AV7039" s="3">
        <v>26</v>
      </c>
      <c r="AW7039" s="3">
        <v>17.059999999999999</v>
      </c>
      <c r="AX7039" s="3">
        <v>13.38</v>
      </c>
      <c r="AY7039" s="3">
        <v>18</v>
      </c>
      <c r="AZ7039" s="3">
        <v>19.190000000000001</v>
      </c>
      <c r="BA7039" s="3">
        <v>19.45</v>
      </c>
      <c r="BB7039" s="3">
        <v>14.44</v>
      </c>
      <c r="BC7039" s="3">
        <v>19.22</v>
      </c>
      <c r="BD7039" s="3">
        <v>30.08</v>
      </c>
    </row>
    <row r="7040" spans="1:56" x14ac:dyDescent="0.3">
      <c r="A7040" s="3" t="s">
        <v>1567</v>
      </c>
      <c r="B7040" s="3" t="s">
        <v>96</v>
      </c>
      <c r="C7040" s="3" t="s">
        <v>260</v>
      </c>
      <c r="D7040" s="3">
        <v>1.58</v>
      </c>
      <c r="E7040" s="3">
        <v>1.6</v>
      </c>
      <c r="F7040" s="3">
        <v>1.62</v>
      </c>
      <c r="G7040" s="3">
        <v>1.89</v>
      </c>
      <c r="H7040" s="3">
        <v>2.98</v>
      </c>
      <c r="I7040" s="3">
        <v>3.16</v>
      </c>
      <c r="J7040" s="3">
        <v>3.31</v>
      </c>
      <c r="K7040" s="3">
        <v>3.75</v>
      </c>
      <c r="L7040" s="3">
        <v>4.01</v>
      </c>
      <c r="M7040" s="3">
        <v>5.44</v>
      </c>
      <c r="N7040" s="3">
        <v>8.27</v>
      </c>
      <c r="O7040" s="3">
        <v>10.41</v>
      </c>
      <c r="P7040" s="3">
        <v>10.39</v>
      </c>
      <c r="Q7040" s="3">
        <v>8.1199999999999992</v>
      </c>
      <c r="R7040" s="3">
        <v>8.44</v>
      </c>
      <c r="S7040" s="3">
        <v>7.93</v>
      </c>
      <c r="T7040" s="3">
        <v>7.01</v>
      </c>
      <c r="U7040" s="3">
        <v>7.82</v>
      </c>
      <c r="V7040" s="3">
        <v>7.26</v>
      </c>
      <c r="W7040" s="3">
        <v>7.11</v>
      </c>
      <c r="X7040" s="3">
        <v>8.6199999999999992</v>
      </c>
      <c r="Y7040" s="3">
        <v>9.85</v>
      </c>
      <c r="Z7040" s="3">
        <v>8.64</v>
      </c>
      <c r="AA7040" s="3">
        <v>6.99</v>
      </c>
      <c r="AB7040" s="3">
        <v>7.63</v>
      </c>
      <c r="AC7040" s="3">
        <v>7.3</v>
      </c>
      <c r="AD7040" s="3">
        <v>7.8</v>
      </c>
      <c r="AE7040" s="3">
        <v>8.27</v>
      </c>
      <c r="AF7040" s="3">
        <v>7.12</v>
      </c>
      <c r="AG7040" s="3">
        <v>6.53</v>
      </c>
      <c r="AH7040" s="3">
        <v>9.7100000000000009</v>
      </c>
      <c r="AI7040" s="3">
        <v>7.83</v>
      </c>
      <c r="AJ7040" s="3">
        <v>7.84</v>
      </c>
      <c r="AK7040" s="3">
        <v>10.34</v>
      </c>
      <c r="AL7040" s="3">
        <v>10.61</v>
      </c>
      <c r="AM7040" s="3">
        <v>14.7</v>
      </c>
      <c r="AN7040" s="3">
        <v>18.46</v>
      </c>
      <c r="AO7040" s="3">
        <v>20.91</v>
      </c>
      <c r="AP7040" s="3">
        <v>23.27</v>
      </c>
      <c r="AQ7040" s="3">
        <v>21.85</v>
      </c>
      <c r="AR7040" s="3">
        <v>24.28</v>
      </c>
      <c r="AS7040" s="3">
        <v>27.64</v>
      </c>
      <c r="AT7040" s="3">
        <v>29.69</v>
      </c>
      <c r="AU7040" s="3">
        <v>29.52</v>
      </c>
      <c r="AV7040" s="3">
        <v>29.88</v>
      </c>
      <c r="AW7040" s="3">
        <v>16.97</v>
      </c>
      <c r="AX7040" s="3">
        <v>13.53</v>
      </c>
      <c r="AY7040" s="3">
        <v>16.920000000000002</v>
      </c>
      <c r="AZ7040" s="3">
        <v>24.44</v>
      </c>
      <c r="BA7040" s="3">
        <v>22.82</v>
      </c>
      <c r="BB7040" s="3">
        <v>14.82</v>
      </c>
      <c r="BC7040" s="3">
        <v>23.41</v>
      </c>
      <c r="BD7040" s="3">
        <v>37.479999999999997</v>
      </c>
    </row>
    <row r="7041" spans="1:56" x14ac:dyDescent="0.3">
      <c r="A7041" s="3" t="s">
        <v>1567</v>
      </c>
      <c r="B7041" s="3" t="s">
        <v>96</v>
      </c>
      <c r="C7041" s="3" t="s">
        <v>262</v>
      </c>
      <c r="D7041" s="3">
        <v>1.43</v>
      </c>
      <c r="E7041" s="3">
        <v>1.43</v>
      </c>
      <c r="F7041" s="3">
        <v>1.48</v>
      </c>
      <c r="G7041" s="3">
        <v>1.77</v>
      </c>
      <c r="H7041" s="3">
        <v>2.86</v>
      </c>
      <c r="I7041" s="3">
        <v>3.02</v>
      </c>
      <c r="J7041" s="3">
        <v>3.15</v>
      </c>
      <c r="K7041" s="3">
        <v>3.45</v>
      </c>
      <c r="L7041" s="3">
        <v>3.69</v>
      </c>
      <c r="M7041" s="3">
        <v>5.21</v>
      </c>
      <c r="N7041" s="3">
        <v>7.92</v>
      </c>
      <c r="O7041" s="3">
        <v>9.85</v>
      </c>
      <c r="P7041" s="3">
        <v>9.9499999999999993</v>
      </c>
      <c r="Q7041" s="3">
        <v>7.92</v>
      </c>
      <c r="R7041" s="3">
        <v>8.2899999999999991</v>
      </c>
      <c r="S7041" s="3">
        <v>7.77</v>
      </c>
      <c r="T7041" s="3">
        <v>6.76</v>
      </c>
      <c r="U7041" s="3">
        <v>7.45</v>
      </c>
      <c r="V7041" s="3">
        <v>6.91</v>
      </c>
      <c r="W7041" s="3">
        <v>6.89</v>
      </c>
      <c r="X7041" s="3">
        <v>8.35</v>
      </c>
      <c r="Y7041" s="3">
        <v>9.35</v>
      </c>
      <c r="Z7041" s="3">
        <v>8.17</v>
      </c>
      <c r="AA7041" s="3">
        <v>6.72</v>
      </c>
      <c r="AB7041" s="3">
        <v>7.16</v>
      </c>
      <c r="AC7041" s="3">
        <v>6.91</v>
      </c>
      <c r="AD7041" s="3">
        <v>7.5</v>
      </c>
      <c r="AE7041" s="3">
        <v>7.96</v>
      </c>
      <c r="AF7041" s="3">
        <v>6.68</v>
      </c>
      <c r="AG7041" s="3">
        <v>6.22</v>
      </c>
      <c r="AH7041" s="3">
        <v>9.4499999999999993</v>
      </c>
      <c r="AI7041" s="3">
        <v>7.66</v>
      </c>
      <c r="AJ7041" s="3">
        <v>7.45</v>
      </c>
      <c r="AK7041" s="3">
        <v>9.99</v>
      </c>
      <c r="AL7041" s="3">
        <v>10.59</v>
      </c>
      <c r="AM7041" s="3">
        <v>14.7</v>
      </c>
      <c r="AN7041" s="3">
        <v>17.850000000000001</v>
      </c>
      <c r="AO7041" s="3">
        <v>20.81</v>
      </c>
      <c r="AP7041" s="3">
        <v>23.23</v>
      </c>
      <c r="AQ7041" s="3">
        <v>21.63</v>
      </c>
      <c r="AR7041" s="3">
        <v>24.22</v>
      </c>
      <c r="AS7041" s="3">
        <v>27.6</v>
      </c>
      <c r="AT7041" s="3">
        <v>29.63</v>
      </c>
      <c r="AU7041" s="3">
        <v>29.51</v>
      </c>
      <c r="AV7041" s="3">
        <v>29.8</v>
      </c>
      <c r="AW7041" s="3">
        <v>16.97</v>
      </c>
      <c r="AX7041" s="3">
        <v>13.53</v>
      </c>
      <c r="AY7041" s="3">
        <v>16.93</v>
      </c>
      <c r="AZ7041" s="3">
        <v>24.4</v>
      </c>
      <c r="BA7041" s="3">
        <v>22.79</v>
      </c>
      <c r="BB7041" s="3">
        <v>14.82</v>
      </c>
      <c r="BC7041" s="3">
        <v>23.37</v>
      </c>
      <c r="BD7041" s="3">
        <v>37.43</v>
      </c>
    </row>
    <row r="7042" spans="1:56" x14ac:dyDescent="0.3">
      <c r="A7042" s="3" t="s">
        <v>1567</v>
      </c>
      <c r="B7042" s="3" t="s">
        <v>96</v>
      </c>
      <c r="C7042" s="3" t="s">
        <v>411</v>
      </c>
      <c r="D7042" s="3">
        <v>1.43</v>
      </c>
      <c r="E7042" s="3">
        <v>1.43</v>
      </c>
      <c r="F7042" s="3">
        <v>1.48</v>
      </c>
      <c r="G7042" s="3">
        <v>1.77</v>
      </c>
      <c r="H7042" s="3">
        <v>2.86</v>
      </c>
      <c r="I7042" s="3">
        <v>3.02</v>
      </c>
      <c r="J7042" s="3">
        <v>3.15</v>
      </c>
      <c r="K7042" s="3">
        <v>3.45</v>
      </c>
      <c r="L7042" s="3">
        <v>3.69</v>
      </c>
      <c r="M7042" s="3">
        <v>5.21</v>
      </c>
      <c r="N7042" s="3">
        <v>7.92</v>
      </c>
      <c r="O7042" s="3">
        <v>9.85</v>
      </c>
      <c r="P7042" s="3">
        <v>9.9499999999999993</v>
      </c>
      <c r="Q7042" s="3">
        <v>7.92</v>
      </c>
      <c r="R7042" s="3">
        <v>8.2899999999999991</v>
      </c>
      <c r="S7042" s="3">
        <v>7.77</v>
      </c>
      <c r="T7042" s="3">
        <v>6.76</v>
      </c>
      <c r="U7042" s="3">
        <v>7.45</v>
      </c>
      <c r="V7042" s="3">
        <v>6.91</v>
      </c>
      <c r="W7042" s="3">
        <v>6.89</v>
      </c>
      <c r="X7042" s="3">
        <v>8.35</v>
      </c>
      <c r="Y7042" s="3">
        <v>9.35</v>
      </c>
      <c r="Z7042" s="3">
        <v>8.17</v>
      </c>
      <c r="AA7042" s="3">
        <v>6.72</v>
      </c>
      <c r="AB7042" s="3">
        <v>7.16</v>
      </c>
      <c r="AC7042" s="3">
        <v>6.91</v>
      </c>
      <c r="AD7042" s="3">
        <v>7.5</v>
      </c>
      <c r="AE7042" s="3">
        <v>7.96</v>
      </c>
      <c r="AF7042" s="3">
        <v>6.68</v>
      </c>
      <c r="AG7042" s="3">
        <v>6.22</v>
      </c>
      <c r="AH7042" s="3">
        <v>9.4499999999999993</v>
      </c>
      <c r="AI7042" s="3">
        <v>7.66</v>
      </c>
      <c r="AJ7042" s="3">
        <v>7.45</v>
      </c>
      <c r="AK7042" s="3">
        <v>9.99</v>
      </c>
      <c r="AL7042" s="3">
        <v>10.59</v>
      </c>
      <c r="AM7042" s="3">
        <v>14.7</v>
      </c>
      <c r="AN7042" s="3">
        <v>17.850000000000001</v>
      </c>
      <c r="AO7042" s="3">
        <v>20.81</v>
      </c>
      <c r="AP7042" s="3">
        <v>23.23</v>
      </c>
      <c r="AQ7042" s="3">
        <v>21.63</v>
      </c>
      <c r="AR7042" s="3">
        <v>24.22</v>
      </c>
      <c r="AS7042" s="3">
        <v>27.6</v>
      </c>
      <c r="AT7042" s="3">
        <v>29.63</v>
      </c>
      <c r="AU7042" s="3">
        <v>29.51</v>
      </c>
      <c r="AV7042" s="3">
        <v>29.8</v>
      </c>
      <c r="AW7042" s="3">
        <v>16.97</v>
      </c>
      <c r="AX7042" s="3">
        <v>13.53</v>
      </c>
      <c r="AY7042" s="3">
        <v>16.93</v>
      </c>
      <c r="AZ7042" s="3">
        <v>24.4</v>
      </c>
      <c r="BA7042" s="3">
        <v>22.79</v>
      </c>
      <c r="BB7042" s="3">
        <v>14.82</v>
      </c>
      <c r="BC7042" s="3">
        <v>23.37</v>
      </c>
      <c r="BD7042" s="3">
        <v>37.43</v>
      </c>
    </row>
    <row r="7043" spans="1:56" x14ac:dyDescent="0.3">
      <c r="A7043" s="3" t="s">
        <v>1567</v>
      </c>
      <c r="B7043" s="3" t="s">
        <v>96</v>
      </c>
      <c r="C7043" s="3" t="s">
        <v>1589</v>
      </c>
      <c r="AX7043" s="3">
        <v>4223.3</v>
      </c>
      <c r="AY7043" s="3">
        <v>4339.8</v>
      </c>
      <c r="AZ7043" s="3">
        <v>4384.2</v>
      </c>
      <c r="BA7043" s="3">
        <v>4437.3999999999996</v>
      </c>
      <c r="BB7043" s="3">
        <v>4458.2</v>
      </c>
      <c r="BC7043" s="3">
        <v>4558.3</v>
      </c>
      <c r="BD7043" s="3">
        <v>4600.3</v>
      </c>
    </row>
    <row r="7044" spans="1:56" x14ac:dyDescent="0.3">
      <c r="A7044" s="3" t="s">
        <v>1567</v>
      </c>
      <c r="B7044" s="3" t="s">
        <v>96</v>
      </c>
      <c r="C7044" s="3" t="s">
        <v>265</v>
      </c>
      <c r="D7044" s="3">
        <v>5.08</v>
      </c>
      <c r="E7044" s="3">
        <v>5.27</v>
      </c>
      <c r="F7044" s="3">
        <v>5.58</v>
      </c>
      <c r="G7044" s="3">
        <v>5.33</v>
      </c>
      <c r="H7044" s="3">
        <v>7.22</v>
      </c>
      <c r="I7044" s="3">
        <v>7.48</v>
      </c>
      <c r="J7044" s="3">
        <v>7.05</v>
      </c>
      <c r="K7044" s="3">
        <v>6.97</v>
      </c>
      <c r="L7044" s="3">
        <v>7.6</v>
      </c>
      <c r="M7044" s="3">
        <v>10.210000000000001</v>
      </c>
      <c r="N7044" s="3">
        <v>14.36</v>
      </c>
      <c r="O7044" s="3">
        <v>18</v>
      </c>
      <c r="P7044" s="3">
        <v>17.25</v>
      </c>
      <c r="Q7044" s="3">
        <v>17.420000000000002</v>
      </c>
      <c r="R7044" s="3">
        <v>18.14</v>
      </c>
      <c r="S7044" s="3">
        <v>18.18</v>
      </c>
      <c r="T7044" s="3">
        <v>18.02</v>
      </c>
      <c r="U7044" s="3">
        <v>17.04</v>
      </c>
      <c r="V7044" s="3">
        <v>18.18</v>
      </c>
      <c r="W7044" s="3">
        <v>18.899999999999999</v>
      </c>
      <c r="X7044" s="3">
        <v>20.61</v>
      </c>
      <c r="Y7044" s="3">
        <v>22.58</v>
      </c>
      <c r="Z7044" s="3">
        <v>22.49</v>
      </c>
      <c r="AA7044" s="3">
        <v>22.37</v>
      </c>
      <c r="AB7044" s="3">
        <v>21.71</v>
      </c>
      <c r="AC7044" s="3">
        <v>21.75</v>
      </c>
      <c r="AD7044" s="3">
        <v>21.63</v>
      </c>
      <c r="AE7044" s="3">
        <v>21.82</v>
      </c>
      <c r="AF7044" s="3">
        <v>21.44</v>
      </c>
      <c r="AG7044" s="3">
        <v>23.04</v>
      </c>
      <c r="AH7044" s="3">
        <v>23.2</v>
      </c>
      <c r="AI7044" s="3">
        <v>24.51</v>
      </c>
      <c r="AJ7044" s="3">
        <v>26.7</v>
      </c>
      <c r="AK7044" s="3">
        <v>28.94</v>
      </c>
      <c r="AL7044" s="3">
        <v>30.11</v>
      </c>
      <c r="AM7044" s="3">
        <v>35.22</v>
      </c>
      <c r="AN7044" s="3">
        <v>43.88</v>
      </c>
      <c r="AO7044" s="3">
        <v>47.16</v>
      </c>
      <c r="AP7044" s="3">
        <v>55.12</v>
      </c>
      <c r="AQ7044" s="3">
        <v>56.07</v>
      </c>
      <c r="AR7044" s="3">
        <v>58.8</v>
      </c>
      <c r="AS7044" s="3">
        <v>69.540000000000006</v>
      </c>
      <c r="AT7044" s="3">
        <v>72.11</v>
      </c>
      <c r="AU7044" s="3">
        <v>69.42</v>
      </c>
      <c r="AV7044" s="3">
        <v>69.44</v>
      </c>
      <c r="AW7044" s="3">
        <v>67.28</v>
      </c>
      <c r="AX7044" s="3">
        <v>65.78</v>
      </c>
      <c r="AY7044" s="3">
        <v>67.25</v>
      </c>
      <c r="AZ7044" s="3">
        <v>72.37</v>
      </c>
      <c r="BA7044" s="3">
        <v>74.92</v>
      </c>
      <c r="BB7044" s="3">
        <v>75.34</v>
      </c>
      <c r="BC7044" s="3">
        <v>81.25</v>
      </c>
      <c r="BD7044" s="3">
        <v>97.37</v>
      </c>
    </row>
    <row r="7045" spans="1:56" x14ac:dyDescent="0.3">
      <c r="A7045" s="3" t="s">
        <v>1567</v>
      </c>
      <c r="B7045" s="3" t="s">
        <v>96</v>
      </c>
      <c r="C7045" s="3" t="s">
        <v>267</v>
      </c>
      <c r="D7045" s="3">
        <v>5.08</v>
      </c>
      <c r="E7045" s="3">
        <v>5.27</v>
      </c>
      <c r="F7045" s="3">
        <v>5.58</v>
      </c>
      <c r="G7045" s="3">
        <v>5.33</v>
      </c>
      <c r="H7045" s="3">
        <v>7.22</v>
      </c>
      <c r="I7045" s="3">
        <v>7.48</v>
      </c>
      <c r="J7045" s="3">
        <v>7.05</v>
      </c>
      <c r="K7045" s="3">
        <v>6.97</v>
      </c>
      <c r="L7045" s="3">
        <v>7.6</v>
      </c>
      <c r="M7045" s="3">
        <v>10.210000000000001</v>
      </c>
      <c r="N7045" s="3">
        <v>14.36</v>
      </c>
      <c r="O7045" s="3">
        <v>18</v>
      </c>
      <c r="P7045" s="3">
        <v>17.25</v>
      </c>
      <c r="Q7045" s="3">
        <v>17.420000000000002</v>
      </c>
      <c r="R7045" s="3">
        <v>18.14</v>
      </c>
      <c r="S7045" s="3">
        <v>18.18</v>
      </c>
      <c r="T7045" s="3">
        <v>18.02</v>
      </c>
      <c r="U7045" s="3">
        <v>17.04</v>
      </c>
      <c r="V7045" s="3">
        <v>18.18</v>
      </c>
      <c r="W7045" s="3">
        <v>18.899999999999999</v>
      </c>
      <c r="X7045" s="3">
        <v>20.61</v>
      </c>
      <c r="Y7045" s="3">
        <v>22.58</v>
      </c>
      <c r="Z7045" s="3">
        <v>22.49</v>
      </c>
      <c r="AA7045" s="3">
        <v>22.37</v>
      </c>
      <c r="AB7045" s="3">
        <v>21.71</v>
      </c>
      <c r="AC7045" s="3">
        <v>21.75</v>
      </c>
      <c r="AD7045" s="3">
        <v>21.63</v>
      </c>
      <c r="AE7045" s="3">
        <v>21.82</v>
      </c>
      <c r="AF7045" s="3">
        <v>21.44</v>
      </c>
      <c r="AG7045" s="3">
        <v>23.04</v>
      </c>
      <c r="AH7045" s="3">
        <v>23.2</v>
      </c>
      <c r="AI7045" s="3">
        <v>24.51</v>
      </c>
      <c r="AJ7045" s="3">
        <v>26.7</v>
      </c>
      <c r="AK7045" s="3">
        <v>28.94</v>
      </c>
      <c r="AL7045" s="3">
        <v>30.11</v>
      </c>
      <c r="AM7045" s="3">
        <v>35.22</v>
      </c>
      <c r="AN7045" s="3">
        <v>43.88</v>
      </c>
      <c r="AO7045" s="3">
        <v>47.16</v>
      </c>
      <c r="AP7045" s="3">
        <v>55.12</v>
      </c>
      <c r="AQ7045" s="3">
        <v>56.07</v>
      </c>
      <c r="AR7045" s="3">
        <v>58.8</v>
      </c>
      <c r="AS7045" s="3">
        <v>69.540000000000006</v>
      </c>
      <c r="AT7045" s="3">
        <v>72.11</v>
      </c>
      <c r="AU7045" s="3">
        <v>69.42</v>
      </c>
      <c r="AV7045" s="3">
        <v>69.44</v>
      </c>
      <c r="AW7045" s="3">
        <v>67.28</v>
      </c>
      <c r="AX7045" s="3">
        <v>65.78</v>
      </c>
      <c r="AY7045" s="3">
        <v>67.25</v>
      </c>
      <c r="AZ7045" s="3">
        <v>72.37</v>
      </c>
      <c r="BA7045" s="3">
        <v>74.92</v>
      </c>
      <c r="BB7045" s="3">
        <v>75.34</v>
      </c>
      <c r="BC7045" s="3">
        <v>81.25</v>
      </c>
      <c r="BD7045" s="3">
        <v>97.37</v>
      </c>
    </row>
    <row r="7046" spans="1:56" x14ac:dyDescent="0.3">
      <c r="A7046" s="3" t="s">
        <v>1567</v>
      </c>
      <c r="B7046" s="3" t="s">
        <v>96</v>
      </c>
      <c r="C7046" s="3" t="s">
        <v>269</v>
      </c>
      <c r="D7046" s="3">
        <v>5.08</v>
      </c>
      <c r="E7046" s="3">
        <v>5.27</v>
      </c>
      <c r="F7046" s="3">
        <v>5.58</v>
      </c>
      <c r="G7046" s="3">
        <v>5.33</v>
      </c>
      <c r="H7046" s="3">
        <v>7.22</v>
      </c>
      <c r="I7046" s="3">
        <v>7.48</v>
      </c>
      <c r="J7046" s="3">
        <v>7.05</v>
      </c>
      <c r="K7046" s="3">
        <v>6.97</v>
      </c>
      <c r="L7046" s="3">
        <v>7.6</v>
      </c>
      <c r="M7046" s="3">
        <v>10.210000000000001</v>
      </c>
      <c r="N7046" s="3">
        <v>14.36</v>
      </c>
      <c r="O7046" s="3">
        <v>18</v>
      </c>
      <c r="P7046" s="3">
        <v>17.25</v>
      </c>
      <c r="Q7046" s="3">
        <v>17.420000000000002</v>
      </c>
      <c r="R7046" s="3">
        <v>18.14</v>
      </c>
      <c r="S7046" s="3">
        <v>18.18</v>
      </c>
      <c r="T7046" s="3">
        <v>18.02</v>
      </c>
      <c r="U7046" s="3">
        <v>17.04</v>
      </c>
      <c r="V7046" s="3">
        <v>18.18</v>
      </c>
      <c r="W7046" s="3">
        <v>18.899999999999999</v>
      </c>
      <c r="X7046" s="3">
        <v>20.61</v>
      </c>
      <c r="Y7046" s="3">
        <v>22.58</v>
      </c>
      <c r="Z7046" s="3">
        <v>22.49</v>
      </c>
      <c r="AA7046" s="3">
        <v>22.37</v>
      </c>
      <c r="AB7046" s="3">
        <v>21.71</v>
      </c>
      <c r="AC7046" s="3">
        <v>21.75</v>
      </c>
      <c r="AD7046" s="3">
        <v>21.63</v>
      </c>
      <c r="AE7046" s="3">
        <v>21.82</v>
      </c>
      <c r="AF7046" s="3">
        <v>21.44</v>
      </c>
      <c r="AG7046" s="3">
        <v>23.04</v>
      </c>
      <c r="AH7046" s="3">
        <v>23.2</v>
      </c>
      <c r="AI7046" s="3">
        <v>24.51</v>
      </c>
      <c r="AJ7046" s="3">
        <v>26.7</v>
      </c>
      <c r="AK7046" s="3">
        <v>28.94</v>
      </c>
      <c r="AL7046" s="3">
        <v>30.11</v>
      </c>
      <c r="AM7046" s="3">
        <v>35.22</v>
      </c>
      <c r="AN7046" s="3">
        <v>43.88</v>
      </c>
      <c r="AO7046" s="3">
        <v>47.16</v>
      </c>
      <c r="AP7046" s="3">
        <v>55.12</v>
      </c>
      <c r="AQ7046" s="3">
        <v>56.07</v>
      </c>
      <c r="AR7046" s="3">
        <v>58.8</v>
      </c>
      <c r="AS7046" s="3">
        <v>69.540000000000006</v>
      </c>
      <c r="AT7046" s="3">
        <v>72.11</v>
      </c>
      <c r="AU7046" s="3">
        <v>69.42</v>
      </c>
      <c r="AV7046" s="3">
        <v>69.44</v>
      </c>
      <c r="AW7046" s="3">
        <v>67.28</v>
      </c>
      <c r="AX7046" s="3">
        <v>65.78</v>
      </c>
      <c r="AY7046" s="3">
        <v>67.25</v>
      </c>
      <c r="AZ7046" s="3">
        <v>72.37</v>
      </c>
      <c r="BA7046" s="3">
        <v>74.92</v>
      </c>
      <c r="BB7046" s="3">
        <v>75.34</v>
      </c>
      <c r="BC7046" s="3">
        <v>81.25</v>
      </c>
      <c r="BD7046" s="3">
        <v>97.37</v>
      </c>
    </row>
    <row r="7047" spans="1:56" x14ac:dyDescent="0.3">
      <c r="A7047" s="3" t="s">
        <v>1567</v>
      </c>
      <c r="B7047" s="3" t="s">
        <v>96</v>
      </c>
      <c r="C7047" s="3" t="s">
        <v>416</v>
      </c>
      <c r="D7047" s="3">
        <v>5.08</v>
      </c>
      <c r="E7047" s="3">
        <v>5.27</v>
      </c>
      <c r="F7047" s="3">
        <v>5.58</v>
      </c>
      <c r="G7047" s="3">
        <v>5.33</v>
      </c>
      <c r="H7047" s="3">
        <v>7.22</v>
      </c>
      <c r="I7047" s="3">
        <v>7.48</v>
      </c>
      <c r="J7047" s="3">
        <v>7.05</v>
      </c>
      <c r="K7047" s="3">
        <v>6.97</v>
      </c>
      <c r="L7047" s="3">
        <v>7.6</v>
      </c>
      <c r="M7047" s="3">
        <v>10.210000000000001</v>
      </c>
      <c r="N7047" s="3">
        <v>14.36</v>
      </c>
      <c r="O7047" s="3">
        <v>18</v>
      </c>
      <c r="P7047" s="3">
        <v>17.25</v>
      </c>
      <c r="Q7047" s="3">
        <v>17.420000000000002</v>
      </c>
      <c r="R7047" s="3">
        <v>18.14</v>
      </c>
      <c r="S7047" s="3">
        <v>18.18</v>
      </c>
      <c r="T7047" s="3">
        <v>18.02</v>
      </c>
      <c r="U7047" s="3">
        <v>17.04</v>
      </c>
      <c r="V7047" s="3">
        <v>18.18</v>
      </c>
      <c r="W7047" s="3">
        <v>18.899999999999999</v>
      </c>
      <c r="X7047" s="3">
        <v>20.61</v>
      </c>
      <c r="Y7047" s="3">
        <v>22.58</v>
      </c>
      <c r="Z7047" s="3">
        <v>22.49</v>
      </c>
      <c r="AA7047" s="3">
        <v>22.37</v>
      </c>
      <c r="AB7047" s="3">
        <v>21.71</v>
      </c>
      <c r="AC7047" s="3">
        <v>21.75</v>
      </c>
      <c r="AD7047" s="3">
        <v>21.63</v>
      </c>
      <c r="AE7047" s="3">
        <v>21.82</v>
      </c>
      <c r="AF7047" s="3">
        <v>21.44</v>
      </c>
      <c r="AG7047" s="3">
        <v>23.04</v>
      </c>
      <c r="AH7047" s="3">
        <v>23.2</v>
      </c>
      <c r="AI7047" s="3">
        <v>24.51</v>
      </c>
      <c r="AJ7047" s="3">
        <v>26.7</v>
      </c>
      <c r="AK7047" s="3">
        <v>28.94</v>
      </c>
      <c r="AL7047" s="3">
        <v>30.11</v>
      </c>
      <c r="AM7047" s="3">
        <v>35.22</v>
      </c>
      <c r="AN7047" s="3">
        <v>43.88</v>
      </c>
      <c r="AO7047" s="3">
        <v>47.16</v>
      </c>
      <c r="AP7047" s="3">
        <v>55.12</v>
      </c>
      <c r="AQ7047" s="3">
        <v>56.07</v>
      </c>
      <c r="AR7047" s="3">
        <v>58.8</v>
      </c>
      <c r="AS7047" s="3">
        <v>69.540000000000006</v>
      </c>
      <c r="AT7047" s="3">
        <v>72.11</v>
      </c>
      <c r="AU7047" s="3">
        <v>69.42</v>
      </c>
      <c r="AV7047" s="3">
        <v>69.44</v>
      </c>
      <c r="AW7047" s="3">
        <v>67.28</v>
      </c>
      <c r="AX7047" s="3">
        <v>65.78</v>
      </c>
      <c r="AY7047" s="3">
        <v>67.25</v>
      </c>
      <c r="AZ7047" s="3">
        <v>72.37</v>
      </c>
      <c r="BA7047" s="3">
        <v>74.92</v>
      </c>
      <c r="BB7047" s="3">
        <v>75.34</v>
      </c>
      <c r="BC7047" s="3">
        <v>81.25</v>
      </c>
      <c r="BD7047" s="3">
        <v>97.37</v>
      </c>
    </row>
    <row r="7048" spans="1:56" x14ac:dyDescent="0.3">
      <c r="A7048" s="3" t="s">
        <v>1567</v>
      </c>
      <c r="B7048" s="3" t="s">
        <v>96</v>
      </c>
      <c r="C7048" s="3" t="s">
        <v>271</v>
      </c>
      <c r="D7048" s="3">
        <v>2.75</v>
      </c>
      <c r="E7048" s="3">
        <v>2.85</v>
      </c>
      <c r="F7048" s="3">
        <v>2.93</v>
      </c>
      <c r="G7048" s="3">
        <v>3.07</v>
      </c>
      <c r="H7048" s="3">
        <v>4.24</v>
      </c>
      <c r="I7048" s="3">
        <v>4.3499999999999996</v>
      </c>
      <c r="J7048" s="3">
        <v>4.63</v>
      </c>
      <c r="K7048" s="3">
        <v>4.9000000000000004</v>
      </c>
      <c r="L7048" s="3">
        <v>5.01</v>
      </c>
      <c r="M7048" s="3">
        <v>7.23</v>
      </c>
      <c r="N7048" s="3">
        <v>10.18</v>
      </c>
      <c r="O7048" s="3">
        <v>11.33</v>
      </c>
      <c r="P7048" s="3">
        <v>10.65</v>
      </c>
      <c r="Q7048" s="3">
        <v>9.26</v>
      </c>
      <c r="R7048" s="3">
        <v>8.83</v>
      </c>
      <c r="S7048" s="3">
        <v>8.84</v>
      </c>
      <c r="T7048" s="3">
        <v>6.4</v>
      </c>
      <c r="U7048" s="3">
        <v>7.08</v>
      </c>
      <c r="V7048" s="3">
        <v>7.08</v>
      </c>
      <c r="W7048" s="3">
        <v>7.84</v>
      </c>
      <c r="X7048" s="3">
        <v>8.8000000000000007</v>
      </c>
      <c r="Y7048" s="3">
        <v>8.56</v>
      </c>
      <c r="Z7048" s="3">
        <v>8.25</v>
      </c>
      <c r="AA7048" s="3">
        <v>7.99</v>
      </c>
      <c r="AB7048" s="3">
        <v>8.09</v>
      </c>
      <c r="AC7048" s="3">
        <v>8.39</v>
      </c>
      <c r="AD7048" s="3">
        <v>8.9700000000000006</v>
      </c>
      <c r="AE7048" s="3">
        <v>8.82</v>
      </c>
      <c r="AF7048" s="3">
        <v>7.51</v>
      </c>
      <c r="AG7048" s="3">
        <v>8.26</v>
      </c>
      <c r="AH7048" s="3">
        <v>11.14</v>
      </c>
      <c r="AI7048" s="3">
        <v>10.44</v>
      </c>
      <c r="AJ7048" s="3">
        <v>10.19</v>
      </c>
      <c r="AK7048" s="3">
        <v>11.56</v>
      </c>
      <c r="AL7048" s="3">
        <v>14.02</v>
      </c>
      <c r="AM7048" s="3">
        <v>17.48</v>
      </c>
      <c r="AN7048" s="3">
        <v>19.52</v>
      </c>
      <c r="AO7048" s="3">
        <v>21.35</v>
      </c>
      <c r="AP7048" s="3">
        <v>25.6</v>
      </c>
      <c r="AQ7048" s="3">
        <v>17.86</v>
      </c>
      <c r="AR7048" s="3">
        <v>21.31</v>
      </c>
      <c r="AS7048" s="3">
        <v>27.05</v>
      </c>
      <c r="AT7048" s="3">
        <v>27.69</v>
      </c>
      <c r="AU7048" s="3">
        <v>27.04</v>
      </c>
      <c r="AV7048" s="3">
        <v>26.05</v>
      </c>
      <c r="AW7048" s="3">
        <v>18.54</v>
      </c>
      <c r="AX7048" s="3">
        <v>16.91</v>
      </c>
      <c r="AY7048" s="3">
        <v>18.82</v>
      </c>
      <c r="AZ7048" s="3">
        <v>20.48</v>
      </c>
      <c r="BA7048" s="3">
        <v>19.079999999999998</v>
      </c>
      <c r="BB7048" s="3">
        <v>16.05</v>
      </c>
      <c r="BC7048" s="3">
        <v>22.36</v>
      </c>
      <c r="BD7048" s="3">
        <v>28.72</v>
      </c>
    </row>
    <row r="7049" spans="1:56" x14ac:dyDescent="0.3">
      <c r="A7049" s="3" t="s">
        <v>1567</v>
      </c>
      <c r="B7049" s="3" t="s">
        <v>96</v>
      </c>
      <c r="C7049" s="3" t="s">
        <v>273</v>
      </c>
      <c r="D7049" s="3">
        <v>2.75</v>
      </c>
      <c r="E7049" s="3">
        <v>2.85</v>
      </c>
      <c r="F7049" s="3">
        <v>2.93</v>
      </c>
      <c r="G7049" s="3">
        <v>3.07</v>
      </c>
      <c r="H7049" s="3">
        <v>4.24</v>
      </c>
      <c r="I7049" s="3">
        <v>4.3499999999999996</v>
      </c>
      <c r="J7049" s="3">
        <v>4.63</v>
      </c>
      <c r="K7049" s="3">
        <v>4.9000000000000004</v>
      </c>
      <c r="L7049" s="3">
        <v>5.01</v>
      </c>
      <c r="M7049" s="3">
        <v>7.23</v>
      </c>
      <c r="N7049" s="3">
        <v>10.18</v>
      </c>
      <c r="O7049" s="3">
        <v>11.33</v>
      </c>
      <c r="P7049" s="3">
        <v>10.65</v>
      </c>
      <c r="Q7049" s="3">
        <v>9.26</v>
      </c>
      <c r="R7049" s="3">
        <v>8.83</v>
      </c>
      <c r="S7049" s="3">
        <v>8.84</v>
      </c>
      <c r="T7049" s="3">
        <v>6.4</v>
      </c>
      <c r="U7049" s="3">
        <v>7.08</v>
      </c>
      <c r="V7049" s="3">
        <v>7.08</v>
      </c>
      <c r="W7049" s="3">
        <v>7.84</v>
      </c>
      <c r="X7049" s="3">
        <v>8.8000000000000007</v>
      </c>
      <c r="Y7049" s="3">
        <v>8.56</v>
      </c>
      <c r="Z7049" s="3">
        <v>8.25</v>
      </c>
      <c r="AA7049" s="3">
        <v>7.99</v>
      </c>
      <c r="AB7049" s="3">
        <v>8.09</v>
      </c>
      <c r="AC7049" s="3">
        <v>8.39</v>
      </c>
      <c r="AD7049" s="3">
        <v>8.9700000000000006</v>
      </c>
      <c r="AE7049" s="3">
        <v>8.82</v>
      </c>
      <c r="AF7049" s="3">
        <v>7.51</v>
      </c>
      <c r="AG7049" s="3">
        <v>8.26</v>
      </c>
      <c r="AH7049" s="3">
        <v>11.14</v>
      </c>
      <c r="AI7049" s="3">
        <v>10.44</v>
      </c>
      <c r="AJ7049" s="3">
        <v>10.19</v>
      </c>
      <c r="AK7049" s="3">
        <v>11.56</v>
      </c>
      <c r="AL7049" s="3">
        <v>14.02</v>
      </c>
      <c r="AM7049" s="3">
        <v>17.48</v>
      </c>
      <c r="AN7049" s="3">
        <v>19.52</v>
      </c>
      <c r="AO7049" s="3">
        <v>21.35</v>
      </c>
      <c r="AP7049" s="3">
        <v>25.6</v>
      </c>
      <c r="AQ7049" s="3">
        <v>17.86</v>
      </c>
      <c r="AR7049" s="3">
        <v>21.31</v>
      </c>
      <c r="AS7049" s="3">
        <v>27.05</v>
      </c>
      <c r="AT7049" s="3">
        <v>27.69</v>
      </c>
      <c r="AU7049" s="3">
        <v>27.04</v>
      </c>
      <c r="AV7049" s="3">
        <v>26.05</v>
      </c>
      <c r="AW7049" s="3">
        <v>18.54</v>
      </c>
      <c r="AX7049" s="3">
        <v>16.91</v>
      </c>
      <c r="AY7049" s="3">
        <v>18.82</v>
      </c>
      <c r="AZ7049" s="3">
        <v>20.48</v>
      </c>
      <c r="BA7049" s="3">
        <v>19.079999999999998</v>
      </c>
      <c r="BB7049" s="3">
        <v>16.05</v>
      </c>
      <c r="BC7049" s="3">
        <v>22.36</v>
      </c>
      <c r="BD7049" s="3">
        <v>28.72</v>
      </c>
    </row>
    <row r="7050" spans="1:56" x14ac:dyDescent="0.3">
      <c r="A7050" s="3" t="s">
        <v>1567</v>
      </c>
      <c r="B7050" s="3" t="s">
        <v>96</v>
      </c>
      <c r="C7050" s="3" t="s">
        <v>275</v>
      </c>
      <c r="D7050" s="3">
        <v>2.75</v>
      </c>
      <c r="E7050" s="3">
        <v>2.85</v>
      </c>
      <c r="F7050" s="3">
        <v>2.93</v>
      </c>
      <c r="G7050" s="3">
        <v>3.07</v>
      </c>
      <c r="H7050" s="3">
        <v>4.24</v>
      </c>
      <c r="I7050" s="3">
        <v>4.3499999999999996</v>
      </c>
      <c r="J7050" s="3">
        <v>4.63</v>
      </c>
      <c r="K7050" s="3">
        <v>4.9000000000000004</v>
      </c>
      <c r="L7050" s="3">
        <v>5.01</v>
      </c>
      <c r="M7050" s="3">
        <v>7.23</v>
      </c>
      <c r="N7050" s="3">
        <v>10.18</v>
      </c>
      <c r="O7050" s="3">
        <v>11.33</v>
      </c>
      <c r="P7050" s="3">
        <v>10.65</v>
      </c>
      <c r="Q7050" s="3">
        <v>9.26</v>
      </c>
      <c r="R7050" s="3">
        <v>8.83</v>
      </c>
      <c r="S7050" s="3">
        <v>8.84</v>
      </c>
      <c r="T7050" s="3">
        <v>6.4</v>
      </c>
      <c r="U7050" s="3">
        <v>7.08</v>
      </c>
      <c r="V7050" s="3">
        <v>7.08</v>
      </c>
      <c r="W7050" s="3">
        <v>7.84</v>
      </c>
      <c r="X7050" s="3">
        <v>8.8000000000000007</v>
      </c>
      <c r="Y7050" s="3">
        <v>8.56</v>
      </c>
      <c r="Z7050" s="3">
        <v>8.25</v>
      </c>
      <c r="AA7050" s="3">
        <v>7.99</v>
      </c>
      <c r="AB7050" s="3">
        <v>8.09</v>
      </c>
      <c r="AC7050" s="3">
        <v>8.39</v>
      </c>
      <c r="AD7050" s="3">
        <v>8.9700000000000006</v>
      </c>
      <c r="AE7050" s="3">
        <v>8.82</v>
      </c>
      <c r="AF7050" s="3">
        <v>7.51</v>
      </c>
      <c r="AG7050" s="3">
        <v>8.26</v>
      </c>
      <c r="AH7050" s="3">
        <v>11.14</v>
      </c>
      <c r="AI7050" s="3">
        <v>10.44</v>
      </c>
      <c r="AJ7050" s="3">
        <v>10.19</v>
      </c>
      <c r="AK7050" s="3">
        <v>11.56</v>
      </c>
      <c r="AL7050" s="3">
        <v>14.02</v>
      </c>
      <c r="AM7050" s="3">
        <v>17.48</v>
      </c>
      <c r="AN7050" s="3">
        <v>19.52</v>
      </c>
      <c r="AO7050" s="3">
        <v>21.35</v>
      </c>
      <c r="AP7050" s="3">
        <v>25.6</v>
      </c>
      <c r="AQ7050" s="3">
        <v>17.86</v>
      </c>
      <c r="AR7050" s="3">
        <v>21.31</v>
      </c>
      <c r="AS7050" s="3">
        <v>27.05</v>
      </c>
      <c r="AT7050" s="3">
        <v>27.69</v>
      </c>
      <c r="AU7050" s="3">
        <v>27.04</v>
      </c>
      <c r="AV7050" s="3">
        <v>26.05</v>
      </c>
      <c r="AW7050" s="3">
        <v>18.54</v>
      </c>
      <c r="AX7050" s="3">
        <v>16.91</v>
      </c>
      <c r="AY7050" s="3">
        <v>18.82</v>
      </c>
      <c r="AZ7050" s="3">
        <v>20.48</v>
      </c>
      <c r="BA7050" s="3">
        <v>19.079999999999998</v>
      </c>
      <c r="BB7050" s="3">
        <v>16.05</v>
      </c>
      <c r="BC7050" s="3">
        <v>22.36</v>
      </c>
      <c r="BD7050" s="3">
        <v>28.72</v>
      </c>
    </row>
    <row r="7051" spans="1:56" x14ac:dyDescent="0.3">
      <c r="A7051" s="3" t="s">
        <v>1567</v>
      </c>
      <c r="B7051" s="3" t="s">
        <v>96</v>
      </c>
      <c r="C7051" s="3" t="s">
        <v>277</v>
      </c>
      <c r="D7051" s="3">
        <v>2.75</v>
      </c>
      <c r="E7051" s="3">
        <v>2.85</v>
      </c>
      <c r="F7051" s="3">
        <v>2.93</v>
      </c>
      <c r="G7051" s="3">
        <v>3.07</v>
      </c>
      <c r="H7051" s="3">
        <v>4.24</v>
      </c>
      <c r="I7051" s="3">
        <v>4.3499999999999996</v>
      </c>
      <c r="J7051" s="3">
        <v>4.63</v>
      </c>
      <c r="K7051" s="3">
        <v>4.9000000000000004</v>
      </c>
      <c r="L7051" s="3">
        <v>5.01</v>
      </c>
      <c r="M7051" s="3">
        <v>7.23</v>
      </c>
      <c r="N7051" s="3">
        <v>10.18</v>
      </c>
      <c r="O7051" s="3">
        <v>11.33</v>
      </c>
      <c r="P7051" s="3">
        <v>10.65</v>
      </c>
      <c r="Q7051" s="3">
        <v>9.26</v>
      </c>
      <c r="R7051" s="3">
        <v>8.83</v>
      </c>
      <c r="S7051" s="3">
        <v>8.84</v>
      </c>
      <c r="T7051" s="3">
        <v>6.4</v>
      </c>
      <c r="U7051" s="3">
        <v>7.08</v>
      </c>
      <c r="V7051" s="3">
        <v>7.08</v>
      </c>
      <c r="W7051" s="3">
        <v>7.84</v>
      </c>
      <c r="X7051" s="3">
        <v>8.8000000000000007</v>
      </c>
      <c r="Y7051" s="3">
        <v>8.56</v>
      </c>
      <c r="Z7051" s="3">
        <v>8.25</v>
      </c>
      <c r="AA7051" s="3">
        <v>7.99</v>
      </c>
      <c r="AB7051" s="3">
        <v>8.09</v>
      </c>
      <c r="AC7051" s="3">
        <v>8.39</v>
      </c>
      <c r="AD7051" s="3">
        <v>8.9700000000000006</v>
      </c>
      <c r="AE7051" s="3">
        <v>8.82</v>
      </c>
      <c r="AF7051" s="3">
        <v>7.51</v>
      </c>
      <c r="AG7051" s="3">
        <v>8.26</v>
      </c>
      <c r="AH7051" s="3">
        <v>11.14</v>
      </c>
      <c r="AI7051" s="3">
        <v>10.44</v>
      </c>
      <c r="AJ7051" s="3">
        <v>10.19</v>
      </c>
      <c r="AK7051" s="3">
        <v>11.56</v>
      </c>
      <c r="AL7051" s="3">
        <v>14.02</v>
      </c>
      <c r="AM7051" s="3">
        <v>17.48</v>
      </c>
      <c r="AN7051" s="3">
        <v>19.52</v>
      </c>
      <c r="AO7051" s="3">
        <v>21.35</v>
      </c>
      <c r="AP7051" s="3">
        <v>25.6</v>
      </c>
      <c r="AQ7051" s="3">
        <v>17.86</v>
      </c>
      <c r="AR7051" s="3">
        <v>21.31</v>
      </c>
      <c r="AS7051" s="3">
        <v>27.05</v>
      </c>
      <c r="AT7051" s="3">
        <v>27.69</v>
      </c>
      <c r="AU7051" s="3">
        <v>27.04</v>
      </c>
      <c r="AV7051" s="3">
        <v>26.05</v>
      </c>
      <c r="AW7051" s="3">
        <v>18.54</v>
      </c>
      <c r="AX7051" s="3">
        <v>16.91</v>
      </c>
      <c r="AY7051" s="3">
        <v>18.82</v>
      </c>
      <c r="AZ7051" s="3">
        <v>20.48</v>
      </c>
      <c r="BA7051" s="3">
        <v>19.079999999999998</v>
      </c>
      <c r="BB7051" s="3">
        <v>16.05</v>
      </c>
      <c r="BC7051" s="3">
        <v>22.36</v>
      </c>
      <c r="BD7051" s="3">
        <v>28.72</v>
      </c>
    </row>
    <row r="7052" spans="1:56" x14ac:dyDescent="0.3">
      <c r="A7052" s="3" t="s">
        <v>1567</v>
      </c>
      <c r="B7052" s="3" t="s">
        <v>96</v>
      </c>
      <c r="C7052" s="3" t="s">
        <v>420</v>
      </c>
      <c r="D7052" s="3">
        <v>2.75</v>
      </c>
      <c r="E7052" s="3">
        <v>2.85</v>
      </c>
      <c r="F7052" s="3">
        <v>2.93</v>
      </c>
      <c r="G7052" s="3">
        <v>3.07</v>
      </c>
      <c r="H7052" s="3">
        <v>4.24</v>
      </c>
      <c r="I7052" s="3">
        <v>4.3499999999999996</v>
      </c>
      <c r="J7052" s="3">
        <v>4.63</v>
      </c>
      <c r="K7052" s="3">
        <v>4.9000000000000004</v>
      </c>
      <c r="L7052" s="3">
        <v>5.01</v>
      </c>
      <c r="M7052" s="3">
        <v>7.23</v>
      </c>
      <c r="N7052" s="3">
        <v>10.18</v>
      </c>
      <c r="O7052" s="3">
        <v>11.33</v>
      </c>
      <c r="P7052" s="3">
        <v>10.65</v>
      </c>
      <c r="Q7052" s="3">
        <v>9.26</v>
      </c>
      <c r="R7052" s="3">
        <v>8.83</v>
      </c>
      <c r="S7052" s="3">
        <v>8.84</v>
      </c>
      <c r="T7052" s="3">
        <v>6.4</v>
      </c>
      <c r="U7052" s="3">
        <v>7.08</v>
      </c>
      <c r="V7052" s="3">
        <v>7.08</v>
      </c>
      <c r="W7052" s="3">
        <v>7.84</v>
      </c>
      <c r="X7052" s="3">
        <v>8.8000000000000007</v>
      </c>
      <c r="Y7052" s="3">
        <v>8.56</v>
      </c>
      <c r="Z7052" s="3">
        <v>8.25</v>
      </c>
      <c r="AA7052" s="3">
        <v>7.99</v>
      </c>
      <c r="AB7052" s="3">
        <v>8.09</v>
      </c>
      <c r="AC7052" s="3">
        <v>8.39</v>
      </c>
      <c r="AD7052" s="3">
        <v>8.9700000000000006</v>
      </c>
      <c r="AE7052" s="3">
        <v>8.82</v>
      </c>
      <c r="AF7052" s="3">
        <v>7.51</v>
      </c>
      <c r="AG7052" s="3">
        <v>8.26</v>
      </c>
      <c r="AH7052" s="3">
        <v>11.14</v>
      </c>
      <c r="AI7052" s="3">
        <v>10.44</v>
      </c>
      <c r="AJ7052" s="3">
        <v>10.19</v>
      </c>
      <c r="AK7052" s="3">
        <v>11.56</v>
      </c>
      <c r="AL7052" s="3">
        <v>14.02</v>
      </c>
      <c r="AM7052" s="3">
        <v>17.48</v>
      </c>
      <c r="AN7052" s="3">
        <v>19.52</v>
      </c>
      <c r="AO7052" s="3">
        <v>21.35</v>
      </c>
      <c r="AP7052" s="3">
        <v>25.6</v>
      </c>
      <c r="AQ7052" s="3">
        <v>17.86</v>
      </c>
      <c r="AR7052" s="3">
        <v>21.31</v>
      </c>
      <c r="AS7052" s="3">
        <v>27.05</v>
      </c>
      <c r="AT7052" s="3">
        <v>27.69</v>
      </c>
      <c r="AU7052" s="3">
        <v>27.04</v>
      </c>
      <c r="AV7052" s="3">
        <v>26.05</v>
      </c>
      <c r="AW7052" s="3">
        <v>18.54</v>
      </c>
      <c r="AX7052" s="3">
        <v>16.91</v>
      </c>
      <c r="AY7052" s="3">
        <v>18.82</v>
      </c>
      <c r="AZ7052" s="3">
        <v>20.48</v>
      </c>
      <c r="BA7052" s="3">
        <v>19.079999999999998</v>
      </c>
      <c r="BB7052" s="3">
        <v>16.05</v>
      </c>
      <c r="BC7052" s="3">
        <v>22.36</v>
      </c>
      <c r="BD7052" s="3">
        <v>28.72</v>
      </c>
    </row>
    <row r="7053" spans="1:56" x14ac:dyDescent="0.3">
      <c r="A7053" s="3" t="s">
        <v>1567</v>
      </c>
      <c r="B7053" s="3" t="s">
        <v>96</v>
      </c>
      <c r="C7053" s="3" t="s">
        <v>279</v>
      </c>
      <c r="D7053" s="3">
        <v>1.1200000000000001</v>
      </c>
      <c r="E7053" s="3">
        <v>1.18</v>
      </c>
      <c r="F7053" s="3">
        <v>1.18</v>
      </c>
      <c r="G7053" s="3">
        <v>1.37</v>
      </c>
      <c r="H7053" s="3">
        <v>2.99</v>
      </c>
      <c r="I7053" s="3">
        <v>3.85</v>
      </c>
      <c r="J7053" s="3">
        <v>4.55</v>
      </c>
      <c r="K7053" s="3">
        <v>4.99</v>
      </c>
      <c r="L7053" s="3">
        <v>5.2</v>
      </c>
      <c r="M7053" s="3">
        <v>7.4</v>
      </c>
      <c r="N7053" s="3">
        <v>7.57</v>
      </c>
      <c r="O7053" s="3">
        <v>9.51</v>
      </c>
      <c r="P7053" s="3">
        <v>8.6</v>
      </c>
      <c r="Q7053" s="3">
        <v>7.82</v>
      </c>
      <c r="R7053" s="3">
        <v>7.72</v>
      </c>
      <c r="S7053" s="3">
        <v>9.17</v>
      </c>
      <c r="T7053" s="3">
        <v>4.99</v>
      </c>
      <c r="U7053" s="3">
        <v>6.14</v>
      </c>
      <c r="V7053" s="3">
        <v>5.03</v>
      </c>
      <c r="W7053" s="3">
        <v>6.16</v>
      </c>
      <c r="X7053" s="3">
        <v>7.13</v>
      </c>
      <c r="Y7053" s="3">
        <v>6.12</v>
      </c>
      <c r="Z7053" s="3">
        <v>5.91</v>
      </c>
      <c r="AA7053" s="3">
        <v>5.27</v>
      </c>
      <c r="AB7053" s="3">
        <v>5</v>
      </c>
      <c r="AC7053" s="3">
        <v>5.53</v>
      </c>
      <c r="AD7053" s="3">
        <v>6.65</v>
      </c>
      <c r="AE7053" s="3">
        <v>6.11</v>
      </c>
      <c r="AF7053" s="3">
        <v>4.0199999999999996</v>
      </c>
      <c r="AG7053" s="3">
        <v>5.62</v>
      </c>
      <c r="AH7053" s="3">
        <v>9.07</v>
      </c>
      <c r="AI7053" s="3">
        <v>7.36</v>
      </c>
      <c r="AJ7053" s="3">
        <v>7.73</v>
      </c>
      <c r="AK7053" s="3">
        <v>9.16</v>
      </c>
      <c r="AL7053" s="3">
        <v>11.87</v>
      </c>
      <c r="AM7053" s="3">
        <v>16.12</v>
      </c>
      <c r="AN7053" s="3">
        <v>19.329999999999998</v>
      </c>
      <c r="AO7053" s="3">
        <v>21.8</v>
      </c>
      <c r="AP7053" s="3">
        <v>30.4</v>
      </c>
      <c r="AQ7053" s="3">
        <v>19.03</v>
      </c>
      <c r="AR7053" s="3">
        <v>24.61</v>
      </c>
      <c r="AS7053" s="3">
        <v>32.69</v>
      </c>
      <c r="AT7053" s="3">
        <v>32.39</v>
      </c>
      <c r="AU7053" s="3">
        <v>32.25</v>
      </c>
      <c r="AV7053" s="3">
        <v>29.53</v>
      </c>
      <c r="AW7053" s="3">
        <v>15.53</v>
      </c>
      <c r="AX7053" s="3">
        <v>13.05</v>
      </c>
      <c r="AY7053" s="3">
        <v>16.260000000000002</v>
      </c>
      <c r="AZ7053" s="3">
        <v>20.66</v>
      </c>
      <c r="BA7053" s="3">
        <v>19.05</v>
      </c>
      <c r="BB7053" s="3">
        <v>12.76</v>
      </c>
      <c r="BC7053" s="3">
        <v>21.77</v>
      </c>
      <c r="BD7053" s="3">
        <v>30.58</v>
      </c>
    </row>
    <row r="7054" spans="1:56" x14ac:dyDescent="0.3">
      <c r="A7054" s="3" t="s">
        <v>1567</v>
      </c>
      <c r="B7054" s="3" t="s">
        <v>96</v>
      </c>
      <c r="C7054" s="3" t="s">
        <v>281</v>
      </c>
      <c r="D7054" s="3">
        <v>0</v>
      </c>
      <c r="E7054" s="3">
        <v>0</v>
      </c>
      <c r="F7054" s="3">
        <v>0</v>
      </c>
      <c r="G7054" s="3">
        <v>0</v>
      </c>
      <c r="H7054" s="3">
        <v>0</v>
      </c>
      <c r="I7054" s="3">
        <v>0</v>
      </c>
      <c r="J7054" s="3">
        <v>0</v>
      </c>
      <c r="K7054" s="3">
        <v>0</v>
      </c>
      <c r="L7054" s="3">
        <v>0</v>
      </c>
      <c r="M7054" s="3">
        <v>0</v>
      </c>
      <c r="N7054" s="3">
        <v>0</v>
      </c>
      <c r="O7054" s="3">
        <v>0</v>
      </c>
      <c r="P7054" s="3">
        <v>0</v>
      </c>
      <c r="Q7054" s="3">
        <v>0</v>
      </c>
      <c r="R7054" s="3">
        <v>0</v>
      </c>
      <c r="S7054" s="3">
        <v>0</v>
      </c>
      <c r="T7054" s="3">
        <v>0</v>
      </c>
      <c r="U7054" s="3">
        <v>0</v>
      </c>
      <c r="V7054" s="3">
        <v>0</v>
      </c>
      <c r="W7054" s="3">
        <v>0</v>
      </c>
      <c r="X7054" s="3">
        <v>0</v>
      </c>
      <c r="Y7054" s="3">
        <v>0</v>
      </c>
      <c r="Z7054" s="3">
        <v>0</v>
      </c>
      <c r="AA7054" s="3">
        <v>0</v>
      </c>
      <c r="AB7054" s="3">
        <v>3.3</v>
      </c>
      <c r="AC7054" s="3">
        <v>4.54</v>
      </c>
      <c r="AD7054" s="3">
        <v>2.78</v>
      </c>
      <c r="AE7054" s="3">
        <v>5.01</v>
      </c>
      <c r="AF7054" s="3">
        <v>3.96</v>
      </c>
      <c r="AG7054" s="3">
        <v>5.1100000000000003</v>
      </c>
      <c r="AH7054" s="3">
        <v>5.35</v>
      </c>
      <c r="AI7054" s="3">
        <v>7.37</v>
      </c>
      <c r="AJ7054" s="3">
        <v>5.74</v>
      </c>
      <c r="AK7054" s="3">
        <v>7.58</v>
      </c>
      <c r="AL7054" s="3">
        <v>8.43</v>
      </c>
      <c r="AM7054" s="3">
        <v>9.58</v>
      </c>
      <c r="AN7054" s="3">
        <v>14.62</v>
      </c>
      <c r="AO7054" s="3">
        <v>10.46</v>
      </c>
      <c r="AP7054" s="3">
        <v>12.87</v>
      </c>
      <c r="AQ7054" s="3">
        <v>12.12</v>
      </c>
      <c r="AR7054" s="3">
        <v>10.91</v>
      </c>
      <c r="AS7054" s="3">
        <v>8.66</v>
      </c>
      <c r="AT7054" s="3">
        <v>9.58</v>
      </c>
      <c r="AU7054" s="3">
        <v>10.15</v>
      </c>
      <c r="AV7054" s="3">
        <v>13.44</v>
      </c>
      <c r="AW7054" s="3">
        <v>10.62</v>
      </c>
      <c r="AX7054" s="3">
        <v>8.8699999999999992</v>
      </c>
      <c r="AY7054" s="3">
        <v>10.06</v>
      </c>
      <c r="AZ7054" s="3">
        <v>11.67</v>
      </c>
      <c r="BA7054" s="3">
        <v>9.5299999999999994</v>
      </c>
      <c r="BB7054" s="3">
        <v>5.97</v>
      </c>
      <c r="BC7054" s="3">
        <v>8.6</v>
      </c>
      <c r="BD7054" s="3">
        <v>13.77</v>
      </c>
    </row>
    <row r="7055" spans="1:56" x14ac:dyDescent="0.3">
      <c r="A7055" s="3" t="s">
        <v>1567</v>
      </c>
      <c r="B7055" s="3" t="s">
        <v>96</v>
      </c>
      <c r="C7055" s="3" t="s">
        <v>283</v>
      </c>
      <c r="D7055" s="3">
        <v>0.86</v>
      </c>
      <c r="E7055" s="3">
        <v>0.96</v>
      </c>
      <c r="F7055" s="3">
        <v>0.98</v>
      </c>
      <c r="G7055" s="3">
        <v>0.99</v>
      </c>
      <c r="H7055" s="3">
        <v>1.1000000000000001</v>
      </c>
      <c r="I7055" s="3">
        <v>1.22</v>
      </c>
      <c r="J7055" s="3">
        <v>1.45</v>
      </c>
      <c r="K7055" s="3">
        <v>2.0699999999999998</v>
      </c>
      <c r="L7055" s="3">
        <v>2.38</v>
      </c>
      <c r="M7055" s="3">
        <v>2.74</v>
      </c>
      <c r="N7055" s="3">
        <v>3.11</v>
      </c>
      <c r="O7055" s="3">
        <v>3.87</v>
      </c>
      <c r="P7055" s="3">
        <v>4.67</v>
      </c>
      <c r="Q7055" s="3">
        <v>5.39</v>
      </c>
      <c r="R7055" s="3">
        <v>5.71</v>
      </c>
      <c r="S7055" s="3">
        <v>5.6</v>
      </c>
      <c r="T7055" s="3">
        <v>5.47</v>
      </c>
      <c r="U7055" s="3">
        <v>5.45</v>
      </c>
      <c r="V7055" s="3">
        <v>5.44</v>
      </c>
      <c r="W7055" s="3">
        <v>5.5</v>
      </c>
      <c r="X7055" s="3">
        <v>5.74</v>
      </c>
      <c r="Y7055" s="3">
        <v>5.42</v>
      </c>
      <c r="Z7055" s="3">
        <v>5.5</v>
      </c>
      <c r="AA7055" s="3">
        <v>5.66</v>
      </c>
      <c r="AB7055" s="3">
        <v>5.93</v>
      </c>
      <c r="AC7055" s="3">
        <v>5.93</v>
      </c>
      <c r="AD7055" s="3">
        <v>6.08</v>
      </c>
      <c r="AE7055" s="3">
        <v>6.54</v>
      </c>
      <c r="AF7055" s="3">
        <v>6.27</v>
      </c>
      <c r="AG7055" s="3">
        <v>6.36</v>
      </c>
      <c r="AH7055" s="3">
        <v>7.51</v>
      </c>
      <c r="AI7055" s="3">
        <v>9.66</v>
      </c>
      <c r="AJ7055" s="3">
        <v>7.67</v>
      </c>
      <c r="AK7055" s="3">
        <v>9.26</v>
      </c>
      <c r="AL7055" s="3">
        <v>10.44</v>
      </c>
      <c r="AM7055" s="3">
        <v>13.24</v>
      </c>
      <c r="AN7055" s="3">
        <v>13.58</v>
      </c>
      <c r="AO7055" s="3">
        <v>13.06</v>
      </c>
      <c r="AP7055" s="3">
        <v>13.8</v>
      </c>
      <c r="AQ7055" s="3">
        <v>10.82</v>
      </c>
      <c r="AR7055" s="3">
        <v>10.11</v>
      </c>
      <c r="AS7055" s="3">
        <v>9.48</v>
      </c>
      <c r="AT7055" s="3">
        <v>8.5</v>
      </c>
      <c r="AU7055" s="3">
        <v>8.94</v>
      </c>
      <c r="AV7055" s="3">
        <v>9.33</v>
      </c>
      <c r="AW7055" s="3">
        <v>8.27</v>
      </c>
      <c r="AX7055" s="3">
        <v>8.16</v>
      </c>
      <c r="AY7055" s="3">
        <v>9.0299999999999994</v>
      </c>
      <c r="AZ7055" s="3">
        <v>9.1300000000000008</v>
      </c>
      <c r="BA7055" s="3">
        <v>8.4</v>
      </c>
      <c r="BB7055" s="3">
        <v>8.35</v>
      </c>
      <c r="BC7055" s="3">
        <v>9.59</v>
      </c>
      <c r="BD7055" s="3">
        <v>11.79</v>
      </c>
    </row>
    <row r="7056" spans="1:56" x14ac:dyDescent="0.3">
      <c r="A7056" s="3" t="s">
        <v>1567</v>
      </c>
      <c r="B7056" s="3" t="s">
        <v>96</v>
      </c>
      <c r="C7056" s="3" t="s">
        <v>285</v>
      </c>
      <c r="D7056" s="3">
        <v>0.37</v>
      </c>
      <c r="E7056" s="3">
        <v>0.43</v>
      </c>
      <c r="F7056" s="3">
        <v>0.47</v>
      </c>
      <c r="G7056" s="3">
        <v>0.52</v>
      </c>
      <c r="H7056" s="3">
        <v>0.76</v>
      </c>
      <c r="I7056" s="3">
        <v>0.71</v>
      </c>
      <c r="J7056" s="3">
        <v>1.01</v>
      </c>
      <c r="K7056" s="3">
        <v>1.23</v>
      </c>
      <c r="L7056" s="3">
        <v>1.74</v>
      </c>
      <c r="M7056" s="3">
        <v>2.17</v>
      </c>
      <c r="N7056" s="3">
        <v>2.41</v>
      </c>
      <c r="O7056" s="3">
        <v>3.29</v>
      </c>
      <c r="P7056" s="3">
        <v>3.94</v>
      </c>
      <c r="Q7056" s="3">
        <v>4.29</v>
      </c>
      <c r="R7056" s="3">
        <v>4.46</v>
      </c>
      <c r="S7056" s="3">
        <v>4.54</v>
      </c>
      <c r="T7056" s="3">
        <v>2.0299999999999998</v>
      </c>
      <c r="U7056" s="3">
        <v>3.35</v>
      </c>
      <c r="V7056" s="3">
        <v>1.81</v>
      </c>
      <c r="W7056" s="3">
        <v>2.2200000000000002</v>
      </c>
      <c r="X7056" s="3">
        <v>1.72</v>
      </c>
      <c r="Y7056" s="3">
        <v>1.49</v>
      </c>
      <c r="Z7056" s="3">
        <v>1.69</v>
      </c>
      <c r="AA7056" s="3">
        <v>2.91</v>
      </c>
      <c r="AB7056" s="3">
        <v>1.67</v>
      </c>
      <c r="AC7056" s="3">
        <v>1.6</v>
      </c>
      <c r="AD7056" s="3">
        <v>4.45</v>
      </c>
      <c r="AE7056" s="3">
        <v>3.98</v>
      </c>
      <c r="AF7056" s="3">
        <v>3.53</v>
      </c>
      <c r="AG7056" s="3">
        <v>3.47</v>
      </c>
      <c r="AH7056" s="3">
        <v>5.57</v>
      </c>
      <c r="AI7056" s="3">
        <v>2.57</v>
      </c>
      <c r="AJ7056" s="3">
        <v>2.48</v>
      </c>
      <c r="AK7056" s="3">
        <v>5.67</v>
      </c>
      <c r="AL7056" s="3">
        <v>6.48</v>
      </c>
      <c r="AM7056" s="3">
        <v>10.27</v>
      </c>
      <c r="AN7056" s="3">
        <v>7.75</v>
      </c>
      <c r="AO7056" s="3">
        <v>7.86</v>
      </c>
      <c r="AP7056" s="3">
        <v>10.119999999999999</v>
      </c>
      <c r="AQ7056" s="3">
        <v>4.01</v>
      </c>
      <c r="AR7056" s="3">
        <v>4.7699999999999996</v>
      </c>
      <c r="AS7056" s="3">
        <v>4.26</v>
      </c>
      <c r="AT7056" s="3">
        <v>3.62</v>
      </c>
      <c r="AU7056" s="3">
        <v>4.58</v>
      </c>
      <c r="AV7056" s="3">
        <v>4.91</v>
      </c>
      <c r="AW7056" s="3">
        <v>3.37</v>
      </c>
      <c r="AX7056" s="3">
        <v>3.28</v>
      </c>
      <c r="AY7056" s="3">
        <v>3.51</v>
      </c>
      <c r="AZ7056" s="3">
        <v>4.18</v>
      </c>
      <c r="BA7056" s="3">
        <v>3.18</v>
      </c>
      <c r="BB7056" s="3">
        <v>2.71</v>
      </c>
      <c r="BC7056" s="3">
        <v>4.22</v>
      </c>
      <c r="BD7056" s="3">
        <v>7.1</v>
      </c>
    </row>
    <row r="7057" spans="1:56" x14ac:dyDescent="0.3">
      <c r="A7057" s="3" t="s">
        <v>1567</v>
      </c>
      <c r="B7057" s="3" t="s">
        <v>96</v>
      </c>
      <c r="C7057" s="3" t="s">
        <v>1400</v>
      </c>
      <c r="AP7057" s="3">
        <v>5335</v>
      </c>
      <c r="AQ7057" s="3">
        <v>5311</v>
      </c>
      <c r="AR7057" s="3">
        <v>5308</v>
      </c>
      <c r="AS7057" s="3">
        <v>5329</v>
      </c>
      <c r="AT7057" s="3">
        <v>5245</v>
      </c>
      <c r="AU7057" s="3">
        <v>5368</v>
      </c>
      <c r="AV7057" s="3">
        <v>5535</v>
      </c>
      <c r="AW7057" s="3">
        <v>5563</v>
      </c>
      <c r="AX7057" s="3">
        <v>5747</v>
      </c>
      <c r="AY7057" s="3">
        <v>5760</v>
      </c>
      <c r="AZ7057" s="3">
        <v>6489</v>
      </c>
      <c r="BA7057" s="3">
        <v>6907</v>
      </c>
      <c r="BB7057" s="3">
        <v>6526</v>
      </c>
      <c r="BC7057" s="3">
        <v>6771</v>
      </c>
      <c r="BD7057" s="3">
        <v>6617</v>
      </c>
    </row>
    <row r="7058" spans="1:56" x14ac:dyDescent="0.3">
      <c r="A7058" s="3" t="s">
        <v>1567</v>
      </c>
      <c r="B7058" s="3" t="s">
        <v>96</v>
      </c>
      <c r="C7058" s="3" t="s">
        <v>287</v>
      </c>
      <c r="D7058" s="3">
        <v>0.45</v>
      </c>
      <c r="E7058" s="3">
        <v>0.48</v>
      </c>
      <c r="F7058" s="3">
        <v>0.53</v>
      </c>
      <c r="G7058" s="3">
        <v>0.63</v>
      </c>
      <c r="H7058" s="3">
        <v>0.7</v>
      </c>
      <c r="I7058" s="3">
        <v>1</v>
      </c>
      <c r="J7058" s="3">
        <v>1.27</v>
      </c>
      <c r="K7058" s="3">
        <v>1.56</v>
      </c>
      <c r="L7058" s="3">
        <v>1.79</v>
      </c>
      <c r="M7058" s="3">
        <v>2.4300000000000002</v>
      </c>
      <c r="N7058" s="3">
        <v>2.89</v>
      </c>
      <c r="O7058" s="3">
        <v>3.75</v>
      </c>
      <c r="P7058" s="3">
        <v>4.25</v>
      </c>
      <c r="Q7058" s="3">
        <v>4.7300000000000004</v>
      </c>
      <c r="R7058" s="3">
        <v>4.91</v>
      </c>
      <c r="S7058" s="3">
        <v>4.57</v>
      </c>
      <c r="T7058" s="3">
        <v>3.62</v>
      </c>
      <c r="U7058" s="3">
        <v>3.82</v>
      </c>
      <c r="V7058" s="3">
        <v>3.34</v>
      </c>
      <c r="W7058" s="3">
        <v>3.37</v>
      </c>
      <c r="X7058" s="3">
        <v>3.26</v>
      </c>
      <c r="Y7058" s="3">
        <v>2.87</v>
      </c>
      <c r="Z7058" s="3">
        <v>3.05</v>
      </c>
      <c r="AA7058" s="3">
        <v>3.26</v>
      </c>
      <c r="AB7058" s="3">
        <v>3.22</v>
      </c>
      <c r="AC7058" s="3">
        <v>3.03</v>
      </c>
      <c r="AD7058" s="3">
        <v>3.66</v>
      </c>
      <c r="AE7058" s="3">
        <v>3.61</v>
      </c>
      <c r="AF7058" s="3">
        <v>3.18</v>
      </c>
      <c r="AG7058" s="3">
        <v>3.29</v>
      </c>
      <c r="AH7058" s="3">
        <v>4.79</v>
      </c>
      <c r="AI7058" s="3">
        <v>5.35</v>
      </c>
      <c r="AJ7058" s="3">
        <v>4.3499999999999996</v>
      </c>
      <c r="AK7058" s="3">
        <v>6.59</v>
      </c>
      <c r="AL7058" s="3">
        <v>7.43</v>
      </c>
      <c r="AM7058" s="3">
        <v>9.66</v>
      </c>
      <c r="AN7058" s="3">
        <v>8.8699999999999992</v>
      </c>
      <c r="AO7058" s="3">
        <v>8.5299999999999994</v>
      </c>
      <c r="AP7058" s="3">
        <v>10.67</v>
      </c>
      <c r="AQ7058" s="3">
        <v>5.88</v>
      </c>
      <c r="AR7058" s="3">
        <v>5.98</v>
      </c>
      <c r="AS7058" s="3">
        <v>5.48</v>
      </c>
      <c r="AT7058" s="3">
        <v>4.22</v>
      </c>
      <c r="AU7058" s="3">
        <v>5.18</v>
      </c>
      <c r="AV7058" s="3">
        <v>6</v>
      </c>
      <c r="AW7058" s="3">
        <v>4.5</v>
      </c>
      <c r="AX7058" s="3">
        <v>4.07</v>
      </c>
      <c r="AY7058" s="3">
        <v>4.71</v>
      </c>
      <c r="AZ7058" s="3">
        <v>4.8</v>
      </c>
      <c r="BA7058" s="3">
        <v>4.53</v>
      </c>
      <c r="BB7058" s="3">
        <v>3.8</v>
      </c>
      <c r="BC7058" s="3">
        <v>5.43</v>
      </c>
      <c r="BD7058" s="3">
        <v>8.66</v>
      </c>
    </row>
    <row r="7059" spans="1:56" x14ac:dyDescent="0.3">
      <c r="A7059" s="3" t="s">
        <v>1567</v>
      </c>
      <c r="B7059" s="3" t="s">
        <v>96</v>
      </c>
      <c r="C7059" s="3" t="s">
        <v>292</v>
      </c>
      <c r="D7059" s="3">
        <v>1.32</v>
      </c>
      <c r="E7059" s="3">
        <v>1.43</v>
      </c>
      <c r="F7059" s="3">
        <v>1.57</v>
      </c>
      <c r="G7059" s="3">
        <v>1.61</v>
      </c>
      <c r="H7059" s="3">
        <v>1.92</v>
      </c>
      <c r="I7059" s="3">
        <v>2.08</v>
      </c>
      <c r="J7059" s="3">
        <v>2.2400000000000002</v>
      </c>
      <c r="K7059" s="3">
        <v>2.81</v>
      </c>
      <c r="L7059" s="3">
        <v>2.91</v>
      </c>
      <c r="M7059" s="3">
        <v>3.45</v>
      </c>
      <c r="N7059" s="3">
        <v>4.0599999999999996</v>
      </c>
      <c r="O7059" s="3">
        <v>4.79</v>
      </c>
      <c r="P7059" s="3">
        <v>5.35</v>
      </c>
      <c r="Q7059" s="3">
        <v>6.21</v>
      </c>
      <c r="R7059" s="3">
        <v>6.46</v>
      </c>
      <c r="S7059" s="3">
        <v>6.44</v>
      </c>
      <c r="T7059" s="3">
        <v>6.35</v>
      </c>
      <c r="U7059" s="3">
        <v>6.41</v>
      </c>
      <c r="V7059" s="3">
        <v>6.55</v>
      </c>
      <c r="W7059" s="3">
        <v>6.56</v>
      </c>
      <c r="X7059" s="3">
        <v>6.97</v>
      </c>
      <c r="Y7059" s="3">
        <v>6.79</v>
      </c>
      <c r="Z7059" s="3">
        <v>6.84</v>
      </c>
      <c r="AA7059" s="3">
        <v>6.94</v>
      </c>
      <c r="AB7059" s="3">
        <v>7.42</v>
      </c>
      <c r="AC7059" s="3">
        <v>7.34</v>
      </c>
      <c r="AD7059" s="3">
        <v>7.2</v>
      </c>
      <c r="AE7059" s="3">
        <v>8.1199999999999992</v>
      </c>
      <c r="AF7059" s="3">
        <v>8.0299999999999994</v>
      </c>
      <c r="AG7059" s="3">
        <v>8.2200000000000006</v>
      </c>
      <c r="AH7059" s="3">
        <v>8.9</v>
      </c>
      <c r="AI7059" s="3">
        <v>11.65</v>
      </c>
      <c r="AJ7059" s="3">
        <v>9.42</v>
      </c>
      <c r="AK7059" s="3">
        <v>10.63</v>
      </c>
      <c r="AL7059" s="3">
        <v>11.59</v>
      </c>
      <c r="AM7059" s="3">
        <v>14.3</v>
      </c>
      <c r="AN7059" s="3">
        <v>16.73</v>
      </c>
      <c r="AO7059" s="3">
        <v>16.55</v>
      </c>
      <c r="AP7059" s="3">
        <v>16.3</v>
      </c>
      <c r="AQ7059" s="3">
        <v>14.46</v>
      </c>
      <c r="AR7059" s="3">
        <v>12.72</v>
      </c>
      <c r="AS7059" s="3">
        <v>12.66</v>
      </c>
      <c r="AT7059" s="3">
        <v>13</v>
      </c>
      <c r="AU7059" s="3">
        <v>12.39</v>
      </c>
      <c r="AV7059" s="3">
        <v>12.36</v>
      </c>
      <c r="AW7059" s="3">
        <v>12.25</v>
      </c>
      <c r="AX7059" s="3">
        <v>12.23</v>
      </c>
      <c r="AY7059" s="3">
        <v>14.02</v>
      </c>
      <c r="AZ7059" s="3">
        <v>13.12</v>
      </c>
      <c r="BA7059" s="3">
        <v>12.72</v>
      </c>
      <c r="BB7059" s="3">
        <v>13.08</v>
      </c>
      <c r="BC7059" s="3">
        <v>13.86</v>
      </c>
      <c r="BD7059" s="3">
        <v>15.21</v>
      </c>
    </row>
    <row r="7060" spans="1:56" x14ac:dyDescent="0.3">
      <c r="A7060" s="3" t="s">
        <v>1567</v>
      </c>
      <c r="B7060" s="3" t="s">
        <v>96</v>
      </c>
      <c r="C7060" s="3" t="s">
        <v>295</v>
      </c>
      <c r="D7060" s="3">
        <v>0.56999999999999995</v>
      </c>
      <c r="E7060" s="3">
        <v>0.63</v>
      </c>
      <c r="F7060" s="3">
        <v>0.72</v>
      </c>
      <c r="G7060" s="3">
        <v>0.8</v>
      </c>
      <c r="H7060" s="3">
        <v>0.95</v>
      </c>
      <c r="I7060" s="3">
        <v>1.1599999999999999</v>
      </c>
      <c r="J7060" s="3">
        <v>1.53</v>
      </c>
      <c r="K7060" s="3">
        <v>1.97</v>
      </c>
      <c r="L7060" s="3">
        <v>2.2000000000000002</v>
      </c>
      <c r="M7060" s="3">
        <v>2.62</v>
      </c>
      <c r="N7060" s="3">
        <v>3.07</v>
      </c>
      <c r="O7060" s="3">
        <v>3.9</v>
      </c>
      <c r="P7060" s="3">
        <v>4.5199999999999996</v>
      </c>
      <c r="Q7060" s="3">
        <v>5.12</v>
      </c>
      <c r="R7060" s="3">
        <v>5.32</v>
      </c>
      <c r="S7060" s="3">
        <v>5.0599999999999996</v>
      </c>
      <c r="T7060" s="3">
        <v>4.4000000000000004</v>
      </c>
      <c r="U7060" s="3">
        <v>4.5999999999999996</v>
      </c>
      <c r="V7060" s="3">
        <v>4.25</v>
      </c>
      <c r="W7060" s="3">
        <v>4.22</v>
      </c>
      <c r="X7060" s="3">
        <v>4.01</v>
      </c>
      <c r="Y7060" s="3">
        <v>3.66</v>
      </c>
      <c r="Z7060" s="3">
        <v>3.96</v>
      </c>
      <c r="AA7060" s="3">
        <v>4.1900000000000004</v>
      </c>
      <c r="AB7060" s="3">
        <v>4.22</v>
      </c>
      <c r="AC7060" s="3">
        <v>4.0599999999999996</v>
      </c>
      <c r="AD7060" s="3">
        <v>4.71</v>
      </c>
      <c r="AE7060" s="3">
        <v>4.76</v>
      </c>
      <c r="AF7060" s="3">
        <v>4.38</v>
      </c>
      <c r="AG7060" s="3">
        <v>4.49</v>
      </c>
      <c r="AH7060" s="3">
        <v>5.98</v>
      </c>
      <c r="AI7060" s="3">
        <v>7.02</v>
      </c>
      <c r="AJ7060" s="3">
        <v>5.13</v>
      </c>
      <c r="AK7060" s="3">
        <v>7.74</v>
      </c>
      <c r="AL7060" s="3">
        <v>8.42</v>
      </c>
      <c r="AM7060" s="3">
        <v>11.07</v>
      </c>
      <c r="AN7060" s="3">
        <v>10.24</v>
      </c>
      <c r="AO7060" s="3">
        <v>10.050000000000001</v>
      </c>
      <c r="AP7060" s="3">
        <v>11.85</v>
      </c>
      <c r="AQ7060" s="3">
        <v>6.95</v>
      </c>
      <c r="AR7060" s="3">
        <v>6.96</v>
      </c>
      <c r="AS7060" s="3">
        <v>6.18</v>
      </c>
      <c r="AT7060" s="3">
        <v>5.14</v>
      </c>
      <c r="AU7060" s="3">
        <v>6.22</v>
      </c>
      <c r="AV7060" s="3">
        <v>6.84</v>
      </c>
      <c r="AW7060" s="3">
        <v>5.07</v>
      </c>
      <c r="AX7060" s="3">
        <v>4.87</v>
      </c>
      <c r="AY7060" s="3">
        <v>5.35</v>
      </c>
      <c r="AZ7060" s="3">
        <v>5.62</v>
      </c>
      <c r="BA7060" s="3">
        <v>4.83</v>
      </c>
      <c r="BB7060" s="3">
        <v>4.34</v>
      </c>
      <c r="BC7060" s="3">
        <v>5.94</v>
      </c>
      <c r="BD7060" s="3">
        <v>8.67</v>
      </c>
    </row>
    <row r="7061" spans="1:56" x14ac:dyDescent="0.3">
      <c r="A7061" s="3" t="s">
        <v>1567</v>
      </c>
      <c r="B7061" s="3" t="s">
        <v>96</v>
      </c>
      <c r="C7061" s="3" t="s">
        <v>424</v>
      </c>
      <c r="D7061" s="3">
        <v>0.65</v>
      </c>
      <c r="E7061" s="3">
        <v>0.71</v>
      </c>
      <c r="F7061" s="3">
        <v>0.77</v>
      </c>
      <c r="G7061" s="3">
        <v>0.86</v>
      </c>
      <c r="H7061" s="3">
        <v>0.99</v>
      </c>
      <c r="I7061" s="3">
        <v>1.23</v>
      </c>
      <c r="J7061" s="3">
        <v>1.54</v>
      </c>
      <c r="K7061" s="3">
        <v>1.99</v>
      </c>
      <c r="L7061" s="3">
        <v>2.2200000000000002</v>
      </c>
      <c r="M7061" s="3">
        <v>2.64</v>
      </c>
      <c r="N7061" s="3">
        <v>3.09</v>
      </c>
      <c r="O7061" s="3">
        <v>3.92</v>
      </c>
      <c r="P7061" s="3">
        <v>4.5199999999999996</v>
      </c>
      <c r="Q7061" s="3">
        <v>5.12</v>
      </c>
      <c r="R7061" s="3">
        <v>5.32</v>
      </c>
      <c r="S7061" s="3">
        <v>5.0599999999999996</v>
      </c>
      <c r="T7061" s="3">
        <v>4.43</v>
      </c>
      <c r="U7061" s="3">
        <v>4.5999999999999996</v>
      </c>
      <c r="V7061" s="3">
        <v>4.3</v>
      </c>
      <c r="W7061" s="3">
        <v>4.2699999999999996</v>
      </c>
      <c r="X7061" s="3">
        <v>4.1399999999999997</v>
      </c>
      <c r="Y7061" s="3">
        <v>3.84</v>
      </c>
      <c r="Z7061" s="3">
        <v>3.99</v>
      </c>
      <c r="AA7061" s="3">
        <v>4.21</v>
      </c>
      <c r="AB7061" s="3">
        <v>4.28</v>
      </c>
      <c r="AC7061" s="3">
        <v>4.17</v>
      </c>
      <c r="AD7061" s="3">
        <v>4.71</v>
      </c>
      <c r="AE7061" s="3">
        <v>4.78</v>
      </c>
      <c r="AF7061" s="3">
        <v>4.43</v>
      </c>
      <c r="AG7061" s="3">
        <v>4.57</v>
      </c>
      <c r="AH7061" s="3">
        <v>6</v>
      </c>
      <c r="AI7061" s="3">
        <v>7.4</v>
      </c>
      <c r="AJ7061" s="3">
        <v>5.8</v>
      </c>
      <c r="AK7061" s="3">
        <v>7.95</v>
      </c>
      <c r="AL7061" s="3">
        <v>8.8800000000000008</v>
      </c>
      <c r="AM7061" s="3">
        <v>11.35</v>
      </c>
      <c r="AN7061" s="3">
        <v>11.26</v>
      </c>
      <c r="AO7061" s="3">
        <v>10.95</v>
      </c>
      <c r="AP7061" s="3">
        <v>12.51</v>
      </c>
      <c r="AQ7061" s="3">
        <v>8.8800000000000008</v>
      </c>
      <c r="AR7061" s="3">
        <v>8.43</v>
      </c>
      <c r="AS7061" s="3">
        <v>7.71</v>
      </c>
      <c r="AT7061" s="3">
        <v>6.55</v>
      </c>
      <c r="AU7061" s="3">
        <v>7.35</v>
      </c>
      <c r="AV7061" s="3">
        <v>8.0399999999999991</v>
      </c>
      <c r="AW7061" s="3">
        <v>6.76</v>
      </c>
      <c r="AX7061" s="3">
        <v>6.38</v>
      </c>
      <c r="AY7061" s="3">
        <v>7.11</v>
      </c>
      <c r="AZ7061" s="3">
        <v>7.25</v>
      </c>
      <c r="BA7061" s="3">
        <v>6.79</v>
      </c>
      <c r="BB7061" s="3">
        <v>6.36</v>
      </c>
      <c r="BC7061" s="3">
        <v>7.87</v>
      </c>
      <c r="BD7061" s="3">
        <v>10.55</v>
      </c>
    </row>
    <row r="7062" spans="1:56" x14ac:dyDescent="0.3">
      <c r="A7062" s="3" t="s">
        <v>1567</v>
      </c>
      <c r="B7062" s="3" t="s">
        <v>96</v>
      </c>
      <c r="C7062" s="3" t="s">
        <v>1550</v>
      </c>
      <c r="AP7062" s="3">
        <v>3.4</v>
      </c>
      <c r="AQ7062" s="3">
        <v>2.6</v>
      </c>
      <c r="AR7062" s="3">
        <v>5.6</v>
      </c>
      <c r="AS7062" s="3">
        <v>5.2</v>
      </c>
      <c r="AT7062" s="3">
        <v>9.8000000000000007</v>
      </c>
      <c r="AU7062" s="3">
        <v>4.3</v>
      </c>
      <c r="AV7062" s="3">
        <v>3.7</v>
      </c>
      <c r="AW7062" s="3">
        <v>13.7</v>
      </c>
      <c r="AX7062" s="3">
        <v>11.6</v>
      </c>
      <c r="AY7062" s="3">
        <v>11.1</v>
      </c>
      <c r="AZ7062" s="3">
        <v>17</v>
      </c>
      <c r="BA7062" s="3">
        <v>9.5</v>
      </c>
      <c r="BB7062" s="3">
        <v>10.199999999999999</v>
      </c>
      <c r="BC7062" s="3">
        <v>8.6999999999999993</v>
      </c>
      <c r="BD7062" s="3">
        <v>15.8</v>
      </c>
    </row>
    <row r="7063" spans="1:56" x14ac:dyDescent="0.3">
      <c r="A7063" s="3" t="s">
        <v>1567</v>
      </c>
      <c r="B7063" s="3" t="s">
        <v>96</v>
      </c>
      <c r="C7063" s="3" t="s">
        <v>1552</v>
      </c>
      <c r="AP7063" s="3">
        <v>91.1</v>
      </c>
      <c r="AQ7063" s="3">
        <v>91.8</v>
      </c>
      <c r="AR7063" s="3">
        <v>91.5</v>
      </c>
      <c r="AS7063" s="3">
        <v>93.1</v>
      </c>
      <c r="AT7063" s="3">
        <v>89.5</v>
      </c>
      <c r="AU7063" s="3">
        <v>94.5</v>
      </c>
      <c r="AV7063" s="3">
        <v>91.3</v>
      </c>
      <c r="AW7063" s="3">
        <v>92.6</v>
      </c>
      <c r="AX7063" s="3">
        <v>96.6</v>
      </c>
      <c r="AY7063" s="3">
        <v>94.3</v>
      </c>
      <c r="AZ7063" s="3">
        <v>91.5</v>
      </c>
      <c r="BA7063" s="3">
        <v>97.4</v>
      </c>
      <c r="BB7063" s="3">
        <v>94.5</v>
      </c>
      <c r="BC7063" s="3">
        <v>93</v>
      </c>
      <c r="BD7063" s="3">
        <v>94</v>
      </c>
    </row>
    <row r="7064" spans="1:56" x14ac:dyDescent="0.3">
      <c r="A7064" s="3" t="s">
        <v>1567</v>
      </c>
      <c r="B7064" s="3" t="s">
        <v>96</v>
      </c>
      <c r="C7064" s="3" t="s">
        <v>297</v>
      </c>
      <c r="D7064" s="3">
        <v>0.19</v>
      </c>
      <c r="E7064" s="3">
        <v>0.19</v>
      </c>
      <c r="F7064" s="3">
        <v>0.18</v>
      </c>
      <c r="G7064" s="3">
        <v>0.18</v>
      </c>
      <c r="H7064" s="3">
        <v>0.17</v>
      </c>
      <c r="I7064" s="3">
        <v>0.19</v>
      </c>
      <c r="J7064" s="3">
        <v>0.2</v>
      </c>
      <c r="K7064" s="3">
        <v>0.27</v>
      </c>
      <c r="L7064" s="3">
        <v>0.32</v>
      </c>
      <c r="M7064" s="3">
        <v>0.36</v>
      </c>
      <c r="N7064" s="3">
        <v>0.44</v>
      </c>
      <c r="O7064" s="3">
        <v>0.45</v>
      </c>
      <c r="P7064" s="3">
        <v>0.48</v>
      </c>
      <c r="Q7064" s="3">
        <v>0.5</v>
      </c>
      <c r="R7064" s="3">
        <v>0.61</v>
      </c>
      <c r="S7064" s="3">
        <v>0.62</v>
      </c>
      <c r="T7064" s="3">
        <v>0.61</v>
      </c>
      <c r="U7064" s="3">
        <v>0.64</v>
      </c>
      <c r="V7064" s="3">
        <v>0.59</v>
      </c>
      <c r="W7064" s="3">
        <v>0.57999999999999996</v>
      </c>
      <c r="X7064" s="3">
        <v>0.53</v>
      </c>
      <c r="Y7064" s="3">
        <v>0.52</v>
      </c>
      <c r="Z7064" s="3">
        <v>0.5</v>
      </c>
      <c r="AA7064" s="3">
        <v>0.5</v>
      </c>
      <c r="AB7064" s="3">
        <v>0.53</v>
      </c>
      <c r="AC7064" s="3">
        <v>0.51</v>
      </c>
      <c r="AD7064" s="3">
        <v>0.49</v>
      </c>
      <c r="AE7064" s="3">
        <v>0.43</v>
      </c>
      <c r="AF7064" s="3">
        <v>0.42</v>
      </c>
      <c r="AG7064" s="3">
        <v>0.43</v>
      </c>
      <c r="AH7064" s="3">
        <v>0.42</v>
      </c>
      <c r="AI7064" s="3">
        <v>0.41</v>
      </c>
      <c r="AJ7064" s="3">
        <v>0.41</v>
      </c>
      <c r="AK7064" s="3">
        <v>0.41</v>
      </c>
      <c r="AL7064" s="3">
        <v>0.4</v>
      </c>
      <c r="AM7064" s="3">
        <v>0.4</v>
      </c>
      <c r="AN7064" s="3">
        <v>0.39</v>
      </c>
      <c r="AO7064" s="3">
        <v>0.38</v>
      </c>
      <c r="AP7064" s="3">
        <v>0.4</v>
      </c>
      <c r="AQ7064" s="3">
        <v>0.47</v>
      </c>
      <c r="AR7064" s="3">
        <v>0.55000000000000004</v>
      </c>
      <c r="AS7064" s="3">
        <v>0.57999999999999996</v>
      </c>
      <c r="AT7064" s="3">
        <v>0.63</v>
      </c>
      <c r="AU7064" s="3">
        <v>0.68</v>
      </c>
      <c r="AV7064" s="3">
        <v>0.64</v>
      </c>
      <c r="AW7064" s="3">
        <v>0.66</v>
      </c>
      <c r="AX7064" s="3">
        <v>0.68</v>
      </c>
      <c r="AY7064" s="3">
        <v>0.7</v>
      </c>
      <c r="AZ7064" s="3">
        <v>0.65</v>
      </c>
      <c r="BA7064" s="3">
        <v>0.62</v>
      </c>
      <c r="BB7064" s="3">
        <v>0.61</v>
      </c>
      <c r="BC7064" s="3">
        <v>1.01</v>
      </c>
      <c r="BD7064" s="3">
        <v>0.56999999999999995</v>
      </c>
    </row>
    <row r="7065" spans="1:56" x14ac:dyDescent="0.3">
      <c r="A7065" s="3" t="s">
        <v>1567</v>
      </c>
      <c r="B7065" s="3" t="s">
        <v>96</v>
      </c>
      <c r="C7065" s="3" t="s">
        <v>299</v>
      </c>
      <c r="D7065" s="3">
        <v>0.19</v>
      </c>
      <c r="E7065" s="3">
        <v>0.19</v>
      </c>
      <c r="F7065" s="3">
        <v>0.18</v>
      </c>
      <c r="G7065" s="3">
        <v>0.18</v>
      </c>
      <c r="H7065" s="3">
        <v>0.17</v>
      </c>
      <c r="I7065" s="3">
        <v>0.19</v>
      </c>
      <c r="J7065" s="3">
        <v>0.2</v>
      </c>
      <c r="K7065" s="3">
        <v>0.27</v>
      </c>
      <c r="L7065" s="3">
        <v>0.32</v>
      </c>
      <c r="M7065" s="3">
        <v>0.36</v>
      </c>
      <c r="N7065" s="3">
        <v>0.44</v>
      </c>
      <c r="O7065" s="3">
        <v>0.45</v>
      </c>
      <c r="P7065" s="3">
        <v>0.48</v>
      </c>
      <c r="Q7065" s="3">
        <v>0.5</v>
      </c>
      <c r="R7065" s="3">
        <v>0.61</v>
      </c>
      <c r="S7065" s="3">
        <v>0.62</v>
      </c>
      <c r="T7065" s="3">
        <v>0.61</v>
      </c>
      <c r="U7065" s="3">
        <v>0.64</v>
      </c>
      <c r="V7065" s="3">
        <v>0.59</v>
      </c>
      <c r="W7065" s="3">
        <v>0.57999999999999996</v>
      </c>
      <c r="X7065" s="3">
        <v>0.53</v>
      </c>
      <c r="Y7065" s="3">
        <v>0.52</v>
      </c>
      <c r="Z7065" s="3">
        <v>0.5</v>
      </c>
      <c r="AA7065" s="3">
        <v>0.5</v>
      </c>
      <c r="AB7065" s="3">
        <v>0.53</v>
      </c>
      <c r="AC7065" s="3">
        <v>0.51</v>
      </c>
      <c r="AD7065" s="3">
        <v>0.49</v>
      </c>
      <c r="AE7065" s="3">
        <v>0.43</v>
      </c>
      <c r="AF7065" s="3">
        <v>0.42</v>
      </c>
      <c r="AG7065" s="3">
        <v>0.43</v>
      </c>
      <c r="AH7065" s="3">
        <v>0.42</v>
      </c>
      <c r="AI7065" s="3">
        <v>0.41</v>
      </c>
      <c r="AJ7065" s="3">
        <v>0.41</v>
      </c>
      <c r="AK7065" s="3">
        <v>0.41</v>
      </c>
      <c r="AL7065" s="3">
        <v>0.4</v>
      </c>
      <c r="AM7065" s="3">
        <v>0.4</v>
      </c>
      <c r="AN7065" s="3">
        <v>0.39</v>
      </c>
      <c r="AO7065" s="3">
        <v>0.38</v>
      </c>
      <c r="AP7065" s="3">
        <v>0.4</v>
      </c>
      <c r="AQ7065" s="3">
        <v>0.47</v>
      </c>
      <c r="AR7065" s="3">
        <v>0.55000000000000004</v>
      </c>
      <c r="AS7065" s="3">
        <v>0.57999999999999996</v>
      </c>
      <c r="AT7065" s="3">
        <v>0.63</v>
      </c>
      <c r="AU7065" s="3">
        <v>0.68</v>
      </c>
      <c r="AV7065" s="3">
        <v>0.64</v>
      </c>
      <c r="AW7065" s="3">
        <v>0.66</v>
      </c>
      <c r="AX7065" s="3">
        <v>0.68</v>
      </c>
      <c r="AY7065" s="3">
        <v>0.7</v>
      </c>
      <c r="AZ7065" s="3">
        <v>0.65</v>
      </c>
      <c r="BA7065" s="3">
        <v>0.62</v>
      </c>
      <c r="BB7065" s="3">
        <v>0.61</v>
      </c>
      <c r="BC7065" s="3">
        <v>1.01</v>
      </c>
      <c r="BD7065" s="3">
        <v>0.56999999999999995</v>
      </c>
    </row>
    <row r="7066" spans="1:56" x14ac:dyDescent="0.3">
      <c r="A7066" s="3" t="s">
        <v>1567</v>
      </c>
      <c r="B7066" s="3" t="s">
        <v>96</v>
      </c>
      <c r="C7066" s="3" t="s">
        <v>1402</v>
      </c>
      <c r="AP7066" s="3">
        <v>6472</v>
      </c>
      <c r="AQ7066" s="3">
        <v>6486</v>
      </c>
      <c r="AR7066" s="3">
        <v>6486</v>
      </c>
      <c r="AS7066" s="3">
        <v>6486</v>
      </c>
      <c r="AT7066" s="3">
        <v>6508</v>
      </c>
      <c r="AU7066" s="3">
        <v>6556</v>
      </c>
      <c r="AV7066" s="3">
        <v>6556</v>
      </c>
      <c r="AW7066" s="3">
        <v>6556</v>
      </c>
      <c r="AX7066" s="3">
        <v>6576</v>
      </c>
      <c r="AY7066" s="3">
        <v>6576</v>
      </c>
      <c r="AZ7066" s="3">
        <v>6576</v>
      </c>
      <c r="BA7066" s="3">
        <v>6576</v>
      </c>
      <c r="BB7066" s="3">
        <v>6594</v>
      </c>
      <c r="BC7066" s="3">
        <v>6600</v>
      </c>
      <c r="BD7066" s="3">
        <v>6600</v>
      </c>
    </row>
    <row r="7067" spans="1:56" x14ac:dyDescent="0.3">
      <c r="A7067" s="3" t="s">
        <v>1567</v>
      </c>
      <c r="B7067" s="3" t="s">
        <v>96</v>
      </c>
      <c r="C7067" s="3" t="s">
        <v>1554</v>
      </c>
      <c r="AP7067" s="3">
        <v>0</v>
      </c>
      <c r="AQ7067" s="3">
        <v>0</v>
      </c>
      <c r="AR7067" s="3">
        <v>0</v>
      </c>
      <c r="AS7067" s="3">
        <v>0</v>
      </c>
      <c r="AT7067" s="3">
        <v>46.8</v>
      </c>
      <c r="AU7067" s="3">
        <v>11.3</v>
      </c>
      <c r="AV7067" s="3">
        <v>14.3</v>
      </c>
      <c r="AW7067" s="3">
        <v>9.6999999999999993</v>
      </c>
      <c r="AX7067" s="3">
        <v>27.8</v>
      </c>
      <c r="AY7067" s="3">
        <v>10.5</v>
      </c>
      <c r="AZ7067" s="3">
        <v>15.6</v>
      </c>
      <c r="BA7067" s="3">
        <v>31.5</v>
      </c>
      <c r="BB7067" s="3">
        <v>24.4</v>
      </c>
      <c r="BC7067" s="3">
        <v>31.4</v>
      </c>
      <c r="BD7067" s="3">
        <v>38.4</v>
      </c>
    </row>
    <row r="7068" spans="1:56" x14ac:dyDescent="0.3">
      <c r="A7068" s="3" t="s">
        <v>1567</v>
      </c>
      <c r="B7068" s="3" t="s">
        <v>96</v>
      </c>
      <c r="C7068" s="3" t="s">
        <v>794</v>
      </c>
      <c r="AR7068" s="3">
        <v>0</v>
      </c>
      <c r="AS7068" s="3">
        <v>0</v>
      </c>
      <c r="AT7068" s="3">
        <v>0</v>
      </c>
      <c r="AU7068" s="3">
        <v>0</v>
      </c>
      <c r="AV7068" s="3">
        <v>0</v>
      </c>
      <c r="AW7068" s="3">
        <v>0</v>
      </c>
      <c r="AX7068" s="3">
        <v>0</v>
      </c>
      <c r="AY7068" s="3">
        <v>0</v>
      </c>
      <c r="AZ7068" s="3">
        <v>0</v>
      </c>
      <c r="BA7068" s="3">
        <v>0</v>
      </c>
      <c r="BB7068" s="3">
        <v>0</v>
      </c>
      <c r="BC7068" s="3">
        <v>0</v>
      </c>
      <c r="BD7068" s="3">
        <v>0</v>
      </c>
    </row>
    <row r="7069" spans="1:56" x14ac:dyDescent="0.3">
      <c r="A7069" s="3" t="s">
        <v>1567</v>
      </c>
      <c r="B7069" s="3" t="s">
        <v>96</v>
      </c>
      <c r="C7069" s="3" t="s">
        <v>1404</v>
      </c>
      <c r="AP7069" s="3">
        <v>0</v>
      </c>
      <c r="AQ7069" s="3">
        <v>0</v>
      </c>
      <c r="AR7069" s="3">
        <v>0</v>
      </c>
      <c r="AS7069" s="3">
        <v>0</v>
      </c>
      <c r="AT7069" s="3">
        <v>0</v>
      </c>
      <c r="AU7069" s="3">
        <v>0</v>
      </c>
      <c r="AV7069" s="3">
        <v>0</v>
      </c>
      <c r="AW7069" s="3">
        <v>0</v>
      </c>
      <c r="AX7069" s="3">
        <v>0</v>
      </c>
      <c r="AY7069" s="3">
        <v>0</v>
      </c>
      <c r="AZ7069" s="3">
        <v>0</v>
      </c>
      <c r="BA7069" s="3">
        <v>0</v>
      </c>
      <c r="BB7069" s="3">
        <v>0</v>
      </c>
      <c r="BC7069" s="3">
        <v>0</v>
      </c>
      <c r="BD7069" s="3">
        <v>0</v>
      </c>
    </row>
    <row r="7070" spans="1:56" x14ac:dyDescent="0.3">
      <c r="A7070" s="3" t="s">
        <v>1567</v>
      </c>
      <c r="B7070" s="3" t="s">
        <v>96</v>
      </c>
      <c r="C7070" s="3" t="s">
        <v>700</v>
      </c>
      <c r="D7070" s="3">
        <v>2.87</v>
      </c>
      <c r="E7070" s="3">
        <v>2.83</v>
      </c>
      <c r="F7070" s="3">
        <v>2.96</v>
      </c>
      <c r="G7070" s="3">
        <v>3.32</v>
      </c>
      <c r="H7070" s="3">
        <v>3.79</v>
      </c>
      <c r="I7070" s="3">
        <v>4.26</v>
      </c>
      <c r="J7070" s="3">
        <v>4.74</v>
      </c>
      <c r="K7070" s="3">
        <v>5.17</v>
      </c>
      <c r="L7070" s="3">
        <v>5.69</v>
      </c>
      <c r="M7070" s="3">
        <v>7.73</v>
      </c>
      <c r="N7070" s="3">
        <v>9.07</v>
      </c>
      <c r="O7070" s="3">
        <v>10.67</v>
      </c>
      <c r="P7070" s="3">
        <v>10.37</v>
      </c>
      <c r="Q7070" s="3">
        <v>9.69</v>
      </c>
      <c r="R7070" s="3">
        <v>9.61</v>
      </c>
      <c r="S7070" s="3">
        <v>10.52</v>
      </c>
      <c r="T7070" s="3">
        <v>8.19</v>
      </c>
      <c r="U7070" s="3">
        <v>8.7899999999999991</v>
      </c>
      <c r="V7070" s="3">
        <v>7.18</v>
      </c>
      <c r="W7070" s="3">
        <v>9.9600000000000009</v>
      </c>
      <c r="X7070" s="3">
        <v>9.6999999999999993</v>
      </c>
      <c r="Y7070" s="3">
        <v>8.52</v>
      </c>
      <c r="Z7070" s="3">
        <v>10.41</v>
      </c>
      <c r="AA7070" s="3">
        <v>9.43</v>
      </c>
      <c r="AB7070" s="3">
        <v>10.18</v>
      </c>
      <c r="AC7070" s="3">
        <v>10.59</v>
      </c>
      <c r="AD7070" s="3">
        <v>19.45</v>
      </c>
      <c r="AE7070" s="3">
        <v>20.16</v>
      </c>
      <c r="AF7070" s="3">
        <v>15.52</v>
      </c>
      <c r="AG7070" s="3">
        <v>15.61</v>
      </c>
      <c r="AH7070" s="3">
        <v>17.28</v>
      </c>
      <c r="AI7070" s="3">
        <v>10.67</v>
      </c>
      <c r="AJ7070" s="3">
        <v>10.06</v>
      </c>
      <c r="AK7070" s="3">
        <v>11.16</v>
      </c>
      <c r="AL7070" s="3">
        <v>13.56</v>
      </c>
      <c r="AM7070" s="3">
        <v>17.12</v>
      </c>
      <c r="AN7070" s="3">
        <v>20.32</v>
      </c>
      <c r="AO7070" s="3">
        <v>22.73</v>
      </c>
      <c r="AP7070" s="3">
        <v>30.46</v>
      </c>
      <c r="AQ7070" s="3">
        <v>19.53</v>
      </c>
      <c r="AR7070" s="3">
        <v>25.54</v>
      </c>
      <c r="AS7070" s="3">
        <v>32.880000000000003</v>
      </c>
      <c r="AT7070" s="3">
        <v>32.58</v>
      </c>
      <c r="AU7070" s="3">
        <v>32.04</v>
      </c>
      <c r="AV7070" s="3">
        <v>29.64</v>
      </c>
      <c r="AW7070" s="3">
        <v>16.79</v>
      </c>
      <c r="AX7070" s="3">
        <v>14.36</v>
      </c>
      <c r="AY7070" s="3">
        <v>18.18</v>
      </c>
      <c r="AZ7070" s="3">
        <v>22.06</v>
      </c>
      <c r="BA7070" s="3">
        <v>20.5</v>
      </c>
      <c r="BB7070" s="3">
        <v>14.83</v>
      </c>
      <c r="BC7070" s="3">
        <v>23.3</v>
      </c>
      <c r="BD7070" s="3">
        <v>32.04</v>
      </c>
    </row>
    <row r="7071" spans="1:56" x14ac:dyDescent="0.3">
      <c r="A7071" s="3" t="s">
        <v>1567</v>
      </c>
      <c r="B7071" s="3" t="s">
        <v>96</v>
      </c>
      <c r="C7071" s="3" t="s">
        <v>704</v>
      </c>
      <c r="D7071" s="3">
        <v>2.87</v>
      </c>
      <c r="E7071" s="3">
        <v>2.83</v>
      </c>
      <c r="F7071" s="3">
        <v>2.96</v>
      </c>
      <c r="G7071" s="3">
        <v>3.32</v>
      </c>
      <c r="H7071" s="3">
        <v>3.79</v>
      </c>
      <c r="I7071" s="3">
        <v>4.26</v>
      </c>
      <c r="J7071" s="3">
        <v>4.74</v>
      </c>
      <c r="K7071" s="3">
        <v>5.17</v>
      </c>
      <c r="L7071" s="3">
        <v>5.69</v>
      </c>
      <c r="M7071" s="3">
        <v>7.73</v>
      </c>
      <c r="N7071" s="3">
        <v>9.07</v>
      </c>
      <c r="O7071" s="3">
        <v>10.67</v>
      </c>
      <c r="P7071" s="3">
        <v>10.37</v>
      </c>
      <c r="Q7071" s="3">
        <v>9.69</v>
      </c>
      <c r="R7071" s="3">
        <v>9.61</v>
      </c>
      <c r="S7071" s="3">
        <v>10.52</v>
      </c>
      <c r="T7071" s="3">
        <v>8.19</v>
      </c>
      <c r="U7071" s="3">
        <v>8.7899999999999991</v>
      </c>
      <c r="V7071" s="3">
        <v>7.18</v>
      </c>
      <c r="W7071" s="3">
        <v>9.9600000000000009</v>
      </c>
      <c r="X7071" s="3">
        <v>9.6999999999999993</v>
      </c>
      <c r="Y7071" s="3">
        <v>8.52</v>
      </c>
      <c r="Z7071" s="3">
        <v>10.41</v>
      </c>
      <c r="AA7071" s="3">
        <v>9.43</v>
      </c>
      <c r="AB7071" s="3">
        <v>10.18</v>
      </c>
      <c r="AC7071" s="3">
        <v>10.59</v>
      </c>
      <c r="AD7071" s="3">
        <v>19.45</v>
      </c>
      <c r="AE7071" s="3">
        <v>20.16</v>
      </c>
      <c r="AF7071" s="3">
        <v>15.52</v>
      </c>
      <c r="AG7071" s="3">
        <v>15.61</v>
      </c>
      <c r="AH7071" s="3">
        <v>17.28</v>
      </c>
      <c r="AI7071" s="3">
        <v>10.67</v>
      </c>
      <c r="AJ7071" s="3">
        <v>10.06</v>
      </c>
      <c r="AK7071" s="3">
        <v>11.16</v>
      </c>
      <c r="AL7071" s="3">
        <v>13.56</v>
      </c>
      <c r="AM7071" s="3">
        <v>17.12</v>
      </c>
      <c r="AN7071" s="3">
        <v>20.32</v>
      </c>
      <c r="AO7071" s="3">
        <v>22.73</v>
      </c>
      <c r="AP7071" s="3">
        <v>30.46</v>
      </c>
      <c r="AQ7071" s="3">
        <v>19.53</v>
      </c>
      <c r="AR7071" s="3">
        <v>25.54</v>
      </c>
      <c r="AS7071" s="3">
        <v>32.880000000000003</v>
      </c>
      <c r="AT7071" s="3">
        <v>32.58</v>
      </c>
      <c r="AU7071" s="3">
        <v>32.04</v>
      </c>
      <c r="AV7071" s="3">
        <v>29.64</v>
      </c>
      <c r="AW7071" s="3">
        <v>16.79</v>
      </c>
      <c r="AX7071" s="3">
        <v>14.36</v>
      </c>
      <c r="AY7071" s="3">
        <v>18.18</v>
      </c>
      <c r="AZ7071" s="3">
        <v>22.06</v>
      </c>
      <c r="BA7071" s="3">
        <v>20.5</v>
      </c>
      <c r="BB7071" s="3">
        <v>14.83</v>
      </c>
      <c r="BC7071" s="3">
        <v>23.3</v>
      </c>
      <c r="BD7071" s="3">
        <v>32.04</v>
      </c>
    </row>
    <row r="7072" spans="1:56" x14ac:dyDescent="0.3">
      <c r="A7072" s="3" t="s">
        <v>1567</v>
      </c>
      <c r="B7072" s="3" t="s">
        <v>96</v>
      </c>
      <c r="C7072" s="3" t="s">
        <v>708</v>
      </c>
      <c r="D7072" s="3">
        <v>2.87</v>
      </c>
      <c r="E7072" s="3">
        <v>2.83</v>
      </c>
      <c r="F7072" s="3">
        <v>2.96</v>
      </c>
      <c r="G7072" s="3">
        <v>3.32</v>
      </c>
      <c r="H7072" s="3">
        <v>3.79</v>
      </c>
      <c r="I7072" s="3">
        <v>4.26</v>
      </c>
      <c r="J7072" s="3">
        <v>4.74</v>
      </c>
      <c r="K7072" s="3">
        <v>5.17</v>
      </c>
      <c r="L7072" s="3">
        <v>5.69</v>
      </c>
      <c r="M7072" s="3">
        <v>7.73</v>
      </c>
      <c r="N7072" s="3">
        <v>9.07</v>
      </c>
      <c r="O7072" s="3">
        <v>10.67</v>
      </c>
      <c r="P7072" s="3">
        <v>10.37</v>
      </c>
      <c r="Q7072" s="3">
        <v>9.69</v>
      </c>
      <c r="R7072" s="3">
        <v>9.61</v>
      </c>
      <c r="S7072" s="3">
        <v>10.52</v>
      </c>
      <c r="T7072" s="3">
        <v>8.19</v>
      </c>
      <c r="U7072" s="3">
        <v>8.7899999999999991</v>
      </c>
      <c r="V7072" s="3">
        <v>7.18</v>
      </c>
      <c r="W7072" s="3">
        <v>9.9600000000000009</v>
      </c>
      <c r="X7072" s="3">
        <v>9.6999999999999993</v>
      </c>
      <c r="Y7072" s="3">
        <v>8.52</v>
      </c>
      <c r="Z7072" s="3">
        <v>10.41</v>
      </c>
      <c r="AA7072" s="3">
        <v>9.43</v>
      </c>
      <c r="AB7072" s="3">
        <v>10.18</v>
      </c>
      <c r="AC7072" s="3">
        <v>10.59</v>
      </c>
      <c r="AD7072" s="3">
        <v>19.45</v>
      </c>
      <c r="AE7072" s="3">
        <v>20.16</v>
      </c>
      <c r="AF7072" s="3">
        <v>15.52</v>
      </c>
      <c r="AG7072" s="3">
        <v>15.61</v>
      </c>
      <c r="AH7072" s="3">
        <v>17.28</v>
      </c>
      <c r="AI7072" s="3">
        <v>10.67</v>
      </c>
      <c r="AJ7072" s="3">
        <v>10.06</v>
      </c>
      <c r="AK7072" s="3">
        <v>11.16</v>
      </c>
      <c r="AL7072" s="3">
        <v>13.56</v>
      </c>
      <c r="AM7072" s="3">
        <v>17.12</v>
      </c>
      <c r="AN7072" s="3">
        <v>20.32</v>
      </c>
      <c r="AO7072" s="3">
        <v>22.73</v>
      </c>
      <c r="AP7072" s="3">
        <v>30.46</v>
      </c>
      <c r="AQ7072" s="3">
        <v>19.53</v>
      </c>
      <c r="AR7072" s="3">
        <v>25.54</v>
      </c>
      <c r="AS7072" s="3">
        <v>32.880000000000003</v>
      </c>
      <c r="AT7072" s="3">
        <v>32.58</v>
      </c>
      <c r="AU7072" s="3">
        <v>32.04</v>
      </c>
      <c r="AV7072" s="3">
        <v>29.64</v>
      </c>
      <c r="AW7072" s="3">
        <v>16.79</v>
      </c>
      <c r="AX7072" s="3">
        <v>14.36</v>
      </c>
      <c r="AY7072" s="3">
        <v>18.18</v>
      </c>
      <c r="AZ7072" s="3">
        <v>22.06</v>
      </c>
      <c r="BA7072" s="3">
        <v>20.5</v>
      </c>
      <c r="BB7072" s="3">
        <v>14.83</v>
      </c>
      <c r="BC7072" s="3">
        <v>23.3</v>
      </c>
      <c r="BD7072" s="3">
        <v>32.04</v>
      </c>
    </row>
    <row r="7073" spans="1:56" x14ac:dyDescent="0.3">
      <c r="A7073" s="3" t="s">
        <v>1567</v>
      </c>
      <c r="B7073" s="3" t="s">
        <v>96</v>
      </c>
      <c r="C7073" s="3" t="s">
        <v>1406</v>
      </c>
      <c r="AP7073" s="3">
        <v>0</v>
      </c>
      <c r="AQ7073" s="3">
        <v>0</v>
      </c>
      <c r="AR7073" s="3">
        <v>0</v>
      </c>
      <c r="AS7073" s="3">
        <v>0</v>
      </c>
      <c r="AT7073" s="3">
        <v>0</v>
      </c>
      <c r="AU7073" s="3">
        <v>0</v>
      </c>
      <c r="AV7073" s="3">
        <v>0</v>
      </c>
      <c r="AW7073" s="3">
        <v>0</v>
      </c>
      <c r="AX7073" s="3">
        <v>0</v>
      </c>
      <c r="AY7073" s="3">
        <v>0</v>
      </c>
      <c r="AZ7073" s="3">
        <v>0</v>
      </c>
      <c r="BA7073" s="3">
        <v>0</v>
      </c>
      <c r="BB7073" s="3">
        <v>0</v>
      </c>
      <c r="BC7073" s="3">
        <v>0</v>
      </c>
      <c r="BD7073" s="3">
        <v>0</v>
      </c>
    </row>
    <row r="7074" spans="1:56" x14ac:dyDescent="0.3">
      <c r="A7074" s="3" t="s">
        <v>1567</v>
      </c>
      <c r="B7074" s="3" t="s">
        <v>96</v>
      </c>
      <c r="C7074" s="3" t="s">
        <v>454</v>
      </c>
      <c r="D7074" s="3">
        <v>1</v>
      </c>
      <c r="E7074" s="3">
        <v>1.1000000000000001</v>
      </c>
      <c r="F7074" s="3">
        <v>1.2</v>
      </c>
      <c r="G7074" s="3">
        <v>1.42</v>
      </c>
      <c r="H7074" s="3">
        <v>2.0099999999999998</v>
      </c>
      <c r="I7074" s="3">
        <v>2.4900000000000002</v>
      </c>
      <c r="J7074" s="3">
        <v>2.86</v>
      </c>
      <c r="K7074" s="3">
        <v>3.07</v>
      </c>
      <c r="L7074" s="3">
        <v>3.35</v>
      </c>
      <c r="M7074" s="3">
        <v>4.37</v>
      </c>
      <c r="N7074" s="3">
        <v>5.32</v>
      </c>
      <c r="O7074" s="3">
        <v>6.11</v>
      </c>
      <c r="P7074" s="3">
        <v>5.62</v>
      </c>
      <c r="Q7074" s="3">
        <v>5.59</v>
      </c>
      <c r="R7074" s="3">
        <v>5.91</v>
      </c>
      <c r="S7074" s="3">
        <v>6.09</v>
      </c>
      <c r="T7074" s="3">
        <v>4.8899999999999997</v>
      </c>
      <c r="U7074" s="3">
        <v>4.0199999999999996</v>
      </c>
      <c r="V7074" s="3">
        <v>3.79</v>
      </c>
      <c r="W7074" s="3">
        <v>4.3</v>
      </c>
      <c r="X7074" s="3">
        <v>4.58</v>
      </c>
      <c r="Y7074" s="3">
        <v>4.87</v>
      </c>
      <c r="Z7074" s="3">
        <v>4.17</v>
      </c>
      <c r="AA7074" s="3">
        <v>4.58</v>
      </c>
      <c r="AB7074" s="3">
        <v>4.74</v>
      </c>
      <c r="AC7074" s="3">
        <v>4.6900000000000004</v>
      </c>
      <c r="AD7074" s="3">
        <v>4.6100000000000003</v>
      </c>
      <c r="AE7074" s="3">
        <v>4.67</v>
      </c>
      <c r="AF7074" s="3">
        <v>3.93</v>
      </c>
      <c r="AG7074" s="3">
        <v>3.68</v>
      </c>
      <c r="AH7074" s="3">
        <v>4.54</v>
      </c>
      <c r="AI7074" s="3">
        <v>4.01</v>
      </c>
      <c r="AJ7074" s="3">
        <v>4.16</v>
      </c>
      <c r="AK7074" s="3">
        <v>4.51</v>
      </c>
      <c r="AL7074" s="3">
        <v>4.37</v>
      </c>
      <c r="AM7074" s="3">
        <v>5.42</v>
      </c>
      <c r="AN7074" s="3">
        <v>6.27</v>
      </c>
      <c r="AO7074" s="3">
        <v>6.84</v>
      </c>
      <c r="AP7074" s="3">
        <v>9.6</v>
      </c>
      <c r="AQ7074" s="3">
        <v>7.15</v>
      </c>
      <c r="AR7074" s="3">
        <v>11.77</v>
      </c>
      <c r="AS7074" s="3">
        <v>16.16</v>
      </c>
      <c r="AT7074" s="3">
        <v>15.1</v>
      </c>
      <c r="AU7074" s="3">
        <v>19.71</v>
      </c>
      <c r="AV7074" s="3">
        <v>18.850000000000001</v>
      </c>
      <c r="AW7074" s="3">
        <v>12.84</v>
      </c>
      <c r="AX7074" s="3">
        <v>11.39</v>
      </c>
      <c r="AY7074" s="3">
        <v>12.4</v>
      </c>
      <c r="AZ7074" s="3">
        <v>14.8</v>
      </c>
      <c r="BA7074" s="3">
        <v>14.85</v>
      </c>
      <c r="BB7074" s="3">
        <v>14.14</v>
      </c>
      <c r="BC7074" s="3">
        <v>16.22</v>
      </c>
      <c r="BD7074" s="3">
        <v>25.07</v>
      </c>
    </row>
    <row r="7075" spans="1:56" x14ac:dyDescent="0.3">
      <c r="A7075" s="3" t="s">
        <v>1567</v>
      </c>
      <c r="B7075" s="3" t="s">
        <v>96</v>
      </c>
      <c r="C7075" s="3" t="s">
        <v>301</v>
      </c>
      <c r="D7075" s="3">
        <v>1.42</v>
      </c>
      <c r="E7075" s="3">
        <v>1.49</v>
      </c>
      <c r="F7075" s="3">
        <v>1.58</v>
      </c>
      <c r="G7075" s="3">
        <v>1.78</v>
      </c>
      <c r="H7075" s="3">
        <v>2.48</v>
      </c>
      <c r="I7075" s="3">
        <v>2.86</v>
      </c>
      <c r="J7075" s="3">
        <v>3.18</v>
      </c>
      <c r="K7075" s="3">
        <v>3.4</v>
      </c>
      <c r="L7075" s="3">
        <v>3.71</v>
      </c>
      <c r="M7075" s="3">
        <v>4.99</v>
      </c>
      <c r="N7075" s="3">
        <v>6.6</v>
      </c>
      <c r="O7075" s="3">
        <v>7.33</v>
      </c>
      <c r="P7075" s="3">
        <v>7.03</v>
      </c>
      <c r="Q7075" s="3">
        <v>6.66</v>
      </c>
      <c r="R7075" s="3">
        <v>7.34</v>
      </c>
      <c r="S7075" s="3">
        <v>7.24</v>
      </c>
      <c r="T7075" s="3">
        <v>5.94</v>
      </c>
      <c r="U7075" s="3">
        <v>5.26</v>
      </c>
      <c r="V7075" s="3">
        <v>4.87</v>
      </c>
      <c r="W7075" s="3">
        <v>5.49</v>
      </c>
      <c r="X7075" s="3">
        <v>5.88</v>
      </c>
      <c r="Y7075" s="3">
        <v>6.36</v>
      </c>
      <c r="Z7075" s="3">
        <v>5.4</v>
      </c>
      <c r="AA7075" s="3">
        <v>5.7</v>
      </c>
      <c r="AB7075" s="3">
        <v>5.87</v>
      </c>
      <c r="AC7075" s="3">
        <v>5.69</v>
      </c>
      <c r="AD7075" s="3">
        <v>5.73</v>
      </c>
      <c r="AE7075" s="3">
        <v>5.7</v>
      </c>
      <c r="AF7075" s="3">
        <v>4.9800000000000004</v>
      </c>
      <c r="AG7075" s="3">
        <v>4.72</v>
      </c>
      <c r="AH7075" s="3">
        <v>5.7</v>
      </c>
      <c r="AI7075" s="3">
        <v>4.9000000000000004</v>
      </c>
      <c r="AJ7075" s="3">
        <v>5.1100000000000003</v>
      </c>
      <c r="AK7075" s="3">
        <v>5.54</v>
      </c>
      <c r="AL7075" s="3">
        <v>5.0599999999999996</v>
      </c>
      <c r="AM7075" s="3">
        <v>6.45</v>
      </c>
      <c r="AN7075" s="3">
        <v>7.66</v>
      </c>
      <c r="AO7075" s="3">
        <v>8.39</v>
      </c>
      <c r="AP7075" s="3">
        <v>11.04</v>
      </c>
      <c r="AQ7075" s="3">
        <v>7.99</v>
      </c>
      <c r="AR7075" s="3">
        <v>15.39</v>
      </c>
      <c r="AS7075" s="3">
        <v>20.91</v>
      </c>
      <c r="AT7075" s="3">
        <v>19.64</v>
      </c>
      <c r="AU7075" s="3">
        <v>23.91</v>
      </c>
      <c r="AV7075" s="3">
        <v>22.98</v>
      </c>
      <c r="AW7075" s="3">
        <v>17.03</v>
      </c>
      <c r="AX7075" s="3">
        <v>15.56</v>
      </c>
      <c r="AY7075" s="3">
        <v>17.190000000000001</v>
      </c>
      <c r="AZ7075" s="3">
        <v>19.809999999999999</v>
      </c>
      <c r="BA7075" s="3">
        <v>19.670000000000002</v>
      </c>
      <c r="BB7075" s="3">
        <v>19.55</v>
      </c>
      <c r="BC7075" s="3">
        <v>22.46</v>
      </c>
      <c r="BD7075" s="3">
        <v>32.85</v>
      </c>
    </row>
    <row r="7076" spans="1:56" x14ac:dyDescent="0.3">
      <c r="A7076" s="3" t="s">
        <v>1567</v>
      </c>
      <c r="B7076" s="3" t="s">
        <v>96</v>
      </c>
      <c r="C7076" s="3" t="s">
        <v>428</v>
      </c>
      <c r="D7076" s="3">
        <v>1.42</v>
      </c>
      <c r="E7076" s="3">
        <v>1.49</v>
      </c>
      <c r="F7076" s="3">
        <v>1.58</v>
      </c>
      <c r="G7076" s="3">
        <v>1.78</v>
      </c>
      <c r="H7076" s="3">
        <v>2.48</v>
      </c>
      <c r="I7076" s="3">
        <v>2.86</v>
      </c>
      <c r="J7076" s="3">
        <v>3.18</v>
      </c>
      <c r="K7076" s="3">
        <v>3.4</v>
      </c>
      <c r="L7076" s="3">
        <v>3.71</v>
      </c>
      <c r="M7076" s="3">
        <v>4.99</v>
      </c>
      <c r="N7076" s="3">
        <v>6.6</v>
      </c>
      <c r="O7076" s="3">
        <v>7.33</v>
      </c>
      <c r="P7076" s="3">
        <v>7.03</v>
      </c>
      <c r="Q7076" s="3">
        <v>6.66</v>
      </c>
      <c r="R7076" s="3">
        <v>7.34</v>
      </c>
      <c r="S7076" s="3">
        <v>7.24</v>
      </c>
      <c r="T7076" s="3">
        <v>5.94</v>
      </c>
      <c r="U7076" s="3">
        <v>5.26</v>
      </c>
      <c r="V7076" s="3">
        <v>4.87</v>
      </c>
      <c r="W7076" s="3">
        <v>5.49</v>
      </c>
      <c r="X7076" s="3">
        <v>5.88</v>
      </c>
      <c r="Y7076" s="3">
        <v>6.36</v>
      </c>
      <c r="Z7076" s="3">
        <v>5.4</v>
      </c>
      <c r="AA7076" s="3">
        <v>5.7</v>
      </c>
      <c r="AB7076" s="3">
        <v>5.87</v>
      </c>
      <c r="AC7076" s="3">
        <v>5.69</v>
      </c>
      <c r="AD7076" s="3">
        <v>5.73</v>
      </c>
      <c r="AE7076" s="3">
        <v>5.7</v>
      </c>
      <c r="AF7076" s="3">
        <v>4.9800000000000004</v>
      </c>
      <c r="AG7076" s="3">
        <v>4.72</v>
      </c>
      <c r="AH7076" s="3">
        <v>5.7</v>
      </c>
      <c r="AI7076" s="3">
        <v>4.9000000000000004</v>
      </c>
      <c r="AJ7076" s="3">
        <v>5.1100000000000003</v>
      </c>
      <c r="AK7076" s="3">
        <v>5.59</v>
      </c>
      <c r="AL7076" s="3">
        <v>5.38</v>
      </c>
      <c r="AM7076" s="3">
        <v>6.69</v>
      </c>
      <c r="AN7076" s="3">
        <v>7.67</v>
      </c>
      <c r="AO7076" s="3">
        <v>8.39</v>
      </c>
      <c r="AP7076" s="3">
        <v>11.13</v>
      </c>
      <c r="AQ7076" s="3">
        <v>8.44</v>
      </c>
      <c r="AR7076" s="3">
        <v>15.48</v>
      </c>
      <c r="AS7076" s="3">
        <v>20.91</v>
      </c>
      <c r="AT7076" s="3">
        <v>19.64</v>
      </c>
      <c r="AU7076" s="3">
        <v>23.91</v>
      </c>
      <c r="AV7076" s="3">
        <v>22.98</v>
      </c>
      <c r="AW7076" s="3">
        <v>17.03</v>
      </c>
      <c r="AX7076" s="3">
        <v>15.56</v>
      </c>
      <c r="AY7076" s="3">
        <v>17.190000000000001</v>
      </c>
      <c r="AZ7076" s="3">
        <v>19.809999999999999</v>
      </c>
      <c r="BA7076" s="3">
        <v>19.670000000000002</v>
      </c>
      <c r="BB7076" s="3">
        <v>19.55</v>
      </c>
      <c r="BC7076" s="3">
        <v>22.46</v>
      </c>
      <c r="BD7076" s="3">
        <v>32.85</v>
      </c>
    </row>
    <row r="7077" spans="1:56" x14ac:dyDescent="0.3">
      <c r="A7077" s="3" t="s">
        <v>1567</v>
      </c>
      <c r="B7077" s="3" t="s">
        <v>96</v>
      </c>
      <c r="C7077" s="3" t="s">
        <v>304</v>
      </c>
      <c r="D7077" s="3">
        <v>2.34</v>
      </c>
      <c r="E7077" s="3">
        <v>2.4700000000000002</v>
      </c>
      <c r="F7077" s="3">
        <v>2.59</v>
      </c>
      <c r="G7077" s="3">
        <v>2.72</v>
      </c>
      <c r="H7077" s="3">
        <v>3.85</v>
      </c>
      <c r="I7077" s="3">
        <v>4.04</v>
      </c>
      <c r="J7077" s="3">
        <v>4.28</v>
      </c>
      <c r="K7077" s="3">
        <v>4.5599999999999996</v>
      </c>
      <c r="L7077" s="3">
        <v>4.6900000000000004</v>
      </c>
      <c r="M7077" s="3">
        <v>6.61</v>
      </c>
      <c r="N7077" s="3">
        <v>9.42</v>
      </c>
      <c r="O7077" s="3">
        <v>10.6</v>
      </c>
      <c r="P7077" s="3">
        <v>10</v>
      </c>
      <c r="Q7077" s="3">
        <v>8.8000000000000007</v>
      </c>
      <c r="R7077" s="3">
        <v>8.51</v>
      </c>
      <c r="S7077" s="3">
        <v>8.39</v>
      </c>
      <c r="T7077" s="3">
        <v>6.21</v>
      </c>
      <c r="U7077" s="3">
        <v>6.8</v>
      </c>
      <c r="V7077" s="3">
        <v>6.75</v>
      </c>
      <c r="W7077" s="3">
        <v>7.47</v>
      </c>
      <c r="X7077" s="3">
        <v>8.5299999999999994</v>
      </c>
      <c r="Y7077" s="3">
        <v>8.15</v>
      </c>
      <c r="Z7077" s="3">
        <v>7.93</v>
      </c>
      <c r="AA7077" s="3">
        <v>7.71</v>
      </c>
      <c r="AB7077" s="3">
        <v>7.87</v>
      </c>
      <c r="AC7077" s="3">
        <v>8.1300000000000008</v>
      </c>
      <c r="AD7077" s="3">
        <v>8.69</v>
      </c>
      <c r="AE7077" s="3">
        <v>8.52</v>
      </c>
      <c r="AF7077" s="3">
        <v>7.28</v>
      </c>
      <c r="AG7077" s="3">
        <v>7.97</v>
      </c>
      <c r="AH7077" s="3">
        <v>10.8</v>
      </c>
      <c r="AI7077" s="3">
        <v>10.09</v>
      </c>
      <c r="AJ7077" s="3">
        <v>9.83</v>
      </c>
      <c r="AK7077" s="3">
        <v>11.19</v>
      </c>
      <c r="AL7077" s="3">
        <v>13.38</v>
      </c>
      <c r="AM7077" s="3">
        <v>17.02</v>
      </c>
      <c r="AN7077" s="3">
        <v>18.989999999999998</v>
      </c>
      <c r="AO7077" s="3">
        <v>20.62</v>
      </c>
      <c r="AP7077" s="3">
        <v>25.65</v>
      </c>
      <c r="AQ7077" s="3">
        <v>17.43</v>
      </c>
      <c r="AR7077" s="3">
        <v>20.81</v>
      </c>
      <c r="AS7077" s="3">
        <v>26.48</v>
      </c>
      <c r="AT7077" s="3">
        <v>27.29</v>
      </c>
      <c r="AU7077" s="3">
        <v>26.83</v>
      </c>
      <c r="AV7077" s="3">
        <v>25.96</v>
      </c>
      <c r="AW7077" s="3">
        <v>18.38</v>
      </c>
      <c r="AX7077" s="3">
        <v>16.41</v>
      </c>
      <c r="AY7077" s="3">
        <v>18.28</v>
      </c>
      <c r="AZ7077" s="3">
        <v>20.39</v>
      </c>
      <c r="BA7077" s="3">
        <v>19.47</v>
      </c>
      <c r="BB7077" s="3">
        <v>16.420000000000002</v>
      </c>
      <c r="BC7077" s="3">
        <v>21.96</v>
      </c>
      <c r="BD7077" s="3">
        <v>29.98</v>
      </c>
    </row>
    <row r="7078" spans="1:56" x14ac:dyDescent="0.3">
      <c r="A7078" s="3" t="s">
        <v>1567</v>
      </c>
      <c r="B7078" s="3" t="s">
        <v>96</v>
      </c>
      <c r="C7078" s="3" t="s">
        <v>1556</v>
      </c>
      <c r="AP7078" s="3">
        <v>0.8</v>
      </c>
      <c r="AQ7078" s="3">
        <v>0.8</v>
      </c>
      <c r="AR7078" s="3">
        <v>1.3</v>
      </c>
      <c r="AS7078" s="3">
        <v>1</v>
      </c>
      <c r="AT7078" s="3">
        <v>0.7</v>
      </c>
      <c r="AU7078" s="3">
        <v>0.5</v>
      </c>
      <c r="AV7078" s="3">
        <v>0.9</v>
      </c>
      <c r="AW7078" s="3">
        <v>0.9</v>
      </c>
      <c r="AX7078" s="3">
        <v>1.1000000000000001</v>
      </c>
      <c r="AY7078" s="3">
        <v>0.7</v>
      </c>
      <c r="AZ7078" s="3">
        <v>2.2000000000000002</v>
      </c>
      <c r="BA7078" s="3">
        <v>0.3</v>
      </c>
      <c r="BB7078" s="3">
        <v>0.1</v>
      </c>
      <c r="BC7078" s="3">
        <v>0.1</v>
      </c>
      <c r="BD7078" s="3">
        <v>0.5</v>
      </c>
    </row>
    <row r="7079" spans="1:56" x14ac:dyDescent="0.3">
      <c r="A7079" s="3" t="s">
        <v>1567</v>
      </c>
      <c r="B7079" s="3" t="s">
        <v>96</v>
      </c>
      <c r="C7079" s="3" t="s">
        <v>307</v>
      </c>
      <c r="D7079" s="3">
        <v>1.29</v>
      </c>
      <c r="E7079" s="3">
        <v>1.32</v>
      </c>
      <c r="F7079" s="3">
        <v>1.33</v>
      </c>
      <c r="G7079" s="3">
        <v>1.45</v>
      </c>
      <c r="H7079" s="3">
        <v>2.37</v>
      </c>
      <c r="I7079" s="3">
        <v>2.57</v>
      </c>
      <c r="J7079" s="3">
        <v>2.59</v>
      </c>
      <c r="K7079" s="3">
        <v>2.83</v>
      </c>
      <c r="L7079" s="3">
        <v>3.12</v>
      </c>
      <c r="M7079" s="3">
        <v>4.1100000000000003</v>
      </c>
      <c r="N7079" s="3">
        <v>6.17</v>
      </c>
      <c r="O7079" s="3">
        <v>7.39</v>
      </c>
      <c r="P7079" s="3">
        <v>7.58</v>
      </c>
      <c r="Q7079" s="3">
        <v>6.81</v>
      </c>
      <c r="R7079" s="3">
        <v>6.74</v>
      </c>
      <c r="S7079" s="3">
        <v>7.5</v>
      </c>
      <c r="T7079" s="3">
        <v>5.78</v>
      </c>
      <c r="U7079" s="3">
        <v>5.9</v>
      </c>
      <c r="V7079" s="3">
        <v>5.61</v>
      </c>
      <c r="W7079" s="3">
        <v>5.94</v>
      </c>
      <c r="X7079" s="3">
        <v>7.4</v>
      </c>
      <c r="Y7079" s="3">
        <v>7.48</v>
      </c>
      <c r="Z7079" s="3">
        <v>6.82</v>
      </c>
      <c r="AA7079" s="3">
        <v>6.47</v>
      </c>
      <c r="AB7079" s="3">
        <v>6.14</v>
      </c>
      <c r="AC7079" s="3">
        <v>5.95</v>
      </c>
      <c r="AD7079" s="3">
        <v>6.85</v>
      </c>
      <c r="AE7079" s="3">
        <v>6.81</v>
      </c>
      <c r="AF7079" s="3">
        <v>5.32</v>
      </c>
      <c r="AG7079" s="3">
        <v>6.12</v>
      </c>
      <c r="AH7079" s="3">
        <v>9.32</v>
      </c>
      <c r="AI7079" s="3">
        <v>8.26</v>
      </c>
      <c r="AJ7079" s="3">
        <v>7.92</v>
      </c>
      <c r="AK7079" s="3">
        <v>9.7200000000000006</v>
      </c>
      <c r="AL7079" s="3">
        <v>11.68</v>
      </c>
      <c r="AM7079" s="3">
        <v>14.35</v>
      </c>
      <c r="AN7079" s="3">
        <v>16.59</v>
      </c>
      <c r="AO7079" s="3">
        <v>18.32</v>
      </c>
      <c r="AP7079" s="3">
        <v>24.8</v>
      </c>
      <c r="AQ7079" s="3">
        <v>16.53</v>
      </c>
      <c r="AR7079" s="3">
        <v>20.29</v>
      </c>
      <c r="AS7079" s="3">
        <v>25.36</v>
      </c>
      <c r="AT7079" s="3">
        <v>23</v>
      </c>
      <c r="AU7079" s="3">
        <v>22.78</v>
      </c>
      <c r="AV7079" s="3">
        <v>22.57</v>
      </c>
      <c r="AW7079" s="3">
        <v>16</v>
      </c>
      <c r="AX7079" s="3">
        <v>14.43</v>
      </c>
      <c r="AY7079" s="3">
        <v>16.850000000000001</v>
      </c>
      <c r="AZ7079" s="3">
        <v>18.86</v>
      </c>
      <c r="BA7079" s="3">
        <v>17.14</v>
      </c>
      <c r="BB7079" s="3">
        <v>14.05</v>
      </c>
      <c r="BC7079" s="3">
        <v>20.34</v>
      </c>
      <c r="BD7079" s="3">
        <v>27.02</v>
      </c>
    </row>
    <row r="7080" spans="1:56" x14ac:dyDescent="0.3">
      <c r="A7080" s="3" t="s">
        <v>1567</v>
      </c>
      <c r="B7080" s="3" t="s">
        <v>96</v>
      </c>
      <c r="C7080" s="3" t="s">
        <v>309</v>
      </c>
      <c r="D7080" s="3">
        <v>0.52</v>
      </c>
      <c r="E7080" s="3">
        <v>0.85</v>
      </c>
      <c r="F7080" s="3">
        <v>0.87</v>
      </c>
      <c r="G7080" s="3">
        <v>0.69</v>
      </c>
      <c r="H7080" s="3">
        <v>1.22</v>
      </c>
      <c r="I7080" s="3">
        <v>1.17</v>
      </c>
      <c r="J7080" s="3">
        <v>1.48</v>
      </c>
      <c r="K7080" s="3">
        <v>1.96</v>
      </c>
      <c r="L7080" s="3">
        <v>2.0099999999999998</v>
      </c>
      <c r="M7080" s="3">
        <v>2.72</v>
      </c>
      <c r="N7080" s="3">
        <v>3.91</v>
      </c>
      <c r="O7080" s="3">
        <v>5.04</v>
      </c>
      <c r="P7080" s="3">
        <v>5.22</v>
      </c>
      <c r="Q7080" s="3">
        <v>5.89</v>
      </c>
      <c r="R7080" s="3">
        <v>5.94</v>
      </c>
      <c r="S7080" s="3">
        <v>5.72</v>
      </c>
      <c r="T7080" s="3">
        <v>3.61</v>
      </c>
      <c r="U7080" s="3">
        <v>3.98</v>
      </c>
      <c r="V7080" s="3">
        <v>3.72</v>
      </c>
      <c r="W7080" s="3">
        <v>4.07</v>
      </c>
      <c r="X7080" s="3">
        <v>6</v>
      </c>
      <c r="Y7080" s="3">
        <v>4.54</v>
      </c>
      <c r="Z7080" s="3">
        <v>4.3899999999999997</v>
      </c>
      <c r="AA7080" s="3">
        <v>3.6</v>
      </c>
      <c r="AB7080" s="3">
        <v>4.03</v>
      </c>
      <c r="AC7080" s="3">
        <v>3.67</v>
      </c>
      <c r="AD7080" s="3">
        <v>4.68</v>
      </c>
      <c r="AE7080" s="3">
        <v>4.3</v>
      </c>
      <c r="AF7080" s="3">
        <v>2.96</v>
      </c>
      <c r="AG7080" s="3">
        <v>3.53</v>
      </c>
      <c r="AH7080" s="3">
        <v>6.16</v>
      </c>
      <c r="AI7080" s="3">
        <v>5.42</v>
      </c>
      <c r="AJ7080" s="3">
        <v>5.01</v>
      </c>
      <c r="AK7080" s="3">
        <v>5.83</v>
      </c>
      <c r="AL7080" s="3">
        <v>3.17</v>
      </c>
      <c r="AM7080" s="3">
        <v>6.18</v>
      </c>
      <c r="AN7080" s="3">
        <v>13.02</v>
      </c>
      <c r="AO7080" s="3">
        <v>14.94</v>
      </c>
      <c r="AP7080" s="3">
        <v>12.62</v>
      </c>
      <c r="AQ7080" s="3">
        <v>4.07</v>
      </c>
      <c r="AR7080" s="3">
        <v>14.23</v>
      </c>
      <c r="AS7080" s="3">
        <v>22.33</v>
      </c>
      <c r="AT7080" s="3">
        <v>23.15</v>
      </c>
      <c r="AU7080" s="3">
        <v>23.1</v>
      </c>
      <c r="AV7080" s="3">
        <v>22.6</v>
      </c>
      <c r="AW7080" s="3">
        <v>14.83</v>
      </c>
      <c r="AX7080" s="3">
        <v>11.17</v>
      </c>
      <c r="AY7080" s="3">
        <v>12.99</v>
      </c>
      <c r="AZ7080" s="3">
        <v>17.22</v>
      </c>
      <c r="BA7080" s="3">
        <v>15.13</v>
      </c>
      <c r="BB7080" s="3">
        <v>10.31</v>
      </c>
      <c r="BC7080" s="3">
        <v>15.5</v>
      </c>
      <c r="BD7080" s="3">
        <v>27.63</v>
      </c>
    </row>
    <row r="7081" spans="1:56" x14ac:dyDescent="0.3">
      <c r="A7081" s="3" t="s">
        <v>1567</v>
      </c>
      <c r="B7081" s="3" t="s">
        <v>96</v>
      </c>
      <c r="C7081" s="3" t="s">
        <v>1408</v>
      </c>
      <c r="AP7081" s="3">
        <v>705</v>
      </c>
      <c r="AQ7081" s="3">
        <v>669</v>
      </c>
      <c r="AR7081" s="3">
        <v>670</v>
      </c>
      <c r="AS7081" s="3">
        <v>668</v>
      </c>
      <c r="AT7081" s="3">
        <v>664</v>
      </c>
      <c r="AU7081" s="3">
        <v>661</v>
      </c>
      <c r="AV7081" s="3">
        <v>661</v>
      </c>
      <c r="AW7081" s="3">
        <v>525</v>
      </c>
      <c r="AX7081" s="3">
        <v>513</v>
      </c>
      <c r="AY7081" s="3">
        <v>463</v>
      </c>
      <c r="AZ7081" s="3">
        <v>463</v>
      </c>
      <c r="BA7081" s="3">
        <v>467</v>
      </c>
      <c r="BB7081" s="3">
        <v>469</v>
      </c>
      <c r="BC7081" s="3">
        <v>228</v>
      </c>
      <c r="BD7081" s="3">
        <v>305</v>
      </c>
    </row>
    <row r="7082" spans="1:56" x14ac:dyDescent="0.3">
      <c r="A7082" s="3" t="s">
        <v>1567</v>
      </c>
      <c r="B7082" s="3" t="s">
        <v>96</v>
      </c>
      <c r="C7082" s="3" t="s">
        <v>311</v>
      </c>
      <c r="D7082" s="3">
        <v>0.83</v>
      </c>
      <c r="E7082" s="3">
        <v>0.84</v>
      </c>
      <c r="F7082" s="3">
        <v>0.82</v>
      </c>
      <c r="G7082" s="3">
        <v>0.96</v>
      </c>
      <c r="H7082" s="3">
        <v>1.96</v>
      </c>
      <c r="I7082" s="3">
        <v>2.2599999999999998</v>
      </c>
      <c r="J7082" s="3">
        <v>2.2799999999999998</v>
      </c>
      <c r="K7082" s="3">
        <v>2.56</v>
      </c>
      <c r="L7082" s="3">
        <v>2.66</v>
      </c>
      <c r="M7082" s="3">
        <v>3.26</v>
      </c>
      <c r="N7082" s="3">
        <v>4.4000000000000004</v>
      </c>
      <c r="O7082" s="3">
        <v>5.85</v>
      </c>
      <c r="P7082" s="3">
        <v>5.46</v>
      </c>
      <c r="Q7082" s="3">
        <v>5.36</v>
      </c>
      <c r="R7082" s="3">
        <v>5.71</v>
      </c>
      <c r="S7082" s="3">
        <v>6.22</v>
      </c>
      <c r="T7082" s="3">
        <v>4.71</v>
      </c>
      <c r="U7082" s="3">
        <v>4.4800000000000004</v>
      </c>
      <c r="V7082" s="3">
        <v>4.07</v>
      </c>
      <c r="W7082" s="3">
        <v>4.6500000000000004</v>
      </c>
      <c r="X7082" s="3">
        <v>5.2</v>
      </c>
      <c r="Y7082" s="3">
        <v>5.28</v>
      </c>
      <c r="Z7082" s="3">
        <v>4.71</v>
      </c>
      <c r="AA7082" s="3">
        <v>4.41</v>
      </c>
      <c r="AB7082" s="3">
        <v>4.47</v>
      </c>
      <c r="AC7082" s="3">
        <v>4.6399999999999997</v>
      </c>
      <c r="AD7082" s="3">
        <v>5.0599999999999996</v>
      </c>
      <c r="AE7082" s="3">
        <v>5.5</v>
      </c>
      <c r="AF7082" s="3">
        <v>4.4400000000000004</v>
      </c>
      <c r="AG7082" s="3">
        <v>4.3499999999999996</v>
      </c>
      <c r="AH7082" s="3">
        <v>6.14</v>
      </c>
      <c r="AI7082" s="3">
        <v>5.5</v>
      </c>
      <c r="AJ7082" s="3">
        <v>5.25</v>
      </c>
      <c r="AK7082" s="3">
        <v>5.83</v>
      </c>
      <c r="AL7082" s="3">
        <v>6.09</v>
      </c>
      <c r="AM7082" s="3">
        <v>8.2799999999999994</v>
      </c>
      <c r="AN7082" s="3">
        <v>9.32</v>
      </c>
      <c r="AO7082" s="3">
        <v>10</v>
      </c>
      <c r="AP7082" s="3">
        <v>14.13</v>
      </c>
      <c r="AQ7082" s="3">
        <v>9.4</v>
      </c>
      <c r="AR7082" s="3">
        <v>13.76</v>
      </c>
      <c r="AS7082" s="3">
        <v>18.78</v>
      </c>
      <c r="AT7082" s="3">
        <v>18.32</v>
      </c>
      <c r="AU7082" s="3">
        <v>20.94</v>
      </c>
      <c r="AV7082" s="3">
        <v>20.32</v>
      </c>
      <c r="AW7082" s="3">
        <v>13.54</v>
      </c>
      <c r="AX7082" s="3">
        <v>11.88</v>
      </c>
      <c r="AY7082" s="3">
        <v>13.47</v>
      </c>
      <c r="AZ7082" s="3">
        <v>15.9</v>
      </c>
      <c r="BA7082" s="3">
        <v>15.38</v>
      </c>
      <c r="BB7082" s="3">
        <v>13.26</v>
      </c>
      <c r="BC7082" s="3">
        <v>16.739999999999998</v>
      </c>
      <c r="BD7082" s="3">
        <v>25.64</v>
      </c>
    </row>
    <row r="7083" spans="1:56" x14ac:dyDescent="0.3">
      <c r="A7083" s="3" t="s">
        <v>1567</v>
      </c>
      <c r="B7083" s="3" t="s">
        <v>96</v>
      </c>
      <c r="C7083" s="3" t="s">
        <v>313</v>
      </c>
      <c r="D7083" s="3">
        <v>1.6</v>
      </c>
      <c r="E7083" s="3">
        <v>1.62</v>
      </c>
      <c r="F7083" s="3">
        <v>1.67</v>
      </c>
      <c r="G7083" s="3">
        <v>2.14</v>
      </c>
      <c r="H7083" s="3">
        <v>2.98</v>
      </c>
      <c r="I7083" s="3">
        <v>3.23</v>
      </c>
      <c r="J7083" s="3">
        <v>3.57</v>
      </c>
      <c r="K7083" s="3">
        <v>3.85</v>
      </c>
      <c r="L7083" s="3">
        <v>4.04</v>
      </c>
      <c r="M7083" s="3">
        <v>5.35</v>
      </c>
      <c r="N7083" s="3">
        <v>7.5</v>
      </c>
      <c r="O7083" s="3">
        <v>9.1199999999999992</v>
      </c>
      <c r="P7083" s="3">
        <v>9.16</v>
      </c>
      <c r="Q7083" s="3">
        <v>8.4600000000000009</v>
      </c>
      <c r="R7083" s="3">
        <v>8.67</v>
      </c>
      <c r="S7083" s="3">
        <v>8.16</v>
      </c>
      <c r="T7083" s="3">
        <v>7.76</v>
      </c>
      <c r="U7083" s="3">
        <v>6.77</v>
      </c>
      <c r="V7083" s="3">
        <v>7.78</v>
      </c>
      <c r="W7083" s="3">
        <v>7.5</v>
      </c>
      <c r="X7083" s="3">
        <v>8.7899999999999991</v>
      </c>
      <c r="Y7083" s="3">
        <v>9.14</v>
      </c>
      <c r="Z7083" s="3">
        <v>7.8</v>
      </c>
      <c r="AA7083" s="3">
        <v>7.35</v>
      </c>
      <c r="AB7083" s="3">
        <v>9.08</v>
      </c>
      <c r="AC7083" s="3">
        <v>9.24</v>
      </c>
      <c r="AD7083" s="3">
        <v>9.26</v>
      </c>
      <c r="AE7083" s="3">
        <v>10.3</v>
      </c>
      <c r="AF7083" s="3">
        <v>9.11</v>
      </c>
      <c r="AG7083" s="3">
        <v>9.73</v>
      </c>
      <c r="AH7083" s="3">
        <v>12.85</v>
      </c>
      <c r="AI7083" s="3">
        <v>12.58</v>
      </c>
      <c r="AJ7083" s="3">
        <v>11.77</v>
      </c>
      <c r="AK7083" s="3">
        <v>13.85</v>
      </c>
      <c r="AL7083" s="3">
        <v>15.25</v>
      </c>
      <c r="AM7083" s="3">
        <v>18.79</v>
      </c>
      <c r="AN7083" s="3">
        <v>21.38</v>
      </c>
      <c r="AO7083" s="3">
        <v>24.13</v>
      </c>
      <c r="AP7083" s="3">
        <v>29.55</v>
      </c>
      <c r="AQ7083" s="3">
        <v>24.98</v>
      </c>
      <c r="AR7083" s="3">
        <v>28.73</v>
      </c>
      <c r="AS7083" s="3">
        <v>32.71</v>
      </c>
      <c r="AT7083" s="3">
        <v>31.17</v>
      </c>
      <c r="AU7083" s="3">
        <v>31.37</v>
      </c>
      <c r="AV7083" s="3">
        <v>35.5</v>
      </c>
      <c r="AW7083" s="3">
        <v>29.33</v>
      </c>
      <c r="AX7083" s="3">
        <v>28.67</v>
      </c>
      <c r="AY7083" s="3">
        <v>32.299999999999997</v>
      </c>
      <c r="AZ7083" s="3">
        <v>33.68</v>
      </c>
      <c r="BA7083" s="3">
        <v>30.12</v>
      </c>
      <c r="BB7083" s="3">
        <v>27.29</v>
      </c>
      <c r="BC7083" s="3">
        <v>32.97</v>
      </c>
      <c r="BD7083" s="3">
        <v>36.61</v>
      </c>
    </row>
    <row r="7084" spans="1:56" x14ac:dyDescent="0.3">
      <c r="A7084" s="3" t="s">
        <v>1567</v>
      </c>
      <c r="B7084" s="3" t="s">
        <v>96</v>
      </c>
      <c r="C7084" s="3" t="s">
        <v>315</v>
      </c>
      <c r="D7084" s="3">
        <v>1.89</v>
      </c>
      <c r="E7084" s="3">
        <v>2</v>
      </c>
      <c r="F7084" s="3">
        <v>2.06</v>
      </c>
      <c r="G7084" s="3">
        <v>2.17</v>
      </c>
      <c r="H7084" s="3">
        <v>3.18</v>
      </c>
      <c r="I7084" s="3">
        <v>3.43</v>
      </c>
      <c r="J7084" s="3">
        <v>3.57</v>
      </c>
      <c r="K7084" s="3">
        <v>3.78</v>
      </c>
      <c r="L7084" s="3">
        <v>3.96</v>
      </c>
      <c r="M7084" s="3">
        <v>5.59</v>
      </c>
      <c r="N7084" s="3">
        <v>8.09</v>
      </c>
      <c r="O7084" s="3">
        <v>9.48</v>
      </c>
      <c r="P7084" s="3">
        <v>9.2200000000000006</v>
      </c>
      <c r="Q7084" s="3">
        <v>8.19</v>
      </c>
      <c r="R7084" s="3">
        <v>8</v>
      </c>
      <c r="S7084" s="3">
        <v>8.02</v>
      </c>
      <c r="T7084" s="3">
        <v>6.05</v>
      </c>
      <c r="U7084" s="3">
        <v>6.39</v>
      </c>
      <c r="V7084" s="3">
        <v>6.29</v>
      </c>
      <c r="W7084" s="3">
        <v>6.96</v>
      </c>
      <c r="X7084" s="3">
        <v>8.01</v>
      </c>
      <c r="Y7084" s="3">
        <v>7.75</v>
      </c>
      <c r="Z7084" s="3">
        <v>7.39</v>
      </c>
      <c r="AA7084" s="3">
        <v>7.13</v>
      </c>
      <c r="AB7084" s="3">
        <v>7.37</v>
      </c>
      <c r="AC7084" s="3">
        <v>7.56</v>
      </c>
      <c r="AD7084" s="3">
        <v>8.1</v>
      </c>
      <c r="AE7084" s="3">
        <v>7.99</v>
      </c>
      <c r="AF7084" s="3">
        <v>6.81</v>
      </c>
      <c r="AG7084" s="3">
        <v>7.43</v>
      </c>
      <c r="AH7084" s="3">
        <v>10.08</v>
      </c>
      <c r="AI7084" s="3">
        <v>9.31</v>
      </c>
      <c r="AJ7084" s="3">
        <v>9.1199999999999992</v>
      </c>
      <c r="AK7084" s="3">
        <v>10.28</v>
      </c>
      <c r="AL7084" s="3">
        <v>11.99</v>
      </c>
      <c r="AM7084" s="3">
        <v>15.3</v>
      </c>
      <c r="AN7084" s="3">
        <v>17.350000000000001</v>
      </c>
      <c r="AO7084" s="3">
        <v>19.05</v>
      </c>
      <c r="AP7084" s="3">
        <v>24.08</v>
      </c>
      <c r="AQ7084" s="3">
        <v>16.29</v>
      </c>
      <c r="AR7084" s="3">
        <v>20.170000000000002</v>
      </c>
      <c r="AS7084" s="3">
        <v>25.83</v>
      </c>
      <c r="AT7084" s="3">
        <v>26.42</v>
      </c>
      <c r="AU7084" s="3">
        <v>26.31</v>
      </c>
      <c r="AV7084" s="3">
        <v>25.48</v>
      </c>
      <c r="AW7084" s="3">
        <v>17.93</v>
      </c>
      <c r="AX7084" s="3">
        <v>16.02</v>
      </c>
      <c r="AY7084" s="3">
        <v>17.95</v>
      </c>
      <c r="AZ7084" s="3">
        <v>20.079999999999998</v>
      </c>
      <c r="BA7084" s="3">
        <v>19.149999999999999</v>
      </c>
      <c r="BB7084" s="3">
        <v>16.190000000000001</v>
      </c>
      <c r="BC7084" s="3">
        <v>21.62</v>
      </c>
      <c r="BD7084" s="3">
        <v>29.63</v>
      </c>
    </row>
    <row r="7085" spans="1:56" x14ac:dyDescent="0.3">
      <c r="A7085" s="3" t="s">
        <v>1567</v>
      </c>
      <c r="B7085" s="3" t="s">
        <v>96</v>
      </c>
      <c r="C7085" s="3" t="s">
        <v>432</v>
      </c>
      <c r="D7085" s="3">
        <v>1.97</v>
      </c>
      <c r="E7085" s="3">
        <v>2.04</v>
      </c>
      <c r="F7085" s="3">
        <v>2.11</v>
      </c>
      <c r="G7085" s="3">
        <v>2.29</v>
      </c>
      <c r="H7085" s="3">
        <v>3.39</v>
      </c>
      <c r="I7085" s="3">
        <v>3.64</v>
      </c>
      <c r="J7085" s="3">
        <v>3.73</v>
      </c>
      <c r="K7085" s="3">
        <v>3.98</v>
      </c>
      <c r="L7085" s="3">
        <v>4.17</v>
      </c>
      <c r="M7085" s="3">
        <v>5.78</v>
      </c>
      <c r="N7085" s="3">
        <v>8.3000000000000007</v>
      </c>
      <c r="O7085" s="3">
        <v>9.67</v>
      </c>
      <c r="P7085" s="3">
        <v>9.26</v>
      </c>
      <c r="Q7085" s="3">
        <v>8.19</v>
      </c>
      <c r="R7085" s="3">
        <v>8.01</v>
      </c>
      <c r="S7085" s="3">
        <v>8.0299999999999994</v>
      </c>
      <c r="T7085" s="3">
        <v>6.06</v>
      </c>
      <c r="U7085" s="3">
        <v>6.39</v>
      </c>
      <c r="V7085" s="3">
        <v>6.3</v>
      </c>
      <c r="W7085" s="3">
        <v>6.97</v>
      </c>
      <c r="X7085" s="3">
        <v>8.01</v>
      </c>
      <c r="Y7085" s="3">
        <v>7.75</v>
      </c>
      <c r="Z7085" s="3">
        <v>7.4</v>
      </c>
      <c r="AA7085" s="3">
        <v>7.14</v>
      </c>
      <c r="AB7085" s="3">
        <v>7.38</v>
      </c>
      <c r="AC7085" s="3">
        <v>7.57</v>
      </c>
      <c r="AD7085" s="3">
        <v>8.11</v>
      </c>
      <c r="AE7085" s="3">
        <v>8.02</v>
      </c>
      <c r="AF7085" s="3">
        <v>6.85</v>
      </c>
      <c r="AG7085" s="3">
        <v>7.47</v>
      </c>
      <c r="AH7085" s="3">
        <v>10.11</v>
      </c>
      <c r="AI7085" s="3">
        <v>9.33</v>
      </c>
      <c r="AJ7085" s="3">
        <v>9.14</v>
      </c>
      <c r="AK7085" s="3">
        <v>10.31</v>
      </c>
      <c r="AL7085" s="3">
        <v>12.11</v>
      </c>
      <c r="AM7085" s="3">
        <v>15.38</v>
      </c>
      <c r="AN7085" s="3">
        <v>17.36</v>
      </c>
      <c r="AO7085" s="3">
        <v>19.059999999999999</v>
      </c>
      <c r="AP7085" s="3">
        <v>24.12</v>
      </c>
      <c r="AQ7085" s="3">
        <v>16.399999999999999</v>
      </c>
      <c r="AR7085" s="3">
        <v>20.190000000000001</v>
      </c>
      <c r="AS7085" s="3">
        <v>25.83</v>
      </c>
      <c r="AT7085" s="3">
        <v>26.43</v>
      </c>
      <c r="AU7085" s="3">
        <v>26.32</v>
      </c>
      <c r="AV7085" s="3">
        <v>25.49</v>
      </c>
      <c r="AW7085" s="3">
        <v>17.940000000000001</v>
      </c>
      <c r="AX7085" s="3">
        <v>16.03</v>
      </c>
      <c r="AY7085" s="3">
        <v>17.96</v>
      </c>
      <c r="AZ7085" s="3">
        <v>20.100000000000001</v>
      </c>
      <c r="BA7085" s="3">
        <v>19.149999999999999</v>
      </c>
      <c r="BB7085" s="3">
        <v>16.2</v>
      </c>
      <c r="BC7085" s="3">
        <v>21.63</v>
      </c>
      <c r="BD7085" s="3">
        <v>29.64</v>
      </c>
    </row>
    <row r="7086" spans="1:56" x14ac:dyDescent="0.3">
      <c r="A7086" s="3" t="s">
        <v>1567</v>
      </c>
      <c r="B7086" s="3" t="s">
        <v>96</v>
      </c>
      <c r="C7086" s="3" t="s">
        <v>317</v>
      </c>
      <c r="D7086" s="3">
        <v>0</v>
      </c>
      <c r="E7086" s="3">
        <v>0</v>
      </c>
      <c r="F7086" s="3">
        <v>0</v>
      </c>
      <c r="G7086" s="3">
        <v>0</v>
      </c>
      <c r="H7086" s="3">
        <v>0</v>
      </c>
      <c r="I7086" s="3">
        <v>0</v>
      </c>
      <c r="J7086" s="3">
        <v>0</v>
      </c>
      <c r="K7086" s="3">
        <v>0</v>
      </c>
      <c r="L7086" s="3">
        <v>0</v>
      </c>
      <c r="M7086" s="3">
        <v>0</v>
      </c>
      <c r="N7086" s="3">
        <v>0</v>
      </c>
      <c r="O7086" s="3">
        <v>0</v>
      </c>
      <c r="P7086" s="3">
        <v>0</v>
      </c>
      <c r="Q7086" s="3">
        <v>0</v>
      </c>
      <c r="R7086" s="3">
        <v>0</v>
      </c>
      <c r="S7086" s="3">
        <v>0</v>
      </c>
      <c r="T7086" s="3">
        <v>0</v>
      </c>
      <c r="U7086" s="3">
        <v>0</v>
      </c>
      <c r="V7086" s="3">
        <v>0</v>
      </c>
      <c r="W7086" s="3">
        <v>0</v>
      </c>
      <c r="X7086" s="3">
        <v>0</v>
      </c>
      <c r="Y7086" s="3">
        <v>0</v>
      </c>
      <c r="Z7086" s="3">
        <v>0</v>
      </c>
      <c r="AA7086" s="3">
        <v>0</v>
      </c>
      <c r="AB7086" s="3">
        <v>0</v>
      </c>
      <c r="AC7086" s="3">
        <v>0</v>
      </c>
      <c r="AD7086" s="3">
        <v>0</v>
      </c>
      <c r="AE7086" s="3">
        <v>0</v>
      </c>
      <c r="AF7086" s="3">
        <v>0</v>
      </c>
      <c r="AG7086" s="3">
        <v>0</v>
      </c>
      <c r="AH7086" s="3">
        <v>0</v>
      </c>
      <c r="AI7086" s="3">
        <v>0</v>
      </c>
      <c r="AJ7086" s="3">
        <v>0</v>
      </c>
      <c r="AK7086" s="3">
        <v>0</v>
      </c>
      <c r="AL7086" s="3">
        <v>0</v>
      </c>
      <c r="AM7086" s="3">
        <v>0</v>
      </c>
      <c r="AN7086" s="3">
        <v>0</v>
      </c>
      <c r="AO7086" s="3">
        <v>0</v>
      </c>
      <c r="AP7086" s="3">
        <v>0</v>
      </c>
      <c r="AQ7086" s="3">
        <v>0</v>
      </c>
      <c r="AR7086" s="3">
        <v>0</v>
      </c>
      <c r="AS7086" s="3">
        <v>0</v>
      </c>
      <c r="AT7086" s="3">
        <v>0</v>
      </c>
      <c r="AU7086" s="3">
        <v>0</v>
      </c>
      <c r="AV7086" s="3">
        <v>0</v>
      </c>
      <c r="AW7086" s="3">
        <v>0</v>
      </c>
      <c r="AX7086" s="3">
        <v>0</v>
      </c>
      <c r="AY7086" s="3">
        <v>0</v>
      </c>
      <c r="AZ7086" s="3">
        <v>0</v>
      </c>
      <c r="BA7086" s="3">
        <v>0</v>
      </c>
      <c r="BB7086" s="3">
        <v>0</v>
      </c>
      <c r="BC7086" s="3">
        <v>0</v>
      </c>
      <c r="BD7086" s="3">
        <v>0</v>
      </c>
    </row>
    <row r="7087" spans="1:56" x14ac:dyDescent="0.3">
      <c r="A7087" s="3" t="s">
        <v>1567</v>
      </c>
      <c r="B7087" s="3" t="s">
        <v>96</v>
      </c>
      <c r="C7087" s="3" t="s">
        <v>319</v>
      </c>
      <c r="D7087" s="3">
        <v>0</v>
      </c>
      <c r="E7087" s="3">
        <v>0</v>
      </c>
      <c r="F7087" s="3">
        <v>0</v>
      </c>
      <c r="G7087" s="3">
        <v>0</v>
      </c>
      <c r="H7087" s="3">
        <v>0</v>
      </c>
      <c r="I7087" s="3">
        <v>0</v>
      </c>
      <c r="J7087" s="3">
        <v>0</v>
      </c>
      <c r="K7087" s="3">
        <v>0</v>
      </c>
      <c r="L7087" s="3">
        <v>0</v>
      </c>
      <c r="M7087" s="3">
        <v>0</v>
      </c>
      <c r="N7087" s="3">
        <v>0</v>
      </c>
      <c r="O7087" s="3">
        <v>0</v>
      </c>
      <c r="P7087" s="3">
        <v>0</v>
      </c>
      <c r="Q7087" s="3">
        <v>0</v>
      </c>
      <c r="R7087" s="3">
        <v>0</v>
      </c>
      <c r="S7087" s="3">
        <v>0</v>
      </c>
      <c r="T7087" s="3">
        <v>0</v>
      </c>
      <c r="U7087" s="3">
        <v>0</v>
      </c>
      <c r="V7087" s="3">
        <v>0</v>
      </c>
      <c r="W7087" s="3">
        <v>0</v>
      </c>
      <c r="X7087" s="3">
        <v>0</v>
      </c>
      <c r="Y7087" s="3">
        <v>0</v>
      </c>
      <c r="Z7087" s="3">
        <v>0</v>
      </c>
      <c r="AA7087" s="3">
        <v>0</v>
      </c>
      <c r="AB7087" s="3">
        <v>0</v>
      </c>
      <c r="AC7087" s="3">
        <v>0</v>
      </c>
      <c r="AD7087" s="3">
        <v>0</v>
      </c>
      <c r="AE7087" s="3">
        <v>0</v>
      </c>
      <c r="AF7087" s="3">
        <v>0</v>
      </c>
      <c r="AG7087" s="3">
        <v>0</v>
      </c>
      <c r="AH7087" s="3">
        <v>0</v>
      </c>
      <c r="AI7087" s="3">
        <v>0</v>
      </c>
      <c r="AJ7087" s="3">
        <v>0</v>
      </c>
      <c r="AK7087" s="3">
        <v>0.7</v>
      </c>
      <c r="AL7087" s="3">
        <v>0.84</v>
      </c>
      <c r="AM7087" s="3">
        <v>1.01</v>
      </c>
      <c r="AN7087" s="3">
        <v>1.19</v>
      </c>
      <c r="AO7087" s="3">
        <v>0</v>
      </c>
      <c r="AP7087" s="3">
        <v>2.41</v>
      </c>
      <c r="AQ7087" s="3">
        <v>1.07</v>
      </c>
      <c r="AR7087" s="3">
        <v>0.9</v>
      </c>
      <c r="AS7087" s="3">
        <v>0</v>
      </c>
      <c r="AT7087" s="3">
        <v>0</v>
      </c>
      <c r="AU7087" s="3">
        <v>0</v>
      </c>
      <c r="AV7087" s="3">
        <v>0</v>
      </c>
      <c r="AW7087" s="3">
        <v>0</v>
      </c>
      <c r="AX7087" s="3">
        <v>0</v>
      </c>
      <c r="AY7087" s="3">
        <v>0</v>
      </c>
      <c r="AZ7087" s="3">
        <v>0</v>
      </c>
      <c r="BA7087" s="3">
        <v>0</v>
      </c>
      <c r="BB7087" s="3">
        <v>0</v>
      </c>
      <c r="BC7087" s="3">
        <v>0</v>
      </c>
      <c r="BD7087" s="3">
        <v>0</v>
      </c>
    </row>
    <row r="7088" spans="1:56" x14ac:dyDescent="0.3">
      <c r="A7088" s="3" t="s">
        <v>1567</v>
      </c>
      <c r="B7088" s="3" t="s">
        <v>96</v>
      </c>
      <c r="C7088" s="3" t="s">
        <v>321</v>
      </c>
      <c r="D7088" s="3">
        <v>0</v>
      </c>
      <c r="E7088" s="3">
        <v>0</v>
      </c>
      <c r="F7088" s="3">
        <v>0</v>
      </c>
      <c r="G7088" s="3">
        <v>0</v>
      </c>
      <c r="H7088" s="3">
        <v>0</v>
      </c>
      <c r="I7088" s="3">
        <v>0</v>
      </c>
      <c r="J7088" s="3">
        <v>0</v>
      </c>
      <c r="K7088" s="3">
        <v>0</v>
      </c>
      <c r="L7088" s="3">
        <v>0</v>
      </c>
      <c r="M7088" s="3">
        <v>0</v>
      </c>
      <c r="N7088" s="3">
        <v>2.19</v>
      </c>
      <c r="O7088" s="3">
        <v>2.75</v>
      </c>
      <c r="P7088" s="3">
        <v>2.15</v>
      </c>
      <c r="Q7088" s="3">
        <v>1.55</v>
      </c>
      <c r="R7088" s="3">
        <v>1.66</v>
      </c>
      <c r="S7088" s="3">
        <v>1.86</v>
      </c>
      <c r="T7088" s="3">
        <v>1.53</v>
      </c>
      <c r="U7088" s="3">
        <v>1.5</v>
      </c>
      <c r="V7088" s="3">
        <v>1.45</v>
      </c>
      <c r="W7088" s="3">
        <v>1.74</v>
      </c>
      <c r="X7088" s="3">
        <v>2.02</v>
      </c>
      <c r="Y7088" s="3">
        <v>1.72</v>
      </c>
      <c r="Z7088" s="3">
        <v>1.29</v>
      </c>
      <c r="AA7088" s="3">
        <v>1.06</v>
      </c>
      <c r="AB7088" s="3">
        <v>1.1399999999999999</v>
      </c>
      <c r="AC7088" s="3">
        <v>1.34</v>
      </c>
      <c r="AD7088" s="3">
        <v>1.75</v>
      </c>
      <c r="AE7088" s="3">
        <v>1.69</v>
      </c>
      <c r="AF7088" s="3">
        <v>1.4</v>
      </c>
      <c r="AG7088" s="3">
        <v>1.45</v>
      </c>
      <c r="AH7088" s="3">
        <v>1.55</v>
      </c>
      <c r="AI7088" s="3">
        <v>1.63</v>
      </c>
      <c r="AJ7088" s="3">
        <v>1.39</v>
      </c>
      <c r="AK7088" s="3">
        <v>1.39</v>
      </c>
      <c r="AL7088" s="3">
        <v>1.54</v>
      </c>
      <c r="AM7088" s="3">
        <v>1.9</v>
      </c>
      <c r="AN7088" s="3">
        <v>2.1800000000000002</v>
      </c>
      <c r="AO7088" s="3">
        <v>2.57</v>
      </c>
      <c r="AP7088" s="3">
        <v>4.34</v>
      </c>
      <c r="AQ7088" s="3">
        <v>2.4900000000000002</v>
      </c>
      <c r="AR7088" s="3">
        <v>3.71</v>
      </c>
      <c r="AS7088" s="3">
        <v>4.97</v>
      </c>
      <c r="AT7088" s="3">
        <v>3.83</v>
      </c>
      <c r="AU7088" s="3">
        <v>3.43</v>
      </c>
      <c r="AV7088" s="3">
        <v>3.13</v>
      </c>
      <c r="AW7088" s="3">
        <v>2.65</v>
      </c>
      <c r="AX7088" s="3">
        <v>2.13</v>
      </c>
      <c r="AY7088" s="3">
        <v>3.05</v>
      </c>
      <c r="AZ7088" s="3">
        <v>4.05</v>
      </c>
      <c r="BA7088" s="3">
        <v>3.29</v>
      </c>
      <c r="BB7088" s="3">
        <v>2.39</v>
      </c>
      <c r="BC7088" s="3">
        <v>4.42</v>
      </c>
      <c r="BD7088" s="3">
        <v>6.98</v>
      </c>
    </row>
    <row r="7089" spans="1:56" x14ac:dyDescent="0.3">
      <c r="A7089" s="3" t="s">
        <v>1567</v>
      </c>
      <c r="B7089" s="3" t="s">
        <v>96</v>
      </c>
      <c r="C7089" s="3" t="s">
        <v>556</v>
      </c>
      <c r="D7089" s="3">
        <v>0</v>
      </c>
      <c r="E7089" s="3">
        <v>0</v>
      </c>
      <c r="F7089" s="3">
        <v>0</v>
      </c>
      <c r="G7089" s="3">
        <v>0</v>
      </c>
      <c r="H7089" s="3">
        <v>0</v>
      </c>
      <c r="I7089" s="3">
        <v>0</v>
      </c>
      <c r="J7089" s="3">
        <v>0</v>
      </c>
      <c r="K7089" s="3">
        <v>0</v>
      </c>
      <c r="L7089" s="3">
        <v>0</v>
      </c>
      <c r="M7089" s="3">
        <v>0</v>
      </c>
      <c r="N7089" s="3">
        <v>2.19</v>
      </c>
      <c r="O7089" s="3">
        <v>2.75</v>
      </c>
      <c r="P7089" s="3">
        <v>2.15</v>
      </c>
      <c r="Q7089" s="3">
        <v>1.55</v>
      </c>
      <c r="R7089" s="3">
        <v>1.66</v>
      </c>
      <c r="S7089" s="3">
        <v>1.86</v>
      </c>
      <c r="T7089" s="3">
        <v>1.53</v>
      </c>
      <c r="U7089" s="3">
        <v>1.5</v>
      </c>
      <c r="V7089" s="3">
        <v>1.45</v>
      </c>
      <c r="W7089" s="3">
        <v>1.74</v>
      </c>
      <c r="X7089" s="3">
        <v>2.02</v>
      </c>
      <c r="Y7089" s="3">
        <v>1.72</v>
      </c>
      <c r="Z7089" s="3">
        <v>1.29</v>
      </c>
      <c r="AA7089" s="3">
        <v>1.06</v>
      </c>
      <c r="AB7089" s="3">
        <v>1.1399999999999999</v>
      </c>
      <c r="AC7089" s="3">
        <v>1.34</v>
      </c>
      <c r="AD7089" s="3">
        <v>1.75</v>
      </c>
      <c r="AE7089" s="3">
        <v>1.69</v>
      </c>
      <c r="AF7089" s="3">
        <v>1.4</v>
      </c>
      <c r="AG7089" s="3">
        <v>1.45</v>
      </c>
      <c r="AH7089" s="3">
        <v>1.55</v>
      </c>
      <c r="AI7089" s="3">
        <v>1.63</v>
      </c>
      <c r="AJ7089" s="3">
        <v>1.39</v>
      </c>
      <c r="AK7089" s="3">
        <v>1.37</v>
      </c>
      <c r="AL7089" s="3">
        <v>1.44</v>
      </c>
      <c r="AM7089" s="3">
        <v>1.83</v>
      </c>
      <c r="AN7089" s="3">
        <v>2.1800000000000002</v>
      </c>
      <c r="AO7089" s="3">
        <v>2.57</v>
      </c>
      <c r="AP7089" s="3">
        <v>4.3</v>
      </c>
      <c r="AQ7089" s="3">
        <v>2.35</v>
      </c>
      <c r="AR7089" s="3">
        <v>3.67</v>
      </c>
      <c r="AS7089" s="3">
        <v>4.97</v>
      </c>
      <c r="AT7089" s="3">
        <v>3.83</v>
      </c>
      <c r="AU7089" s="3">
        <v>3.43</v>
      </c>
      <c r="AV7089" s="3">
        <v>3.13</v>
      </c>
      <c r="AW7089" s="3">
        <v>2.65</v>
      </c>
      <c r="AX7089" s="3">
        <v>2.13</v>
      </c>
      <c r="AY7089" s="3">
        <v>3.05</v>
      </c>
      <c r="AZ7089" s="3">
        <v>4.05</v>
      </c>
      <c r="BA7089" s="3">
        <v>3.29</v>
      </c>
      <c r="BB7089" s="3">
        <v>2.39</v>
      </c>
      <c r="BC7089" s="3">
        <v>4.42</v>
      </c>
      <c r="BD7089" s="3">
        <v>6.98</v>
      </c>
    </row>
    <row r="7090" spans="1:56" x14ac:dyDescent="0.3">
      <c r="A7090" s="3" t="s">
        <v>1567</v>
      </c>
      <c r="B7090" s="3" t="s">
        <v>96</v>
      </c>
      <c r="C7090" s="3" t="s">
        <v>1202</v>
      </c>
      <c r="D7090" s="3">
        <v>0</v>
      </c>
      <c r="E7090" s="3">
        <v>0</v>
      </c>
      <c r="F7090" s="3">
        <v>0</v>
      </c>
      <c r="G7090" s="3">
        <v>0</v>
      </c>
      <c r="H7090" s="3">
        <v>0</v>
      </c>
      <c r="I7090" s="3">
        <v>0</v>
      </c>
      <c r="J7090" s="3">
        <v>0</v>
      </c>
      <c r="K7090" s="3">
        <v>0</v>
      </c>
      <c r="L7090" s="3">
        <v>0</v>
      </c>
      <c r="M7090" s="3">
        <v>0</v>
      </c>
      <c r="N7090" s="3">
        <v>2.19</v>
      </c>
      <c r="O7090" s="3">
        <v>2.75</v>
      </c>
      <c r="P7090" s="3">
        <v>2.15</v>
      </c>
      <c r="Q7090" s="3">
        <v>1.55</v>
      </c>
      <c r="R7090" s="3">
        <v>1.66</v>
      </c>
      <c r="S7090" s="3">
        <v>1.86</v>
      </c>
      <c r="T7090" s="3">
        <v>1.53</v>
      </c>
      <c r="U7090" s="3">
        <v>1.5</v>
      </c>
      <c r="V7090" s="3">
        <v>1.45</v>
      </c>
      <c r="W7090" s="3">
        <v>1.74</v>
      </c>
      <c r="X7090" s="3">
        <v>2.02</v>
      </c>
      <c r="Y7090" s="3">
        <v>1.72</v>
      </c>
      <c r="Z7090" s="3">
        <v>1.29</v>
      </c>
      <c r="AA7090" s="3">
        <v>1.06</v>
      </c>
      <c r="AB7090" s="3">
        <v>1.1399999999999999</v>
      </c>
      <c r="AC7090" s="3">
        <v>1.34</v>
      </c>
      <c r="AD7090" s="3">
        <v>1.75</v>
      </c>
      <c r="AE7090" s="3">
        <v>1.69</v>
      </c>
      <c r="AF7090" s="3">
        <v>1.4</v>
      </c>
      <c r="AG7090" s="3">
        <v>1.45</v>
      </c>
      <c r="AH7090" s="3">
        <v>1.55</v>
      </c>
      <c r="AI7090" s="3">
        <v>1.63</v>
      </c>
      <c r="AJ7090" s="3">
        <v>1.39</v>
      </c>
      <c r="AK7090" s="3">
        <v>1.39</v>
      </c>
      <c r="AL7090" s="3">
        <v>1.54</v>
      </c>
      <c r="AM7090" s="3">
        <v>1.9</v>
      </c>
      <c r="AN7090" s="3">
        <v>2.1800000000000002</v>
      </c>
      <c r="AO7090" s="3">
        <v>2.57</v>
      </c>
      <c r="AP7090" s="3">
        <v>4.34</v>
      </c>
      <c r="AQ7090" s="3">
        <v>2.4900000000000002</v>
      </c>
      <c r="AR7090" s="3">
        <v>3.71</v>
      </c>
      <c r="AS7090" s="3">
        <v>4.97</v>
      </c>
      <c r="AT7090" s="3">
        <v>3.83</v>
      </c>
      <c r="AU7090" s="3">
        <v>3.43</v>
      </c>
      <c r="AV7090" s="3">
        <v>3.13</v>
      </c>
      <c r="AW7090" s="3">
        <v>2.65</v>
      </c>
      <c r="AX7090" s="3">
        <v>2.13</v>
      </c>
      <c r="AY7090" s="3">
        <v>3.05</v>
      </c>
      <c r="AZ7090" s="3">
        <v>4.05</v>
      </c>
      <c r="BA7090" s="3">
        <v>3.29</v>
      </c>
      <c r="BB7090" s="3">
        <v>2.39</v>
      </c>
      <c r="BC7090" s="3">
        <v>4.42</v>
      </c>
      <c r="BD7090" s="3">
        <v>6.98</v>
      </c>
    </row>
    <row r="7091" spans="1:56" x14ac:dyDescent="0.3">
      <c r="A7091" s="3" t="s">
        <v>1567</v>
      </c>
      <c r="B7091" s="3" t="s">
        <v>96</v>
      </c>
      <c r="C7091" s="3" t="s">
        <v>325</v>
      </c>
      <c r="D7091" s="3">
        <v>2.34</v>
      </c>
      <c r="E7091" s="3">
        <v>2.4700000000000002</v>
      </c>
      <c r="F7091" s="3">
        <v>2.59</v>
      </c>
      <c r="G7091" s="3">
        <v>2.72</v>
      </c>
      <c r="H7091" s="3">
        <v>3.85</v>
      </c>
      <c r="I7091" s="3">
        <v>4.04</v>
      </c>
      <c r="J7091" s="3">
        <v>4.28</v>
      </c>
      <c r="K7091" s="3">
        <v>4.5599999999999996</v>
      </c>
      <c r="L7091" s="3">
        <v>4.6900000000000004</v>
      </c>
      <c r="M7091" s="3">
        <v>6.61</v>
      </c>
      <c r="N7091" s="3">
        <v>9.42</v>
      </c>
      <c r="O7091" s="3">
        <v>10.6</v>
      </c>
      <c r="P7091" s="3">
        <v>10</v>
      </c>
      <c r="Q7091" s="3">
        <v>8.8000000000000007</v>
      </c>
      <c r="R7091" s="3">
        <v>8.51</v>
      </c>
      <c r="S7091" s="3">
        <v>8.39</v>
      </c>
      <c r="T7091" s="3">
        <v>6.21</v>
      </c>
      <c r="U7091" s="3">
        <v>6.8</v>
      </c>
      <c r="V7091" s="3">
        <v>6.75</v>
      </c>
      <c r="W7091" s="3">
        <v>7.48</v>
      </c>
      <c r="X7091" s="3">
        <v>8.5299999999999994</v>
      </c>
      <c r="Y7091" s="3">
        <v>8.15</v>
      </c>
      <c r="Z7091" s="3">
        <v>7.93</v>
      </c>
      <c r="AA7091" s="3">
        <v>7.71</v>
      </c>
      <c r="AB7091" s="3">
        <v>7.87</v>
      </c>
      <c r="AC7091" s="3">
        <v>8.1300000000000008</v>
      </c>
      <c r="AD7091" s="3">
        <v>8.69</v>
      </c>
      <c r="AE7091" s="3">
        <v>8.52</v>
      </c>
      <c r="AF7091" s="3">
        <v>7.28</v>
      </c>
      <c r="AG7091" s="3">
        <v>7.97</v>
      </c>
      <c r="AH7091" s="3">
        <v>10.8</v>
      </c>
      <c r="AI7091" s="3">
        <v>10.09</v>
      </c>
      <c r="AJ7091" s="3">
        <v>9.83</v>
      </c>
      <c r="AK7091" s="3">
        <v>11.19</v>
      </c>
      <c r="AL7091" s="3">
        <v>13.38</v>
      </c>
      <c r="AM7091" s="3">
        <v>17.02</v>
      </c>
      <c r="AN7091" s="3">
        <v>18.989999999999998</v>
      </c>
      <c r="AO7091" s="3">
        <v>20.62</v>
      </c>
      <c r="AP7091" s="3">
        <v>25.65</v>
      </c>
      <c r="AQ7091" s="3">
        <v>17.43</v>
      </c>
      <c r="AR7091" s="3">
        <v>20.81</v>
      </c>
      <c r="AS7091" s="3">
        <v>26.48</v>
      </c>
      <c r="AT7091" s="3">
        <v>27.29</v>
      </c>
      <c r="AU7091" s="3">
        <v>26.83</v>
      </c>
      <c r="AV7091" s="3">
        <v>25.96</v>
      </c>
      <c r="AW7091" s="3">
        <v>18.38</v>
      </c>
      <c r="AX7091" s="3">
        <v>16.41</v>
      </c>
      <c r="AY7091" s="3">
        <v>18.27</v>
      </c>
      <c r="AZ7091" s="3">
        <v>20.39</v>
      </c>
      <c r="BA7091" s="3">
        <v>19.47</v>
      </c>
      <c r="BB7091" s="3">
        <v>16.420000000000002</v>
      </c>
      <c r="BC7091" s="3">
        <v>21.95</v>
      </c>
    </row>
    <row r="7092" spans="1:56" x14ac:dyDescent="0.3">
      <c r="A7092" s="3" t="s">
        <v>1567</v>
      </c>
      <c r="B7092" s="3" t="s">
        <v>96</v>
      </c>
      <c r="C7092" s="3" t="s">
        <v>327</v>
      </c>
      <c r="D7092" s="3">
        <v>0.97</v>
      </c>
      <c r="E7092" s="3">
        <v>1.04</v>
      </c>
      <c r="F7092" s="3">
        <v>1.07</v>
      </c>
      <c r="G7092" s="3">
        <v>1.0900000000000001</v>
      </c>
      <c r="H7092" s="3">
        <v>1.54</v>
      </c>
      <c r="I7092" s="3">
        <v>1.62</v>
      </c>
      <c r="J7092" s="3">
        <v>1.69</v>
      </c>
      <c r="K7092" s="3">
        <v>2.2200000000000002</v>
      </c>
      <c r="L7092" s="3">
        <v>2.57</v>
      </c>
      <c r="M7092" s="3">
        <v>3.15</v>
      </c>
      <c r="N7092" s="3">
        <v>3.55</v>
      </c>
      <c r="O7092" s="3">
        <v>4.58</v>
      </c>
      <c r="P7092" s="3">
        <v>5.12</v>
      </c>
      <c r="Q7092" s="3">
        <v>5.41</v>
      </c>
      <c r="R7092" s="3">
        <v>5.76</v>
      </c>
      <c r="S7092" s="3">
        <v>6.13</v>
      </c>
      <c r="T7092" s="3">
        <v>5.0199999999999996</v>
      </c>
      <c r="U7092" s="3">
        <v>5.31</v>
      </c>
      <c r="V7092" s="3">
        <v>5.21</v>
      </c>
      <c r="W7092" s="3">
        <v>5.6</v>
      </c>
      <c r="X7092" s="3">
        <v>6.15</v>
      </c>
      <c r="Y7092" s="3">
        <v>5.85</v>
      </c>
      <c r="Z7092" s="3">
        <v>5.72</v>
      </c>
      <c r="AA7092" s="3">
        <v>5.49</v>
      </c>
      <c r="AB7092" s="3">
        <v>5.66</v>
      </c>
      <c r="AC7092" s="3">
        <v>5.7</v>
      </c>
      <c r="AD7092" s="3">
        <v>6.08</v>
      </c>
      <c r="AE7092" s="3">
        <v>6.45</v>
      </c>
      <c r="AF7092" s="3">
        <v>5.71</v>
      </c>
      <c r="AG7092" s="3">
        <v>5.43</v>
      </c>
      <c r="AH7092" s="3">
        <v>7.76</v>
      </c>
      <c r="AI7092" s="3">
        <v>9.0299999999999994</v>
      </c>
      <c r="AJ7092" s="3">
        <v>7.69</v>
      </c>
      <c r="AK7092" s="3">
        <v>9.08</v>
      </c>
      <c r="AL7092" s="3">
        <v>10.38</v>
      </c>
      <c r="AM7092" s="3">
        <v>13.11</v>
      </c>
      <c r="AN7092" s="3">
        <v>13.22</v>
      </c>
      <c r="AO7092" s="3">
        <v>13.89</v>
      </c>
      <c r="AP7092" s="3">
        <v>15.84</v>
      </c>
      <c r="AQ7092" s="3">
        <v>11.59</v>
      </c>
      <c r="AR7092" s="3">
        <v>12.2</v>
      </c>
      <c r="AS7092" s="3">
        <v>12.74</v>
      </c>
      <c r="AT7092" s="3">
        <v>11.62</v>
      </c>
      <c r="AU7092" s="3">
        <v>11.52</v>
      </c>
      <c r="AV7092" s="3">
        <v>11.91</v>
      </c>
      <c r="AW7092" s="3">
        <v>10.78</v>
      </c>
      <c r="AX7092" s="3">
        <v>10.26</v>
      </c>
      <c r="AY7092" s="3">
        <v>11.75</v>
      </c>
      <c r="AZ7092" s="3">
        <v>12.32</v>
      </c>
      <c r="BA7092" s="3">
        <v>11.19</v>
      </c>
      <c r="BB7092" s="3">
        <v>10.24</v>
      </c>
      <c r="BC7092" s="3">
        <v>13.04</v>
      </c>
    </row>
    <row r="7093" spans="1:56" x14ac:dyDescent="0.3">
      <c r="A7093" s="3" t="s">
        <v>1567</v>
      </c>
      <c r="B7093" s="3" t="s">
        <v>96</v>
      </c>
      <c r="C7093" s="3" t="s">
        <v>329</v>
      </c>
      <c r="D7093" s="3">
        <v>0.42</v>
      </c>
      <c r="E7093" s="3">
        <v>0.46</v>
      </c>
      <c r="F7093" s="3">
        <v>0.43</v>
      </c>
      <c r="G7093" s="3">
        <v>0.45</v>
      </c>
      <c r="H7093" s="3">
        <v>0.78</v>
      </c>
      <c r="I7093" s="3">
        <v>0.56000000000000005</v>
      </c>
      <c r="J7093" s="3">
        <v>0.62</v>
      </c>
      <c r="K7093" s="3">
        <v>0.85</v>
      </c>
      <c r="L7093" s="3">
        <v>0.9</v>
      </c>
      <c r="M7093" s="3">
        <v>1</v>
      </c>
      <c r="N7093" s="3">
        <v>1.1399999999999999</v>
      </c>
      <c r="O7093" s="3">
        <v>1.31</v>
      </c>
      <c r="P7093" s="3">
        <v>1.36</v>
      </c>
      <c r="Q7093" s="3">
        <v>1.08</v>
      </c>
      <c r="R7093" s="3">
        <v>1.2</v>
      </c>
      <c r="S7093" s="3">
        <v>1.1100000000000001</v>
      </c>
      <c r="T7093" s="3">
        <v>1.03</v>
      </c>
      <c r="U7093" s="3">
        <v>1.04</v>
      </c>
      <c r="V7093" s="3">
        <v>1.01</v>
      </c>
      <c r="W7093" s="3">
        <v>0.99</v>
      </c>
      <c r="X7093" s="3">
        <v>0.95</v>
      </c>
      <c r="Y7093" s="3">
        <v>0.91</v>
      </c>
      <c r="Z7093" s="3">
        <v>0.84</v>
      </c>
      <c r="AA7093" s="3">
        <v>0.89</v>
      </c>
      <c r="AB7093" s="3">
        <v>0.92</v>
      </c>
      <c r="AC7093" s="3">
        <v>0.86</v>
      </c>
      <c r="AD7093" s="3">
        <v>0.89</v>
      </c>
      <c r="AE7093" s="3">
        <v>0.86</v>
      </c>
      <c r="AF7093" s="3">
        <v>0.86</v>
      </c>
      <c r="AG7093" s="3">
        <v>0.87</v>
      </c>
      <c r="AH7093" s="3">
        <v>0.9</v>
      </c>
      <c r="AI7093" s="3">
        <v>0.92</v>
      </c>
      <c r="AJ7093" s="3">
        <v>0.94</v>
      </c>
      <c r="AK7093" s="3">
        <v>1</v>
      </c>
      <c r="AL7093" s="3">
        <v>1.23</v>
      </c>
      <c r="AM7093" s="3">
        <v>1.58</v>
      </c>
      <c r="AN7093" s="3">
        <v>1.59</v>
      </c>
      <c r="AO7093" s="3">
        <v>1.58</v>
      </c>
      <c r="AP7093" s="3">
        <v>1.9</v>
      </c>
      <c r="AQ7093" s="3">
        <v>1.9</v>
      </c>
      <c r="AR7093" s="3">
        <v>2.13</v>
      </c>
      <c r="AS7093" s="3">
        <v>2.1</v>
      </c>
      <c r="AT7093" s="3">
        <v>2.0299999999999998</v>
      </c>
      <c r="AU7093" s="3">
        <v>1.93</v>
      </c>
      <c r="AV7093" s="3">
        <v>2.0299999999999998</v>
      </c>
      <c r="AW7093" s="3">
        <v>1.79</v>
      </c>
      <c r="AX7093" s="3">
        <v>1.63</v>
      </c>
      <c r="AY7093" s="3">
        <v>1.68</v>
      </c>
      <c r="AZ7093" s="3">
        <v>1.94</v>
      </c>
      <c r="BA7093" s="3">
        <v>1.57</v>
      </c>
      <c r="BB7093" s="3">
        <v>1.43</v>
      </c>
      <c r="BC7093" s="3">
        <v>1.99</v>
      </c>
    </row>
    <row r="7094" spans="1:56" x14ac:dyDescent="0.3">
      <c r="A7094" s="3" t="s">
        <v>1567</v>
      </c>
      <c r="B7094" s="3" t="s">
        <v>96</v>
      </c>
      <c r="C7094" s="3" t="s">
        <v>331</v>
      </c>
      <c r="D7094" s="3">
        <v>0.61</v>
      </c>
      <c r="E7094" s="3">
        <v>0.66</v>
      </c>
      <c r="F7094" s="3">
        <v>0.68</v>
      </c>
      <c r="G7094" s="3">
        <v>0.78</v>
      </c>
      <c r="H7094" s="3">
        <v>1.31</v>
      </c>
      <c r="I7094" s="3">
        <v>1.54</v>
      </c>
      <c r="J7094" s="3">
        <v>1.7</v>
      </c>
      <c r="K7094" s="3">
        <v>1.98</v>
      </c>
      <c r="L7094" s="3">
        <v>2.13</v>
      </c>
      <c r="M7094" s="3">
        <v>2.54</v>
      </c>
      <c r="N7094" s="3">
        <v>3.05</v>
      </c>
      <c r="O7094" s="3">
        <v>3.76</v>
      </c>
      <c r="P7094" s="3">
        <v>3.71</v>
      </c>
      <c r="Q7094" s="3">
        <v>3.89</v>
      </c>
      <c r="R7094" s="3">
        <v>4.1500000000000004</v>
      </c>
      <c r="S7094" s="3">
        <v>3.96</v>
      </c>
      <c r="T7094" s="3">
        <v>3.17</v>
      </c>
      <c r="U7094" s="3">
        <v>3.2</v>
      </c>
      <c r="V7094" s="3">
        <v>2.97</v>
      </c>
      <c r="W7094" s="3">
        <v>2.88</v>
      </c>
      <c r="X7094" s="3">
        <v>2.99</v>
      </c>
      <c r="Y7094" s="3">
        <v>2.88</v>
      </c>
      <c r="Z7094" s="3">
        <v>2.83</v>
      </c>
      <c r="AA7094" s="3">
        <v>2.82</v>
      </c>
      <c r="AB7094" s="3">
        <v>2.78</v>
      </c>
      <c r="AC7094" s="3">
        <v>2.71</v>
      </c>
      <c r="AD7094" s="3">
        <v>2.99</v>
      </c>
      <c r="AE7094" s="3">
        <v>3.16</v>
      </c>
      <c r="AF7094" s="3">
        <v>2.81</v>
      </c>
      <c r="AG7094" s="3">
        <v>2.93</v>
      </c>
      <c r="AH7094" s="3">
        <v>3.98</v>
      </c>
      <c r="AI7094" s="3">
        <v>4.21</v>
      </c>
      <c r="AJ7094" s="3">
        <v>3.74</v>
      </c>
      <c r="AK7094" s="3">
        <v>4.53</v>
      </c>
      <c r="AL7094" s="3">
        <v>5.15</v>
      </c>
      <c r="AM7094" s="3">
        <v>6.87</v>
      </c>
      <c r="AN7094" s="3">
        <v>6.95</v>
      </c>
      <c r="AO7094" s="3">
        <v>6.97</v>
      </c>
      <c r="AP7094" s="3">
        <v>8.99</v>
      </c>
      <c r="AQ7094" s="3">
        <v>6.22</v>
      </c>
      <c r="AR7094" s="3">
        <v>6.84</v>
      </c>
      <c r="AS7094" s="3">
        <v>7.36</v>
      </c>
      <c r="AT7094" s="3">
        <v>6.78</v>
      </c>
      <c r="AU7094" s="3">
        <v>7.57</v>
      </c>
      <c r="AV7094" s="3">
        <v>8.0500000000000007</v>
      </c>
      <c r="AW7094" s="3">
        <v>6.28</v>
      </c>
      <c r="AX7094" s="3">
        <v>5.66</v>
      </c>
      <c r="AY7094" s="3">
        <v>6.03</v>
      </c>
      <c r="AZ7094" s="3">
        <v>6.52</v>
      </c>
      <c r="BA7094" s="3">
        <v>6.29</v>
      </c>
      <c r="BB7094" s="3">
        <v>5.27</v>
      </c>
      <c r="BC7094" s="3">
        <v>6.78</v>
      </c>
    </row>
    <row r="7095" spans="1:56" x14ac:dyDescent="0.3">
      <c r="A7095" s="3" t="s">
        <v>1567</v>
      </c>
      <c r="B7095" s="3" t="s">
        <v>96</v>
      </c>
      <c r="C7095" s="3" t="s">
        <v>333</v>
      </c>
      <c r="D7095" s="3">
        <v>1.43</v>
      </c>
      <c r="E7095" s="3">
        <v>1.49</v>
      </c>
      <c r="F7095" s="3">
        <v>1.58</v>
      </c>
      <c r="G7095" s="3">
        <v>1.83</v>
      </c>
      <c r="H7095" s="3">
        <v>2.39</v>
      </c>
      <c r="I7095" s="3">
        <v>2.58</v>
      </c>
      <c r="J7095" s="3">
        <v>2.74</v>
      </c>
      <c r="K7095" s="3">
        <v>3.17</v>
      </c>
      <c r="L7095" s="3">
        <v>3.3</v>
      </c>
      <c r="M7095" s="3">
        <v>4.34</v>
      </c>
      <c r="N7095" s="3">
        <v>5.6</v>
      </c>
      <c r="O7095" s="3">
        <v>6.57</v>
      </c>
      <c r="P7095" s="3">
        <v>6.63</v>
      </c>
      <c r="Q7095" s="3">
        <v>6.87</v>
      </c>
      <c r="R7095" s="3">
        <v>7.21</v>
      </c>
      <c r="S7095" s="3">
        <v>7.01</v>
      </c>
      <c r="T7095" s="3">
        <v>6.6</v>
      </c>
      <c r="U7095" s="3">
        <v>6.32</v>
      </c>
      <c r="V7095" s="3">
        <v>6.82</v>
      </c>
      <c r="W7095" s="3">
        <v>6.77</v>
      </c>
      <c r="X7095" s="3">
        <v>7.51</v>
      </c>
      <c r="Y7095" s="3">
        <v>7.58</v>
      </c>
      <c r="Z7095" s="3">
        <v>6.92</v>
      </c>
      <c r="AA7095" s="3">
        <v>6.71</v>
      </c>
      <c r="AB7095" s="3">
        <v>7.54</v>
      </c>
      <c r="AC7095" s="3">
        <v>7.55</v>
      </c>
      <c r="AD7095" s="3">
        <v>7.47</v>
      </c>
      <c r="AE7095" s="3">
        <v>8.44</v>
      </c>
      <c r="AF7095" s="3">
        <v>8.01</v>
      </c>
      <c r="AG7095" s="3">
        <v>8.23</v>
      </c>
      <c r="AH7095" s="3">
        <v>9.7200000000000006</v>
      </c>
      <c r="AI7095" s="3">
        <v>11.53</v>
      </c>
      <c r="AJ7095" s="3">
        <v>9.7200000000000006</v>
      </c>
      <c r="AK7095" s="3">
        <v>11.16</v>
      </c>
      <c r="AL7095" s="3">
        <v>12.23</v>
      </c>
      <c r="AM7095" s="3">
        <v>15.16</v>
      </c>
      <c r="AN7095" s="3">
        <v>17.43</v>
      </c>
      <c r="AO7095" s="3">
        <v>17.79</v>
      </c>
      <c r="AP7095" s="3">
        <v>18.61</v>
      </c>
      <c r="AQ7095" s="3">
        <v>16.16</v>
      </c>
      <c r="AR7095" s="3">
        <v>15.52</v>
      </c>
      <c r="AS7095" s="3">
        <v>15.99</v>
      </c>
      <c r="AT7095" s="3">
        <v>15.73</v>
      </c>
      <c r="AU7095" s="3">
        <v>14.88</v>
      </c>
      <c r="AV7095" s="3">
        <v>15.43</v>
      </c>
      <c r="AW7095" s="3">
        <v>14.46</v>
      </c>
      <c r="AX7095" s="3">
        <v>14.34</v>
      </c>
      <c r="AY7095" s="3">
        <v>16.600000000000001</v>
      </c>
      <c r="AZ7095" s="3">
        <v>15.75</v>
      </c>
      <c r="BA7095" s="3">
        <v>14.79</v>
      </c>
      <c r="BB7095" s="3">
        <v>14.9</v>
      </c>
      <c r="BC7095" s="3">
        <v>16.21</v>
      </c>
    </row>
    <row r="7096" spans="1:56" x14ac:dyDescent="0.3">
      <c r="A7096" s="3" t="s">
        <v>1567</v>
      </c>
      <c r="B7096" s="3" t="s">
        <v>96</v>
      </c>
      <c r="C7096" s="3" t="s">
        <v>335</v>
      </c>
      <c r="D7096" s="3">
        <v>1.21</v>
      </c>
      <c r="E7096" s="3">
        <v>1.25</v>
      </c>
      <c r="F7096" s="3">
        <v>1.26</v>
      </c>
      <c r="G7096" s="3">
        <v>1.35</v>
      </c>
      <c r="H7096" s="3">
        <v>1.92</v>
      </c>
      <c r="I7096" s="3">
        <v>1.85</v>
      </c>
      <c r="J7096" s="3">
        <v>2.02</v>
      </c>
      <c r="K7096" s="3">
        <v>2.29</v>
      </c>
      <c r="L7096" s="3">
        <v>2.38</v>
      </c>
      <c r="M7096" s="3">
        <v>3.12</v>
      </c>
      <c r="N7096" s="3">
        <v>4.0199999999999996</v>
      </c>
      <c r="O7096" s="3">
        <v>4.57</v>
      </c>
      <c r="P7096" s="3">
        <v>4.7</v>
      </c>
      <c r="Q7096" s="3">
        <v>4</v>
      </c>
      <c r="R7096" s="3">
        <v>4.17</v>
      </c>
      <c r="S7096" s="3">
        <v>3.79</v>
      </c>
      <c r="T7096" s="3">
        <v>2.98</v>
      </c>
      <c r="U7096" s="3">
        <v>3.03</v>
      </c>
      <c r="V7096" s="3">
        <v>3.01</v>
      </c>
      <c r="W7096" s="3">
        <v>3.11</v>
      </c>
      <c r="X7096" s="3">
        <v>3.39</v>
      </c>
      <c r="Y7096" s="3">
        <v>3.29</v>
      </c>
      <c r="Z7096" s="3">
        <v>3.11</v>
      </c>
      <c r="AA7096" s="3">
        <v>3.04</v>
      </c>
      <c r="AB7096" s="3">
        <v>3.14</v>
      </c>
      <c r="AC7096" s="3">
        <v>3.09</v>
      </c>
      <c r="AD7096" s="3">
        <v>3.37</v>
      </c>
      <c r="AE7096" s="3">
        <v>3.37</v>
      </c>
      <c r="AF7096" s="3">
        <v>2.97</v>
      </c>
      <c r="AG7096" s="3">
        <v>3.13</v>
      </c>
      <c r="AH7096" s="3">
        <v>4.03</v>
      </c>
      <c r="AI7096" s="3">
        <v>4.04</v>
      </c>
      <c r="AJ7096" s="3">
        <v>3.77</v>
      </c>
      <c r="AK7096" s="3">
        <v>4.42</v>
      </c>
      <c r="AL7096" s="3">
        <v>5.35</v>
      </c>
      <c r="AM7096" s="3">
        <v>6.6</v>
      </c>
      <c r="AN7096" s="3">
        <v>7.31</v>
      </c>
      <c r="AO7096" s="3">
        <v>7.56</v>
      </c>
      <c r="AP7096" s="3">
        <v>9.32</v>
      </c>
      <c r="AQ7096" s="3">
        <v>6.94</v>
      </c>
      <c r="AR7096" s="3">
        <v>8.02</v>
      </c>
      <c r="AS7096" s="3">
        <v>9.49</v>
      </c>
      <c r="AT7096" s="3">
        <v>9.65</v>
      </c>
      <c r="AU7096" s="3">
        <v>9.92</v>
      </c>
      <c r="AV7096" s="3">
        <v>9.6199999999999992</v>
      </c>
      <c r="AW7096" s="3">
        <v>7.36</v>
      </c>
      <c r="AX7096" s="3">
        <v>6.7</v>
      </c>
      <c r="AY7096" s="3">
        <v>7.54</v>
      </c>
      <c r="AZ7096" s="3">
        <v>8.24</v>
      </c>
      <c r="BA7096" s="3">
        <v>7.66</v>
      </c>
      <c r="BB7096" s="3">
        <v>6.4</v>
      </c>
      <c r="BC7096" s="3">
        <v>8.81</v>
      </c>
    </row>
    <row r="7097" spans="1:56" x14ac:dyDescent="0.3">
      <c r="A7097" s="3" t="s">
        <v>1567</v>
      </c>
      <c r="B7097" s="3" t="s">
        <v>96</v>
      </c>
      <c r="C7097" s="3" t="s">
        <v>435</v>
      </c>
      <c r="D7097" s="3">
        <v>1.47</v>
      </c>
      <c r="E7097" s="3">
        <v>1.57</v>
      </c>
      <c r="F7097" s="3">
        <v>1.65</v>
      </c>
      <c r="G7097" s="3">
        <v>1.8</v>
      </c>
      <c r="H7097" s="3">
        <v>2.63</v>
      </c>
      <c r="I7097" s="3">
        <v>2.87</v>
      </c>
      <c r="J7097" s="3">
        <v>2.95</v>
      </c>
      <c r="K7097" s="3">
        <v>3.27</v>
      </c>
      <c r="L7097" s="3">
        <v>3.52</v>
      </c>
      <c r="M7097" s="3">
        <v>4.71</v>
      </c>
      <c r="N7097" s="3">
        <v>6.23</v>
      </c>
      <c r="O7097" s="3">
        <v>7.22</v>
      </c>
      <c r="P7097" s="3">
        <v>7.24</v>
      </c>
      <c r="Q7097" s="3">
        <v>6.69</v>
      </c>
      <c r="R7097" s="3">
        <v>6.66</v>
      </c>
      <c r="S7097" s="3">
        <v>6.57</v>
      </c>
      <c r="T7097" s="3">
        <v>5.09</v>
      </c>
      <c r="U7097" s="3">
        <v>5.35</v>
      </c>
      <c r="V7097" s="3">
        <v>5.28</v>
      </c>
      <c r="W7097" s="3">
        <v>5.49</v>
      </c>
      <c r="X7097" s="3">
        <v>6.16</v>
      </c>
      <c r="Y7097" s="3">
        <v>5.96</v>
      </c>
      <c r="Z7097" s="3">
        <v>5.69</v>
      </c>
      <c r="AA7097" s="3">
        <v>5.53</v>
      </c>
      <c r="AB7097" s="3">
        <v>5.69</v>
      </c>
      <c r="AC7097" s="3">
        <v>5.71</v>
      </c>
      <c r="AD7097" s="3">
        <v>6.15</v>
      </c>
      <c r="AE7097" s="3">
        <v>6.16</v>
      </c>
      <c r="AF7097" s="3">
        <v>5.46</v>
      </c>
      <c r="AG7097" s="3">
        <v>5.97</v>
      </c>
      <c r="AH7097" s="3">
        <v>8.06</v>
      </c>
      <c r="AI7097" s="3">
        <v>8.02</v>
      </c>
      <c r="AJ7097" s="3">
        <v>7.46</v>
      </c>
      <c r="AK7097" s="3">
        <v>8.68</v>
      </c>
      <c r="AL7097" s="3">
        <v>10.39</v>
      </c>
      <c r="AM7097" s="3">
        <v>13.2</v>
      </c>
      <c r="AN7097" s="3">
        <v>14.57</v>
      </c>
      <c r="AO7097" s="3">
        <v>15.77</v>
      </c>
      <c r="AP7097" s="3">
        <v>19.63</v>
      </c>
      <c r="AQ7097" s="3">
        <v>13.88</v>
      </c>
      <c r="AR7097" s="3">
        <v>16.149999999999999</v>
      </c>
      <c r="AS7097" s="3">
        <v>19.75</v>
      </c>
      <c r="AT7097" s="3">
        <v>20</v>
      </c>
      <c r="AU7097" s="3">
        <v>20.059999999999999</v>
      </c>
      <c r="AV7097" s="3">
        <v>19.46</v>
      </c>
      <c r="AW7097" s="3">
        <v>14.35</v>
      </c>
      <c r="AX7097" s="3">
        <v>12.97</v>
      </c>
      <c r="AY7097" s="3">
        <v>14.47</v>
      </c>
      <c r="AZ7097" s="3">
        <v>15.88</v>
      </c>
      <c r="BA7097" s="3">
        <v>15.12</v>
      </c>
      <c r="BB7097" s="3">
        <v>12.78</v>
      </c>
      <c r="BC7097" s="3">
        <v>17.010000000000002</v>
      </c>
    </row>
    <row r="7098" spans="1:56" x14ac:dyDescent="0.3">
      <c r="A7098" s="3" t="s">
        <v>1567</v>
      </c>
      <c r="B7098" s="3" t="s">
        <v>96</v>
      </c>
      <c r="C7098" s="3" t="s">
        <v>1590</v>
      </c>
      <c r="AX7098" s="3">
        <v>1.1000000000000001</v>
      </c>
      <c r="AY7098" s="3">
        <v>1.7</v>
      </c>
      <c r="AZ7098" s="3">
        <v>2.2999999999999998</v>
      </c>
      <c r="BA7098" s="3">
        <v>2.7</v>
      </c>
      <c r="BB7098" s="3">
        <v>3.1</v>
      </c>
      <c r="BC7098" s="3">
        <v>4.5999999999999996</v>
      </c>
      <c r="BD7098" s="3">
        <v>6.2</v>
      </c>
    </row>
    <row r="7099" spans="1:56" x14ac:dyDescent="0.3">
      <c r="A7099" s="3" t="s">
        <v>1567</v>
      </c>
      <c r="B7099" s="3" t="s">
        <v>96</v>
      </c>
      <c r="C7099" s="3" t="s">
        <v>740</v>
      </c>
      <c r="AR7099" s="3">
        <v>24.99</v>
      </c>
      <c r="AS7099" s="3">
        <v>29.37</v>
      </c>
      <c r="AT7099" s="3">
        <v>23.04</v>
      </c>
      <c r="AU7099" s="3">
        <v>23.1</v>
      </c>
      <c r="AV7099" s="3">
        <v>24.99</v>
      </c>
      <c r="AW7099" s="3">
        <v>15.09</v>
      </c>
      <c r="AX7099" s="3">
        <v>14.17</v>
      </c>
      <c r="AY7099" s="3">
        <v>18.48</v>
      </c>
      <c r="AZ7099" s="3">
        <v>20.18</v>
      </c>
      <c r="BA7099" s="3">
        <v>16.45</v>
      </c>
      <c r="BB7099" s="3">
        <v>15.52</v>
      </c>
      <c r="BC7099" s="3">
        <v>24.22</v>
      </c>
      <c r="BD7099" s="3">
        <v>24.69</v>
      </c>
    </row>
    <row r="7100" spans="1:56" x14ac:dyDescent="0.3">
      <c r="A7100" s="3" t="s">
        <v>1567</v>
      </c>
      <c r="B7100" s="3" t="s">
        <v>96</v>
      </c>
      <c r="C7100" s="3" t="s">
        <v>744</v>
      </c>
      <c r="AR7100" s="3">
        <v>22.98</v>
      </c>
      <c r="AS7100" s="3">
        <v>26.75</v>
      </c>
      <c r="AT7100" s="3">
        <v>20.66</v>
      </c>
      <c r="AU7100" s="3">
        <v>20.72</v>
      </c>
      <c r="AV7100" s="3">
        <v>22.55</v>
      </c>
      <c r="AW7100" s="3">
        <v>13.02</v>
      </c>
      <c r="AX7100" s="3">
        <v>12.13</v>
      </c>
      <c r="AY7100" s="3">
        <v>16.12</v>
      </c>
      <c r="AZ7100" s="3">
        <v>17.579999999999998</v>
      </c>
      <c r="BA7100" s="3">
        <v>13.85</v>
      </c>
      <c r="BB7100" s="3">
        <v>13.05</v>
      </c>
      <c r="BC7100" s="3">
        <v>20.34</v>
      </c>
      <c r="BD7100" s="3">
        <v>21.58</v>
      </c>
    </row>
    <row r="7101" spans="1:56" x14ac:dyDescent="0.3">
      <c r="A7101" s="3" t="s">
        <v>1567</v>
      </c>
      <c r="B7101" s="3" t="s">
        <v>96</v>
      </c>
      <c r="C7101" s="3" t="s">
        <v>748</v>
      </c>
      <c r="AR7101" s="3">
        <v>21.51</v>
      </c>
      <c r="AS7101" s="3">
        <v>26.11</v>
      </c>
      <c r="AT7101" s="3">
        <v>19.760000000000002</v>
      </c>
      <c r="AU7101" s="3">
        <v>19.82</v>
      </c>
      <c r="AV7101" s="3">
        <v>21.72</v>
      </c>
      <c r="AW7101" s="3">
        <v>11.79</v>
      </c>
      <c r="AX7101" s="3">
        <v>10.87</v>
      </c>
      <c r="AY7101" s="3">
        <v>14.84</v>
      </c>
      <c r="AZ7101" s="3">
        <v>16.28</v>
      </c>
      <c r="BA7101" s="3">
        <v>12.52</v>
      </c>
      <c r="BB7101" s="3">
        <v>11.71</v>
      </c>
      <c r="BC7101" s="3">
        <v>18.899999999999999</v>
      </c>
      <c r="BD7101" s="3">
        <v>20.04</v>
      </c>
    </row>
    <row r="7102" spans="1:56" x14ac:dyDescent="0.3">
      <c r="A7102" s="3" t="s">
        <v>1567</v>
      </c>
      <c r="B7102" s="3" t="s">
        <v>96</v>
      </c>
      <c r="C7102" s="3" t="s">
        <v>753</v>
      </c>
      <c r="AR7102" s="3">
        <v>30.38</v>
      </c>
      <c r="AS7102" s="3">
        <v>33.72</v>
      </c>
      <c r="AT7102" s="3">
        <v>31.88</v>
      </c>
      <c r="AU7102" s="3">
        <v>31.77</v>
      </c>
      <c r="AV7102" s="3">
        <v>36.17</v>
      </c>
      <c r="AW7102" s="3">
        <v>31.31</v>
      </c>
      <c r="AX7102" s="3">
        <v>31.14</v>
      </c>
      <c r="AY7102" s="3">
        <v>34.31</v>
      </c>
      <c r="AZ7102" s="3">
        <v>35.4</v>
      </c>
      <c r="BA7102" s="3">
        <v>31.59</v>
      </c>
      <c r="BB7102" s="3">
        <v>28.73</v>
      </c>
      <c r="BC7102" s="3">
        <v>34.76</v>
      </c>
      <c r="BD7102" s="3">
        <v>37.4</v>
      </c>
    </row>
    <row r="7103" spans="1:56" x14ac:dyDescent="0.3">
      <c r="A7103" s="3" t="s">
        <v>1567</v>
      </c>
      <c r="B7103" s="3" t="s">
        <v>96</v>
      </c>
      <c r="C7103" s="3" t="s">
        <v>758</v>
      </c>
      <c r="AR7103" s="3">
        <v>26.72</v>
      </c>
      <c r="AS7103" s="3">
        <v>30.07</v>
      </c>
      <c r="AT7103" s="3">
        <v>25.33</v>
      </c>
      <c r="AU7103" s="3">
        <v>25.68</v>
      </c>
      <c r="AV7103" s="3">
        <v>28.6</v>
      </c>
      <c r="AW7103" s="3">
        <v>20.59</v>
      </c>
      <c r="AX7103" s="3">
        <v>19.649999999999999</v>
      </c>
      <c r="AY7103" s="3">
        <v>23.69</v>
      </c>
      <c r="AZ7103" s="3">
        <v>25.51</v>
      </c>
      <c r="BA7103" s="3">
        <v>21.53</v>
      </c>
      <c r="BB7103" s="3">
        <v>20</v>
      </c>
      <c r="BC7103" s="3">
        <v>26.53</v>
      </c>
      <c r="BD7103" s="3">
        <v>27.86</v>
      </c>
    </row>
    <row r="7104" spans="1:56" x14ac:dyDescent="0.3">
      <c r="A7104" s="3" t="s">
        <v>1567</v>
      </c>
      <c r="B7104" s="3" t="s">
        <v>96</v>
      </c>
      <c r="C7104" s="3" t="s">
        <v>762</v>
      </c>
      <c r="AR7104" s="3">
        <v>26.72</v>
      </c>
      <c r="AS7104" s="3">
        <v>30.07</v>
      </c>
      <c r="AT7104" s="3">
        <v>25.33</v>
      </c>
      <c r="AU7104" s="3">
        <v>25.68</v>
      </c>
      <c r="AV7104" s="3">
        <v>28.6</v>
      </c>
      <c r="AW7104" s="3">
        <v>20.59</v>
      </c>
      <c r="AX7104" s="3">
        <v>19.649999999999999</v>
      </c>
      <c r="AY7104" s="3">
        <v>23.69</v>
      </c>
      <c r="AZ7104" s="3">
        <v>25.51</v>
      </c>
      <c r="BA7104" s="3">
        <v>21.53</v>
      </c>
      <c r="BB7104" s="3">
        <v>20</v>
      </c>
      <c r="BC7104" s="3">
        <v>26.53</v>
      </c>
      <c r="BD7104" s="3">
        <v>27.86</v>
      </c>
    </row>
    <row r="7105" spans="1:56" x14ac:dyDescent="0.3">
      <c r="A7105" s="3" t="s">
        <v>1567</v>
      </c>
      <c r="B7105" s="3" t="s">
        <v>96</v>
      </c>
      <c r="C7105" s="3" t="s">
        <v>1420</v>
      </c>
      <c r="AP7105" s="3">
        <v>1592</v>
      </c>
      <c r="AQ7105" s="3">
        <v>1580</v>
      </c>
      <c r="AR7105" s="3">
        <v>1623</v>
      </c>
      <c r="AS7105" s="3">
        <v>1626</v>
      </c>
      <c r="AT7105" s="3">
        <v>1725</v>
      </c>
      <c r="AU7105" s="3">
        <v>1770</v>
      </c>
      <c r="AV7105" s="3">
        <v>1780</v>
      </c>
      <c r="AW7105" s="3">
        <v>1790</v>
      </c>
      <c r="AX7105" s="3">
        <v>1912</v>
      </c>
      <c r="AY7105" s="3">
        <v>2152</v>
      </c>
      <c r="AZ7105" s="3">
        <v>2202</v>
      </c>
      <c r="BA7105" s="3">
        <v>2523</v>
      </c>
      <c r="BB7105" s="3">
        <v>2964</v>
      </c>
      <c r="BC7105" s="3">
        <v>3000</v>
      </c>
      <c r="BD7105" s="3">
        <v>3095</v>
      </c>
    </row>
    <row r="7106" spans="1:56" x14ac:dyDescent="0.3">
      <c r="A7106" s="3" t="s">
        <v>1567</v>
      </c>
      <c r="B7106" s="3" t="s">
        <v>96</v>
      </c>
      <c r="C7106" s="3" t="s">
        <v>337</v>
      </c>
      <c r="D7106" s="3">
        <v>0.41</v>
      </c>
      <c r="E7106" s="3">
        <v>0.6</v>
      </c>
      <c r="F7106" s="3">
        <v>0.63</v>
      </c>
      <c r="G7106" s="3">
        <v>0.55000000000000004</v>
      </c>
      <c r="H7106" s="3">
        <v>1.01</v>
      </c>
      <c r="I7106" s="3">
        <v>1.52</v>
      </c>
      <c r="J7106" s="3">
        <v>1.27</v>
      </c>
      <c r="K7106" s="3">
        <v>1.55</v>
      </c>
      <c r="L7106" s="3">
        <v>1.62</v>
      </c>
      <c r="M7106" s="3">
        <v>2.36</v>
      </c>
      <c r="N7106" s="3">
        <v>2.9</v>
      </c>
      <c r="O7106" s="3">
        <v>3.77</v>
      </c>
      <c r="P7106" s="3">
        <v>3.72</v>
      </c>
      <c r="Q7106" s="3">
        <v>4.05</v>
      </c>
      <c r="R7106" s="3">
        <v>5.28</v>
      </c>
      <c r="S7106" s="3">
        <v>3.82</v>
      </c>
      <c r="T7106" s="3">
        <v>2.0099999999999998</v>
      </c>
      <c r="U7106" s="3">
        <v>2.8</v>
      </c>
      <c r="V7106" s="3">
        <v>1.98</v>
      </c>
      <c r="W7106" s="3">
        <v>2.38</v>
      </c>
      <c r="X7106" s="3">
        <v>2.58</v>
      </c>
      <c r="Y7106" s="3">
        <v>2.06</v>
      </c>
      <c r="Z7106" s="3">
        <v>2.14</v>
      </c>
      <c r="AA7106" s="3">
        <v>2</v>
      </c>
      <c r="AB7106" s="3">
        <v>2.1800000000000002</v>
      </c>
      <c r="AC7106" s="3">
        <v>2.5299999999999998</v>
      </c>
      <c r="AD7106" s="3">
        <v>2.86</v>
      </c>
      <c r="AE7106" s="3">
        <v>2.67</v>
      </c>
      <c r="AF7106" s="3">
        <v>1.96</v>
      </c>
      <c r="AG7106" s="3">
        <v>2.57</v>
      </c>
      <c r="AH7106" s="3">
        <v>4.1100000000000003</v>
      </c>
      <c r="AI7106" s="3">
        <v>3.23</v>
      </c>
      <c r="AJ7106" s="3">
        <v>3.72</v>
      </c>
      <c r="AK7106" s="3">
        <v>5.03</v>
      </c>
      <c r="AL7106" s="3">
        <v>5.33</v>
      </c>
      <c r="AM7106" s="3">
        <v>6.9</v>
      </c>
      <c r="AN7106" s="3">
        <v>8.7899999999999991</v>
      </c>
      <c r="AO7106" s="3">
        <v>9.3699999999999992</v>
      </c>
      <c r="AP7106" s="3">
        <v>13.27</v>
      </c>
      <c r="AQ7106" s="3">
        <v>9.51</v>
      </c>
      <c r="AR7106" s="3">
        <v>10.48</v>
      </c>
      <c r="AS7106" s="3">
        <v>14.31</v>
      </c>
      <c r="AT7106" s="3">
        <v>15.92</v>
      </c>
      <c r="AU7106" s="3">
        <v>15.29</v>
      </c>
      <c r="AV7106" s="3">
        <v>14.77</v>
      </c>
      <c r="AW7106" s="3">
        <v>7.95</v>
      </c>
      <c r="AX7106" s="3">
        <v>5.77</v>
      </c>
      <c r="AY7106" s="3">
        <v>8.17</v>
      </c>
      <c r="AZ7106" s="3">
        <v>10.210000000000001</v>
      </c>
      <c r="BA7106" s="3">
        <v>9.61</v>
      </c>
      <c r="BB7106" s="3">
        <v>7.01</v>
      </c>
      <c r="BC7106" s="3">
        <v>10.59</v>
      </c>
      <c r="BD7106" s="3">
        <v>18.350000000000001</v>
      </c>
    </row>
    <row r="7107" spans="1:56" x14ac:dyDescent="0.3">
      <c r="A7107" s="3" t="s">
        <v>1567</v>
      </c>
      <c r="B7107" s="3" t="s">
        <v>96</v>
      </c>
      <c r="C7107" s="3" t="s">
        <v>339</v>
      </c>
      <c r="D7107" s="3">
        <v>0.46</v>
      </c>
      <c r="E7107" s="3">
        <v>0.67</v>
      </c>
      <c r="F7107" s="3">
        <v>0.72</v>
      </c>
      <c r="G7107" s="3">
        <v>0.61</v>
      </c>
      <c r="H7107" s="3">
        <v>1.1299999999999999</v>
      </c>
      <c r="I7107" s="3">
        <v>1.1499999999999999</v>
      </c>
      <c r="J7107" s="3">
        <v>1.39</v>
      </c>
      <c r="K7107" s="3">
        <v>1.75</v>
      </c>
      <c r="L7107" s="3">
        <v>1.89</v>
      </c>
      <c r="M7107" s="3">
        <v>2.66</v>
      </c>
      <c r="N7107" s="3">
        <v>3.41</v>
      </c>
      <c r="O7107" s="3">
        <v>4.3499999999999996</v>
      </c>
      <c r="P7107" s="3">
        <v>4.0999999999999996</v>
      </c>
      <c r="Q7107" s="3">
        <v>4.32</v>
      </c>
      <c r="R7107" s="3">
        <v>4.87</v>
      </c>
      <c r="S7107" s="3">
        <v>4.5</v>
      </c>
      <c r="T7107" s="3">
        <v>2.67</v>
      </c>
      <c r="U7107" s="3">
        <v>2.97</v>
      </c>
      <c r="V7107" s="3">
        <v>2.4</v>
      </c>
      <c r="W7107" s="3">
        <v>2.81</v>
      </c>
      <c r="X7107" s="3">
        <v>3.25</v>
      </c>
      <c r="Y7107" s="3">
        <v>2.59</v>
      </c>
      <c r="Z7107" s="3">
        <v>2.61</v>
      </c>
      <c r="AA7107" s="3">
        <v>2.2999999999999998</v>
      </c>
      <c r="AB7107" s="3">
        <v>2.36</v>
      </c>
      <c r="AC7107" s="3">
        <v>2.72</v>
      </c>
      <c r="AD7107" s="3">
        <v>3.42</v>
      </c>
      <c r="AE7107" s="3">
        <v>3.2</v>
      </c>
      <c r="AF7107" s="3">
        <v>2.2200000000000002</v>
      </c>
      <c r="AG7107" s="3">
        <v>2.73</v>
      </c>
      <c r="AH7107" s="3">
        <v>4.4000000000000004</v>
      </c>
      <c r="AI7107" s="3">
        <v>3.76</v>
      </c>
      <c r="AJ7107" s="3">
        <v>3.91</v>
      </c>
      <c r="AK7107" s="3">
        <v>4.9800000000000004</v>
      </c>
      <c r="AL7107" s="3">
        <v>5</v>
      </c>
      <c r="AM7107" s="3">
        <v>7.11</v>
      </c>
      <c r="AN7107" s="3">
        <v>8.26</v>
      </c>
      <c r="AO7107" s="3">
        <v>9.56</v>
      </c>
      <c r="AP7107" s="3">
        <v>13.88</v>
      </c>
      <c r="AQ7107" s="3">
        <v>10.11</v>
      </c>
      <c r="AR7107" s="3">
        <v>0</v>
      </c>
      <c r="AS7107" s="3">
        <v>16.809999999999999</v>
      </c>
      <c r="AT7107" s="3">
        <v>0</v>
      </c>
      <c r="AU7107" s="3">
        <v>0</v>
      </c>
      <c r="AV7107" s="3">
        <v>17.010000000000002</v>
      </c>
      <c r="AW7107" s="3">
        <v>9.4</v>
      </c>
      <c r="AX7107" s="3">
        <v>7.38</v>
      </c>
      <c r="AY7107" s="3">
        <v>9.64</v>
      </c>
      <c r="AZ7107" s="3">
        <v>10.19</v>
      </c>
      <c r="BA7107" s="3">
        <v>9.7100000000000009</v>
      </c>
      <c r="BB7107" s="3">
        <v>7.64</v>
      </c>
      <c r="BC7107" s="3">
        <v>11.42</v>
      </c>
      <c r="BD7107" s="3">
        <v>17.010000000000002</v>
      </c>
    </row>
    <row r="7108" spans="1:56" x14ac:dyDescent="0.3">
      <c r="A7108" s="3" t="s">
        <v>1567</v>
      </c>
      <c r="B7108" s="3" t="s">
        <v>96</v>
      </c>
      <c r="C7108" s="3" t="s">
        <v>341</v>
      </c>
      <c r="D7108" s="3">
        <v>0.46</v>
      </c>
      <c r="E7108" s="3">
        <v>0.69</v>
      </c>
      <c r="F7108" s="3">
        <v>0.72</v>
      </c>
      <c r="G7108" s="3">
        <v>0.61</v>
      </c>
      <c r="H7108" s="3">
        <v>1.1299999999999999</v>
      </c>
      <c r="I7108" s="3">
        <v>1.1399999999999999</v>
      </c>
      <c r="J7108" s="3">
        <v>1.42</v>
      </c>
      <c r="K7108" s="3">
        <v>1.73</v>
      </c>
      <c r="L7108" s="3">
        <v>1.9</v>
      </c>
      <c r="M7108" s="3">
        <v>2.6</v>
      </c>
      <c r="N7108" s="3">
        <v>3.44</v>
      </c>
      <c r="O7108" s="3">
        <v>4.3600000000000003</v>
      </c>
      <c r="P7108" s="3">
        <v>4.1500000000000004</v>
      </c>
      <c r="Q7108" s="3">
        <v>4.3099999999999996</v>
      </c>
      <c r="R7108" s="3">
        <v>0</v>
      </c>
      <c r="S7108" s="3">
        <v>3.94</v>
      </c>
      <c r="T7108" s="3">
        <v>2.16</v>
      </c>
      <c r="U7108" s="3">
        <v>2.93</v>
      </c>
      <c r="V7108" s="3">
        <v>2.2200000000000002</v>
      </c>
      <c r="W7108" s="3">
        <v>2.71</v>
      </c>
      <c r="X7108" s="3">
        <v>3.02</v>
      </c>
      <c r="Y7108" s="3">
        <v>2.2200000000000002</v>
      </c>
      <c r="Z7108" s="3">
        <v>2.38</v>
      </c>
      <c r="AA7108" s="3">
        <v>2.19</v>
      </c>
      <c r="AB7108" s="3">
        <v>2.2599999999999998</v>
      </c>
      <c r="AC7108" s="3">
        <v>2.48</v>
      </c>
      <c r="AD7108" s="3">
        <v>2.85</v>
      </c>
      <c r="AE7108" s="3">
        <v>2.68</v>
      </c>
      <c r="AF7108" s="3">
        <v>2.04</v>
      </c>
      <c r="AG7108" s="3">
        <v>2.4300000000000002</v>
      </c>
      <c r="AH7108" s="3">
        <v>4.25</v>
      </c>
      <c r="AI7108" s="3">
        <v>3.56</v>
      </c>
      <c r="AJ7108" s="3">
        <v>3.71</v>
      </c>
      <c r="AK7108" s="3">
        <v>4.97</v>
      </c>
      <c r="AL7108" s="3">
        <v>5.07</v>
      </c>
      <c r="AM7108" s="3">
        <v>6.83</v>
      </c>
      <c r="AN7108" s="3">
        <v>8.5500000000000007</v>
      </c>
      <c r="AO7108" s="3">
        <v>8.9</v>
      </c>
      <c r="AP7108" s="3">
        <v>13.42</v>
      </c>
      <c r="AQ7108" s="3">
        <v>9.39</v>
      </c>
      <c r="AR7108" s="3">
        <v>11.59</v>
      </c>
      <c r="AS7108" s="3">
        <v>0</v>
      </c>
      <c r="AT7108" s="3">
        <v>0</v>
      </c>
      <c r="AU7108" s="3">
        <v>0</v>
      </c>
      <c r="AV7108" s="3">
        <v>0</v>
      </c>
      <c r="AW7108" s="3">
        <v>0</v>
      </c>
      <c r="AX7108" s="3">
        <v>0</v>
      </c>
      <c r="AY7108" s="3">
        <v>0</v>
      </c>
      <c r="AZ7108" s="3">
        <v>0</v>
      </c>
      <c r="BA7108" s="3">
        <v>0</v>
      </c>
      <c r="BB7108" s="3">
        <v>0</v>
      </c>
      <c r="BC7108" s="3">
        <v>0</v>
      </c>
      <c r="BD7108" s="3">
        <v>0</v>
      </c>
    </row>
    <row r="7109" spans="1:56" x14ac:dyDescent="0.3">
      <c r="A7109" s="3" t="s">
        <v>1567</v>
      </c>
      <c r="B7109" s="3" t="s">
        <v>96</v>
      </c>
      <c r="C7109" s="3" t="s">
        <v>343</v>
      </c>
      <c r="D7109" s="3">
        <v>0.4</v>
      </c>
      <c r="E7109" s="3">
        <v>0.51</v>
      </c>
      <c r="F7109" s="3">
        <v>0.45</v>
      </c>
      <c r="G7109" s="3">
        <v>0.54</v>
      </c>
      <c r="H7109" s="3">
        <v>1.58</v>
      </c>
      <c r="I7109" s="3">
        <v>1.82</v>
      </c>
      <c r="J7109" s="3">
        <v>1.83</v>
      </c>
      <c r="K7109" s="3">
        <v>2.15</v>
      </c>
      <c r="L7109" s="3">
        <v>2.0099999999999998</v>
      </c>
      <c r="M7109" s="3">
        <v>2.46</v>
      </c>
      <c r="N7109" s="3">
        <v>3.53</v>
      </c>
      <c r="O7109" s="3">
        <v>4.79</v>
      </c>
      <c r="P7109" s="3">
        <v>4.18</v>
      </c>
      <c r="Q7109" s="3">
        <v>4.21</v>
      </c>
      <c r="R7109" s="3">
        <v>4.87</v>
      </c>
      <c r="S7109" s="3">
        <v>4.5</v>
      </c>
      <c r="T7109" s="3">
        <v>2.67</v>
      </c>
      <c r="U7109" s="3">
        <v>2.97</v>
      </c>
      <c r="V7109" s="3">
        <v>2.4</v>
      </c>
      <c r="W7109" s="3">
        <v>2.81</v>
      </c>
      <c r="X7109" s="3">
        <v>3.25</v>
      </c>
      <c r="Y7109" s="3">
        <v>2.59</v>
      </c>
      <c r="Z7109" s="3">
        <v>2.61</v>
      </c>
      <c r="AA7109" s="3">
        <v>2.2999999999999998</v>
      </c>
      <c r="AB7109" s="3">
        <v>2.36</v>
      </c>
      <c r="AC7109" s="3">
        <v>2.72</v>
      </c>
      <c r="AD7109" s="3">
        <v>3.42</v>
      </c>
      <c r="AE7109" s="3">
        <v>3.2</v>
      </c>
      <c r="AF7109" s="3">
        <v>2.2200000000000002</v>
      </c>
      <c r="AG7109" s="3">
        <v>2.73</v>
      </c>
      <c r="AH7109" s="3">
        <v>4.4000000000000004</v>
      </c>
      <c r="AI7109" s="3">
        <v>3.76</v>
      </c>
      <c r="AJ7109" s="3">
        <v>3.91</v>
      </c>
      <c r="AK7109" s="3">
        <v>4.9800000000000004</v>
      </c>
      <c r="AL7109" s="3">
        <v>5</v>
      </c>
      <c r="AM7109" s="3">
        <v>7.11</v>
      </c>
      <c r="AN7109" s="3">
        <v>8.26</v>
      </c>
      <c r="AO7109" s="3">
        <v>9.56</v>
      </c>
      <c r="AP7109" s="3">
        <v>13.88</v>
      </c>
      <c r="AQ7109" s="3">
        <v>10.11</v>
      </c>
      <c r="AR7109" s="3">
        <v>12.85</v>
      </c>
      <c r="AS7109" s="3">
        <v>16.809999999999999</v>
      </c>
      <c r="AT7109" s="3">
        <v>17.59</v>
      </c>
      <c r="AU7109" s="3">
        <v>17.38</v>
      </c>
      <c r="AV7109" s="3">
        <v>17.010000000000002</v>
      </c>
      <c r="AW7109" s="3">
        <v>9.4</v>
      </c>
      <c r="AX7109" s="3">
        <v>7.38</v>
      </c>
      <c r="AY7109" s="3">
        <v>9.64</v>
      </c>
      <c r="AZ7109" s="3">
        <v>10.19</v>
      </c>
      <c r="BA7109" s="3">
        <v>9.7100000000000009</v>
      </c>
      <c r="BB7109" s="3">
        <v>7.64</v>
      </c>
      <c r="BC7109" s="3">
        <v>11.42</v>
      </c>
      <c r="BD7109" s="3">
        <v>17.010000000000002</v>
      </c>
    </row>
    <row r="7110" spans="1:56" x14ac:dyDescent="0.3">
      <c r="A7110" s="3" t="s">
        <v>1567</v>
      </c>
      <c r="B7110" s="3" t="s">
        <v>96</v>
      </c>
      <c r="C7110" s="3" t="s">
        <v>347</v>
      </c>
      <c r="D7110" s="3">
        <v>0.42</v>
      </c>
      <c r="E7110" s="3">
        <v>0.56000000000000005</v>
      </c>
      <c r="F7110" s="3">
        <v>0.55000000000000004</v>
      </c>
      <c r="G7110" s="3">
        <v>0.56999999999999995</v>
      </c>
      <c r="H7110" s="3">
        <v>1.28</v>
      </c>
      <c r="I7110" s="3">
        <v>1.4</v>
      </c>
      <c r="J7110" s="3">
        <v>1.63</v>
      </c>
      <c r="K7110" s="3">
        <v>1.95</v>
      </c>
      <c r="L7110" s="3">
        <v>1.94</v>
      </c>
      <c r="M7110" s="3">
        <v>2.5</v>
      </c>
      <c r="N7110" s="3">
        <v>3.43</v>
      </c>
      <c r="O7110" s="3">
        <v>4.45</v>
      </c>
      <c r="P7110" s="3">
        <v>4.0599999999999996</v>
      </c>
      <c r="Q7110" s="3">
        <v>4.17</v>
      </c>
      <c r="R7110" s="3">
        <v>4.9400000000000004</v>
      </c>
      <c r="S7110" s="3">
        <v>4.3600000000000003</v>
      </c>
      <c r="T7110" s="3">
        <v>2.5</v>
      </c>
      <c r="U7110" s="3">
        <v>2.93</v>
      </c>
      <c r="V7110" s="3">
        <v>2.2999999999999998</v>
      </c>
      <c r="W7110" s="3">
        <v>2.7</v>
      </c>
      <c r="X7110" s="3">
        <v>3.11</v>
      </c>
      <c r="Y7110" s="3">
        <v>2.42</v>
      </c>
      <c r="Z7110" s="3">
        <v>2.5</v>
      </c>
      <c r="AA7110" s="3">
        <v>2.25</v>
      </c>
      <c r="AB7110" s="3">
        <v>2.35</v>
      </c>
      <c r="AC7110" s="3">
        <v>2.68</v>
      </c>
      <c r="AD7110" s="3">
        <v>3.29</v>
      </c>
      <c r="AE7110" s="3">
        <v>3.08</v>
      </c>
      <c r="AF7110" s="3">
        <v>2.15</v>
      </c>
      <c r="AG7110" s="3">
        <v>2.65</v>
      </c>
      <c r="AH7110" s="3">
        <v>4.34</v>
      </c>
      <c r="AI7110" s="3">
        <v>3.68</v>
      </c>
      <c r="AJ7110" s="3">
        <v>3.85</v>
      </c>
      <c r="AK7110" s="3">
        <v>4.99</v>
      </c>
      <c r="AL7110" s="3">
        <v>5.12</v>
      </c>
      <c r="AM7110" s="3">
        <v>7.04</v>
      </c>
      <c r="AN7110" s="3">
        <v>8.52</v>
      </c>
      <c r="AO7110" s="3">
        <v>9.4600000000000009</v>
      </c>
      <c r="AP7110" s="3">
        <v>13.53</v>
      </c>
      <c r="AQ7110" s="3">
        <v>9.7100000000000009</v>
      </c>
      <c r="AR7110" s="3">
        <v>11.03</v>
      </c>
      <c r="AS7110" s="3">
        <v>14.72</v>
      </c>
      <c r="AT7110" s="3">
        <v>16.14</v>
      </c>
      <c r="AU7110" s="3">
        <v>15.5</v>
      </c>
      <c r="AV7110" s="3">
        <v>15.13</v>
      </c>
      <c r="AW7110" s="3">
        <v>8.01</v>
      </c>
      <c r="AX7110" s="3">
        <v>5.96</v>
      </c>
      <c r="AY7110" s="3">
        <v>8.1999999999999993</v>
      </c>
      <c r="AZ7110" s="3">
        <v>10.210000000000001</v>
      </c>
      <c r="BA7110" s="3">
        <v>9.64</v>
      </c>
      <c r="BB7110" s="3">
        <v>7.53</v>
      </c>
      <c r="BC7110" s="3">
        <v>10.64</v>
      </c>
      <c r="BD7110" s="3">
        <v>18.28</v>
      </c>
    </row>
    <row r="7111" spans="1:56" x14ac:dyDescent="0.3">
      <c r="A7111" s="3" t="s">
        <v>1567</v>
      </c>
      <c r="B7111" s="3" t="s">
        <v>96</v>
      </c>
      <c r="C7111" s="3" t="s">
        <v>438</v>
      </c>
      <c r="D7111" s="3">
        <v>0.4</v>
      </c>
      <c r="E7111" s="3">
        <v>0.54</v>
      </c>
      <c r="F7111" s="3">
        <v>0.51</v>
      </c>
      <c r="G7111" s="3">
        <v>0.55000000000000004</v>
      </c>
      <c r="H7111" s="3">
        <v>1.45</v>
      </c>
      <c r="I7111" s="3">
        <v>1.75</v>
      </c>
      <c r="J7111" s="3">
        <v>1.76</v>
      </c>
      <c r="K7111" s="3">
        <v>2.09</v>
      </c>
      <c r="L7111" s="3">
        <v>1.97</v>
      </c>
      <c r="M7111" s="3">
        <v>2.46</v>
      </c>
      <c r="N7111" s="3">
        <v>3.42</v>
      </c>
      <c r="O7111" s="3">
        <v>4.49</v>
      </c>
      <c r="P7111" s="3">
        <v>4.05</v>
      </c>
      <c r="Q7111" s="3">
        <v>4.17</v>
      </c>
      <c r="R7111" s="3">
        <v>4.9400000000000004</v>
      </c>
      <c r="S7111" s="3">
        <v>4.3600000000000003</v>
      </c>
      <c r="T7111" s="3">
        <v>2.5</v>
      </c>
      <c r="U7111" s="3">
        <v>2.93</v>
      </c>
      <c r="V7111" s="3">
        <v>2.2999999999999998</v>
      </c>
      <c r="W7111" s="3">
        <v>2.7</v>
      </c>
      <c r="X7111" s="3">
        <v>3.11</v>
      </c>
      <c r="Y7111" s="3">
        <v>2.42</v>
      </c>
      <c r="Z7111" s="3">
        <v>2.5</v>
      </c>
      <c r="AA7111" s="3">
        <v>2.25</v>
      </c>
      <c r="AB7111" s="3">
        <v>2.35</v>
      </c>
      <c r="AC7111" s="3">
        <v>2.69</v>
      </c>
      <c r="AD7111" s="3">
        <v>3.29</v>
      </c>
      <c r="AE7111" s="3">
        <v>3.08</v>
      </c>
      <c r="AF7111" s="3">
        <v>2.16</v>
      </c>
      <c r="AG7111" s="3">
        <v>2.69</v>
      </c>
      <c r="AH7111" s="3">
        <v>4.3499999999999996</v>
      </c>
      <c r="AI7111" s="3">
        <v>3.69</v>
      </c>
      <c r="AJ7111" s="3">
        <v>3.86</v>
      </c>
      <c r="AK7111" s="3">
        <v>4.99</v>
      </c>
      <c r="AL7111" s="3">
        <v>5.12</v>
      </c>
      <c r="AM7111" s="3">
        <v>7.05</v>
      </c>
      <c r="AN7111" s="3">
        <v>8.52</v>
      </c>
      <c r="AO7111" s="3">
        <v>9.4700000000000006</v>
      </c>
      <c r="AP7111" s="3">
        <v>13.53</v>
      </c>
      <c r="AQ7111" s="3">
        <v>9.7100000000000009</v>
      </c>
      <c r="AR7111" s="3">
        <v>11.03</v>
      </c>
      <c r="AS7111" s="3">
        <v>14.72</v>
      </c>
      <c r="AT7111" s="3">
        <v>16.14</v>
      </c>
      <c r="AU7111" s="3">
        <v>15.5</v>
      </c>
      <c r="AV7111" s="3">
        <v>15.13</v>
      </c>
      <c r="AW7111" s="3">
        <v>8.01</v>
      </c>
      <c r="AX7111" s="3">
        <v>5.96</v>
      </c>
      <c r="AY7111" s="3">
        <v>8.1999999999999993</v>
      </c>
      <c r="AZ7111" s="3">
        <v>10.210000000000001</v>
      </c>
      <c r="BA7111" s="3">
        <v>9.64</v>
      </c>
      <c r="BB7111" s="3">
        <v>7.53</v>
      </c>
      <c r="BC7111" s="3">
        <v>10.64</v>
      </c>
      <c r="BD7111" s="3">
        <v>18.28</v>
      </c>
    </row>
    <row r="7112" spans="1:56" x14ac:dyDescent="0.3">
      <c r="A7112" s="3" t="s">
        <v>1567</v>
      </c>
      <c r="B7112" s="3" t="s">
        <v>96</v>
      </c>
      <c r="C7112" s="3" t="s">
        <v>1558</v>
      </c>
      <c r="AP7112" s="3">
        <v>0</v>
      </c>
      <c r="AQ7112" s="3">
        <v>0</v>
      </c>
      <c r="AR7112" s="3">
        <v>0</v>
      </c>
      <c r="AS7112" s="3">
        <v>0</v>
      </c>
      <c r="AT7112" s="3">
        <v>0</v>
      </c>
      <c r="AU7112" s="3">
        <v>0</v>
      </c>
      <c r="AV7112" s="3">
        <v>0</v>
      </c>
      <c r="AW7112" s="3">
        <v>0</v>
      </c>
      <c r="AX7112" s="3">
        <v>0</v>
      </c>
      <c r="AY7112" s="3">
        <v>0</v>
      </c>
      <c r="AZ7112" s="3">
        <v>0</v>
      </c>
      <c r="BA7112" s="3">
        <v>0</v>
      </c>
      <c r="BB7112" s="3">
        <v>0</v>
      </c>
      <c r="BC7112" s="3">
        <v>0</v>
      </c>
      <c r="BD7112" s="3">
        <v>0</v>
      </c>
    </row>
    <row r="7113" spans="1:56" x14ac:dyDescent="0.3">
      <c r="A7113" s="3" t="s">
        <v>1567</v>
      </c>
      <c r="B7113" s="3" t="s">
        <v>96</v>
      </c>
      <c r="C7113" s="3" t="s">
        <v>349</v>
      </c>
      <c r="D7113" s="3">
        <v>1.96</v>
      </c>
      <c r="E7113" s="3">
        <v>2</v>
      </c>
      <c r="F7113" s="3">
        <v>2</v>
      </c>
      <c r="G7113" s="3">
        <v>2.08</v>
      </c>
      <c r="H7113" s="3">
        <v>2.6</v>
      </c>
      <c r="I7113" s="3">
        <v>3.12</v>
      </c>
      <c r="J7113" s="3">
        <v>3.12</v>
      </c>
      <c r="K7113" s="3">
        <v>3.12</v>
      </c>
      <c r="L7113" s="3">
        <v>3.12</v>
      </c>
      <c r="M7113" s="3">
        <v>5.04</v>
      </c>
      <c r="N7113" s="3">
        <v>10.48</v>
      </c>
      <c r="O7113" s="3">
        <v>10.72</v>
      </c>
      <c r="P7113" s="3">
        <v>10.72</v>
      </c>
      <c r="Q7113" s="3">
        <v>10.72</v>
      </c>
      <c r="R7113" s="3">
        <v>11.13</v>
      </c>
      <c r="S7113" s="3">
        <v>10.87</v>
      </c>
      <c r="T7113" s="3">
        <v>10.73</v>
      </c>
      <c r="U7113" s="3">
        <v>10.73</v>
      </c>
      <c r="V7113" s="3">
        <v>10.84</v>
      </c>
      <c r="W7113" s="3">
        <v>10</v>
      </c>
      <c r="X7113" s="3">
        <v>9.7100000000000009</v>
      </c>
      <c r="Y7113" s="3">
        <v>9.51</v>
      </c>
      <c r="Z7113" s="3">
        <v>9.5500000000000007</v>
      </c>
      <c r="AA7113" s="3">
        <v>9.4700000000000006</v>
      </c>
      <c r="AB7113" s="3">
        <v>9.57</v>
      </c>
      <c r="AC7113" s="3">
        <v>9.84</v>
      </c>
      <c r="AD7113" s="3">
        <v>10.5</v>
      </c>
      <c r="AE7113" s="3">
        <v>10.46</v>
      </c>
      <c r="AF7113" s="3">
        <v>9.02</v>
      </c>
      <c r="AG7113" s="3">
        <v>9.93</v>
      </c>
      <c r="AH7113" s="3">
        <v>12.69</v>
      </c>
      <c r="AI7113" s="3">
        <v>12.1</v>
      </c>
      <c r="AJ7113" s="3">
        <v>11.4</v>
      </c>
      <c r="AK7113" s="3">
        <v>13.16</v>
      </c>
      <c r="AL7113" s="3">
        <v>15.67</v>
      </c>
      <c r="AM7113" s="3">
        <v>19.14</v>
      </c>
      <c r="AN7113" s="3">
        <v>21.73</v>
      </c>
      <c r="AO7113" s="3">
        <v>23.79</v>
      </c>
      <c r="AP7113" s="3">
        <v>27.78</v>
      </c>
      <c r="AQ7113" s="3">
        <v>20.2</v>
      </c>
      <c r="AR7113" s="3">
        <v>24.1</v>
      </c>
      <c r="AS7113" s="3">
        <v>30.44</v>
      </c>
      <c r="AT7113" s="3">
        <v>31.33</v>
      </c>
      <c r="AU7113" s="3">
        <v>30.47</v>
      </c>
      <c r="AV7113" s="3">
        <v>29.27</v>
      </c>
      <c r="AW7113" s="3">
        <v>21.53</v>
      </c>
      <c r="AX7113" s="3">
        <v>19.21</v>
      </c>
      <c r="AY7113" s="3">
        <v>21.57</v>
      </c>
      <c r="AZ7113" s="3">
        <v>23.98</v>
      </c>
      <c r="BA7113" s="3">
        <v>23.01</v>
      </c>
      <c r="BB7113" s="3">
        <v>19.18</v>
      </c>
      <c r="BC7113" s="3">
        <v>26.41</v>
      </c>
      <c r="BD7113" s="3">
        <v>34.51</v>
      </c>
    </row>
    <row r="7114" spans="1:56" x14ac:dyDescent="0.3">
      <c r="A7114" s="3" t="s">
        <v>1567</v>
      </c>
      <c r="B7114" s="3" t="s">
        <v>96</v>
      </c>
      <c r="C7114" s="3" t="s">
        <v>1410</v>
      </c>
      <c r="AP7114" s="3">
        <v>0</v>
      </c>
      <c r="AQ7114" s="3">
        <v>0</v>
      </c>
      <c r="AR7114" s="3">
        <v>0</v>
      </c>
      <c r="AS7114" s="3">
        <v>0</v>
      </c>
      <c r="AT7114" s="3">
        <v>0</v>
      </c>
      <c r="AU7114" s="3">
        <v>3</v>
      </c>
      <c r="AV7114" s="3">
        <v>3</v>
      </c>
      <c r="AW7114" s="3">
        <v>3</v>
      </c>
      <c r="AX7114" s="3">
        <v>19</v>
      </c>
      <c r="AY7114" s="3">
        <v>254</v>
      </c>
      <c r="AZ7114" s="3">
        <v>351</v>
      </c>
      <c r="BA7114" s="3">
        <v>656</v>
      </c>
      <c r="BB7114" s="3">
        <v>1097</v>
      </c>
      <c r="BC7114" s="3">
        <v>1134</v>
      </c>
      <c r="BD7114" s="3">
        <v>1339</v>
      </c>
    </row>
    <row r="7115" spans="1:56" x14ac:dyDescent="0.3">
      <c r="A7115" s="3" t="s">
        <v>1567</v>
      </c>
      <c r="B7115" s="3" t="s">
        <v>96</v>
      </c>
      <c r="C7115" s="3" t="s">
        <v>1560</v>
      </c>
      <c r="AP7115" s="3">
        <v>0</v>
      </c>
      <c r="AQ7115" s="3">
        <v>0</v>
      </c>
      <c r="AR7115" s="3">
        <v>0</v>
      </c>
      <c r="AS7115" s="3">
        <v>0</v>
      </c>
      <c r="AT7115" s="3">
        <v>0</v>
      </c>
      <c r="AU7115" s="3">
        <v>0</v>
      </c>
      <c r="AV7115" s="3">
        <v>21.8</v>
      </c>
      <c r="AW7115" s="3">
        <v>19.3</v>
      </c>
      <c r="AX7115" s="3">
        <v>21.3</v>
      </c>
      <c r="AY7115" s="3">
        <v>18.3</v>
      </c>
      <c r="AZ7115" s="3">
        <v>21</v>
      </c>
      <c r="BA7115" s="3">
        <v>21.8</v>
      </c>
      <c r="BB7115" s="3">
        <v>22.7</v>
      </c>
      <c r="BC7115" s="3">
        <v>23.4</v>
      </c>
      <c r="BD7115" s="3">
        <v>22.9</v>
      </c>
    </row>
    <row r="7116" spans="1:56" x14ac:dyDescent="0.3">
      <c r="A7116" s="3" t="s">
        <v>1567</v>
      </c>
      <c r="B7116" s="3" t="s">
        <v>96</v>
      </c>
      <c r="C7116" s="3" t="s">
        <v>351</v>
      </c>
      <c r="D7116" s="3">
        <v>2.34</v>
      </c>
      <c r="E7116" s="3">
        <v>2.4700000000000002</v>
      </c>
      <c r="F7116" s="3">
        <v>2.59</v>
      </c>
      <c r="G7116" s="3">
        <v>2.72</v>
      </c>
      <c r="H7116" s="3">
        <v>3.85</v>
      </c>
      <c r="I7116" s="3">
        <v>4.04</v>
      </c>
      <c r="J7116" s="3">
        <v>4.28</v>
      </c>
      <c r="K7116" s="3">
        <v>4.5599999999999996</v>
      </c>
      <c r="L7116" s="3">
        <v>4.6900000000000004</v>
      </c>
      <c r="M7116" s="3">
        <v>6.61</v>
      </c>
      <c r="N7116" s="3">
        <v>9.42</v>
      </c>
      <c r="O7116" s="3">
        <v>10.6</v>
      </c>
      <c r="P7116" s="3">
        <v>10</v>
      </c>
      <c r="Q7116" s="3">
        <v>8.8000000000000007</v>
      </c>
      <c r="R7116" s="3">
        <v>8.51</v>
      </c>
      <c r="S7116" s="3">
        <v>8.39</v>
      </c>
      <c r="T7116" s="3">
        <v>6.21</v>
      </c>
      <c r="U7116" s="3">
        <v>6.8</v>
      </c>
      <c r="V7116" s="3">
        <v>6.75</v>
      </c>
      <c r="W7116" s="3">
        <v>7.48</v>
      </c>
      <c r="X7116" s="3">
        <v>8.5299999999999994</v>
      </c>
      <c r="Y7116" s="3">
        <v>8.15</v>
      </c>
      <c r="Z7116" s="3">
        <v>7.93</v>
      </c>
      <c r="AA7116" s="3">
        <v>7.71</v>
      </c>
      <c r="AB7116" s="3">
        <v>7.87</v>
      </c>
      <c r="AC7116" s="3">
        <v>8.1300000000000008</v>
      </c>
      <c r="AD7116" s="3">
        <v>8.69</v>
      </c>
      <c r="AE7116" s="3">
        <v>8.52</v>
      </c>
      <c r="AF7116" s="3">
        <v>7.28</v>
      </c>
      <c r="AG7116" s="3">
        <v>7.97</v>
      </c>
      <c r="AH7116" s="3">
        <v>10.8</v>
      </c>
      <c r="AI7116" s="3">
        <v>10.09</v>
      </c>
      <c r="AJ7116" s="3">
        <v>9.83</v>
      </c>
      <c r="AK7116" s="3">
        <v>11.19</v>
      </c>
      <c r="AL7116" s="3">
        <v>13.38</v>
      </c>
      <c r="AM7116" s="3">
        <v>17.02</v>
      </c>
      <c r="AN7116" s="3">
        <v>18.989999999999998</v>
      </c>
      <c r="AO7116" s="3">
        <v>20.62</v>
      </c>
      <c r="AP7116" s="3">
        <v>25.65</v>
      </c>
      <c r="AQ7116" s="3">
        <v>17.43</v>
      </c>
      <c r="AR7116" s="3">
        <v>20.81</v>
      </c>
      <c r="AS7116" s="3">
        <v>26.48</v>
      </c>
      <c r="AT7116" s="3">
        <v>27.29</v>
      </c>
      <c r="AU7116" s="3">
        <v>26.83</v>
      </c>
      <c r="AV7116" s="3">
        <v>25.96</v>
      </c>
      <c r="AW7116" s="3">
        <v>18.38</v>
      </c>
      <c r="AX7116" s="3">
        <v>16.41</v>
      </c>
      <c r="AY7116" s="3">
        <v>18.27</v>
      </c>
      <c r="AZ7116" s="3">
        <v>20.39</v>
      </c>
      <c r="BA7116" s="3">
        <v>19.47</v>
      </c>
      <c r="BB7116" s="3">
        <v>16.420000000000002</v>
      </c>
      <c r="BC7116" s="3">
        <v>21.95</v>
      </c>
    </row>
    <row r="7117" spans="1:56" x14ac:dyDescent="0.3">
      <c r="A7117" s="3" t="s">
        <v>1567</v>
      </c>
      <c r="B7117" s="3" t="s">
        <v>96</v>
      </c>
      <c r="C7117" s="3" t="s">
        <v>353</v>
      </c>
      <c r="D7117" s="3">
        <v>2.37</v>
      </c>
      <c r="E7117" s="3">
        <v>2.57</v>
      </c>
      <c r="F7117" s="3">
        <v>2.74</v>
      </c>
      <c r="G7117" s="3">
        <v>2.88</v>
      </c>
      <c r="H7117" s="3">
        <v>3.91</v>
      </c>
      <c r="I7117" s="3">
        <v>4.75</v>
      </c>
      <c r="J7117" s="3">
        <v>4.25</v>
      </c>
      <c r="K7117" s="3">
        <v>5.13</v>
      </c>
      <c r="L7117" s="3">
        <v>6.07</v>
      </c>
      <c r="M7117" s="3">
        <v>7.22</v>
      </c>
      <c r="N7117" s="3">
        <v>7.51</v>
      </c>
      <c r="O7117" s="3">
        <v>9.3699999999999992</v>
      </c>
      <c r="P7117" s="3">
        <v>11.21</v>
      </c>
      <c r="Q7117" s="3">
        <v>11.14</v>
      </c>
      <c r="R7117" s="3">
        <v>11.68</v>
      </c>
      <c r="S7117" s="3">
        <v>12.66</v>
      </c>
      <c r="T7117" s="3">
        <v>12.34</v>
      </c>
      <c r="U7117" s="3">
        <v>12.49</v>
      </c>
      <c r="V7117" s="3">
        <v>12.26</v>
      </c>
      <c r="W7117" s="3">
        <v>13</v>
      </c>
      <c r="X7117" s="3">
        <v>13.63</v>
      </c>
      <c r="Y7117" s="3">
        <v>13.75</v>
      </c>
      <c r="Z7117" s="3">
        <v>13.37</v>
      </c>
      <c r="AA7117" s="3">
        <v>13.3</v>
      </c>
      <c r="AB7117" s="3">
        <v>13.75</v>
      </c>
      <c r="AC7117" s="3">
        <v>13.7</v>
      </c>
      <c r="AD7117" s="3">
        <v>13.91</v>
      </c>
      <c r="AE7117" s="3">
        <v>14.1</v>
      </c>
      <c r="AF7117" s="3">
        <v>13.66</v>
      </c>
      <c r="AG7117" s="3">
        <v>13.4</v>
      </c>
      <c r="AH7117" s="3">
        <v>14.89</v>
      </c>
      <c r="AI7117" s="3">
        <v>15.67</v>
      </c>
      <c r="AJ7117" s="3">
        <v>15.49</v>
      </c>
      <c r="AK7117" s="3">
        <v>16.47</v>
      </c>
      <c r="AL7117" s="3">
        <v>17.16</v>
      </c>
      <c r="AM7117" s="3">
        <v>19.02</v>
      </c>
      <c r="AN7117" s="3">
        <v>19.489999999999998</v>
      </c>
      <c r="AO7117" s="3">
        <v>20.170000000000002</v>
      </c>
      <c r="AP7117" s="3">
        <v>22.03</v>
      </c>
      <c r="AQ7117" s="3">
        <v>21.63</v>
      </c>
      <c r="AR7117" s="3">
        <v>22.03</v>
      </c>
      <c r="AS7117" s="3">
        <v>23.19</v>
      </c>
      <c r="AT7117" s="3">
        <v>23.6</v>
      </c>
      <c r="AU7117" s="3">
        <v>23.82</v>
      </c>
      <c r="AV7117" s="3">
        <v>24.56</v>
      </c>
      <c r="AW7117" s="3">
        <v>23.67</v>
      </c>
      <c r="AX7117" s="3">
        <v>23.61</v>
      </c>
      <c r="AY7117" s="3">
        <v>24.62</v>
      </c>
      <c r="AZ7117" s="3">
        <v>23.74</v>
      </c>
      <c r="BA7117" s="3">
        <v>24.26</v>
      </c>
      <c r="BB7117" s="3">
        <v>23.46</v>
      </c>
      <c r="BC7117" s="3">
        <v>24.83</v>
      </c>
    </row>
    <row r="7118" spans="1:56" x14ac:dyDescent="0.3">
      <c r="A7118" s="3" t="s">
        <v>1567</v>
      </c>
      <c r="B7118" s="3" t="s">
        <v>96</v>
      </c>
      <c r="C7118" s="3" t="s">
        <v>355</v>
      </c>
      <c r="D7118" s="3">
        <v>0.9</v>
      </c>
      <c r="E7118" s="3">
        <v>0.99</v>
      </c>
      <c r="F7118" s="3">
        <v>1.1000000000000001</v>
      </c>
      <c r="G7118" s="3">
        <v>1.26</v>
      </c>
      <c r="H7118" s="3">
        <v>2</v>
      </c>
      <c r="I7118" s="3">
        <v>2.4300000000000002</v>
      </c>
      <c r="J7118" s="3">
        <v>2.56</v>
      </c>
      <c r="K7118" s="3">
        <v>2.93</v>
      </c>
      <c r="L7118" s="3">
        <v>3.24</v>
      </c>
      <c r="M7118" s="3">
        <v>3.7</v>
      </c>
      <c r="N7118" s="3">
        <v>4.2</v>
      </c>
      <c r="O7118" s="3">
        <v>5.19</v>
      </c>
      <c r="P7118" s="3">
        <v>5.72</v>
      </c>
      <c r="Q7118" s="3">
        <v>5.93</v>
      </c>
      <c r="R7118" s="3">
        <v>6.19</v>
      </c>
      <c r="S7118" s="3">
        <v>6.26</v>
      </c>
      <c r="T7118" s="3">
        <v>5.75</v>
      </c>
      <c r="U7118" s="3">
        <v>5.81</v>
      </c>
      <c r="V7118" s="3">
        <v>5.55</v>
      </c>
      <c r="W7118" s="3">
        <v>5.33</v>
      </c>
      <c r="X7118" s="3">
        <v>5.37</v>
      </c>
      <c r="Y7118" s="3">
        <v>5.32</v>
      </c>
      <c r="Z7118" s="3">
        <v>5.17</v>
      </c>
      <c r="AA7118" s="3">
        <v>5.13</v>
      </c>
      <c r="AB7118" s="3">
        <v>5.17</v>
      </c>
      <c r="AC7118" s="3">
        <v>5.05</v>
      </c>
      <c r="AD7118" s="3">
        <v>5.21</v>
      </c>
      <c r="AE7118" s="3">
        <v>5.18</v>
      </c>
      <c r="AF7118" s="3">
        <v>5</v>
      </c>
      <c r="AG7118" s="3">
        <v>5.27</v>
      </c>
      <c r="AH7118" s="3">
        <v>6.06</v>
      </c>
      <c r="AI7118" s="3">
        <v>6.34</v>
      </c>
      <c r="AJ7118" s="3">
        <v>5.9</v>
      </c>
      <c r="AK7118" s="3">
        <v>6.59</v>
      </c>
      <c r="AL7118" s="3">
        <v>7.15</v>
      </c>
      <c r="AM7118" s="3">
        <v>8.74</v>
      </c>
      <c r="AN7118" s="3">
        <v>8.93</v>
      </c>
      <c r="AO7118" s="3">
        <v>9.1199999999999992</v>
      </c>
      <c r="AP7118" s="3">
        <v>11.04</v>
      </c>
      <c r="AQ7118" s="3">
        <v>9.39</v>
      </c>
      <c r="AR7118" s="3">
        <v>9.89</v>
      </c>
      <c r="AS7118" s="3">
        <v>10.45</v>
      </c>
      <c r="AT7118" s="3">
        <v>10.17</v>
      </c>
      <c r="AU7118" s="3">
        <v>10.77</v>
      </c>
      <c r="AV7118" s="3">
        <v>11.32</v>
      </c>
      <c r="AW7118" s="3">
        <v>9.9</v>
      </c>
      <c r="AX7118" s="3">
        <v>9.25</v>
      </c>
      <c r="AY7118" s="3">
        <v>9.67</v>
      </c>
      <c r="AZ7118" s="3">
        <v>9.94</v>
      </c>
      <c r="BA7118" s="3">
        <v>9.74</v>
      </c>
      <c r="BB7118" s="3">
        <v>8.86</v>
      </c>
      <c r="BC7118" s="3">
        <v>10.15</v>
      </c>
    </row>
    <row r="7119" spans="1:56" x14ac:dyDescent="0.3">
      <c r="A7119" s="3" t="s">
        <v>1567</v>
      </c>
      <c r="B7119" s="3" t="s">
        <v>96</v>
      </c>
      <c r="C7119" s="3" t="s">
        <v>358</v>
      </c>
      <c r="D7119" s="3">
        <v>2.73</v>
      </c>
      <c r="E7119" s="3">
        <v>2.94</v>
      </c>
      <c r="F7119" s="3">
        <v>3.21</v>
      </c>
      <c r="G7119" s="3">
        <v>3.58</v>
      </c>
      <c r="H7119" s="3">
        <v>4.7699999999999996</v>
      </c>
      <c r="I7119" s="3">
        <v>5.65</v>
      </c>
      <c r="J7119" s="3">
        <v>5.51</v>
      </c>
      <c r="K7119" s="3">
        <v>6.36</v>
      </c>
      <c r="L7119" s="3">
        <v>6.94</v>
      </c>
      <c r="M7119" s="3">
        <v>8.31</v>
      </c>
      <c r="N7119" s="3">
        <v>9.57</v>
      </c>
      <c r="O7119" s="3">
        <v>11.46</v>
      </c>
      <c r="P7119" s="3">
        <v>12.75</v>
      </c>
      <c r="Q7119" s="3">
        <v>13.61</v>
      </c>
      <c r="R7119" s="3">
        <v>13.56</v>
      </c>
      <c r="S7119" s="3">
        <v>14.4</v>
      </c>
      <c r="T7119" s="3">
        <v>14.75</v>
      </c>
      <c r="U7119" s="3">
        <v>14.47</v>
      </c>
      <c r="V7119" s="3">
        <v>14.7</v>
      </c>
      <c r="W7119" s="3">
        <v>14.86</v>
      </c>
      <c r="X7119" s="3">
        <v>15.99</v>
      </c>
      <c r="Y7119" s="3">
        <v>15.97</v>
      </c>
      <c r="Z7119" s="3">
        <v>15.72</v>
      </c>
      <c r="AA7119" s="3">
        <v>15.77</v>
      </c>
      <c r="AB7119" s="3">
        <v>16.54</v>
      </c>
      <c r="AC7119" s="3">
        <v>16.73</v>
      </c>
      <c r="AD7119" s="3">
        <v>16.46</v>
      </c>
      <c r="AE7119" s="3">
        <v>17.09</v>
      </c>
      <c r="AF7119" s="3">
        <v>17.29</v>
      </c>
      <c r="AG7119" s="3">
        <v>17.399999999999999</v>
      </c>
      <c r="AH7119" s="3">
        <v>17.920000000000002</v>
      </c>
      <c r="AI7119" s="3">
        <v>18.989999999999998</v>
      </c>
      <c r="AJ7119" s="3">
        <v>18.7</v>
      </c>
      <c r="AK7119" s="3">
        <v>19.5</v>
      </c>
      <c r="AL7119" s="3">
        <v>20.170000000000002</v>
      </c>
      <c r="AM7119" s="3">
        <v>22.36</v>
      </c>
      <c r="AN7119" s="3">
        <v>24.03</v>
      </c>
      <c r="AO7119" s="3">
        <v>24.58</v>
      </c>
      <c r="AP7119" s="3">
        <v>26.22</v>
      </c>
      <c r="AQ7119" s="3">
        <v>26.78</v>
      </c>
      <c r="AR7119" s="3">
        <v>26.58</v>
      </c>
      <c r="AS7119" s="3">
        <v>28.31</v>
      </c>
      <c r="AT7119" s="3">
        <v>30.17</v>
      </c>
      <c r="AU7119" s="3">
        <v>29.77</v>
      </c>
      <c r="AV7119" s="3">
        <v>30.71</v>
      </c>
      <c r="AW7119" s="3">
        <v>31.19</v>
      </c>
      <c r="AX7119" s="3">
        <v>31.56</v>
      </c>
      <c r="AY7119" s="3">
        <v>32.979999999999997</v>
      </c>
      <c r="AZ7119" s="3">
        <v>31.04</v>
      </c>
      <c r="BA7119" s="3">
        <v>32.15</v>
      </c>
      <c r="BB7119" s="3">
        <v>31.82</v>
      </c>
      <c r="BC7119" s="3">
        <v>31.9</v>
      </c>
    </row>
    <row r="7120" spans="1:56" x14ac:dyDescent="0.3">
      <c r="A7120" s="3" t="s">
        <v>1567</v>
      </c>
      <c r="B7120" s="3" t="s">
        <v>96</v>
      </c>
      <c r="C7120" s="3" t="s">
        <v>362</v>
      </c>
      <c r="D7120" s="3">
        <v>1.82</v>
      </c>
      <c r="E7120" s="3">
        <v>1.96</v>
      </c>
      <c r="F7120" s="3">
        <v>2.08</v>
      </c>
      <c r="G7120" s="3">
        <v>2.2799999999999998</v>
      </c>
      <c r="H7120" s="3">
        <v>3.26</v>
      </c>
      <c r="I7120" s="3">
        <v>3.74</v>
      </c>
      <c r="J7120" s="3">
        <v>3.82</v>
      </c>
      <c r="K7120" s="3">
        <v>4.2699999999999996</v>
      </c>
      <c r="L7120" s="3">
        <v>4.63</v>
      </c>
      <c r="M7120" s="3">
        <v>5.74</v>
      </c>
      <c r="N7120" s="3">
        <v>7.17</v>
      </c>
      <c r="O7120" s="3">
        <v>8.3800000000000008</v>
      </c>
      <c r="P7120" s="3">
        <v>8.8699999999999992</v>
      </c>
      <c r="Q7120" s="3">
        <v>8.58</v>
      </c>
      <c r="R7120" s="3">
        <v>8.59</v>
      </c>
      <c r="S7120" s="3">
        <v>8.77</v>
      </c>
      <c r="T7120" s="3">
        <v>7.78</v>
      </c>
      <c r="U7120" s="3">
        <v>8.0500000000000007</v>
      </c>
      <c r="V7120" s="3">
        <v>7.86</v>
      </c>
      <c r="W7120" s="3">
        <v>8.07</v>
      </c>
      <c r="X7120" s="3">
        <v>8.58</v>
      </c>
      <c r="Y7120" s="3">
        <v>8.4600000000000009</v>
      </c>
      <c r="Z7120" s="3">
        <v>8.23</v>
      </c>
      <c r="AA7120" s="3">
        <v>8.2200000000000006</v>
      </c>
      <c r="AB7120" s="3">
        <v>8.3699999999999992</v>
      </c>
      <c r="AC7120" s="3">
        <v>8.44</v>
      </c>
      <c r="AD7120" s="3">
        <v>8.7899999999999991</v>
      </c>
      <c r="AE7120" s="3">
        <v>8.6300000000000008</v>
      </c>
      <c r="AF7120" s="3">
        <v>8.2200000000000006</v>
      </c>
      <c r="AG7120" s="3">
        <v>8.67</v>
      </c>
      <c r="AH7120" s="3">
        <v>10.31</v>
      </c>
      <c r="AI7120" s="3">
        <v>10.4</v>
      </c>
      <c r="AJ7120" s="3">
        <v>10.029999999999999</v>
      </c>
      <c r="AK7120" s="3">
        <v>11.1</v>
      </c>
      <c r="AL7120" s="3">
        <v>12.4</v>
      </c>
      <c r="AM7120" s="3">
        <v>14.93</v>
      </c>
      <c r="AN7120" s="3">
        <v>16.12</v>
      </c>
      <c r="AO7120" s="3">
        <v>17.2</v>
      </c>
      <c r="AP7120" s="3">
        <v>20.56</v>
      </c>
      <c r="AQ7120" s="3">
        <v>16.760000000000002</v>
      </c>
      <c r="AR7120" s="3">
        <v>18.55</v>
      </c>
      <c r="AS7120" s="3">
        <v>21.4</v>
      </c>
      <c r="AT7120" s="3">
        <v>21.83</v>
      </c>
      <c r="AU7120" s="3">
        <v>21.96</v>
      </c>
      <c r="AV7120" s="3">
        <v>21.91</v>
      </c>
      <c r="AW7120" s="3">
        <v>18.05</v>
      </c>
      <c r="AX7120" s="3">
        <v>17.07</v>
      </c>
      <c r="AY7120" s="3">
        <v>18.260000000000002</v>
      </c>
      <c r="AZ7120" s="3">
        <v>19.149999999999999</v>
      </c>
      <c r="BA7120" s="3">
        <v>18.84</v>
      </c>
      <c r="BB7120" s="3">
        <v>17.149999999999999</v>
      </c>
      <c r="BC7120" s="3">
        <v>20.21</v>
      </c>
    </row>
    <row r="7121" spans="1:56" x14ac:dyDescent="0.3">
      <c r="A7121" s="3" t="s">
        <v>1567</v>
      </c>
      <c r="B7121" s="3" t="s">
        <v>96</v>
      </c>
      <c r="C7121" s="3" t="s">
        <v>443</v>
      </c>
      <c r="D7121" s="3">
        <v>1.82</v>
      </c>
      <c r="E7121" s="3">
        <v>1.96</v>
      </c>
      <c r="F7121" s="3">
        <v>2.08</v>
      </c>
      <c r="G7121" s="3">
        <v>2.2799999999999998</v>
      </c>
      <c r="H7121" s="3">
        <v>3.26</v>
      </c>
      <c r="I7121" s="3">
        <v>3.74</v>
      </c>
      <c r="J7121" s="3">
        <v>3.82</v>
      </c>
      <c r="K7121" s="3">
        <v>4.2699999999999996</v>
      </c>
      <c r="L7121" s="3">
        <v>4.63</v>
      </c>
      <c r="M7121" s="3">
        <v>5.74</v>
      </c>
      <c r="N7121" s="3">
        <v>7.17</v>
      </c>
      <c r="O7121" s="3">
        <v>8.3800000000000008</v>
      </c>
      <c r="P7121" s="3">
        <v>8.8699999999999992</v>
      </c>
      <c r="Q7121" s="3">
        <v>8.58</v>
      </c>
      <c r="R7121" s="3">
        <v>8.59</v>
      </c>
      <c r="S7121" s="3">
        <v>8.77</v>
      </c>
      <c r="T7121" s="3">
        <v>7.78</v>
      </c>
      <c r="U7121" s="3">
        <v>8.0500000000000007</v>
      </c>
      <c r="V7121" s="3">
        <v>7.86</v>
      </c>
      <c r="W7121" s="3">
        <v>8.07</v>
      </c>
      <c r="X7121" s="3">
        <v>8.58</v>
      </c>
      <c r="Y7121" s="3">
        <v>8.4600000000000009</v>
      </c>
      <c r="Z7121" s="3">
        <v>8.23</v>
      </c>
      <c r="AA7121" s="3">
        <v>8.2200000000000006</v>
      </c>
      <c r="AB7121" s="3">
        <v>8.3699999999999992</v>
      </c>
      <c r="AC7121" s="3">
        <v>8.44</v>
      </c>
      <c r="AD7121" s="3">
        <v>8.7899999999999991</v>
      </c>
      <c r="AE7121" s="3">
        <v>8.6300000000000008</v>
      </c>
      <c r="AF7121" s="3">
        <v>8.2200000000000006</v>
      </c>
      <c r="AG7121" s="3">
        <v>8.67</v>
      </c>
      <c r="AH7121" s="3">
        <v>10.31</v>
      </c>
      <c r="AI7121" s="3">
        <v>10.4</v>
      </c>
      <c r="AJ7121" s="3">
        <v>10.029999999999999</v>
      </c>
      <c r="AK7121" s="3">
        <v>11.1</v>
      </c>
      <c r="AL7121" s="3">
        <v>12.4</v>
      </c>
      <c r="AM7121" s="3">
        <v>14.93</v>
      </c>
      <c r="AN7121" s="3">
        <v>16.12</v>
      </c>
      <c r="AO7121" s="3">
        <v>17.2</v>
      </c>
      <c r="AP7121" s="3">
        <v>20.56</v>
      </c>
      <c r="AQ7121" s="3">
        <v>16.760000000000002</v>
      </c>
      <c r="AR7121" s="3">
        <v>18.55</v>
      </c>
      <c r="AS7121" s="3">
        <v>21.4</v>
      </c>
      <c r="AT7121" s="3">
        <v>21.83</v>
      </c>
      <c r="AU7121" s="3">
        <v>21.96</v>
      </c>
      <c r="AV7121" s="3">
        <v>21.91</v>
      </c>
      <c r="AW7121" s="3">
        <v>18.05</v>
      </c>
      <c r="AX7121" s="3">
        <v>17.07</v>
      </c>
      <c r="AY7121" s="3">
        <v>18.260000000000002</v>
      </c>
      <c r="AZ7121" s="3">
        <v>19.149999999999999</v>
      </c>
      <c r="BA7121" s="3">
        <v>18.84</v>
      </c>
      <c r="BB7121" s="3">
        <v>17.149999999999999</v>
      </c>
      <c r="BC7121" s="3">
        <v>20.21</v>
      </c>
    </row>
    <row r="7122" spans="1:56" x14ac:dyDescent="0.3">
      <c r="A7122" s="3" t="s">
        <v>1567</v>
      </c>
      <c r="B7122" s="3" t="s">
        <v>96</v>
      </c>
      <c r="C7122" s="3" t="s">
        <v>481</v>
      </c>
      <c r="D7122" s="3">
        <v>2597</v>
      </c>
      <c r="E7122" s="3">
        <v>2662</v>
      </c>
      <c r="F7122" s="3">
        <v>2719</v>
      </c>
      <c r="G7122" s="3">
        <v>2777</v>
      </c>
      <c r="H7122" s="3">
        <v>2845</v>
      </c>
      <c r="I7122" s="3">
        <v>2902</v>
      </c>
      <c r="J7122" s="3">
        <v>2944</v>
      </c>
      <c r="K7122" s="3">
        <v>2992</v>
      </c>
      <c r="L7122" s="3">
        <v>3044</v>
      </c>
      <c r="M7122" s="3">
        <v>3090</v>
      </c>
      <c r="N7122" s="3">
        <v>3135</v>
      </c>
      <c r="O7122" s="3">
        <v>3179</v>
      </c>
      <c r="P7122" s="3">
        <v>3208</v>
      </c>
      <c r="Q7122" s="3">
        <v>3234</v>
      </c>
      <c r="R7122" s="3">
        <v>3272</v>
      </c>
      <c r="S7122" s="3">
        <v>3303</v>
      </c>
      <c r="T7122" s="3">
        <v>3343</v>
      </c>
      <c r="U7122" s="3">
        <v>3381</v>
      </c>
      <c r="V7122" s="3">
        <v>3412</v>
      </c>
      <c r="W7122" s="3">
        <v>3457</v>
      </c>
      <c r="X7122" s="3">
        <v>3501</v>
      </c>
      <c r="Y7122" s="3">
        <v>3570</v>
      </c>
      <c r="Z7122" s="3">
        <v>3620</v>
      </c>
      <c r="AA7122" s="3">
        <v>3663</v>
      </c>
      <c r="AB7122" s="3">
        <v>3705</v>
      </c>
      <c r="AC7122" s="3">
        <v>3749</v>
      </c>
      <c r="AD7122" s="3">
        <v>3796</v>
      </c>
      <c r="AE7122" s="3">
        <v>3860</v>
      </c>
      <c r="AF7122" s="3">
        <v>3919</v>
      </c>
      <c r="AG7122" s="3">
        <v>3975</v>
      </c>
      <c r="AH7122" s="3">
        <v>4024</v>
      </c>
      <c r="AI7122" s="3">
        <v>4065</v>
      </c>
      <c r="AJ7122" s="3">
        <v>4108</v>
      </c>
      <c r="AK7122" s="3">
        <v>4150</v>
      </c>
      <c r="AL7122" s="3">
        <v>4211</v>
      </c>
      <c r="AM7122" s="3">
        <v>4270</v>
      </c>
      <c r="AN7122" s="3">
        <v>4358</v>
      </c>
      <c r="AO7122" s="3">
        <v>4444</v>
      </c>
      <c r="AP7122" s="3">
        <v>4529</v>
      </c>
      <c r="AQ7122" s="3">
        <v>4590</v>
      </c>
      <c r="AR7122" s="3">
        <v>4636</v>
      </c>
      <c r="AS7122" s="3">
        <v>4673</v>
      </c>
      <c r="AT7122" s="3">
        <v>4719</v>
      </c>
      <c r="AU7122" s="3">
        <v>4766</v>
      </c>
      <c r="AV7122" s="3">
        <v>4827</v>
      </c>
      <c r="AW7122" s="3">
        <v>4896</v>
      </c>
      <c r="AX7122" s="3">
        <v>4963</v>
      </c>
      <c r="AY7122" s="3">
        <v>5027</v>
      </c>
      <c r="AZ7122" s="3">
        <v>5092</v>
      </c>
      <c r="BA7122" s="3">
        <v>5158</v>
      </c>
      <c r="BB7122" s="3">
        <v>5132</v>
      </c>
      <c r="BC7122" s="3">
        <v>5193</v>
      </c>
      <c r="BD7122" s="3">
        <v>5283</v>
      </c>
    </row>
    <row r="7123" spans="1:56" x14ac:dyDescent="0.3">
      <c r="A7123" s="3" t="s">
        <v>1567</v>
      </c>
      <c r="B7123" s="3" t="s">
        <v>96</v>
      </c>
      <c r="C7123" s="3" t="s">
        <v>1412</v>
      </c>
      <c r="AP7123" s="3">
        <v>220</v>
      </c>
      <c r="AQ7123" s="3">
        <v>220</v>
      </c>
      <c r="AR7123" s="3">
        <v>255</v>
      </c>
      <c r="AS7123" s="3">
        <v>255</v>
      </c>
      <c r="AT7123" s="3">
        <v>345</v>
      </c>
      <c r="AU7123" s="3">
        <v>383</v>
      </c>
      <c r="AV7123" s="3">
        <v>393</v>
      </c>
      <c r="AW7123" s="3">
        <v>397</v>
      </c>
      <c r="AX7123" s="3">
        <v>485</v>
      </c>
      <c r="AY7123" s="3">
        <v>485</v>
      </c>
      <c r="AZ7123" s="3">
        <v>480</v>
      </c>
      <c r="BA7123" s="3">
        <v>508</v>
      </c>
      <c r="BB7123" s="3">
        <v>508</v>
      </c>
      <c r="BC7123" s="3">
        <v>508</v>
      </c>
      <c r="BD7123" s="3">
        <v>405</v>
      </c>
    </row>
    <row r="7124" spans="1:56" x14ac:dyDescent="0.3">
      <c r="A7124" s="3" t="s">
        <v>1567</v>
      </c>
      <c r="B7124" s="3" t="s">
        <v>96</v>
      </c>
      <c r="C7124" s="3" t="s">
        <v>366</v>
      </c>
      <c r="D7124" s="3">
        <v>0.73</v>
      </c>
      <c r="E7124" s="3">
        <v>0.77</v>
      </c>
      <c r="F7124" s="3">
        <v>0.78</v>
      </c>
      <c r="G7124" s="3">
        <v>0.89</v>
      </c>
      <c r="H7124" s="3">
        <v>1.38</v>
      </c>
      <c r="I7124" s="3">
        <v>1.45</v>
      </c>
      <c r="J7124" s="3">
        <v>1.55</v>
      </c>
      <c r="K7124" s="3">
        <v>1.76</v>
      </c>
      <c r="L7124" s="3">
        <v>1.86</v>
      </c>
      <c r="M7124" s="3">
        <v>2.66</v>
      </c>
      <c r="N7124" s="3">
        <v>3.7</v>
      </c>
      <c r="O7124" s="3">
        <v>4.5599999999999996</v>
      </c>
      <c r="P7124" s="3">
        <v>4.42</v>
      </c>
      <c r="Q7124" s="3">
        <v>4.28</v>
      </c>
      <c r="R7124" s="3">
        <v>4.3600000000000003</v>
      </c>
      <c r="S7124" s="3">
        <v>4.1900000000000004</v>
      </c>
      <c r="T7124" s="3">
        <v>3.36</v>
      </c>
      <c r="U7124" s="3">
        <v>3.2</v>
      </c>
      <c r="V7124" s="3">
        <v>3.23</v>
      </c>
      <c r="W7124" s="3">
        <v>3.57</v>
      </c>
      <c r="X7124" s="3">
        <v>3.53</v>
      </c>
      <c r="Y7124" s="3">
        <v>3.38</v>
      </c>
      <c r="Z7124" s="3">
        <v>3.09</v>
      </c>
      <c r="AA7124" s="3">
        <v>3.02</v>
      </c>
      <c r="AB7124" s="3">
        <v>2.93</v>
      </c>
      <c r="AC7124" s="3">
        <v>2.87</v>
      </c>
      <c r="AD7124" s="3">
        <v>3.29</v>
      </c>
      <c r="AE7124" s="3">
        <v>3.28</v>
      </c>
      <c r="AF7124" s="3">
        <v>2.84</v>
      </c>
      <c r="AG7124" s="3">
        <v>2.91</v>
      </c>
      <c r="AH7124" s="3">
        <v>4.37</v>
      </c>
      <c r="AI7124" s="3">
        <v>4.17</v>
      </c>
      <c r="AJ7124" s="3">
        <v>3.78</v>
      </c>
      <c r="AK7124" s="3">
        <v>4.54</v>
      </c>
      <c r="AL7124" s="3">
        <v>5.16</v>
      </c>
      <c r="AM7124" s="3">
        <v>6.83</v>
      </c>
      <c r="AN7124" s="3">
        <v>7.87</v>
      </c>
      <c r="AO7124" s="3">
        <v>8.6999999999999993</v>
      </c>
      <c r="AP7124" s="3">
        <v>10.72</v>
      </c>
      <c r="AQ7124" s="3">
        <v>8.0500000000000007</v>
      </c>
      <c r="AR7124" s="3">
        <v>9.5</v>
      </c>
      <c r="AS7124" s="3">
        <v>11.42</v>
      </c>
      <c r="AT7124" s="3">
        <v>12.71</v>
      </c>
      <c r="AU7124" s="3">
        <v>12.45</v>
      </c>
      <c r="AV7124" s="3">
        <v>12.14</v>
      </c>
      <c r="AW7124" s="3">
        <v>8.3699999999999992</v>
      </c>
      <c r="AX7124" s="3">
        <v>7.15</v>
      </c>
      <c r="AY7124" s="3">
        <v>8</v>
      </c>
      <c r="AZ7124" s="3">
        <v>8.85</v>
      </c>
      <c r="BA7124" s="3">
        <v>8.51</v>
      </c>
      <c r="BB7124" s="3">
        <v>7.04</v>
      </c>
      <c r="BC7124" s="3">
        <v>8.4499999999999993</v>
      </c>
      <c r="BD7124" s="3">
        <v>13.07</v>
      </c>
    </row>
    <row r="7125" spans="1:56" x14ac:dyDescent="0.3">
      <c r="A7125" s="3" t="s">
        <v>1567</v>
      </c>
      <c r="B7125" s="3" t="s">
        <v>96</v>
      </c>
      <c r="C7125" s="3" t="s">
        <v>1414</v>
      </c>
      <c r="AP7125" s="3">
        <v>35</v>
      </c>
      <c r="AQ7125" s="3">
        <v>23</v>
      </c>
      <c r="AR7125" s="3">
        <v>29</v>
      </c>
      <c r="AS7125" s="3">
        <v>34</v>
      </c>
      <c r="AT7125" s="3">
        <v>44</v>
      </c>
      <c r="AU7125" s="3">
        <v>44</v>
      </c>
      <c r="AV7125" s="3">
        <v>44</v>
      </c>
      <c r="AW7125" s="3">
        <v>46</v>
      </c>
      <c r="AX7125" s="3">
        <v>46</v>
      </c>
      <c r="AY7125" s="3">
        <v>46</v>
      </c>
      <c r="AZ7125" s="3">
        <v>46</v>
      </c>
      <c r="BA7125" s="3">
        <v>46</v>
      </c>
      <c r="BB7125" s="3">
        <v>46</v>
      </c>
      <c r="BC7125" s="3">
        <v>46</v>
      </c>
      <c r="BD7125" s="3">
        <v>46</v>
      </c>
    </row>
    <row r="7126" spans="1:56" x14ac:dyDescent="0.3">
      <c r="A7126" s="3" t="s">
        <v>1567</v>
      </c>
      <c r="B7126" s="3" t="s">
        <v>96</v>
      </c>
      <c r="C7126" s="3" t="s">
        <v>370</v>
      </c>
      <c r="D7126" s="3">
        <v>0.73</v>
      </c>
      <c r="E7126" s="3">
        <v>0.77</v>
      </c>
      <c r="F7126" s="3">
        <v>0.78</v>
      </c>
      <c r="G7126" s="3">
        <v>0.89</v>
      </c>
      <c r="H7126" s="3">
        <v>1.38</v>
      </c>
      <c r="I7126" s="3">
        <v>1.45</v>
      </c>
      <c r="J7126" s="3">
        <v>1.55</v>
      </c>
      <c r="K7126" s="3">
        <v>1.76</v>
      </c>
      <c r="L7126" s="3">
        <v>1.86</v>
      </c>
      <c r="M7126" s="3">
        <v>2.66</v>
      </c>
      <c r="N7126" s="3">
        <v>3.7</v>
      </c>
      <c r="O7126" s="3">
        <v>4.5599999999999996</v>
      </c>
      <c r="P7126" s="3">
        <v>4.42</v>
      </c>
      <c r="Q7126" s="3">
        <v>4.28</v>
      </c>
      <c r="R7126" s="3">
        <v>4.3600000000000003</v>
      </c>
      <c r="S7126" s="3">
        <v>4.1900000000000004</v>
      </c>
      <c r="T7126" s="3">
        <v>3.36</v>
      </c>
      <c r="U7126" s="3">
        <v>3.2</v>
      </c>
      <c r="V7126" s="3">
        <v>3.23</v>
      </c>
      <c r="W7126" s="3">
        <v>3.27</v>
      </c>
      <c r="X7126" s="3">
        <v>1.94</v>
      </c>
      <c r="Y7126" s="3">
        <v>1.97</v>
      </c>
      <c r="Z7126" s="3">
        <v>1.78</v>
      </c>
      <c r="AA7126" s="3">
        <v>2.06</v>
      </c>
      <c r="AB7126" s="3">
        <v>1.89</v>
      </c>
      <c r="AC7126" s="3">
        <v>1.67</v>
      </c>
      <c r="AD7126" s="3">
        <v>1.94</v>
      </c>
      <c r="AE7126" s="3">
        <v>1.98</v>
      </c>
      <c r="AF7126" s="3">
        <v>1.64</v>
      </c>
      <c r="AG7126" s="3">
        <v>1.34</v>
      </c>
      <c r="AH7126" s="3">
        <v>2.0499999999999998</v>
      </c>
      <c r="AI7126" s="3">
        <v>2.23</v>
      </c>
      <c r="AJ7126" s="3">
        <v>3.78</v>
      </c>
      <c r="AK7126" s="3">
        <v>2.69</v>
      </c>
      <c r="AL7126" s="3">
        <v>2.65</v>
      </c>
      <c r="AM7126" s="3">
        <v>3.12</v>
      </c>
      <c r="AN7126" s="3">
        <v>2.82</v>
      </c>
      <c r="AO7126" s="3">
        <v>3.37</v>
      </c>
      <c r="AP7126" s="3">
        <v>3.98</v>
      </c>
      <c r="AQ7126" s="3">
        <v>2.91</v>
      </c>
      <c r="AR7126" s="3">
        <v>9.5</v>
      </c>
      <c r="AS7126" s="3">
        <v>11.42</v>
      </c>
      <c r="AT7126" s="3">
        <v>12.71</v>
      </c>
      <c r="AU7126" s="3">
        <v>12.45</v>
      </c>
      <c r="AV7126" s="3">
        <v>12.14</v>
      </c>
      <c r="AW7126" s="3">
        <v>8.3699999999999992</v>
      </c>
      <c r="AX7126" s="3">
        <v>7.15</v>
      </c>
      <c r="AY7126" s="3">
        <v>8</v>
      </c>
      <c r="AZ7126" s="3">
        <v>8.85</v>
      </c>
      <c r="BA7126" s="3">
        <v>8.51</v>
      </c>
      <c r="BB7126" s="3">
        <v>7.04</v>
      </c>
      <c r="BC7126" s="3">
        <v>8.4499999999999993</v>
      </c>
      <c r="BD7126" s="3">
        <v>13.07</v>
      </c>
    </row>
    <row r="7127" spans="1:56" x14ac:dyDescent="0.3">
      <c r="A7127" s="3" t="s">
        <v>1567</v>
      </c>
      <c r="B7127" s="3" t="s">
        <v>96</v>
      </c>
      <c r="C7127" s="3" t="s">
        <v>374</v>
      </c>
      <c r="D7127" s="3">
        <v>0</v>
      </c>
      <c r="E7127" s="3">
        <v>0</v>
      </c>
      <c r="F7127" s="3">
        <v>0</v>
      </c>
      <c r="G7127" s="3">
        <v>0</v>
      </c>
      <c r="H7127" s="3">
        <v>0</v>
      </c>
      <c r="I7127" s="3">
        <v>0</v>
      </c>
      <c r="J7127" s="3">
        <v>0</v>
      </c>
      <c r="K7127" s="3">
        <v>0</v>
      </c>
      <c r="L7127" s="3">
        <v>0</v>
      </c>
      <c r="M7127" s="3">
        <v>0</v>
      </c>
      <c r="N7127" s="3">
        <v>0</v>
      </c>
      <c r="O7127" s="3">
        <v>0</v>
      </c>
      <c r="P7127" s="3">
        <v>0</v>
      </c>
      <c r="Q7127" s="3">
        <v>0</v>
      </c>
      <c r="R7127" s="3">
        <v>0</v>
      </c>
      <c r="S7127" s="3">
        <v>0</v>
      </c>
      <c r="T7127" s="3">
        <v>0</v>
      </c>
      <c r="U7127" s="3">
        <v>0</v>
      </c>
      <c r="V7127" s="3">
        <v>0</v>
      </c>
      <c r="W7127" s="3">
        <v>0</v>
      </c>
      <c r="X7127" s="3">
        <v>0</v>
      </c>
      <c r="Y7127" s="3">
        <v>0</v>
      </c>
      <c r="Z7127" s="3">
        <v>0</v>
      </c>
      <c r="AA7127" s="3">
        <v>0</v>
      </c>
      <c r="AB7127" s="3">
        <v>0</v>
      </c>
      <c r="AC7127" s="3">
        <v>0</v>
      </c>
      <c r="AD7127" s="3">
        <v>0</v>
      </c>
      <c r="AE7127" s="3">
        <v>0</v>
      </c>
      <c r="AF7127" s="3">
        <v>0</v>
      </c>
      <c r="AG7127" s="3">
        <v>0</v>
      </c>
      <c r="AH7127" s="3">
        <v>0</v>
      </c>
      <c r="AI7127" s="3">
        <v>0</v>
      </c>
      <c r="AJ7127" s="3">
        <v>0.83</v>
      </c>
      <c r="AK7127" s="3">
        <v>0.83</v>
      </c>
      <c r="AL7127" s="3">
        <v>7.0000000000000007E-2</v>
      </c>
      <c r="AM7127" s="3">
        <v>0.83</v>
      </c>
      <c r="AN7127" s="3">
        <v>2.64</v>
      </c>
      <c r="AO7127" s="3">
        <v>2.42</v>
      </c>
      <c r="AP7127" s="3">
        <v>2.66</v>
      </c>
      <c r="AQ7127" s="3">
        <v>2.2000000000000002</v>
      </c>
      <c r="AR7127" s="3">
        <v>2.4</v>
      </c>
      <c r="AS7127" s="3">
        <v>2.44</v>
      </c>
      <c r="AT7127" s="3">
        <v>0.39</v>
      </c>
      <c r="AU7127" s="3">
        <v>0.73</v>
      </c>
      <c r="AV7127" s="3">
        <v>0.68</v>
      </c>
      <c r="AW7127" s="3">
        <v>0.69</v>
      </c>
      <c r="AX7127" s="3">
        <v>0.84</v>
      </c>
      <c r="AY7127" s="3">
        <v>0.85</v>
      </c>
      <c r="AZ7127" s="3">
        <v>0.86</v>
      </c>
      <c r="BA7127" s="3">
        <v>0.87</v>
      </c>
      <c r="BB7127" s="3">
        <v>0.87</v>
      </c>
      <c r="BC7127" s="3">
        <v>0.88</v>
      </c>
      <c r="BD7127" s="3">
        <v>0.89</v>
      </c>
    </row>
    <row r="7128" spans="1:56" x14ac:dyDescent="0.3">
      <c r="A7128" s="3" t="s">
        <v>1567</v>
      </c>
      <c r="B7128" s="3" t="s">
        <v>96</v>
      </c>
      <c r="C7128" s="3" t="s">
        <v>376</v>
      </c>
      <c r="D7128" s="3">
        <v>1.48</v>
      </c>
      <c r="E7128" s="3">
        <v>1.48</v>
      </c>
      <c r="F7128" s="3">
        <v>1.48</v>
      </c>
      <c r="G7128" s="3">
        <v>1.48</v>
      </c>
      <c r="H7128" s="3">
        <v>1.48</v>
      </c>
      <c r="I7128" s="3">
        <v>1.48</v>
      </c>
      <c r="J7128" s="3">
        <v>1.48</v>
      </c>
      <c r="K7128" s="3">
        <v>1.48</v>
      </c>
      <c r="L7128" s="3">
        <v>1.48</v>
      </c>
      <c r="M7128" s="3">
        <v>1.48</v>
      </c>
      <c r="N7128" s="3">
        <v>1.46</v>
      </c>
      <c r="O7128" s="3">
        <v>1.46</v>
      </c>
      <c r="P7128" s="3">
        <v>1.46</v>
      </c>
      <c r="Q7128" s="3">
        <v>1.46</v>
      </c>
      <c r="R7128" s="3">
        <v>1.46</v>
      </c>
      <c r="S7128" s="3">
        <v>1.46</v>
      </c>
      <c r="T7128" s="3">
        <v>1.45</v>
      </c>
      <c r="U7128" s="3">
        <v>1.45</v>
      </c>
      <c r="V7128" s="3">
        <v>1.45</v>
      </c>
      <c r="W7128" s="3">
        <v>1.1599999999999999</v>
      </c>
      <c r="X7128" s="3">
        <v>0.94</v>
      </c>
      <c r="Y7128" s="3">
        <v>1.1000000000000001</v>
      </c>
      <c r="Z7128" s="3">
        <v>1.1000000000000001</v>
      </c>
      <c r="AA7128" s="3">
        <v>1.0900000000000001</v>
      </c>
      <c r="AB7128" s="3">
        <v>1.1100000000000001</v>
      </c>
      <c r="AC7128" s="3">
        <v>1.18</v>
      </c>
      <c r="AD7128" s="3">
        <v>1.02</v>
      </c>
      <c r="AE7128" s="3">
        <v>1.02</v>
      </c>
      <c r="AF7128" s="3">
        <v>1.24</v>
      </c>
      <c r="AG7128" s="3">
        <v>1.39</v>
      </c>
      <c r="AH7128" s="3">
        <v>1.43</v>
      </c>
      <c r="AI7128" s="3">
        <v>1.94</v>
      </c>
      <c r="AJ7128" s="3">
        <v>2.13</v>
      </c>
      <c r="AK7128" s="3">
        <v>1.62</v>
      </c>
      <c r="AL7128" s="3">
        <v>1.79</v>
      </c>
      <c r="AM7128" s="3">
        <v>2.75</v>
      </c>
      <c r="AN7128" s="3">
        <v>2.68</v>
      </c>
      <c r="AO7128" s="3">
        <v>2.54</v>
      </c>
      <c r="AP7128" s="3">
        <v>2.87</v>
      </c>
      <c r="AQ7128" s="3">
        <v>2.71</v>
      </c>
      <c r="AR7128" s="3">
        <v>2.74</v>
      </c>
      <c r="AS7128" s="3">
        <v>2.85</v>
      </c>
      <c r="AT7128" s="3">
        <v>2.69</v>
      </c>
      <c r="AU7128" s="3">
        <v>2.68</v>
      </c>
      <c r="AV7128" s="3">
        <v>3.27</v>
      </c>
      <c r="AW7128" s="3">
        <v>3.17</v>
      </c>
      <c r="AX7128" s="3">
        <v>3.09</v>
      </c>
      <c r="AY7128" s="3">
        <v>3.03</v>
      </c>
      <c r="AZ7128" s="3">
        <v>2.78</v>
      </c>
      <c r="BA7128" s="3">
        <v>2.74</v>
      </c>
      <c r="BB7128" s="3">
        <v>2.2599999999999998</v>
      </c>
      <c r="BC7128" s="3">
        <v>2.87</v>
      </c>
      <c r="BD7128" s="3">
        <v>3.1</v>
      </c>
    </row>
    <row r="7129" spans="1:56" x14ac:dyDescent="0.3">
      <c r="A7129" s="3" t="s">
        <v>1567</v>
      </c>
      <c r="B7129" s="3" t="s">
        <v>96</v>
      </c>
      <c r="C7129" s="3" t="s">
        <v>380</v>
      </c>
      <c r="D7129" s="3">
        <v>1.3</v>
      </c>
      <c r="E7129" s="3">
        <v>1.32</v>
      </c>
      <c r="F7129" s="3">
        <v>1.33</v>
      </c>
      <c r="G7129" s="3">
        <v>1.37</v>
      </c>
      <c r="H7129" s="3">
        <v>1.46</v>
      </c>
      <c r="I7129" s="3">
        <v>1.47</v>
      </c>
      <c r="J7129" s="3">
        <v>1.49</v>
      </c>
      <c r="K7129" s="3">
        <v>1.55</v>
      </c>
      <c r="L7129" s="3">
        <v>1.56</v>
      </c>
      <c r="M7129" s="3">
        <v>1.73</v>
      </c>
      <c r="N7129" s="3">
        <v>2.27</v>
      </c>
      <c r="O7129" s="3">
        <v>2.4</v>
      </c>
      <c r="P7129" s="3">
        <v>2.69</v>
      </c>
      <c r="Q7129" s="3">
        <v>2.33</v>
      </c>
      <c r="R7129" s="3">
        <v>2.52</v>
      </c>
      <c r="S7129" s="3">
        <v>2.48</v>
      </c>
      <c r="T7129" s="3">
        <v>1.92</v>
      </c>
      <c r="U7129" s="3">
        <v>1.81</v>
      </c>
      <c r="V7129" s="3">
        <v>1.83</v>
      </c>
      <c r="W7129" s="3">
        <v>1.35</v>
      </c>
      <c r="X7129" s="3">
        <v>1.1000000000000001</v>
      </c>
      <c r="Y7129" s="3">
        <v>1.24</v>
      </c>
      <c r="Z7129" s="3">
        <v>1.23</v>
      </c>
      <c r="AA7129" s="3">
        <v>1.25</v>
      </c>
      <c r="AB7129" s="3">
        <v>1.25</v>
      </c>
      <c r="AC7129" s="3">
        <v>1.28</v>
      </c>
      <c r="AD7129" s="3">
        <v>1.1499999999999999</v>
      </c>
      <c r="AE7129" s="3">
        <v>1.1200000000000001</v>
      </c>
      <c r="AF7129" s="3">
        <v>1.31</v>
      </c>
      <c r="AG7129" s="3">
        <v>1.46</v>
      </c>
      <c r="AH7129" s="3">
        <v>1.61</v>
      </c>
      <c r="AI7129" s="3">
        <v>2.0699999999999998</v>
      </c>
      <c r="AJ7129" s="3">
        <v>2.2000000000000002</v>
      </c>
      <c r="AK7129" s="3">
        <v>1.76</v>
      </c>
      <c r="AL7129" s="3">
        <v>1.85</v>
      </c>
      <c r="AM7129" s="3">
        <v>2.64</v>
      </c>
      <c r="AN7129" s="3">
        <v>2.78</v>
      </c>
      <c r="AO7129" s="3">
        <v>2.69</v>
      </c>
      <c r="AP7129" s="3">
        <v>3.07</v>
      </c>
      <c r="AQ7129" s="3">
        <v>2.78</v>
      </c>
      <c r="AR7129" s="3">
        <v>2.88</v>
      </c>
      <c r="AS7129" s="3">
        <v>3</v>
      </c>
      <c r="AT7129" s="3">
        <v>2.58</v>
      </c>
      <c r="AU7129" s="3">
        <v>2.63</v>
      </c>
      <c r="AV7129" s="3">
        <v>2.99</v>
      </c>
      <c r="AW7129" s="3">
        <v>2.71</v>
      </c>
      <c r="AX7129" s="3">
        <v>2.68</v>
      </c>
      <c r="AY7129" s="3">
        <v>2.63</v>
      </c>
      <c r="AZ7129" s="3">
        <v>2.4700000000000002</v>
      </c>
      <c r="BA7129" s="3">
        <v>2.4300000000000002</v>
      </c>
      <c r="BB7129" s="3">
        <v>2.02</v>
      </c>
      <c r="BC7129" s="3">
        <v>2.54</v>
      </c>
      <c r="BD7129" s="3">
        <v>2.76</v>
      </c>
    </row>
    <row r="7130" spans="1:56" x14ac:dyDescent="0.3">
      <c r="A7130" s="3" t="s">
        <v>1567</v>
      </c>
      <c r="B7130" s="3" t="s">
        <v>96</v>
      </c>
      <c r="C7130" s="3" t="s">
        <v>446</v>
      </c>
      <c r="D7130" s="3">
        <v>1.3</v>
      </c>
      <c r="E7130" s="3">
        <v>1.32</v>
      </c>
      <c r="F7130" s="3">
        <v>1.33</v>
      </c>
      <c r="G7130" s="3">
        <v>1.37</v>
      </c>
      <c r="H7130" s="3">
        <v>1.46</v>
      </c>
      <c r="I7130" s="3">
        <v>1.47</v>
      </c>
      <c r="J7130" s="3">
        <v>1.49</v>
      </c>
      <c r="K7130" s="3">
        <v>1.55</v>
      </c>
      <c r="L7130" s="3">
        <v>1.56</v>
      </c>
      <c r="M7130" s="3">
        <v>1.73</v>
      </c>
      <c r="N7130" s="3">
        <v>2.27</v>
      </c>
      <c r="O7130" s="3">
        <v>2.4</v>
      </c>
      <c r="P7130" s="3">
        <v>2.69</v>
      </c>
      <c r="Q7130" s="3">
        <v>2.33</v>
      </c>
      <c r="R7130" s="3">
        <v>2.52</v>
      </c>
      <c r="S7130" s="3">
        <v>2.48</v>
      </c>
      <c r="T7130" s="3">
        <v>1.92</v>
      </c>
      <c r="U7130" s="3">
        <v>1.81</v>
      </c>
      <c r="V7130" s="3">
        <v>1.83</v>
      </c>
      <c r="W7130" s="3">
        <v>1.35</v>
      </c>
      <c r="X7130" s="3">
        <v>1.1000000000000001</v>
      </c>
      <c r="Y7130" s="3">
        <v>1.24</v>
      </c>
      <c r="Z7130" s="3">
        <v>1.23</v>
      </c>
      <c r="AA7130" s="3">
        <v>1.25</v>
      </c>
      <c r="AB7130" s="3">
        <v>1.25</v>
      </c>
      <c r="AC7130" s="3">
        <v>1.28</v>
      </c>
      <c r="AD7130" s="3">
        <v>1.1499999999999999</v>
      </c>
      <c r="AE7130" s="3">
        <v>1.1200000000000001</v>
      </c>
      <c r="AF7130" s="3">
        <v>1.31</v>
      </c>
      <c r="AG7130" s="3">
        <v>1.46</v>
      </c>
      <c r="AH7130" s="3">
        <v>1.61</v>
      </c>
      <c r="AI7130" s="3">
        <v>2.0699999999999998</v>
      </c>
      <c r="AJ7130" s="3">
        <v>2.2000000000000002</v>
      </c>
      <c r="AK7130" s="3">
        <v>1.76</v>
      </c>
      <c r="AL7130" s="3">
        <v>1.97</v>
      </c>
      <c r="AM7130" s="3">
        <v>2.88</v>
      </c>
      <c r="AN7130" s="3">
        <v>2.8</v>
      </c>
      <c r="AO7130" s="3">
        <v>2.72</v>
      </c>
      <c r="AP7130" s="3">
        <v>3.12</v>
      </c>
      <c r="AQ7130" s="3">
        <v>2.89</v>
      </c>
      <c r="AR7130" s="3">
        <v>2.94</v>
      </c>
      <c r="AS7130" s="3">
        <v>3.07</v>
      </c>
      <c r="AT7130" s="3">
        <v>2.9</v>
      </c>
      <c r="AU7130" s="3">
        <v>2.96</v>
      </c>
      <c r="AV7130" s="3">
        <v>3.51</v>
      </c>
      <c r="AW7130" s="3">
        <v>3.24</v>
      </c>
      <c r="AX7130" s="3">
        <v>3.13</v>
      </c>
      <c r="AY7130" s="3">
        <v>3.08</v>
      </c>
      <c r="AZ7130" s="3">
        <v>2.85</v>
      </c>
      <c r="BA7130" s="3">
        <v>2.81</v>
      </c>
      <c r="BB7130" s="3">
        <v>2.2999999999999998</v>
      </c>
      <c r="BC7130" s="3">
        <v>2.91</v>
      </c>
      <c r="BD7130" s="3">
        <v>3.19</v>
      </c>
    </row>
    <row r="7131" spans="1:56" x14ac:dyDescent="0.3">
      <c r="A7131" s="3" t="s">
        <v>1567</v>
      </c>
      <c r="B7131" s="3" t="s">
        <v>96</v>
      </c>
      <c r="C7131" s="3" t="s">
        <v>382</v>
      </c>
      <c r="D7131" s="3">
        <v>4.1399999999999997</v>
      </c>
      <c r="E7131" s="3">
        <v>3.97</v>
      </c>
      <c r="F7131" s="3">
        <v>4.2300000000000004</v>
      </c>
      <c r="G7131" s="3">
        <v>4.63</v>
      </c>
      <c r="H7131" s="3">
        <v>4.63</v>
      </c>
      <c r="I7131" s="3">
        <v>4.95</v>
      </c>
      <c r="J7131" s="3">
        <v>5.51</v>
      </c>
      <c r="K7131" s="3">
        <v>6.26</v>
      </c>
      <c r="L7131" s="3">
        <v>7.75</v>
      </c>
      <c r="M7131" s="3">
        <v>9.43</v>
      </c>
      <c r="N7131" s="3">
        <v>12.01</v>
      </c>
      <c r="O7131" s="3">
        <v>13.85</v>
      </c>
      <c r="P7131" s="3">
        <v>15.76</v>
      </c>
      <c r="Q7131" s="3">
        <v>14.29</v>
      </c>
      <c r="R7131" s="3">
        <v>13.48</v>
      </c>
      <c r="S7131" s="3">
        <v>13.38</v>
      </c>
      <c r="T7131" s="3">
        <v>14.7</v>
      </c>
      <c r="U7131" s="3">
        <v>13.85</v>
      </c>
      <c r="V7131" s="3">
        <v>11.89</v>
      </c>
      <c r="W7131" s="3">
        <v>18.190000000000001</v>
      </c>
      <c r="X7131" s="3">
        <v>14.74</v>
      </c>
      <c r="Y7131" s="3">
        <v>16.329999999999998</v>
      </c>
      <c r="Z7131" s="3">
        <v>24.75</v>
      </c>
      <c r="AA7131" s="3">
        <v>19.100000000000001</v>
      </c>
      <c r="AB7131" s="3">
        <v>24.75</v>
      </c>
      <c r="AC7131" s="3">
        <v>23.89</v>
      </c>
      <c r="AD7131" s="3">
        <v>22.95</v>
      </c>
      <c r="AE7131" s="3">
        <v>24.62</v>
      </c>
      <c r="AF7131" s="3">
        <v>20.11</v>
      </c>
      <c r="AG7131" s="3">
        <v>20.54</v>
      </c>
      <c r="AH7131" s="3">
        <v>21.33</v>
      </c>
      <c r="AI7131" s="3">
        <v>19.260000000000002</v>
      </c>
      <c r="AJ7131" s="3">
        <v>16.53</v>
      </c>
      <c r="AK7131" s="3">
        <v>15.76</v>
      </c>
      <c r="AL7131" s="3">
        <v>17.350000000000001</v>
      </c>
      <c r="AM7131" s="3">
        <v>18.25</v>
      </c>
      <c r="AN7131" s="3">
        <v>23.88</v>
      </c>
      <c r="AO7131" s="3">
        <v>26.71</v>
      </c>
      <c r="AP7131" s="3">
        <v>33.64</v>
      </c>
      <c r="AQ7131" s="3">
        <v>24.35</v>
      </c>
      <c r="AR7131" s="3">
        <v>33.44</v>
      </c>
      <c r="AS7131" s="3">
        <v>35.56</v>
      </c>
      <c r="AT7131" s="3">
        <v>34.619999999999997</v>
      </c>
      <c r="AU7131" s="3">
        <v>33.369999999999997</v>
      </c>
      <c r="AV7131" s="3">
        <v>33.909999999999997</v>
      </c>
      <c r="AW7131" s="3">
        <v>32.880000000000003</v>
      </c>
      <c r="AX7131" s="3">
        <v>32.659999999999997</v>
      </c>
      <c r="AY7131" s="3">
        <v>32.69</v>
      </c>
      <c r="AZ7131" s="3">
        <v>32.94</v>
      </c>
      <c r="BA7131" s="3">
        <v>29.79</v>
      </c>
      <c r="BB7131" s="3">
        <v>26.87</v>
      </c>
      <c r="BC7131" s="3">
        <v>31.26</v>
      </c>
      <c r="BD7131" s="3">
        <v>40.549999999999997</v>
      </c>
    </row>
    <row r="7132" spans="1:56" x14ac:dyDescent="0.3">
      <c r="A7132" s="3" t="s">
        <v>1567</v>
      </c>
      <c r="B7132" s="3" t="s">
        <v>96</v>
      </c>
      <c r="C7132" s="3" t="s">
        <v>1562</v>
      </c>
      <c r="AP7132" s="3">
        <v>0</v>
      </c>
      <c r="AQ7132" s="3">
        <v>0</v>
      </c>
      <c r="AR7132" s="3">
        <v>0</v>
      </c>
      <c r="AS7132" s="3">
        <v>0</v>
      </c>
      <c r="AT7132" s="3">
        <v>0</v>
      </c>
      <c r="AU7132" s="3">
        <v>0</v>
      </c>
      <c r="AV7132" s="3">
        <v>0</v>
      </c>
      <c r="AW7132" s="3">
        <v>0</v>
      </c>
      <c r="AX7132" s="3">
        <v>0</v>
      </c>
      <c r="AY7132" s="3">
        <v>0</v>
      </c>
      <c r="AZ7132" s="3">
        <v>0</v>
      </c>
      <c r="BA7132" s="3">
        <v>0</v>
      </c>
      <c r="BB7132" s="3">
        <v>0</v>
      </c>
      <c r="BC7132" s="3">
        <v>0</v>
      </c>
      <c r="BD7132" s="3">
        <v>0</v>
      </c>
    </row>
    <row r="7133" spans="1:56" x14ac:dyDescent="0.3">
      <c r="A7133" s="3" t="s">
        <v>1567</v>
      </c>
      <c r="B7133" s="3" t="s">
        <v>96</v>
      </c>
      <c r="C7133" s="3" t="s">
        <v>1416</v>
      </c>
      <c r="AP7133" s="3">
        <v>0</v>
      </c>
      <c r="AQ7133" s="3">
        <v>0</v>
      </c>
      <c r="AR7133" s="3">
        <v>0</v>
      </c>
      <c r="AS7133" s="3">
        <v>0</v>
      </c>
      <c r="AT7133" s="3">
        <v>0</v>
      </c>
      <c r="AU7133" s="3">
        <v>0</v>
      </c>
      <c r="AV7133" s="3">
        <v>0</v>
      </c>
      <c r="AW7133" s="3">
        <v>0</v>
      </c>
      <c r="AX7133" s="3">
        <v>0</v>
      </c>
      <c r="AY7133" s="3">
        <v>0</v>
      </c>
      <c r="AZ7133" s="3">
        <v>0</v>
      </c>
      <c r="BA7133" s="3">
        <v>0</v>
      </c>
      <c r="BB7133" s="3">
        <v>0</v>
      </c>
      <c r="BC7133" s="3">
        <v>0</v>
      </c>
      <c r="BD7133" s="3">
        <v>0</v>
      </c>
    </row>
    <row r="7134" spans="1:56" x14ac:dyDescent="0.3">
      <c r="A7134" s="3" t="s">
        <v>1567</v>
      </c>
      <c r="B7134" s="3" t="s">
        <v>96</v>
      </c>
      <c r="C7134" s="3" t="s">
        <v>1367</v>
      </c>
      <c r="D7134" s="3">
        <v>1920</v>
      </c>
      <c r="E7134" s="3">
        <v>1746</v>
      </c>
      <c r="F7134" s="3">
        <v>1538</v>
      </c>
      <c r="G7134" s="3">
        <v>1799</v>
      </c>
      <c r="H7134" s="3">
        <v>1624</v>
      </c>
      <c r="I7134" s="3">
        <v>1805</v>
      </c>
      <c r="J7134" s="3">
        <v>1442</v>
      </c>
      <c r="K7134" s="3">
        <v>1987</v>
      </c>
      <c r="L7134" s="3">
        <v>1841</v>
      </c>
      <c r="M7134" s="3">
        <v>1593</v>
      </c>
      <c r="N7134" s="3">
        <v>1965</v>
      </c>
      <c r="O7134" s="3">
        <v>1754</v>
      </c>
      <c r="P7134" s="3">
        <v>1723</v>
      </c>
      <c r="Q7134" s="3">
        <v>1754</v>
      </c>
      <c r="R7134" s="3">
        <v>1702</v>
      </c>
      <c r="S7134" s="3">
        <v>1852</v>
      </c>
      <c r="T7134" s="3">
        <v>2096</v>
      </c>
      <c r="U7134" s="3">
        <v>1931</v>
      </c>
      <c r="V7134" s="3">
        <v>1676</v>
      </c>
      <c r="W7134" s="3">
        <v>1701</v>
      </c>
      <c r="X7134" s="3">
        <v>1987</v>
      </c>
      <c r="Y7134" s="3">
        <v>1941</v>
      </c>
      <c r="Z7134" s="3">
        <v>1571</v>
      </c>
      <c r="AA7134" s="3">
        <v>2001</v>
      </c>
      <c r="AB7134" s="3">
        <v>1673</v>
      </c>
      <c r="AC7134" s="3">
        <v>1884</v>
      </c>
      <c r="AD7134" s="3">
        <v>1752</v>
      </c>
      <c r="AE7134" s="3">
        <v>1598</v>
      </c>
      <c r="AF7134" s="3">
        <v>2156</v>
      </c>
      <c r="AG7134" s="3">
        <v>1844</v>
      </c>
      <c r="AH7134" s="3">
        <v>1876</v>
      </c>
      <c r="AI7134" s="3">
        <v>1748</v>
      </c>
      <c r="AJ7134" s="3">
        <v>2067</v>
      </c>
      <c r="AK7134" s="3">
        <v>1738</v>
      </c>
      <c r="AL7134" s="3">
        <v>1946</v>
      </c>
      <c r="AM7134" s="3">
        <v>1937</v>
      </c>
      <c r="AN7134" s="3">
        <v>1855</v>
      </c>
      <c r="AO7134" s="3">
        <v>2069</v>
      </c>
      <c r="AP7134" s="3">
        <v>1860</v>
      </c>
      <c r="AQ7134" s="3">
        <v>1875</v>
      </c>
      <c r="AR7134" s="3">
        <v>2297</v>
      </c>
      <c r="AS7134" s="3">
        <v>2153</v>
      </c>
      <c r="AT7134" s="3">
        <v>1980</v>
      </c>
      <c r="AU7134" s="3">
        <v>1686</v>
      </c>
      <c r="AV7134" s="3">
        <v>1869</v>
      </c>
      <c r="AW7134" s="3">
        <v>2144</v>
      </c>
      <c r="AX7134" s="3">
        <v>2308</v>
      </c>
      <c r="AY7134" s="3">
        <v>2052</v>
      </c>
      <c r="AZ7134" s="3">
        <v>2258</v>
      </c>
      <c r="BA7134" s="3">
        <v>2300</v>
      </c>
      <c r="BB7134" s="3">
        <v>1957</v>
      </c>
      <c r="BC7134" s="3">
        <v>1868</v>
      </c>
      <c r="BD7134" s="3">
        <v>1994</v>
      </c>
    </row>
    <row r="7135" spans="1:56" x14ac:dyDescent="0.3">
      <c r="A7135" s="3" t="s">
        <v>1567</v>
      </c>
      <c r="B7135" s="3" t="s">
        <v>96</v>
      </c>
      <c r="C7135" s="3" t="s">
        <v>1365</v>
      </c>
      <c r="D7135" s="3">
        <v>2934</v>
      </c>
      <c r="E7135" s="3">
        <v>2731</v>
      </c>
      <c r="F7135" s="3">
        <v>2637</v>
      </c>
      <c r="G7135" s="3">
        <v>2724</v>
      </c>
      <c r="H7135" s="3">
        <v>2398</v>
      </c>
      <c r="I7135" s="3">
        <v>2529</v>
      </c>
      <c r="J7135" s="3">
        <v>2995</v>
      </c>
      <c r="K7135" s="3">
        <v>3048</v>
      </c>
      <c r="L7135" s="3">
        <v>3126</v>
      </c>
      <c r="M7135" s="3">
        <v>2929</v>
      </c>
      <c r="N7135" s="3">
        <v>3129</v>
      </c>
      <c r="O7135" s="3">
        <v>3182</v>
      </c>
      <c r="P7135" s="3">
        <v>2623</v>
      </c>
      <c r="Q7135" s="3">
        <v>3147</v>
      </c>
      <c r="R7135" s="3">
        <v>2676</v>
      </c>
      <c r="S7135" s="3">
        <v>2626</v>
      </c>
      <c r="T7135" s="3">
        <v>2490</v>
      </c>
      <c r="U7135" s="3">
        <v>2942</v>
      </c>
      <c r="V7135" s="3">
        <v>3103</v>
      </c>
      <c r="W7135" s="3">
        <v>2753</v>
      </c>
      <c r="X7135" s="3">
        <v>2053</v>
      </c>
      <c r="Y7135" s="3">
        <v>2442</v>
      </c>
      <c r="Z7135" s="3">
        <v>2746</v>
      </c>
      <c r="AA7135" s="3">
        <v>2930</v>
      </c>
      <c r="AB7135" s="3">
        <v>2536</v>
      </c>
      <c r="AC7135" s="3">
        <v>2832</v>
      </c>
      <c r="AD7135" s="3">
        <v>2971</v>
      </c>
      <c r="AE7135" s="3">
        <v>2685</v>
      </c>
      <c r="AF7135" s="3">
        <v>2311</v>
      </c>
      <c r="AG7135" s="3">
        <v>2472</v>
      </c>
      <c r="AH7135" s="3">
        <v>2918</v>
      </c>
      <c r="AI7135" s="3">
        <v>2427</v>
      </c>
      <c r="AJ7135" s="3">
        <v>2591</v>
      </c>
      <c r="AK7135" s="3">
        <v>2744</v>
      </c>
      <c r="AL7135" s="3">
        <v>2643</v>
      </c>
      <c r="AM7135" s="3">
        <v>2684</v>
      </c>
      <c r="AN7135" s="3">
        <v>2388</v>
      </c>
      <c r="AO7135" s="3">
        <v>2350</v>
      </c>
      <c r="AP7135" s="3">
        <v>2659</v>
      </c>
      <c r="AQ7135" s="3">
        <v>2767</v>
      </c>
      <c r="AR7135" s="3">
        <v>3211</v>
      </c>
      <c r="AS7135" s="3">
        <v>2515</v>
      </c>
      <c r="AT7135" s="3">
        <v>2189</v>
      </c>
      <c r="AU7135" s="3">
        <v>2708</v>
      </c>
      <c r="AV7135" s="3">
        <v>2938</v>
      </c>
      <c r="AW7135" s="3">
        <v>2366</v>
      </c>
      <c r="AX7135" s="3">
        <v>2391</v>
      </c>
      <c r="AY7135" s="3">
        <v>2089</v>
      </c>
      <c r="AZ7135" s="3">
        <v>2612</v>
      </c>
      <c r="BA7135" s="3">
        <v>2336</v>
      </c>
      <c r="BB7135" s="3">
        <v>2164</v>
      </c>
      <c r="BC7135" s="3">
        <v>2373</v>
      </c>
      <c r="BD7135" s="3">
        <v>2489</v>
      </c>
    </row>
    <row r="7136" spans="1:56" x14ac:dyDescent="0.3">
      <c r="A7136" s="3" t="s">
        <v>1567</v>
      </c>
      <c r="B7136" s="3" t="s">
        <v>98</v>
      </c>
      <c r="C7136" s="3" t="s">
        <v>181</v>
      </c>
      <c r="D7136" s="3">
        <v>0.76</v>
      </c>
      <c r="E7136" s="3">
        <v>0.82</v>
      </c>
      <c r="F7136" s="3">
        <v>0.86</v>
      </c>
      <c r="G7136" s="3">
        <v>0.91</v>
      </c>
      <c r="H7136" s="3">
        <v>1.79</v>
      </c>
      <c r="I7136" s="3">
        <v>2.09</v>
      </c>
      <c r="J7136" s="3">
        <v>2.0299999999999998</v>
      </c>
      <c r="K7136" s="3">
        <v>2.1</v>
      </c>
      <c r="L7136" s="3">
        <v>2.17</v>
      </c>
      <c r="M7136" s="3">
        <v>2.57</v>
      </c>
      <c r="N7136" s="3">
        <v>3.82</v>
      </c>
      <c r="O7136" s="3">
        <v>5.42</v>
      </c>
      <c r="P7136" s="3">
        <v>4.45</v>
      </c>
      <c r="Q7136" s="3">
        <v>4.74</v>
      </c>
      <c r="R7136" s="3">
        <v>4.95</v>
      </c>
      <c r="S7136" s="3">
        <v>5.0599999999999996</v>
      </c>
      <c r="T7136" s="3">
        <v>3.99</v>
      </c>
      <c r="U7136" s="3">
        <v>3.73</v>
      </c>
      <c r="V7136" s="3">
        <v>3.58</v>
      </c>
      <c r="W7136" s="3">
        <v>3.14</v>
      </c>
      <c r="X7136" s="3">
        <v>3.24</v>
      </c>
      <c r="Y7136" s="3">
        <v>3.24</v>
      </c>
      <c r="Z7136" s="3">
        <v>2.71</v>
      </c>
      <c r="AA7136" s="3">
        <v>3.06</v>
      </c>
      <c r="AB7136" s="3">
        <v>3.12</v>
      </c>
      <c r="AC7136" s="3">
        <v>3.34</v>
      </c>
      <c r="AD7136" s="3">
        <v>3.28</v>
      </c>
      <c r="AE7136" s="3">
        <v>3.54</v>
      </c>
      <c r="AF7136" s="3">
        <v>3.26</v>
      </c>
      <c r="AG7136" s="3">
        <v>3.24</v>
      </c>
      <c r="AH7136" s="3">
        <v>4.8</v>
      </c>
      <c r="AI7136" s="3">
        <v>4.38</v>
      </c>
      <c r="AJ7136" s="3">
        <v>4.4000000000000004</v>
      </c>
      <c r="AK7136" s="3">
        <v>4.8499999999999996</v>
      </c>
      <c r="AL7136" s="3">
        <v>4.84</v>
      </c>
      <c r="AM7136" s="3">
        <v>5.31</v>
      </c>
      <c r="AN7136" s="3">
        <v>7.87</v>
      </c>
      <c r="AO7136" s="3">
        <v>8.77</v>
      </c>
      <c r="AP7136" s="3">
        <v>9.3699999999999992</v>
      </c>
      <c r="AQ7136" s="3">
        <v>16.86</v>
      </c>
      <c r="AR7136" s="3">
        <v>16.96</v>
      </c>
      <c r="AS7136" s="3">
        <v>18.97</v>
      </c>
      <c r="AT7136" s="3">
        <v>21.8</v>
      </c>
      <c r="AU7136" s="3">
        <v>20.13</v>
      </c>
      <c r="AV7136" s="3">
        <v>21.27</v>
      </c>
      <c r="AW7136" s="3">
        <v>18.39</v>
      </c>
      <c r="AX7136" s="3">
        <v>13.97</v>
      </c>
      <c r="AY7136" s="3">
        <v>13.91</v>
      </c>
      <c r="AZ7136" s="3">
        <v>19.04</v>
      </c>
      <c r="BA7136" s="3">
        <v>18.8</v>
      </c>
      <c r="BB7136" s="3">
        <v>16.920000000000002</v>
      </c>
      <c r="BC7136" s="3">
        <v>21.68</v>
      </c>
      <c r="BD7136" s="3">
        <v>28.09</v>
      </c>
    </row>
    <row r="7137" spans="1:56" x14ac:dyDescent="0.3">
      <c r="A7137" s="3" t="s">
        <v>1567</v>
      </c>
      <c r="B7137" s="3" t="s">
        <v>98</v>
      </c>
      <c r="C7137" s="3" t="s">
        <v>183</v>
      </c>
      <c r="D7137" s="3">
        <v>0.76</v>
      </c>
      <c r="E7137" s="3">
        <v>0.82</v>
      </c>
      <c r="F7137" s="3">
        <v>0.86</v>
      </c>
      <c r="G7137" s="3">
        <v>0.91</v>
      </c>
      <c r="H7137" s="3">
        <v>1.79</v>
      </c>
      <c r="I7137" s="3">
        <v>2.09</v>
      </c>
      <c r="J7137" s="3">
        <v>2.0299999999999998</v>
      </c>
      <c r="K7137" s="3">
        <v>2.1</v>
      </c>
      <c r="L7137" s="3">
        <v>2.17</v>
      </c>
      <c r="M7137" s="3">
        <v>2.57</v>
      </c>
      <c r="N7137" s="3">
        <v>3.82</v>
      </c>
      <c r="O7137" s="3">
        <v>5.42</v>
      </c>
      <c r="P7137" s="3">
        <v>4.45</v>
      </c>
      <c r="Q7137" s="3">
        <v>4.74</v>
      </c>
      <c r="R7137" s="3">
        <v>4.95</v>
      </c>
      <c r="S7137" s="3">
        <v>5.0599999999999996</v>
      </c>
      <c r="T7137" s="3">
        <v>3.99</v>
      </c>
      <c r="U7137" s="3">
        <v>3.73</v>
      </c>
      <c r="V7137" s="3">
        <v>3.58</v>
      </c>
      <c r="W7137" s="3">
        <v>3.14</v>
      </c>
      <c r="X7137" s="3">
        <v>3.24</v>
      </c>
      <c r="Y7137" s="3">
        <v>3.24</v>
      </c>
      <c r="Z7137" s="3">
        <v>2.71</v>
      </c>
      <c r="AA7137" s="3">
        <v>3.06</v>
      </c>
      <c r="AB7137" s="3">
        <v>3.12</v>
      </c>
      <c r="AC7137" s="3">
        <v>3.34</v>
      </c>
      <c r="AD7137" s="3">
        <v>3.28</v>
      </c>
      <c r="AE7137" s="3">
        <v>3.54</v>
      </c>
      <c r="AF7137" s="3">
        <v>3.26</v>
      </c>
      <c r="AG7137" s="3">
        <v>3.24</v>
      </c>
      <c r="AH7137" s="3">
        <v>4.8</v>
      </c>
      <c r="AI7137" s="3">
        <v>4.38</v>
      </c>
      <c r="AJ7137" s="3">
        <v>4.4000000000000004</v>
      </c>
      <c r="AK7137" s="3">
        <v>4.8499999999999996</v>
      </c>
      <c r="AL7137" s="3">
        <v>4.84</v>
      </c>
      <c r="AM7137" s="3">
        <v>5.31</v>
      </c>
      <c r="AN7137" s="3">
        <v>7.87</v>
      </c>
      <c r="AO7137" s="3">
        <v>8.77</v>
      </c>
      <c r="AP7137" s="3">
        <v>9.3699999999999992</v>
      </c>
      <c r="AQ7137" s="3">
        <v>16.86</v>
      </c>
      <c r="AR7137" s="3">
        <v>16.96</v>
      </c>
      <c r="AS7137" s="3">
        <v>18.97</v>
      </c>
      <c r="AT7137" s="3">
        <v>21.8</v>
      </c>
      <c r="AU7137" s="3">
        <v>20.13</v>
      </c>
      <c r="AV7137" s="3">
        <v>21.27</v>
      </c>
      <c r="AW7137" s="3">
        <v>18.39</v>
      </c>
      <c r="AX7137" s="3">
        <v>13.97</v>
      </c>
      <c r="AY7137" s="3">
        <v>13.91</v>
      </c>
      <c r="AZ7137" s="3">
        <v>19.04</v>
      </c>
      <c r="BA7137" s="3">
        <v>18.8</v>
      </c>
      <c r="BB7137" s="3">
        <v>16.920000000000002</v>
      </c>
      <c r="BC7137" s="3">
        <v>21.68</v>
      </c>
      <c r="BD7137" s="3">
        <v>28.09</v>
      </c>
    </row>
    <row r="7138" spans="1:56" x14ac:dyDescent="0.3">
      <c r="A7138" s="3" t="s">
        <v>1567</v>
      </c>
      <c r="B7138" s="3" t="s">
        <v>98</v>
      </c>
      <c r="C7138" s="3" t="s">
        <v>388</v>
      </c>
      <c r="D7138" s="3">
        <v>0.76</v>
      </c>
      <c r="E7138" s="3">
        <v>0.82</v>
      </c>
      <c r="F7138" s="3">
        <v>0.86</v>
      </c>
      <c r="G7138" s="3">
        <v>0.91</v>
      </c>
      <c r="H7138" s="3">
        <v>1.79</v>
      </c>
      <c r="I7138" s="3">
        <v>2.09</v>
      </c>
      <c r="J7138" s="3">
        <v>2.0299999999999998</v>
      </c>
      <c r="K7138" s="3">
        <v>2.1</v>
      </c>
      <c r="L7138" s="3">
        <v>2.17</v>
      </c>
      <c r="M7138" s="3">
        <v>2.57</v>
      </c>
      <c r="N7138" s="3">
        <v>3.82</v>
      </c>
      <c r="O7138" s="3">
        <v>5.42</v>
      </c>
      <c r="P7138" s="3">
        <v>4.45</v>
      </c>
      <c r="Q7138" s="3">
        <v>4.74</v>
      </c>
      <c r="R7138" s="3">
        <v>4.95</v>
      </c>
      <c r="S7138" s="3">
        <v>5.0599999999999996</v>
      </c>
      <c r="T7138" s="3">
        <v>3.99</v>
      </c>
      <c r="U7138" s="3">
        <v>3.73</v>
      </c>
      <c r="V7138" s="3">
        <v>3.58</v>
      </c>
      <c r="W7138" s="3">
        <v>3.14</v>
      </c>
      <c r="X7138" s="3">
        <v>3.24</v>
      </c>
      <c r="Y7138" s="3">
        <v>3.24</v>
      </c>
      <c r="Z7138" s="3">
        <v>2.71</v>
      </c>
      <c r="AA7138" s="3">
        <v>3.06</v>
      </c>
      <c r="AB7138" s="3">
        <v>3.12</v>
      </c>
      <c r="AC7138" s="3">
        <v>3.34</v>
      </c>
      <c r="AD7138" s="3">
        <v>3.28</v>
      </c>
      <c r="AE7138" s="3">
        <v>3.54</v>
      </c>
      <c r="AF7138" s="3">
        <v>3.26</v>
      </c>
      <c r="AG7138" s="3">
        <v>3.24</v>
      </c>
      <c r="AH7138" s="3">
        <v>4.8</v>
      </c>
      <c r="AI7138" s="3">
        <v>4.38</v>
      </c>
      <c r="AJ7138" s="3">
        <v>4.4000000000000004</v>
      </c>
      <c r="AK7138" s="3">
        <v>4.8499999999999996</v>
      </c>
      <c r="AL7138" s="3">
        <v>4.84</v>
      </c>
      <c r="AM7138" s="3">
        <v>5.31</v>
      </c>
      <c r="AN7138" s="3">
        <v>7.87</v>
      </c>
      <c r="AO7138" s="3">
        <v>8.77</v>
      </c>
      <c r="AP7138" s="3">
        <v>9.3699999999999992</v>
      </c>
      <c r="AQ7138" s="3">
        <v>16.86</v>
      </c>
      <c r="AR7138" s="3">
        <v>16.96</v>
      </c>
      <c r="AS7138" s="3">
        <v>18.97</v>
      </c>
      <c r="AT7138" s="3">
        <v>21.8</v>
      </c>
      <c r="AU7138" s="3">
        <v>20.13</v>
      </c>
      <c r="AV7138" s="3">
        <v>21.27</v>
      </c>
      <c r="AW7138" s="3">
        <v>18.39</v>
      </c>
      <c r="AX7138" s="3">
        <v>13.97</v>
      </c>
      <c r="AY7138" s="3">
        <v>13.91</v>
      </c>
      <c r="AZ7138" s="3">
        <v>19.04</v>
      </c>
      <c r="BA7138" s="3">
        <v>18.8</v>
      </c>
      <c r="BB7138" s="3">
        <v>16.920000000000002</v>
      </c>
      <c r="BC7138" s="3">
        <v>21.68</v>
      </c>
      <c r="BD7138" s="3">
        <v>28.09</v>
      </c>
    </row>
    <row r="7139" spans="1:56" x14ac:dyDescent="0.3">
      <c r="A7139" s="3" t="s">
        <v>1567</v>
      </c>
      <c r="B7139" s="3" t="s">
        <v>98</v>
      </c>
      <c r="C7139" s="3" t="s">
        <v>185</v>
      </c>
      <c r="D7139" s="3">
        <v>2.17</v>
      </c>
      <c r="E7139" s="3">
        <v>2.21</v>
      </c>
      <c r="F7139" s="3">
        <v>2.19</v>
      </c>
      <c r="G7139" s="3">
        <v>2.36</v>
      </c>
      <c r="H7139" s="3">
        <v>3.23</v>
      </c>
      <c r="I7139" s="3">
        <v>3.45</v>
      </c>
      <c r="J7139" s="3">
        <v>3.59</v>
      </c>
      <c r="K7139" s="3">
        <v>3.97</v>
      </c>
      <c r="L7139" s="3">
        <v>4.29</v>
      </c>
      <c r="M7139" s="3">
        <v>5.73</v>
      </c>
      <c r="N7139" s="3">
        <v>9.02</v>
      </c>
      <c r="O7139" s="3">
        <v>10.84</v>
      </c>
      <c r="P7139" s="3">
        <v>10.92</v>
      </c>
      <c r="Q7139" s="3">
        <v>10.44</v>
      </c>
      <c r="R7139" s="3">
        <v>10.27</v>
      </c>
      <c r="S7139" s="3">
        <v>9.99</v>
      </c>
      <c r="T7139" s="3">
        <v>8.41</v>
      </c>
      <c r="U7139" s="3">
        <v>7.55</v>
      </c>
      <c r="V7139" s="3">
        <v>7.41</v>
      </c>
      <c r="W7139" s="3">
        <v>8.2799999999999994</v>
      </c>
      <c r="X7139" s="3">
        <v>9.32</v>
      </c>
      <c r="Y7139" s="3">
        <v>8.7100000000000009</v>
      </c>
      <c r="Z7139" s="3">
        <v>8.5399999999999991</v>
      </c>
      <c r="AA7139" s="3">
        <v>8.24</v>
      </c>
      <c r="AB7139" s="3">
        <v>7.96</v>
      </c>
      <c r="AC7139" s="3">
        <v>8.36</v>
      </c>
      <c r="AD7139" s="3">
        <v>9.2899999999999991</v>
      </c>
      <c r="AE7139" s="3">
        <v>9.39</v>
      </c>
      <c r="AF7139" s="3">
        <v>8.11</v>
      </c>
      <c r="AG7139" s="3">
        <v>8.81</v>
      </c>
      <c r="AH7139" s="3">
        <v>10.87</v>
      </c>
      <c r="AI7139" s="3">
        <v>11.01</v>
      </c>
      <c r="AJ7139" s="3">
        <v>10.72</v>
      </c>
      <c r="AK7139" s="3">
        <v>12.42</v>
      </c>
      <c r="AL7139" s="3">
        <v>15.13</v>
      </c>
      <c r="AM7139" s="3">
        <v>18.559999999999999</v>
      </c>
      <c r="AN7139" s="3">
        <v>22.31</v>
      </c>
      <c r="AO7139" s="3">
        <v>23.7</v>
      </c>
      <c r="AP7139" s="3">
        <v>27.23</v>
      </c>
      <c r="AQ7139" s="3">
        <v>20.32</v>
      </c>
      <c r="AR7139" s="3">
        <v>25.19</v>
      </c>
      <c r="AS7139" s="3">
        <v>31.64</v>
      </c>
      <c r="AT7139" s="3">
        <v>33.04</v>
      </c>
      <c r="AU7139" s="3">
        <v>32.71</v>
      </c>
      <c r="AV7139" s="3">
        <v>33.159999999999997</v>
      </c>
      <c r="AW7139" s="3">
        <v>24.86</v>
      </c>
      <c r="AX7139" s="3">
        <v>21.62</v>
      </c>
      <c r="AY7139" s="3">
        <v>24.13</v>
      </c>
      <c r="AZ7139" s="3">
        <v>27.04</v>
      </c>
      <c r="BA7139" s="3">
        <v>25.57</v>
      </c>
      <c r="BB7139" s="3">
        <v>22.34</v>
      </c>
      <c r="BC7139" s="3">
        <v>28.86</v>
      </c>
      <c r="BD7139" s="3">
        <v>36.020000000000003</v>
      </c>
    </row>
    <row r="7140" spans="1:56" x14ac:dyDescent="0.3">
      <c r="A7140" s="3" t="s">
        <v>1567</v>
      </c>
      <c r="B7140" s="3" t="s">
        <v>98</v>
      </c>
      <c r="C7140" s="3" t="s">
        <v>187</v>
      </c>
      <c r="D7140" s="3">
        <v>2.17</v>
      </c>
      <c r="E7140" s="3">
        <v>2.21</v>
      </c>
      <c r="F7140" s="3">
        <v>2.19</v>
      </c>
      <c r="G7140" s="3">
        <v>2.36</v>
      </c>
      <c r="H7140" s="3">
        <v>3.23</v>
      </c>
      <c r="I7140" s="3">
        <v>3.45</v>
      </c>
      <c r="J7140" s="3">
        <v>3.59</v>
      </c>
      <c r="K7140" s="3">
        <v>3.97</v>
      </c>
      <c r="L7140" s="3">
        <v>4.29</v>
      </c>
      <c r="M7140" s="3">
        <v>5.73</v>
      </c>
      <c r="N7140" s="3">
        <v>9.02</v>
      </c>
      <c r="O7140" s="3">
        <v>10.84</v>
      </c>
      <c r="P7140" s="3">
        <v>10.92</v>
      </c>
      <c r="Q7140" s="3">
        <v>10.44</v>
      </c>
      <c r="R7140" s="3">
        <v>10.27</v>
      </c>
      <c r="S7140" s="3">
        <v>9.99</v>
      </c>
      <c r="T7140" s="3">
        <v>8.41</v>
      </c>
      <c r="U7140" s="3">
        <v>7.55</v>
      </c>
      <c r="V7140" s="3">
        <v>7.41</v>
      </c>
      <c r="W7140" s="3">
        <v>8.2799999999999994</v>
      </c>
      <c r="X7140" s="3">
        <v>9.32</v>
      </c>
      <c r="Y7140" s="3">
        <v>8.7100000000000009</v>
      </c>
      <c r="Z7140" s="3">
        <v>8.5399999999999991</v>
      </c>
      <c r="AA7140" s="3">
        <v>8.24</v>
      </c>
      <c r="AB7140" s="3">
        <v>7.96</v>
      </c>
      <c r="AC7140" s="3">
        <v>8.36</v>
      </c>
      <c r="AD7140" s="3">
        <v>9.2899999999999991</v>
      </c>
      <c r="AE7140" s="3">
        <v>9.39</v>
      </c>
      <c r="AF7140" s="3">
        <v>8.11</v>
      </c>
      <c r="AG7140" s="3">
        <v>8.81</v>
      </c>
      <c r="AH7140" s="3">
        <v>10.87</v>
      </c>
      <c r="AI7140" s="3">
        <v>11.01</v>
      </c>
      <c r="AJ7140" s="3">
        <v>10.72</v>
      </c>
      <c r="AK7140" s="3">
        <v>12.42</v>
      </c>
      <c r="AL7140" s="3">
        <v>15.13</v>
      </c>
      <c r="AM7140" s="3">
        <v>18.559999999999999</v>
      </c>
      <c r="AN7140" s="3">
        <v>22.31</v>
      </c>
      <c r="AO7140" s="3">
        <v>23.7</v>
      </c>
      <c r="AP7140" s="3">
        <v>27.23</v>
      </c>
      <c r="AQ7140" s="3">
        <v>20.32</v>
      </c>
      <c r="AR7140" s="3">
        <v>25.19</v>
      </c>
      <c r="AS7140" s="3">
        <v>31.64</v>
      </c>
      <c r="AT7140" s="3">
        <v>33.04</v>
      </c>
      <c r="AU7140" s="3">
        <v>32.71</v>
      </c>
      <c r="AV7140" s="3">
        <v>33.159999999999997</v>
      </c>
      <c r="AW7140" s="3">
        <v>24.86</v>
      </c>
      <c r="AX7140" s="3">
        <v>21.62</v>
      </c>
      <c r="AY7140" s="3">
        <v>24.13</v>
      </c>
      <c r="AZ7140" s="3">
        <v>27.04</v>
      </c>
      <c r="BA7140" s="3">
        <v>25.57</v>
      </c>
      <c r="BB7140" s="3">
        <v>22.34</v>
      </c>
      <c r="BC7140" s="3">
        <v>28.86</v>
      </c>
      <c r="BD7140" s="3">
        <v>36.020000000000003</v>
      </c>
    </row>
    <row r="7141" spans="1:56" x14ac:dyDescent="0.3">
      <c r="A7141" s="3" t="s">
        <v>1567</v>
      </c>
      <c r="B7141" s="3" t="s">
        <v>98</v>
      </c>
      <c r="C7141" s="3" t="s">
        <v>163</v>
      </c>
      <c r="D7141" s="3">
        <v>2.17</v>
      </c>
      <c r="E7141" s="3">
        <v>2.21</v>
      </c>
      <c r="F7141" s="3">
        <v>2.19</v>
      </c>
      <c r="G7141" s="3">
        <v>2.36</v>
      </c>
      <c r="H7141" s="3">
        <v>3.23</v>
      </c>
      <c r="I7141" s="3">
        <v>3.45</v>
      </c>
      <c r="J7141" s="3">
        <v>3.59</v>
      </c>
      <c r="K7141" s="3">
        <v>3.97</v>
      </c>
      <c r="L7141" s="3">
        <v>4.29</v>
      </c>
      <c r="M7141" s="3">
        <v>5.73</v>
      </c>
      <c r="N7141" s="3">
        <v>9.02</v>
      </c>
      <c r="O7141" s="3">
        <v>10.84</v>
      </c>
      <c r="P7141" s="3">
        <v>10.92</v>
      </c>
      <c r="Q7141" s="3">
        <v>10.44</v>
      </c>
      <c r="R7141" s="3">
        <v>10.27</v>
      </c>
      <c r="S7141" s="3">
        <v>9.99</v>
      </c>
      <c r="T7141" s="3">
        <v>8.41</v>
      </c>
      <c r="U7141" s="3">
        <v>7.55</v>
      </c>
      <c r="V7141" s="3">
        <v>7.41</v>
      </c>
      <c r="W7141" s="3">
        <v>8.2799999999999994</v>
      </c>
      <c r="X7141" s="3">
        <v>9.32</v>
      </c>
      <c r="Y7141" s="3">
        <v>8.7100000000000009</v>
      </c>
      <c r="Z7141" s="3">
        <v>8.5399999999999991</v>
      </c>
      <c r="AA7141" s="3">
        <v>8.24</v>
      </c>
      <c r="AB7141" s="3">
        <v>7.96</v>
      </c>
      <c r="AC7141" s="3">
        <v>8.36</v>
      </c>
      <c r="AD7141" s="3">
        <v>9.2899999999999991</v>
      </c>
      <c r="AE7141" s="3">
        <v>9.39</v>
      </c>
      <c r="AF7141" s="3">
        <v>8.11</v>
      </c>
      <c r="AG7141" s="3">
        <v>8.81</v>
      </c>
      <c r="AH7141" s="3">
        <v>10.87</v>
      </c>
      <c r="AI7141" s="3">
        <v>11.01</v>
      </c>
      <c r="AJ7141" s="3">
        <v>10.72</v>
      </c>
      <c r="AK7141" s="3">
        <v>12.42</v>
      </c>
      <c r="AL7141" s="3">
        <v>15.13</v>
      </c>
      <c r="AM7141" s="3">
        <v>18.559999999999999</v>
      </c>
      <c r="AN7141" s="3">
        <v>22.31</v>
      </c>
      <c r="AO7141" s="3">
        <v>23.7</v>
      </c>
      <c r="AP7141" s="3">
        <v>27.23</v>
      </c>
      <c r="AQ7141" s="3">
        <v>20.32</v>
      </c>
      <c r="AR7141" s="3">
        <v>25.19</v>
      </c>
      <c r="AS7141" s="3">
        <v>31.64</v>
      </c>
      <c r="AT7141" s="3">
        <v>33.04</v>
      </c>
      <c r="AU7141" s="3">
        <v>32.71</v>
      </c>
      <c r="AV7141" s="3">
        <v>33.159999999999997</v>
      </c>
      <c r="AW7141" s="3">
        <v>24.86</v>
      </c>
      <c r="AX7141" s="3">
        <v>21.62</v>
      </c>
      <c r="AY7141" s="3">
        <v>24.13</v>
      </c>
      <c r="AZ7141" s="3">
        <v>27.04</v>
      </c>
      <c r="BA7141" s="3">
        <v>25.57</v>
      </c>
      <c r="BB7141" s="3">
        <v>22.34</v>
      </c>
      <c r="BC7141" s="3">
        <v>28.86</v>
      </c>
      <c r="BD7141" s="3">
        <v>36.020000000000003</v>
      </c>
    </row>
    <row r="7142" spans="1:56" x14ac:dyDescent="0.3">
      <c r="A7142" s="3" t="s">
        <v>1567</v>
      </c>
      <c r="B7142" s="3" t="s">
        <v>98</v>
      </c>
      <c r="C7142" s="3" t="s">
        <v>1536</v>
      </c>
      <c r="AP7142" s="3">
        <v>0</v>
      </c>
      <c r="AQ7142" s="3">
        <v>0</v>
      </c>
      <c r="AR7142" s="3">
        <v>0</v>
      </c>
      <c r="AS7142" s="3">
        <v>0</v>
      </c>
      <c r="AT7142" s="3">
        <v>0</v>
      </c>
      <c r="AU7142" s="3">
        <v>0</v>
      </c>
      <c r="AV7142" s="3">
        <v>0</v>
      </c>
      <c r="AW7142" s="3">
        <v>0</v>
      </c>
      <c r="AX7142" s="3">
        <v>0</v>
      </c>
      <c r="AY7142" s="3">
        <v>0</v>
      </c>
      <c r="AZ7142" s="3">
        <v>0</v>
      </c>
      <c r="BA7142" s="3">
        <v>0</v>
      </c>
      <c r="BB7142" s="3">
        <v>28.5</v>
      </c>
      <c r="BC7142" s="3">
        <v>67.900000000000006</v>
      </c>
      <c r="BD7142" s="3">
        <v>67.099999999999994</v>
      </c>
    </row>
    <row r="7143" spans="1:56" x14ac:dyDescent="0.3">
      <c r="A7143" s="3" t="s">
        <v>1567</v>
      </c>
      <c r="B7143" s="3" t="s">
        <v>98</v>
      </c>
      <c r="C7143" s="3" t="s">
        <v>1538</v>
      </c>
      <c r="AU7143" s="3">
        <v>0</v>
      </c>
      <c r="AV7143" s="3">
        <v>0</v>
      </c>
      <c r="AW7143" s="3">
        <v>0</v>
      </c>
      <c r="AX7143" s="3">
        <v>0</v>
      </c>
      <c r="AY7143" s="3">
        <v>0</v>
      </c>
      <c r="AZ7143" s="3">
        <v>0</v>
      </c>
      <c r="BA7143" s="3">
        <v>0</v>
      </c>
      <c r="BB7143" s="3">
        <v>0</v>
      </c>
      <c r="BC7143" s="3">
        <v>0</v>
      </c>
      <c r="BD7143" s="3">
        <v>0</v>
      </c>
    </row>
    <row r="7144" spans="1:56" x14ac:dyDescent="0.3">
      <c r="A7144" s="3" t="s">
        <v>1567</v>
      </c>
      <c r="B7144" s="3" t="s">
        <v>98</v>
      </c>
      <c r="C7144" s="3" t="s">
        <v>1389</v>
      </c>
      <c r="AP7144" s="3">
        <v>0</v>
      </c>
      <c r="AQ7144" s="3">
        <v>0</v>
      </c>
      <c r="AR7144" s="3">
        <v>0</v>
      </c>
      <c r="AS7144" s="3">
        <v>0</v>
      </c>
      <c r="AT7144" s="3">
        <v>0</v>
      </c>
      <c r="AU7144" s="3">
        <v>0</v>
      </c>
      <c r="AV7144" s="3">
        <v>0</v>
      </c>
      <c r="AW7144" s="3">
        <v>0</v>
      </c>
      <c r="AX7144" s="3">
        <v>0</v>
      </c>
      <c r="AY7144" s="3">
        <v>0</v>
      </c>
      <c r="AZ7144" s="3">
        <v>1</v>
      </c>
      <c r="BA7144" s="3">
        <v>1</v>
      </c>
      <c r="BB7144" s="3">
        <v>1</v>
      </c>
      <c r="BC7144" s="3">
        <v>1</v>
      </c>
      <c r="BD7144" s="3">
        <v>1</v>
      </c>
    </row>
    <row r="7145" spans="1:56" x14ac:dyDescent="0.3">
      <c r="A7145" s="3" t="s">
        <v>1567</v>
      </c>
      <c r="B7145" s="3" t="s">
        <v>98</v>
      </c>
      <c r="C7145" s="3" t="s">
        <v>1572</v>
      </c>
      <c r="AX7145" s="3">
        <v>0.1</v>
      </c>
      <c r="AY7145" s="3">
        <v>0.1</v>
      </c>
      <c r="AZ7145" s="3">
        <v>0.2</v>
      </c>
      <c r="BA7145" s="3">
        <v>0.3</v>
      </c>
      <c r="BB7145" s="3">
        <v>0.4</v>
      </c>
      <c r="BC7145" s="3">
        <v>0.7</v>
      </c>
      <c r="BD7145" s="3">
        <v>1</v>
      </c>
    </row>
    <row r="7146" spans="1:56" x14ac:dyDescent="0.3">
      <c r="A7146" s="3" t="s">
        <v>1567</v>
      </c>
      <c r="B7146" s="3" t="s">
        <v>98</v>
      </c>
      <c r="C7146" s="3" t="s">
        <v>194</v>
      </c>
      <c r="D7146" s="3">
        <v>0.49</v>
      </c>
      <c r="E7146" s="3">
        <v>0.53</v>
      </c>
      <c r="F7146" s="3">
        <v>0.55000000000000004</v>
      </c>
      <c r="G7146" s="3">
        <v>0.62</v>
      </c>
      <c r="H7146" s="3">
        <v>0.97</v>
      </c>
      <c r="I7146" s="3">
        <v>1.04</v>
      </c>
      <c r="J7146" s="3">
        <v>1.23</v>
      </c>
      <c r="K7146" s="3">
        <v>1.34</v>
      </c>
      <c r="L7146" s="3">
        <v>0</v>
      </c>
      <c r="M7146" s="3">
        <v>0</v>
      </c>
      <c r="N7146" s="3">
        <v>0</v>
      </c>
      <c r="O7146" s="3">
        <v>0</v>
      </c>
      <c r="P7146" s="3">
        <v>0</v>
      </c>
      <c r="Q7146" s="3">
        <v>0</v>
      </c>
      <c r="R7146" s="3">
        <v>0</v>
      </c>
      <c r="S7146" s="3">
        <v>0</v>
      </c>
      <c r="T7146" s="3">
        <v>0</v>
      </c>
      <c r="U7146" s="3">
        <v>0</v>
      </c>
      <c r="V7146" s="3">
        <v>0</v>
      </c>
      <c r="W7146" s="3">
        <v>0</v>
      </c>
      <c r="X7146" s="3">
        <v>0</v>
      </c>
      <c r="Y7146" s="3">
        <v>0</v>
      </c>
      <c r="Z7146" s="3">
        <v>0</v>
      </c>
      <c r="AA7146" s="3">
        <v>0</v>
      </c>
      <c r="AB7146" s="3">
        <v>0</v>
      </c>
      <c r="AC7146" s="3">
        <v>0</v>
      </c>
      <c r="AD7146" s="3">
        <v>0</v>
      </c>
      <c r="AE7146" s="3">
        <v>0</v>
      </c>
      <c r="AF7146" s="3">
        <v>0</v>
      </c>
      <c r="AG7146" s="3">
        <v>0</v>
      </c>
      <c r="AH7146" s="3">
        <v>0</v>
      </c>
      <c r="AI7146" s="3">
        <v>0</v>
      </c>
      <c r="AJ7146" s="3">
        <v>0</v>
      </c>
      <c r="AK7146" s="3">
        <v>0</v>
      </c>
      <c r="AL7146" s="3">
        <v>0</v>
      </c>
      <c r="AM7146" s="3">
        <v>0</v>
      </c>
      <c r="AN7146" s="3">
        <v>0</v>
      </c>
      <c r="AO7146" s="3">
        <v>0</v>
      </c>
      <c r="AP7146" s="3">
        <v>0</v>
      </c>
      <c r="AQ7146" s="3">
        <v>0</v>
      </c>
      <c r="AR7146" s="3">
        <v>0</v>
      </c>
      <c r="AS7146" s="3">
        <v>0</v>
      </c>
      <c r="AT7146" s="3">
        <v>0</v>
      </c>
      <c r="AU7146" s="3">
        <v>0</v>
      </c>
      <c r="AV7146" s="3">
        <v>0</v>
      </c>
      <c r="AW7146" s="3">
        <v>0</v>
      </c>
      <c r="AX7146" s="3">
        <v>0</v>
      </c>
      <c r="AY7146" s="3">
        <v>0</v>
      </c>
      <c r="AZ7146" s="3">
        <v>0</v>
      </c>
      <c r="BA7146" s="3">
        <v>0</v>
      </c>
      <c r="BB7146" s="3">
        <v>0</v>
      </c>
      <c r="BC7146" s="3">
        <v>0</v>
      </c>
      <c r="BD7146" s="3">
        <v>0</v>
      </c>
    </row>
    <row r="7147" spans="1:56" x14ac:dyDescent="0.3">
      <c r="A7147" s="3" t="s">
        <v>1567</v>
      </c>
      <c r="B7147" s="3" t="s">
        <v>98</v>
      </c>
      <c r="C7147" s="3" t="s">
        <v>1540</v>
      </c>
      <c r="AP7147" s="3">
        <v>84.7</v>
      </c>
      <c r="AQ7147" s="3">
        <v>74.900000000000006</v>
      </c>
      <c r="AR7147" s="3">
        <v>75.900000000000006</v>
      </c>
      <c r="AS7147" s="3">
        <v>59.6</v>
      </c>
      <c r="AT7147" s="3">
        <v>67</v>
      </c>
      <c r="AU7147" s="3">
        <v>65.599999999999994</v>
      </c>
      <c r="AV7147" s="3">
        <v>64.7</v>
      </c>
      <c r="AW7147" s="3">
        <v>36</v>
      </c>
      <c r="AX7147" s="3">
        <v>50.1</v>
      </c>
      <c r="AY7147" s="3">
        <v>49.7</v>
      </c>
      <c r="AZ7147" s="3">
        <v>56.4</v>
      </c>
      <c r="BA7147" s="3">
        <v>63.1</v>
      </c>
      <c r="BB7147" s="3">
        <v>39.6</v>
      </c>
      <c r="BC7147" s="3">
        <v>39.5</v>
      </c>
      <c r="BD7147" s="3">
        <v>45.1</v>
      </c>
    </row>
    <row r="7148" spans="1:56" x14ac:dyDescent="0.3">
      <c r="A7148" s="3" t="s">
        <v>1567</v>
      </c>
      <c r="B7148" s="3" t="s">
        <v>98</v>
      </c>
      <c r="C7148" s="3" t="s">
        <v>196</v>
      </c>
      <c r="D7148" s="3">
        <v>0.49</v>
      </c>
      <c r="E7148" s="3">
        <v>0.53</v>
      </c>
      <c r="F7148" s="3">
        <v>0.55000000000000004</v>
      </c>
      <c r="G7148" s="3">
        <v>0.62</v>
      </c>
      <c r="H7148" s="3">
        <v>0.97</v>
      </c>
      <c r="I7148" s="3">
        <v>1.04</v>
      </c>
      <c r="J7148" s="3">
        <v>1.23</v>
      </c>
      <c r="K7148" s="3">
        <v>1.34</v>
      </c>
      <c r="L7148" s="3">
        <v>1.42</v>
      </c>
      <c r="M7148" s="3">
        <v>1.47</v>
      </c>
      <c r="N7148" s="3">
        <v>1.79</v>
      </c>
      <c r="O7148" s="3">
        <v>1.93</v>
      </c>
      <c r="P7148" s="3">
        <v>1.73</v>
      </c>
      <c r="Q7148" s="3">
        <v>1.92</v>
      </c>
      <c r="R7148" s="3">
        <v>2.14</v>
      </c>
      <c r="S7148" s="3">
        <v>2.4500000000000002</v>
      </c>
      <c r="T7148" s="3">
        <v>2.0499999999999998</v>
      </c>
      <c r="U7148" s="3">
        <v>1.85</v>
      </c>
      <c r="V7148" s="3">
        <v>1.78</v>
      </c>
      <c r="W7148" s="3">
        <v>1.76</v>
      </c>
      <c r="X7148" s="3">
        <v>1.76</v>
      </c>
      <c r="Y7148" s="3">
        <v>0.95</v>
      </c>
      <c r="Z7148" s="3">
        <v>1.67</v>
      </c>
      <c r="AA7148" s="3">
        <v>0.9</v>
      </c>
      <c r="AB7148" s="3">
        <v>1.26</v>
      </c>
      <c r="AC7148" s="3">
        <v>1.29</v>
      </c>
      <c r="AD7148" s="3">
        <v>1.44</v>
      </c>
      <c r="AE7148" s="3">
        <v>1.34</v>
      </c>
      <c r="AF7148" s="3">
        <v>1.37</v>
      </c>
      <c r="AG7148" s="3">
        <v>1.47</v>
      </c>
      <c r="AH7148" s="3">
        <v>1.28</v>
      </c>
      <c r="AI7148" s="3">
        <v>1.1000000000000001</v>
      </c>
      <c r="AJ7148" s="3">
        <v>1.2</v>
      </c>
      <c r="AK7148" s="3">
        <v>1.63</v>
      </c>
      <c r="AL7148" s="3">
        <v>1.72</v>
      </c>
      <c r="AM7148" s="3">
        <v>1.92</v>
      </c>
      <c r="AN7148" s="3">
        <v>2.29</v>
      </c>
      <c r="AO7148" s="3">
        <v>2.29</v>
      </c>
      <c r="AP7148" s="3">
        <v>2.27</v>
      </c>
      <c r="AQ7148" s="3">
        <v>2.69</v>
      </c>
      <c r="AR7148" s="3">
        <v>2.29</v>
      </c>
      <c r="AS7148" s="3">
        <v>0</v>
      </c>
      <c r="AT7148" s="3">
        <v>3.57</v>
      </c>
      <c r="AU7148" s="3">
        <v>0</v>
      </c>
      <c r="AV7148" s="3">
        <v>0</v>
      </c>
      <c r="AW7148" s="3">
        <v>0</v>
      </c>
      <c r="AX7148" s="3">
        <v>0</v>
      </c>
      <c r="AY7148" s="3">
        <v>0</v>
      </c>
      <c r="AZ7148" s="3">
        <v>0</v>
      </c>
      <c r="BA7148" s="3">
        <v>0</v>
      </c>
      <c r="BB7148" s="3">
        <v>0</v>
      </c>
      <c r="BC7148" s="3">
        <v>0</v>
      </c>
      <c r="BD7148" s="3">
        <v>0</v>
      </c>
    </row>
    <row r="7149" spans="1:56" x14ac:dyDescent="0.3">
      <c r="A7149" s="3" t="s">
        <v>1567</v>
      </c>
      <c r="B7149" s="3" t="s">
        <v>98</v>
      </c>
      <c r="C7149" s="3" t="s">
        <v>198</v>
      </c>
      <c r="D7149" s="3">
        <v>0.35</v>
      </c>
      <c r="E7149" s="3">
        <v>0.41</v>
      </c>
      <c r="F7149" s="3">
        <v>0.43</v>
      </c>
      <c r="G7149" s="3">
        <v>0.38</v>
      </c>
      <c r="H7149" s="3">
        <v>0.47</v>
      </c>
      <c r="I7149" s="3">
        <v>0.48</v>
      </c>
      <c r="J7149" s="3">
        <v>0.53</v>
      </c>
      <c r="K7149" s="3">
        <v>0.55000000000000004</v>
      </c>
      <c r="L7149" s="3">
        <v>0.61</v>
      </c>
      <c r="M7149" s="3">
        <v>0.66</v>
      </c>
      <c r="N7149" s="3">
        <v>0.76</v>
      </c>
      <c r="O7149" s="3">
        <v>0.94</v>
      </c>
      <c r="P7149" s="3">
        <v>1.1499999999999999</v>
      </c>
      <c r="Q7149" s="3">
        <v>1.18</v>
      </c>
      <c r="R7149" s="3">
        <v>1.2</v>
      </c>
      <c r="S7149" s="3">
        <v>1.18</v>
      </c>
      <c r="T7149" s="3">
        <v>1.24</v>
      </c>
      <c r="U7149" s="3">
        <v>1.23</v>
      </c>
      <c r="V7149" s="3">
        <v>1.21</v>
      </c>
      <c r="W7149" s="3">
        <v>1.24</v>
      </c>
      <c r="X7149" s="3">
        <v>1.1499999999999999</v>
      </c>
      <c r="Y7149" s="3">
        <v>1.1299999999999999</v>
      </c>
      <c r="Z7149" s="3">
        <v>1.1299999999999999</v>
      </c>
      <c r="AA7149" s="3">
        <v>1.1000000000000001</v>
      </c>
      <c r="AB7149" s="3">
        <v>1.08</v>
      </c>
      <c r="AC7149" s="3">
        <v>1.03</v>
      </c>
      <c r="AD7149" s="3">
        <v>0.94</v>
      </c>
      <c r="AE7149" s="3">
        <v>0.92</v>
      </c>
      <c r="AF7149" s="3">
        <v>0.93</v>
      </c>
      <c r="AG7149" s="3">
        <v>0.94</v>
      </c>
      <c r="AH7149" s="3">
        <v>0.99</v>
      </c>
      <c r="AI7149" s="3">
        <v>1.03</v>
      </c>
      <c r="AJ7149" s="3">
        <v>1.3</v>
      </c>
      <c r="AK7149" s="3">
        <v>1.34</v>
      </c>
      <c r="AL7149" s="3">
        <v>1.39</v>
      </c>
      <c r="AM7149" s="3">
        <v>1.42</v>
      </c>
      <c r="AN7149" s="3">
        <v>1.51</v>
      </c>
      <c r="AO7149" s="3">
        <v>1.56</v>
      </c>
      <c r="AP7149" s="3">
        <v>1.74</v>
      </c>
      <c r="AQ7149" s="3">
        <v>1.76</v>
      </c>
      <c r="AR7149" s="3">
        <v>1.95</v>
      </c>
      <c r="AS7149" s="3">
        <v>2.09</v>
      </c>
      <c r="AT7149" s="3">
        <v>2.19</v>
      </c>
      <c r="AU7149" s="3">
        <v>2</v>
      </c>
      <c r="AV7149" s="3">
        <v>2.09</v>
      </c>
      <c r="AW7149" s="3">
        <v>2.23</v>
      </c>
      <c r="AX7149" s="3">
        <v>2.25</v>
      </c>
      <c r="AY7149" s="3">
        <v>2.19</v>
      </c>
      <c r="AZ7149" s="3">
        <v>1.87</v>
      </c>
      <c r="BA7149" s="3">
        <v>1.78</v>
      </c>
      <c r="BB7149" s="3">
        <v>1.87</v>
      </c>
      <c r="BC7149" s="3">
        <v>1.9</v>
      </c>
      <c r="BD7149" s="3">
        <v>2.08</v>
      </c>
    </row>
    <row r="7150" spans="1:56" x14ac:dyDescent="0.3">
      <c r="A7150" s="3" t="s">
        <v>1567</v>
      </c>
      <c r="B7150" s="3" t="s">
        <v>98</v>
      </c>
      <c r="C7150" s="3" t="s">
        <v>1392</v>
      </c>
      <c r="AP7150" s="3">
        <v>497</v>
      </c>
      <c r="AQ7150" s="3">
        <v>497</v>
      </c>
      <c r="AR7150" s="3">
        <v>497</v>
      </c>
      <c r="AS7150" s="3">
        <v>497</v>
      </c>
      <c r="AT7150" s="3">
        <v>497</v>
      </c>
      <c r="AU7150" s="3">
        <v>497</v>
      </c>
      <c r="AV7150" s="3">
        <v>475</v>
      </c>
      <c r="AW7150" s="3">
        <v>475</v>
      </c>
      <c r="AX7150" s="3">
        <v>474</v>
      </c>
      <c r="AY7150" s="3">
        <v>474</v>
      </c>
      <c r="AZ7150" s="3">
        <v>474</v>
      </c>
      <c r="BA7150" s="3">
        <v>474</v>
      </c>
      <c r="BB7150" s="3">
        <v>474</v>
      </c>
      <c r="BC7150" s="3">
        <v>474</v>
      </c>
      <c r="BD7150" s="3">
        <v>475</v>
      </c>
    </row>
    <row r="7151" spans="1:56" x14ac:dyDescent="0.3">
      <c r="A7151" s="3" t="s">
        <v>1567</v>
      </c>
      <c r="B7151" s="3" t="s">
        <v>98</v>
      </c>
      <c r="C7151" s="3" t="s">
        <v>200</v>
      </c>
      <c r="D7151" s="3">
        <v>0.49</v>
      </c>
      <c r="E7151" s="3">
        <v>0.53</v>
      </c>
      <c r="F7151" s="3">
        <v>0.55000000000000004</v>
      </c>
      <c r="G7151" s="3">
        <v>0.62</v>
      </c>
      <c r="H7151" s="3">
        <v>0.97</v>
      </c>
      <c r="I7151" s="3">
        <v>1.04</v>
      </c>
      <c r="J7151" s="3">
        <v>1.23</v>
      </c>
      <c r="K7151" s="3">
        <v>1.34</v>
      </c>
      <c r="L7151" s="3">
        <v>1.42</v>
      </c>
      <c r="M7151" s="3">
        <v>1.47</v>
      </c>
      <c r="N7151" s="3">
        <v>1.79</v>
      </c>
      <c r="O7151" s="3">
        <v>1.93</v>
      </c>
      <c r="P7151" s="3">
        <v>1.73</v>
      </c>
      <c r="Q7151" s="3">
        <v>1.92</v>
      </c>
      <c r="R7151" s="3">
        <v>2.14</v>
      </c>
      <c r="S7151" s="3">
        <v>2.4500000000000002</v>
      </c>
      <c r="T7151" s="3">
        <v>2.0499999999999998</v>
      </c>
      <c r="U7151" s="3">
        <v>1.85</v>
      </c>
      <c r="V7151" s="3">
        <v>1.78</v>
      </c>
      <c r="W7151" s="3">
        <v>1.76</v>
      </c>
      <c r="X7151" s="3">
        <v>1.76</v>
      </c>
      <c r="Y7151" s="3">
        <v>0.95</v>
      </c>
      <c r="Z7151" s="3">
        <v>1.67</v>
      </c>
      <c r="AA7151" s="3">
        <v>0.9</v>
      </c>
      <c r="AB7151" s="3">
        <v>1.26</v>
      </c>
      <c r="AC7151" s="3">
        <v>1.29</v>
      </c>
      <c r="AD7151" s="3">
        <v>1.44</v>
      </c>
      <c r="AE7151" s="3">
        <v>1.34</v>
      </c>
      <c r="AF7151" s="3">
        <v>1.37</v>
      </c>
      <c r="AG7151" s="3">
        <v>1.47</v>
      </c>
      <c r="AH7151" s="3">
        <v>1.28</v>
      </c>
      <c r="AI7151" s="3">
        <v>1.1000000000000001</v>
      </c>
      <c r="AJ7151" s="3">
        <v>1.2</v>
      </c>
      <c r="AK7151" s="3">
        <v>1.63</v>
      </c>
      <c r="AL7151" s="3">
        <v>1.72</v>
      </c>
      <c r="AM7151" s="3">
        <v>1.92</v>
      </c>
      <c r="AN7151" s="3">
        <v>2.29</v>
      </c>
      <c r="AO7151" s="3">
        <v>2.29</v>
      </c>
      <c r="AP7151" s="3">
        <v>2.57</v>
      </c>
      <c r="AQ7151" s="3">
        <v>2.69</v>
      </c>
      <c r="AR7151" s="3">
        <v>2.5099999999999998</v>
      </c>
      <c r="AS7151" s="3">
        <v>2.66</v>
      </c>
      <c r="AT7151" s="3">
        <v>2.76</v>
      </c>
      <c r="AU7151" s="3">
        <v>2.79</v>
      </c>
      <c r="AV7151" s="3">
        <v>2.85</v>
      </c>
      <c r="AW7151" s="3">
        <v>2.37</v>
      </c>
      <c r="AX7151" s="3">
        <v>2.37</v>
      </c>
      <c r="AY7151" s="3">
        <v>2.31</v>
      </c>
      <c r="AZ7151" s="3">
        <v>2.2000000000000002</v>
      </c>
      <c r="BA7151" s="3">
        <v>2.25</v>
      </c>
      <c r="BB7151" s="3">
        <v>2.16</v>
      </c>
      <c r="BC7151" s="3">
        <v>2.27</v>
      </c>
      <c r="BD7151" s="3">
        <v>2.5299999999999998</v>
      </c>
    </row>
    <row r="7152" spans="1:56" x14ac:dyDescent="0.3">
      <c r="A7152" s="3" t="s">
        <v>1567</v>
      </c>
      <c r="B7152" s="3" t="s">
        <v>98</v>
      </c>
      <c r="C7152" s="3" t="s">
        <v>202</v>
      </c>
      <c r="D7152" s="3">
        <v>0</v>
      </c>
      <c r="E7152" s="3">
        <v>0</v>
      </c>
      <c r="F7152" s="3">
        <v>0</v>
      </c>
      <c r="G7152" s="3">
        <v>0</v>
      </c>
      <c r="H7152" s="3">
        <v>0</v>
      </c>
      <c r="I7152" s="3">
        <v>0</v>
      </c>
      <c r="J7152" s="3">
        <v>0</v>
      </c>
      <c r="K7152" s="3">
        <v>0</v>
      </c>
      <c r="L7152" s="3">
        <v>0</v>
      </c>
      <c r="M7152" s="3">
        <v>0</v>
      </c>
      <c r="N7152" s="3">
        <v>0</v>
      </c>
      <c r="O7152" s="3">
        <v>0</v>
      </c>
      <c r="P7152" s="3">
        <v>0</v>
      </c>
      <c r="Q7152" s="3">
        <v>0</v>
      </c>
      <c r="R7152" s="3">
        <v>0</v>
      </c>
      <c r="S7152" s="3">
        <v>0</v>
      </c>
      <c r="T7152" s="3">
        <v>0</v>
      </c>
      <c r="U7152" s="3">
        <v>0</v>
      </c>
      <c r="V7152" s="3">
        <v>0</v>
      </c>
      <c r="W7152" s="3">
        <v>0</v>
      </c>
      <c r="X7152" s="3">
        <v>0</v>
      </c>
      <c r="Y7152" s="3">
        <v>0</v>
      </c>
      <c r="Z7152" s="3">
        <v>0</v>
      </c>
      <c r="AA7152" s="3">
        <v>0</v>
      </c>
      <c r="AB7152" s="3">
        <v>0</v>
      </c>
      <c r="AC7152" s="3">
        <v>0</v>
      </c>
      <c r="AD7152" s="3">
        <v>0</v>
      </c>
      <c r="AE7152" s="3">
        <v>0</v>
      </c>
      <c r="AF7152" s="3">
        <v>0</v>
      </c>
      <c r="AG7152" s="3">
        <v>0</v>
      </c>
      <c r="AH7152" s="3">
        <v>0</v>
      </c>
      <c r="AI7152" s="3">
        <v>0</v>
      </c>
      <c r="AJ7152" s="3">
        <v>0</v>
      </c>
      <c r="AK7152" s="3">
        <v>0</v>
      </c>
      <c r="AL7152" s="3">
        <v>0</v>
      </c>
      <c r="AM7152" s="3">
        <v>0</v>
      </c>
      <c r="AN7152" s="3">
        <v>0</v>
      </c>
      <c r="AO7152" s="3">
        <v>0</v>
      </c>
      <c r="AP7152" s="3">
        <v>0</v>
      </c>
      <c r="AQ7152" s="3">
        <v>0</v>
      </c>
      <c r="AR7152" s="3">
        <v>0</v>
      </c>
      <c r="AS7152" s="3">
        <v>0</v>
      </c>
      <c r="AT7152" s="3">
        <v>0</v>
      </c>
      <c r="AU7152" s="3">
        <v>0</v>
      </c>
      <c r="AV7152" s="3">
        <v>0</v>
      </c>
      <c r="AW7152" s="3">
        <v>0</v>
      </c>
      <c r="AX7152" s="3">
        <v>0</v>
      </c>
      <c r="AY7152" s="3">
        <v>0</v>
      </c>
      <c r="AZ7152" s="3">
        <v>0</v>
      </c>
      <c r="BA7152" s="3">
        <v>0</v>
      </c>
      <c r="BB7152" s="3">
        <v>0</v>
      </c>
      <c r="BC7152" s="3">
        <v>0</v>
      </c>
      <c r="BD7152" s="3">
        <v>0</v>
      </c>
    </row>
    <row r="7153" spans="1:56" x14ac:dyDescent="0.3">
      <c r="A7153" s="3" t="s">
        <v>1567</v>
      </c>
      <c r="B7153" s="3" t="s">
        <v>98</v>
      </c>
      <c r="C7153" s="3" t="s">
        <v>204</v>
      </c>
      <c r="D7153" s="3">
        <v>0.49</v>
      </c>
      <c r="E7153" s="3">
        <v>0.53</v>
      </c>
      <c r="F7153" s="3">
        <v>0.55000000000000004</v>
      </c>
      <c r="G7153" s="3">
        <v>0.62</v>
      </c>
      <c r="H7153" s="3">
        <v>0.97</v>
      </c>
      <c r="I7153" s="3">
        <v>1.04</v>
      </c>
      <c r="J7153" s="3">
        <v>1.23</v>
      </c>
      <c r="K7153" s="3">
        <v>1.34</v>
      </c>
      <c r="L7153" s="3">
        <v>1.42</v>
      </c>
      <c r="M7153" s="3">
        <v>1.47</v>
      </c>
      <c r="N7153" s="3">
        <v>1.79</v>
      </c>
      <c r="O7153" s="3">
        <v>1.93</v>
      </c>
      <c r="P7153" s="3">
        <v>1.73</v>
      </c>
      <c r="Q7153" s="3">
        <v>1.92</v>
      </c>
      <c r="R7153" s="3">
        <v>2.14</v>
      </c>
      <c r="S7153" s="3">
        <v>2.4500000000000002</v>
      </c>
      <c r="T7153" s="3">
        <v>2.0499999999999998</v>
      </c>
      <c r="U7153" s="3">
        <v>1.85</v>
      </c>
      <c r="V7153" s="3">
        <v>1.78</v>
      </c>
      <c r="W7153" s="3">
        <v>1.76</v>
      </c>
      <c r="X7153" s="3">
        <v>1.76</v>
      </c>
      <c r="Y7153" s="3">
        <v>0.95</v>
      </c>
      <c r="Z7153" s="3">
        <v>1.67</v>
      </c>
      <c r="AA7153" s="3">
        <v>0.9</v>
      </c>
      <c r="AB7153" s="3">
        <v>1.26</v>
      </c>
      <c r="AC7153" s="3">
        <v>1.29</v>
      </c>
      <c r="AD7153" s="3">
        <v>1.44</v>
      </c>
      <c r="AE7153" s="3">
        <v>1.34</v>
      </c>
      <c r="AF7153" s="3">
        <v>1.37</v>
      </c>
      <c r="AG7153" s="3">
        <v>1.47</v>
      </c>
      <c r="AH7153" s="3">
        <v>1.28</v>
      </c>
      <c r="AI7153" s="3">
        <v>1.1000000000000001</v>
      </c>
      <c r="AJ7153" s="3">
        <v>1.2</v>
      </c>
      <c r="AK7153" s="3">
        <v>1.63</v>
      </c>
      <c r="AL7153" s="3">
        <v>1.72</v>
      </c>
      <c r="AM7153" s="3">
        <v>1.92</v>
      </c>
      <c r="AN7153" s="3">
        <v>2.29</v>
      </c>
      <c r="AO7153" s="3">
        <v>2.29</v>
      </c>
      <c r="AP7153" s="3">
        <v>2.57</v>
      </c>
      <c r="AQ7153" s="3">
        <v>2.69</v>
      </c>
      <c r="AR7153" s="3">
        <v>2.5099999999999998</v>
      </c>
      <c r="AS7153" s="3">
        <v>2.66</v>
      </c>
      <c r="AT7153" s="3">
        <v>2.76</v>
      </c>
      <c r="AU7153" s="3">
        <v>2.79</v>
      </c>
      <c r="AV7153" s="3">
        <v>2.85</v>
      </c>
      <c r="AW7153" s="3">
        <v>2.37</v>
      </c>
      <c r="AX7153" s="3">
        <v>2.37</v>
      </c>
      <c r="AY7153" s="3">
        <v>2.31</v>
      </c>
      <c r="AZ7153" s="3">
        <v>2.2000000000000002</v>
      </c>
      <c r="BA7153" s="3">
        <v>2.25</v>
      </c>
      <c r="BB7153" s="3">
        <v>2.16</v>
      </c>
      <c r="BC7153" s="3">
        <v>2.27</v>
      </c>
      <c r="BD7153" s="3">
        <v>2.5299999999999998</v>
      </c>
    </row>
    <row r="7154" spans="1:56" x14ac:dyDescent="0.3">
      <c r="A7154" s="3" t="s">
        <v>1567</v>
      </c>
      <c r="B7154" s="3" t="s">
        <v>98</v>
      </c>
      <c r="C7154" s="3" t="s">
        <v>208</v>
      </c>
      <c r="D7154" s="3">
        <v>1.75</v>
      </c>
      <c r="E7154" s="3">
        <v>1.1499999999999999</v>
      </c>
      <c r="F7154" s="3">
        <v>1.18</v>
      </c>
      <c r="G7154" s="3">
        <v>1.67</v>
      </c>
      <c r="H7154" s="3">
        <v>3.5</v>
      </c>
      <c r="I7154" s="3">
        <v>3.61</v>
      </c>
      <c r="J7154" s="3">
        <v>3.52</v>
      </c>
      <c r="K7154" s="3">
        <v>3</v>
      </c>
      <c r="L7154" s="3">
        <v>3.29</v>
      </c>
      <c r="M7154" s="3">
        <v>3.33</v>
      </c>
      <c r="N7154" s="3">
        <v>3.48</v>
      </c>
      <c r="O7154" s="3">
        <v>2.69</v>
      </c>
      <c r="P7154" s="3">
        <v>4.3</v>
      </c>
      <c r="Q7154" s="3">
        <v>3.69</v>
      </c>
      <c r="R7154" s="3">
        <v>2.1800000000000002</v>
      </c>
      <c r="S7154" s="3">
        <v>2.65</v>
      </c>
      <c r="T7154" s="3">
        <v>3.05</v>
      </c>
      <c r="U7154" s="3">
        <v>2.97</v>
      </c>
      <c r="V7154" s="3">
        <v>2.58</v>
      </c>
      <c r="W7154" s="3">
        <v>2.65</v>
      </c>
      <c r="X7154" s="3">
        <v>2.62</v>
      </c>
      <c r="Y7154" s="3">
        <v>2.97</v>
      </c>
      <c r="Z7154" s="3">
        <v>2.63</v>
      </c>
      <c r="AA7154" s="3">
        <v>2.44</v>
      </c>
      <c r="AB7154" s="3">
        <v>2.44</v>
      </c>
      <c r="AC7154" s="3">
        <v>2.64</v>
      </c>
      <c r="AD7154" s="3">
        <v>2.56</v>
      </c>
      <c r="AE7154" s="3">
        <v>2.73</v>
      </c>
      <c r="AF7154" s="3">
        <v>2.75</v>
      </c>
      <c r="AG7154" s="3">
        <v>2.31</v>
      </c>
      <c r="AH7154" s="3">
        <v>2.69</v>
      </c>
      <c r="AI7154" s="3">
        <v>2.86</v>
      </c>
      <c r="AJ7154" s="3">
        <v>2.5299999999999998</v>
      </c>
      <c r="AK7154" s="3">
        <v>2.88</v>
      </c>
      <c r="AL7154" s="3">
        <v>2.78</v>
      </c>
      <c r="AM7154" s="3">
        <v>3.46</v>
      </c>
      <c r="AN7154" s="3">
        <v>3.31</v>
      </c>
      <c r="AO7154" s="3">
        <v>3.92</v>
      </c>
      <c r="AP7154" s="3">
        <v>0</v>
      </c>
      <c r="AQ7154" s="3">
        <v>0</v>
      </c>
      <c r="AR7154" s="3">
        <v>0</v>
      </c>
      <c r="AS7154" s="3">
        <v>0</v>
      </c>
      <c r="AT7154" s="3">
        <v>0</v>
      </c>
      <c r="AU7154" s="3">
        <v>0</v>
      </c>
      <c r="AV7154" s="3">
        <v>0</v>
      </c>
      <c r="AW7154" s="3">
        <v>0</v>
      </c>
      <c r="AX7154" s="3">
        <v>0</v>
      </c>
      <c r="AY7154" s="3">
        <v>0</v>
      </c>
      <c r="AZ7154" s="3">
        <v>0</v>
      </c>
      <c r="BA7154" s="3">
        <v>0</v>
      </c>
      <c r="BB7154" s="3">
        <v>0</v>
      </c>
      <c r="BC7154" s="3">
        <v>0</v>
      </c>
      <c r="BD7154" s="3">
        <v>0</v>
      </c>
    </row>
    <row r="7155" spans="1:56" x14ac:dyDescent="0.3">
      <c r="A7155" s="3" t="s">
        <v>1567</v>
      </c>
      <c r="B7155" s="3" t="s">
        <v>98</v>
      </c>
      <c r="C7155" s="3" t="s">
        <v>211</v>
      </c>
      <c r="D7155" s="3">
        <v>0.44</v>
      </c>
      <c r="E7155" s="3">
        <v>0.44</v>
      </c>
      <c r="F7155" s="3">
        <v>0.46</v>
      </c>
      <c r="G7155" s="3">
        <v>0.42</v>
      </c>
      <c r="H7155" s="3">
        <v>0.6</v>
      </c>
      <c r="I7155" s="3">
        <v>0.53</v>
      </c>
      <c r="J7155" s="3">
        <v>0.59</v>
      </c>
      <c r="K7155" s="3">
        <v>0.64</v>
      </c>
      <c r="L7155" s="3">
        <v>0.68</v>
      </c>
      <c r="M7155" s="3">
        <v>0.69</v>
      </c>
      <c r="N7155" s="3">
        <v>0.84</v>
      </c>
      <c r="O7155" s="3">
        <v>1.06</v>
      </c>
      <c r="P7155" s="3">
        <v>1.25</v>
      </c>
      <c r="Q7155" s="3">
        <v>1.27</v>
      </c>
      <c r="R7155" s="3">
        <v>1.31</v>
      </c>
      <c r="S7155" s="3">
        <v>1.37</v>
      </c>
      <c r="T7155" s="3">
        <v>1.37</v>
      </c>
      <c r="U7155" s="3">
        <v>1.41</v>
      </c>
      <c r="V7155" s="3">
        <v>1.27</v>
      </c>
      <c r="W7155" s="3">
        <v>1.31</v>
      </c>
      <c r="X7155" s="3">
        <v>1.22</v>
      </c>
      <c r="Y7155" s="3">
        <v>1.1100000000000001</v>
      </c>
      <c r="Z7155" s="3">
        <v>1.2</v>
      </c>
      <c r="AA7155" s="3">
        <v>1.07</v>
      </c>
      <c r="AB7155" s="3">
        <v>1.1200000000000001</v>
      </c>
      <c r="AC7155" s="3">
        <v>1.08</v>
      </c>
      <c r="AD7155" s="3">
        <v>1.04</v>
      </c>
      <c r="AE7155" s="3">
        <v>0.99</v>
      </c>
      <c r="AF7155" s="3">
        <v>1.01</v>
      </c>
      <c r="AG7155" s="3">
        <v>1.04</v>
      </c>
      <c r="AH7155" s="3">
        <v>1.06</v>
      </c>
      <c r="AI7155" s="3">
        <v>1.04</v>
      </c>
      <c r="AJ7155" s="3">
        <v>1.28</v>
      </c>
      <c r="AK7155" s="3">
        <v>1.38</v>
      </c>
      <c r="AL7155" s="3">
        <v>1.42</v>
      </c>
      <c r="AM7155" s="3">
        <v>1.49</v>
      </c>
      <c r="AN7155" s="3">
        <v>1.6</v>
      </c>
      <c r="AO7155" s="3">
        <v>1.66</v>
      </c>
      <c r="AP7155" s="3">
        <v>1.8</v>
      </c>
      <c r="AQ7155" s="3">
        <v>1.81</v>
      </c>
      <c r="AR7155" s="3">
        <v>1.99</v>
      </c>
      <c r="AS7155" s="3">
        <v>2.15</v>
      </c>
      <c r="AT7155" s="3">
        <v>2.25</v>
      </c>
      <c r="AU7155" s="3">
        <v>2.08</v>
      </c>
      <c r="AV7155" s="3">
        <v>2.17</v>
      </c>
      <c r="AW7155" s="3">
        <v>2.2599999999999998</v>
      </c>
      <c r="AX7155" s="3">
        <v>2.27</v>
      </c>
      <c r="AY7155" s="3">
        <v>2.21</v>
      </c>
      <c r="AZ7155" s="3">
        <v>1.91</v>
      </c>
      <c r="BA7155" s="3">
        <v>1.84</v>
      </c>
      <c r="BB7155" s="3">
        <v>1.91</v>
      </c>
      <c r="BC7155" s="3">
        <v>1.96</v>
      </c>
      <c r="BD7155" s="3">
        <v>2.16</v>
      </c>
    </row>
    <row r="7156" spans="1:56" x14ac:dyDescent="0.3">
      <c r="A7156" s="3" t="s">
        <v>1567</v>
      </c>
      <c r="B7156" s="3" t="s">
        <v>98</v>
      </c>
      <c r="C7156" s="3" t="s">
        <v>392</v>
      </c>
      <c r="D7156" s="3">
        <v>1.0900000000000001</v>
      </c>
      <c r="E7156" s="3">
        <v>0.8</v>
      </c>
      <c r="F7156" s="3">
        <v>0.78</v>
      </c>
      <c r="G7156" s="3">
        <v>0.96</v>
      </c>
      <c r="H7156" s="3">
        <v>1.69</v>
      </c>
      <c r="I7156" s="3">
        <v>1.24</v>
      </c>
      <c r="J7156" s="3">
        <v>1.27</v>
      </c>
      <c r="K7156" s="3">
        <v>1.4</v>
      </c>
      <c r="L7156" s="3">
        <v>1.45</v>
      </c>
      <c r="M7156" s="3">
        <v>1.55</v>
      </c>
      <c r="N7156" s="3">
        <v>1.83</v>
      </c>
      <c r="O7156" s="3">
        <v>1.96</v>
      </c>
      <c r="P7156" s="3">
        <v>1.76</v>
      </c>
      <c r="Q7156" s="3">
        <v>1.93</v>
      </c>
      <c r="R7156" s="3">
        <v>2.14</v>
      </c>
      <c r="S7156" s="3">
        <v>2.4500000000000002</v>
      </c>
      <c r="T7156" s="3">
        <v>2.08</v>
      </c>
      <c r="U7156" s="3">
        <v>1.85</v>
      </c>
      <c r="V7156" s="3">
        <v>1.78</v>
      </c>
      <c r="W7156" s="3">
        <v>1.76</v>
      </c>
      <c r="X7156" s="3">
        <v>1.77</v>
      </c>
      <c r="Y7156" s="3">
        <v>0.96</v>
      </c>
      <c r="Z7156" s="3">
        <v>1.67</v>
      </c>
      <c r="AA7156" s="3">
        <v>0.9</v>
      </c>
      <c r="AB7156" s="3">
        <v>1.27</v>
      </c>
      <c r="AC7156" s="3">
        <v>1.29</v>
      </c>
      <c r="AD7156" s="3">
        <v>1.44</v>
      </c>
      <c r="AE7156" s="3">
        <v>1.34</v>
      </c>
      <c r="AF7156" s="3">
        <v>1.37</v>
      </c>
      <c r="AG7156" s="3">
        <v>1.47</v>
      </c>
      <c r="AH7156" s="3">
        <v>1.28</v>
      </c>
      <c r="AI7156" s="3">
        <v>1.1000000000000001</v>
      </c>
      <c r="AJ7156" s="3">
        <v>1.2</v>
      </c>
      <c r="AK7156" s="3">
        <v>1.63</v>
      </c>
      <c r="AL7156" s="3">
        <v>1.72</v>
      </c>
      <c r="AM7156" s="3">
        <v>1.92</v>
      </c>
      <c r="AN7156" s="3">
        <v>2.29</v>
      </c>
      <c r="AO7156" s="3">
        <v>2.29</v>
      </c>
      <c r="AP7156" s="3">
        <v>2.5499999999999998</v>
      </c>
      <c r="AQ7156" s="3">
        <v>2.69</v>
      </c>
      <c r="AR7156" s="3">
        <v>2.4900000000000002</v>
      </c>
      <c r="AS7156" s="3">
        <v>2.66</v>
      </c>
      <c r="AT7156" s="3">
        <v>2.77</v>
      </c>
      <c r="AU7156" s="3">
        <v>2.79</v>
      </c>
      <c r="AV7156" s="3">
        <v>2.85</v>
      </c>
      <c r="AW7156" s="3">
        <v>2.37</v>
      </c>
      <c r="AX7156" s="3">
        <v>2.37</v>
      </c>
      <c r="AY7156" s="3">
        <v>2.31</v>
      </c>
      <c r="AZ7156" s="3">
        <v>2.2000000000000002</v>
      </c>
      <c r="BA7156" s="3">
        <v>2.25</v>
      </c>
      <c r="BB7156" s="3">
        <v>2.16</v>
      </c>
      <c r="BC7156" s="3">
        <v>2.27</v>
      </c>
      <c r="BD7156" s="3">
        <v>2.5299999999999998</v>
      </c>
    </row>
    <row r="7157" spans="1:56" x14ac:dyDescent="0.3">
      <c r="A7157" s="3" t="s">
        <v>1567</v>
      </c>
      <c r="B7157" s="3" t="s">
        <v>98</v>
      </c>
      <c r="C7157" s="3" t="s">
        <v>1542</v>
      </c>
      <c r="AP7157" s="3">
        <v>0</v>
      </c>
      <c r="AQ7157" s="3">
        <v>0</v>
      </c>
      <c r="AR7157" s="3">
        <v>0</v>
      </c>
      <c r="AS7157" s="3">
        <v>0</v>
      </c>
      <c r="AT7157" s="3">
        <v>1</v>
      </c>
      <c r="AU7157" s="3">
        <v>17</v>
      </c>
      <c r="AV7157" s="3">
        <v>14.1</v>
      </c>
      <c r="AW7157" s="3">
        <v>24.3</v>
      </c>
      <c r="AX7157" s="3">
        <v>28.3</v>
      </c>
      <c r="AY7157" s="3">
        <v>21.9</v>
      </c>
      <c r="AZ7157" s="3">
        <v>34.1</v>
      </c>
      <c r="BA7157" s="3">
        <v>33.200000000000003</v>
      </c>
      <c r="BB7157" s="3">
        <v>29.2</v>
      </c>
      <c r="BC7157" s="3">
        <v>22.7</v>
      </c>
      <c r="BD7157" s="3">
        <v>29.7</v>
      </c>
    </row>
    <row r="7158" spans="1:56" x14ac:dyDescent="0.3">
      <c r="A7158" s="3" t="s">
        <v>1567</v>
      </c>
      <c r="B7158" s="3" t="s">
        <v>98</v>
      </c>
      <c r="C7158" s="3" t="s">
        <v>214</v>
      </c>
      <c r="D7158" s="3">
        <v>1.32</v>
      </c>
      <c r="E7158" s="3">
        <v>1.31</v>
      </c>
      <c r="F7158" s="3">
        <v>1.35</v>
      </c>
      <c r="G7158" s="3">
        <v>1.65</v>
      </c>
      <c r="H7158" s="3">
        <v>2.6</v>
      </c>
      <c r="I7158" s="3">
        <v>2.72</v>
      </c>
      <c r="J7158" s="3">
        <v>2.92</v>
      </c>
      <c r="K7158" s="3">
        <v>3.38</v>
      </c>
      <c r="L7158" s="3">
        <v>3.52</v>
      </c>
      <c r="M7158" s="3">
        <v>5.05</v>
      </c>
      <c r="N7158" s="3">
        <v>7.12</v>
      </c>
      <c r="O7158" s="3">
        <v>8.42</v>
      </c>
      <c r="P7158" s="3">
        <v>8.0399999999999991</v>
      </c>
      <c r="Q7158" s="3">
        <v>7.09</v>
      </c>
      <c r="R7158" s="3">
        <v>7.2</v>
      </c>
      <c r="S7158" s="3">
        <v>6.93</v>
      </c>
      <c r="T7158" s="3">
        <v>6.38</v>
      </c>
      <c r="U7158" s="3">
        <v>6.83</v>
      </c>
      <c r="V7158" s="3">
        <v>6.66</v>
      </c>
      <c r="W7158" s="3">
        <v>7.44</v>
      </c>
      <c r="X7158" s="3">
        <v>8.57</v>
      </c>
      <c r="Y7158" s="3">
        <v>8.34</v>
      </c>
      <c r="Z7158" s="3">
        <v>8.25</v>
      </c>
      <c r="AA7158" s="3">
        <v>8.01</v>
      </c>
      <c r="AB7158" s="3">
        <v>7.93</v>
      </c>
      <c r="AC7158" s="3">
        <v>7.89</v>
      </c>
      <c r="AD7158" s="3">
        <v>8.8000000000000007</v>
      </c>
      <c r="AE7158" s="3">
        <v>8.85</v>
      </c>
      <c r="AF7158" s="3">
        <v>7.51</v>
      </c>
      <c r="AG7158" s="3">
        <v>8.1999999999999993</v>
      </c>
      <c r="AH7158" s="3">
        <v>11.19</v>
      </c>
      <c r="AI7158" s="3">
        <v>10.62</v>
      </c>
      <c r="AJ7158" s="3">
        <v>9.6999999999999993</v>
      </c>
      <c r="AK7158" s="3">
        <v>10.97</v>
      </c>
      <c r="AL7158" s="3">
        <v>13.07</v>
      </c>
      <c r="AM7158" s="3">
        <v>17.420000000000002</v>
      </c>
      <c r="AN7158" s="3">
        <v>19.649999999999999</v>
      </c>
      <c r="AO7158" s="3">
        <v>21.1</v>
      </c>
      <c r="AP7158" s="3">
        <v>27.3</v>
      </c>
      <c r="AQ7158" s="3">
        <v>17.96</v>
      </c>
      <c r="AR7158" s="3">
        <v>21.93</v>
      </c>
      <c r="AS7158" s="3">
        <v>28.14</v>
      </c>
      <c r="AT7158" s="3">
        <v>28.87</v>
      </c>
      <c r="AU7158" s="3">
        <v>28.92</v>
      </c>
      <c r="AV7158" s="3">
        <v>28.2</v>
      </c>
      <c r="AW7158" s="3">
        <v>19.57</v>
      </c>
      <c r="AX7158" s="3">
        <v>16.760000000000002</v>
      </c>
      <c r="AY7158" s="3">
        <v>19.260000000000002</v>
      </c>
      <c r="AZ7158" s="3">
        <v>23.06</v>
      </c>
      <c r="BA7158" s="3">
        <v>21.91</v>
      </c>
      <c r="BB7158" s="3">
        <v>18</v>
      </c>
      <c r="BC7158" s="3">
        <v>23.81</v>
      </c>
      <c r="BD7158" s="3">
        <v>36.28</v>
      </c>
    </row>
    <row r="7159" spans="1:56" x14ac:dyDescent="0.3">
      <c r="A7159" s="3" t="s">
        <v>1567</v>
      </c>
      <c r="B7159" s="3" t="s">
        <v>98</v>
      </c>
      <c r="C7159" s="3" t="s">
        <v>216</v>
      </c>
      <c r="D7159" s="3">
        <v>1.06</v>
      </c>
      <c r="E7159" s="3">
        <v>1.0900000000000001</v>
      </c>
      <c r="F7159" s="3">
        <v>1.0900000000000001</v>
      </c>
      <c r="G7159" s="3">
        <v>1.33</v>
      </c>
      <c r="H7159" s="3">
        <v>2.27</v>
      </c>
      <c r="I7159" s="3">
        <v>2.34</v>
      </c>
      <c r="J7159" s="3">
        <v>2.56</v>
      </c>
      <c r="K7159" s="3">
        <v>2.93</v>
      </c>
      <c r="L7159" s="3">
        <v>3.06</v>
      </c>
      <c r="M7159" s="3">
        <v>4.54</v>
      </c>
      <c r="N7159" s="3">
        <v>6.45</v>
      </c>
      <c r="O7159" s="3">
        <v>7.8</v>
      </c>
      <c r="P7159" s="3">
        <v>7.46</v>
      </c>
      <c r="Q7159" s="3">
        <v>6.37</v>
      </c>
      <c r="R7159" s="3">
        <v>6.37</v>
      </c>
      <c r="S7159" s="3">
        <v>6.03</v>
      </c>
      <c r="T7159" s="3">
        <v>3.69</v>
      </c>
      <c r="U7159" s="3">
        <v>4.25</v>
      </c>
      <c r="V7159" s="3">
        <v>3.8</v>
      </c>
      <c r="W7159" s="3">
        <v>4.4400000000000004</v>
      </c>
      <c r="X7159" s="3">
        <v>5.44</v>
      </c>
      <c r="Y7159" s="3">
        <v>4.83</v>
      </c>
      <c r="Z7159" s="3">
        <v>4.63</v>
      </c>
      <c r="AA7159" s="3">
        <v>4.45</v>
      </c>
      <c r="AB7159" s="3">
        <v>4.25</v>
      </c>
      <c r="AC7159" s="3">
        <v>4.26</v>
      </c>
      <c r="AD7159" s="3">
        <v>5.19</v>
      </c>
      <c r="AE7159" s="3">
        <v>4.87</v>
      </c>
      <c r="AF7159" s="3">
        <v>3.79</v>
      </c>
      <c r="AG7159" s="3">
        <v>4.3099999999999996</v>
      </c>
      <c r="AH7159" s="3">
        <v>6.98</v>
      </c>
      <c r="AI7159" s="3">
        <v>6.46</v>
      </c>
      <c r="AJ7159" s="3">
        <v>5.84</v>
      </c>
      <c r="AK7159" s="3">
        <v>7.03</v>
      </c>
      <c r="AL7159" s="3">
        <v>9.14</v>
      </c>
      <c r="AM7159" s="3">
        <v>13.59</v>
      </c>
      <c r="AN7159" s="3">
        <v>15.7</v>
      </c>
      <c r="AO7159" s="3">
        <v>17.25</v>
      </c>
      <c r="AP7159" s="3">
        <v>23.58</v>
      </c>
      <c r="AQ7159" s="3">
        <v>13.87</v>
      </c>
      <c r="AR7159" s="3">
        <v>17.579999999999998</v>
      </c>
      <c r="AS7159" s="3">
        <v>23.88</v>
      </c>
      <c r="AT7159" s="3">
        <v>24.43</v>
      </c>
      <c r="AU7159" s="3">
        <v>24.07</v>
      </c>
      <c r="AV7159" s="3">
        <v>22.44</v>
      </c>
      <c r="AW7159" s="3">
        <v>13.27</v>
      </c>
      <c r="AX7159" s="3">
        <v>11.14</v>
      </c>
      <c r="AY7159" s="3">
        <v>13.56</v>
      </c>
      <c r="AZ7159" s="3">
        <v>16.93</v>
      </c>
      <c r="BA7159" s="3">
        <v>15.47</v>
      </c>
      <c r="BB7159" s="3">
        <v>10.45</v>
      </c>
      <c r="BC7159" s="3">
        <v>16.649999999999999</v>
      </c>
      <c r="BD7159" s="3">
        <v>28.01</v>
      </c>
    </row>
    <row r="7160" spans="1:56" x14ac:dyDescent="0.3">
      <c r="A7160" s="3" t="s">
        <v>1567</v>
      </c>
      <c r="B7160" s="3" t="s">
        <v>98</v>
      </c>
      <c r="C7160" s="3" t="s">
        <v>218</v>
      </c>
      <c r="D7160" s="3">
        <v>0.97</v>
      </c>
      <c r="E7160" s="3">
        <v>1.1100000000000001</v>
      </c>
      <c r="F7160" s="3">
        <v>1.1000000000000001</v>
      </c>
      <c r="G7160" s="3">
        <v>1.25</v>
      </c>
      <c r="H7160" s="3">
        <v>2.11</v>
      </c>
      <c r="I7160" s="3">
        <v>2.29</v>
      </c>
      <c r="J7160" s="3">
        <v>2.57</v>
      </c>
      <c r="K7160" s="3">
        <v>3</v>
      </c>
      <c r="L7160" s="3">
        <v>3.02</v>
      </c>
      <c r="M7160" s="3">
        <v>4.24</v>
      </c>
      <c r="N7160" s="3">
        <v>6.5</v>
      </c>
      <c r="O7160" s="3">
        <v>7.88</v>
      </c>
      <c r="P7160" s="3">
        <v>6.71</v>
      </c>
      <c r="Q7160" s="3">
        <v>5.69</v>
      </c>
      <c r="R7160" s="3">
        <v>6.04</v>
      </c>
      <c r="S7160" s="3">
        <v>5.81</v>
      </c>
      <c r="T7160" s="3">
        <v>3.68</v>
      </c>
      <c r="U7160" s="3">
        <v>4.34</v>
      </c>
      <c r="V7160" s="3">
        <v>4.0199999999999996</v>
      </c>
      <c r="W7160" s="3">
        <v>4.5</v>
      </c>
      <c r="X7160" s="3">
        <v>5.65</v>
      </c>
      <c r="Y7160" s="3">
        <v>4.88</v>
      </c>
      <c r="Z7160" s="3">
        <v>4.4000000000000004</v>
      </c>
      <c r="AA7160" s="3">
        <v>4.67</v>
      </c>
      <c r="AB7160" s="3">
        <v>3.97</v>
      </c>
      <c r="AC7160" s="3">
        <v>3.98</v>
      </c>
      <c r="AD7160" s="3">
        <v>5.98</v>
      </c>
      <c r="AE7160" s="3">
        <v>4.49</v>
      </c>
      <c r="AF7160" s="3">
        <v>3.3</v>
      </c>
      <c r="AG7160" s="3">
        <v>4.12</v>
      </c>
      <c r="AH7160" s="3">
        <v>6.57</v>
      </c>
      <c r="AI7160" s="3">
        <v>6.18</v>
      </c>
      <c r="AJ7160" s="3">
        <v>5.61</v>
      </c>
      <c r="AK7160" s="3">
        <v>8.0399999999999991</v>
      </c>
      <c r="AL7160" s="3">
        <v>8.2200000000000006</v>
      </c>
      <c r="AM7160" s="3">
        <v>12.45</v>
      </c>
      <c r="AN7160" s="3">
        <v>15.46</v>
      </c>
      <c r="AO7160" s="3">
        <v>17.010000000000002</v>
      </c>
      <c r="AP7160" s="3">
        <v>19.79</v>
      </c>
      <c r="AQ7160" s="3">
        <v>12.45</v>
      </c>
      <c r="AR7160" s="3">
        <v>18.100000000000001</v>
      </c>
      <c r="AS7160" s="3">
        <v>23.29</v>
      </c>
      <c r="AT7160" s="3">
        <v>20.69</v>
      </c>
      <c r="AU7160" s="3">
        <v>23.32</v>
      </c>
      <c r="AV7160" s="3">
        <v>22.7</v>
      </c>
      <c r="AW7160" s="3">
        <v>9.48</v>
      </c>
      <c r="AX7160" s="3">
        <v>8.5399999999999991</v>
      </c>
      <c r="AY7160" s="3">
        <v>11.98</v>
      </c>
      <c r="AZ7160" s="3">
        <v>17.170000000000002</v>
      </c>
      <c r="BA7160" s="3">
        <v>14.19</v>
      </c>
      <c r="BB7160" s="3">
        <v>8.65</v>
      </c>
      <c r="BC7160" s="3">
        <v>16.260000000000002</v>
      </c>
      <c r="BD7160" s="3">
        <v>23.11</v>
      </c>
    </row>
    <row r="7161" spans="1:56" x14ac:dyDescent="0.3">
      <c r="A7161" s="3" t="s">
        <v>1567</v>
      </c>
      <c r="B7161" s="3" t="s">
        <v>98</v>
      </c>
      <c r="C7161" s="3" t="s">
        <v>220</v>
      </c>
      <c r="D7161" s="3">
        <v>0.73</v>
      </c>
      <c r="E7161" s="3">
        <v>0.72</v>
      </c>
      <c r="F7161" s="3">
        <v>0.71</v>
      </c>
      <c r="G7161" s="3">
        <v>0.94</v>
      </c>
      <c r="H7161" s="3">
        <v>2.33</v>
      </c>
      <c r="I7161" s="3">
        <v>2.57</v>
      </c>
      <c r="J7161" s="3">
        <v>2.71</v>
      </c>
      <c r="K7161" s="3">
        <v>2.82</v>
      </c>
      <c r="L7161" s="3">
        <v>3.16</v>
      </c>
      <c r="M7161" s="3">
        <v>4.3499999999999996</v>
      </c>
      <c r="N7161" s="3">
        <v>5.65</v>
      </c>
      <c r="O7161" s="3">
        <v>6.58</v>
      </c>
      <c r="P7161" s="3">
        <v>6.39</v>
      </c>
      <c r="Q7161" s="3">
        <v>6.67</v>
      </c>
      <c r="R7161" s="3">
        <v>6.61</v>
      </c>
      <c r="S7161" s="3">
        <v>6.28</v>
      </c>
      <c r="T7161" s="3">
        <v>4.0599999999999996</v>
      </c>
      <c r="U7161" s="3">
        <v>4.54</v>
      </c>
      <c r="V7161" s="3">
        <v>4.16</v>
      </c>
      <c r="W7161" s="3">
        <v>4.72</v>
      </c>
      <c r="X7161" s="3">
        <v>5.81</v>
      </c>
      <c r="Y7161" s="3">
        <v>5.17</v>
      </c>
      <c r="Z7161" s="3">
        <v>5.1100000000000003</v>
      </c>
      <c r="AA7161" s="3">
        <v>4.96</v>
      </c>
      <c r="AB7161" s="3">
        <v>4.82</v>
      </c>
      <c r="AC7161" s="3">
        <v>4.83</v>
      </c>
      <c r="AD7161" s="3">
        <v>5.8</v>
      </c>
      <c r="AE7161" s="3">
        <v>5.32</v>
      </c>
      <c r="AF7161" s="3">
        <v>4.2</v>
      </c>
      <c r="AG7161" s="3">
        <v>4.97</v>
      </c>
      <c r="AH7161" s="3">
        <v>7.89</v>
      </c>
      <c r="AI7161" s="3">
        <v>7.21</v>
      </c>
      <c r="AJ7161" s="3">
        <v>6.53</v>
      </c>
      <c r="AK7161" s="3">
        <v>7.77</v>
      </c>
      <c r="AL7161" s="3">
        <v>9.99</v>
      </c>
      <c r="AM7161" s="3">
        <v>14.25</v>
      </c>
      <c r="AN7161" s="3">
        <v>16.28</v>
      </c>
      <c r="AO7161" s="3">
        <v>18.329999999999998</v>
      </c>
      <c r="AP7161" s="3">
        <v>24.53</v>
      </c>
      <c r="AQ7161" s="3">
        <v>14.62</v>
      </c>
      <c r="AR7161" s="3">
        <v>18.5</v>
      </c>
      <c r="AS7161" s="3">
        <v>25.02</v>
      </c>
      <c r="AT7161" s="3">
        <v>25.22</v>
      </c>
      <c r="AU7161" s="3">
        <v>24.63</v>
      </c>
      <c r="AV7161" s="3">
        <v>22.98</v>
      </c>
      <c r="AW7161" s="3">
        <v>14.75</v>
      </c>
      <c r="AX7161" s="3">
        <v>11.91</v>
      </c>
      <c r="AY7161" s="3">
        <v>14.42</v>
      </c>
      <c r="AZ7161" s="3">
        <v>17.5</v>
      </c>
      <c r="BA7161" s="3">
        <v>16.489999999999998</v>
      </c>
      <c r="BB7161" s="3">
        <v>12.16</v>
      </c>
      <c r="BC7161" s="3">
        <v>17.170000000000002</v>
      </c>
      <c r="BD7161" s="3">
        <v>28.1</v>
      </c>
    </row>
    <row r="7162" spans="1:56" x14ac:dyDescent="0.3">
      <c r="A7162" s="3" t="s">
        <v>1567</v>
      </c>
      <c r="B7162" s="3" t="s">
        <v>98</v>
      </c>
      <c r="C7162" s="3" t="s">
        <v>223</v>
      </c>
      <c r="D7162" s="3">
        <v>1.28</v>
      </c>
      <c r="E7162" s="3">
        <v>1.36</v>
      </c>
      <c r="F7162" s="3">
        <v>1.36</v>
      </c>
      <c r="G7162" s="3">
        <v>1.58</v>
      </c>
      <c r="H7162" s="3">
        <v>2.5099999999999998</v>
      </c>
      <c r="I7162" s="3">
        <v>2.5499999999999998</v>
      </c>
      <c r="J7162" s="3">
        <v>2.8</v>
      </c>
      <c r="K7162" s="3">
        <v>3.2</v>
      </c>
      <c r="L7162" s="3">
        <v>3.38</v>
      </c>
      <c r="M7162" s="3">
        <v>4.83</v>
      </c>
      <c r="N7162" s="3">
        <v>6.92</v>
      </c>
      <c r="O7162" s="3">
        <v>8.3000000000000007</v>
      </c>
      <c r="P7162" s="3">
        <v>8.07</v>
      </c>
      <c r="Q7162" s="3">
        <v>7.36</v>
      </c>
      <c r="R7162" s="3">
        <v>7.26</v>
      </c>
      <c r="S7162" s="3">
        <v>7.64</v>
      </c>
      <c r="T7162" s="3">
        <v>5.45</v>
      </c>
      <c r="U7162" s="3">
        <v>4.6399999999999997</v>
      </c>
      <c r="V7162" s="3">
        <v>3.95</v>
      </c>
      <c r="W7162" s="3">
        <v>5.35</v>
      </c>
      <c r="X7162" s="3">
        <v>5.52</v>
      </c>
      <c r="Y7162" s="3">
        <v>5.13</v>
      </c>
      <c r="Z7162" s="3">
        <v>5.77</v>
      </c>
      <c r="AA7162" s="3">
        <v>5.98</v>
      </c>
      <c r="AB7162" s="3">
        <v>5.54</v>
      </c>
      <c r="AC7162" s="3">
        <v>4.99</v>
      </c>
      <c r="AD7162" s="3">
        <v>6.85</v>
      </c>
      <c r="AE7162" s="3">
        <v>6.83</v>
      </c>
      <c r="AF7162" s="3">
        <v>5.74</v>
      </c>
      <c r="AG7162" s="3">
        <v>6.18</v>
      </c>
      <c r="AH7162" s="3">
        <v>8.9499999999999993</v>
      </c>
      <c r="AI7162" s="3">
        <v>8.73</v>
      </c>
      <c r="AJ7162" s="3">
        <v>7.8</v>
      </c>
      <c r="AK7162" s="3">
        <v>9.23</v>
      </c>
      <c r="AL7162" s="3">
        <v>10.94</v>
      </c>
      <c r="AM7162" s="3">
        <v>15.02</v>
      </c>
      <c r="AN7162" s="3">
        <v>17.21</v>
      </c>
      <c r="AO7162" s="3">
        <v>19.28</v>
      </c>
      <c r="AP7162" s="3">
        <v>23.61</v>
      </c>
      <c r="AQ7162" s="3">
        <v>15.96</v>
      </c>
      <c r="AR7162" s="3">
        <v>19.27</v>
      </c>
      <c r="AS7162" s="3">
        <v>26.84</v>
      </c>
      <c r="AT7162" s="3">
        <v>26.76</v>
      </c>
      <c r="AU7162" s="3">
        <v>27.75</v>
      </c>
      <c r="AV7162" s="3">
        <v>26.82</v>
      </c>
      <c r="AW7162" s="3">
        <v>17.559999999999999</v>
      </c>
      <c r="AX7162" s="3">
        <v>15.24</v>
      </c>
      <c r="AY7162" s="3">
        <v>17.399999999999999</v>
      </c>
      <c r="AZ7162" s="3">
        <v>18.97</v>
      </c>
      <c r="BA7162" s="3">
        <v>18.27</v>
      </c>
      <c r="BB7162" s="3">
        <v>15.83</v>
      </c>
      <c r="BC7162" s="3">
        <v>20.09</v>
      </c>
      <c r="BD7162" s="3">
        <v>29.56</v>
      </c>
    </row>
    <row r="7163" spans="1:56" x14ac:dyDescent="0.3">
      <c r="A7163" s="3" t="s">
        <v>1567</v>
      </c>
      <c r="B7163" s="3" t="s">
        <v>98</v>
      </c>
      <c r="C7163" s="3" t="s">
        <v>226</v>
      </c>
      <c r="D7163" s="3">
        <v>0.97</v>
      </c>
      <c r="E7163" s="3">
        <v>1</v>
      </c>
      <c r="F7163" s="3">
        <v>1</v>
      </c>
      <c r="G7163" s="3">
        <v>1.29</v>
      </c>
      <c r="H7163" s="3">
        <v>2.44</v>
      </c>
      <c r="I7163" s="3">
        <v>2.6</v>
      </c>
      <c r="J7163" s="3">
        <v>2.81</v>
      </c>
      <c r="K7163" s="3">
        <v>3.16</v>
      </c>
      <c r="L7163" s="3">
        <v>3.34</v>
      </c>
      <c r="M7163" s="3">
        <v>4.68</v>
      </c>
      <c r="N7163" s="3">
        <v>6.53</v>
      </c>
      <c r="O7163" s="3">
        <v>7.7</v>
      </c>
      <c r="P7163" s="3">
        <v>7.44</v>
      </c>
      <c r="Q7163" s="3">
        <v>6.94</v>
      </c>
      <c r="R7163" s="3">
        <v>6.95</v>
      </c>
      <c r="S7163" s="3">
        <v>6.76</v>
      </c>
      <c r="T7163" s="3">
        <v>5.08</v>
      </c>
      <c r="U7163" s="3">
        <v>5.36</v>
      </c>
      <c r="V7163" s="3">
        <v>4.9800000000000004</v>
      </c>
      <c r="W7163" s="3">
        <v>5.82</v>
      </c>
      <c r="X7163" s="3">
        <v>6.84</v>
      </c>
      <c r="Y7163" s="3">
        <v>6.5</v>
      </c>
      <c r="Z7163" s="3">
        <v>6.63</v>
      </c>
      <c r="AA7163" s="3">
        <v>6.39</v>
      </c>
      <c r="AB7163" s="3">
        <v>6.36</v>
      </c>
      <c r="AC7163" s="3">
        <v>6.38</v>
      </c>
      <c r="AD7163" s="3">
        <v>7.41</v>
      </c>
      <c r="AE7163" s="3">
        <v>7.33</v>
      </c>
      <c r="AF7163" s="3">
        <v>6.12</v>
      </c>
      <c r="AG7163" s="3">
        <v>6.84</v>
      </c>
      <c r="AH7163" s="3">
        <v>9.76</v>
      </c>
      <c r="AI7163" s="3">
        <v>9.1999999999999993</v>
      </c>
      <c r="AJ7163" s="3">
        <v>8.69</v>
      </c>
      <c r="AK7163" s="3">
        <v>9.89</v>
      </c>
      <c r="AL7163" s="3">
        <v>12.01</v>
      </c>
      <c r="AM7163" s="3">
        <v>16.36</v>
      </c>
      <c r="AN7163" s="3">
        <v>18.64</v>
      </c>
      <c r="AO7163" s="3">
        <v>20.13</v>
      </c>
      <c r="AP7163" s="3">
        <v>26.32</v>
      </c>
      <c r="AQ7163" s="3">
        <v>16.91</v>
      </c>
      <c r="AR7163" s="3">
        <v>20.96</v>
      </c>
      <c r="AS7163" s="3">
        <v>27.1</v>
      </c>
      <c r="AT7163" s="3">
        <v>27.83</v>
      </c>
      <c r="AU7163" s="3">
        <v>27.6</v>
      </c>
      <c r="AV7163" s="3">
        <v>26.82</v>
      </c>
      <c r="AW7163" s="3">
        <v>18.23</v>
      </c>
      <c r="AX7163" s="3">
        <v>15.44</v>
      </c>
      <c r="AY7163" s="3">
        <v>17.989999999999998</v>
      </c>
      <c r="AZ7163" s="3">
        <v>21.6</v>
      </c>
      <c r="BA7163" s="3">
        <v>20.48</v>
      </c>
      <c r="BB7163" s="3">
        <v>16.04</v>
      </c>
      <c r="BC7163" s="3">
        <v>22.05</v>
      </c>
      <c r="BD7163" s="3">
        <v>34.08</v>
      </c>
    </row>
    <row r="7164" spans="1:56" x14ac:dyDescent="0.3">
      <c r="A7164" s="3" t="s">
        <v>1567</v>
      </c>
      <c r="B7164" s="3" t="s">
        <v>98</v>
      </c>
      <c r="C7164" s="3" t="s">
        <v>396</v>
      </c>
      <c r="D7164" s="3">
        <v>0.97</v>
      </c>
      <c r="E7164" s="3">
        <v>1</v>
      </c>
      <c r="F7164" s="3">
        <v>1</v>
      </c>
      <c r="G7164" s="3">
        <v>1.29</v>
      </c>
      <c r="H7164" s="3">
        <v>2.44</v>
      </c>
      <c r="I7164" s="3">
        <v>2.61</v>
      </c>
      <c r="J7164" s="3">
        <v>2.81</v>
      </c>
      <c r="K7164" s="3">
        <v>3.16</v>
      </c>
      <c r="L7164" s="3">
        <v>3.35</v>
      </c>
      <c r="M7164" s="3">
        <v>4.6900000000000004</v>
      </c>
      <c r="N7164" s="3">
        <v>6.53</v>
      </c>
      <c r="O7164" s="3">
        <v>7.69</v>
      </c>
      <c r="P7164" s="3">
        <v>7.44</v>
      </c>
      <c r="Q7164" s="3">
        <v>6.95</v>
      </c>
      <c r="R7164" s="3">
        <v>6.96</v>
      </c>
      <c r="S7164" s="3">
        <v>6.77</v>
      </c>
      <c r="T7164" s="3">
        <v>5.09</v>
      </c>
      <c r="U7164" s="3">
        <v>5.36</v>
      </c>
      <c r="V7164" s="3">
        <v>4.99</v>
      </c>
      <c r="W7164" s="3">
        <v>5.83</v>
      </c>
      <c r="X7164" s="3">
        <v>6.85</v>
      </c>
      <c r="Y7164" s="3">
        <v>6.51</v>
      </c>
      <c r="Z7164" s="3">
        <v>6.64</v>
      </c>
      <c r="AA7164" s="3">
        <v>6.4</v>
      </c>
      <c r="AB7164" s="3">
        <v>6.37</v>
      </c>
      <c r="AC7164" s="3">
        <v>6.4</v>
      </c>
      <c r="AD7164" s="3">
        <v>7.42</v>
      </c>
      <c r="AE7164" s="3">
        <v>7.34</v>
      </c>
      <c r="AF7164" s="3">
        <v>6.15</v>
      </c>
      <c r="AG7164" s="3">
        <v>6.86</v>
      </c>
      <c r="AH7164" s="3">
        <v>9.84</v>
      </c>
      <c r="AI7164" s="3">
        <v>9.25</v>
      </c>
      <c r="AJ7164" s="3">
        <v>8.69</v>
      </c>
      <c r="AK7164" s="3">
        <v>9.9</v>
      </c>
      <c r="AL7164" s="3">
        <v>12.04</v>
      </c>
      <c r="AM7164" s="3">
        <v>16.39</v>
      </c>
      <c r="AN7164" s="3">
        <v>18.64</v>
      </c>
      <c r="AO7164" s="3">
        <v>20.18</v>
      </c>
      <c r="AP7164" s="3">
        <v>26.36</v>
      </c>
      <c r="AQ7164" s="3">
        <v>16.93</v>
      </c>
      <c r="AR7164" s="3">
        <v>20.97</v>
      </c>
      <c r="AS7164" s="3">
        <v>27.11</v>
      </c>
      <c r="AT7164" s="3">
        <v>27.85</v>
      </c>
      <c r="AU7164" s="3">
        <v>27.61</v>
      </c>
      <c r="AV7164" s="3">
        <v>26.83</v>
      </c>
      <c r="AW7164" s="3">
        <v>18.27</v>
      </c>
      <c r="AX7164" s="3">
        <v>15.45</v>
      </c>
      <c r="AY7164" s="3">
        <v>18</v>
      </c>
      <c r="AZ7164" s="3">
        <v>21.61</v>
      </c>
      <c r="BA7164" s="3">
        <v>20.51</v>
      </c>
      <c r="BB7164" s="3">
        <v>16.05</v>
      </c>
      <c r="BC7164" s="3">
        <v>22.11</v>
      </c>
      <c r="BD7164" s="3">
        <v>34.15</v>
      </c>
    </row>
    <row r="7165" spans="1:56" x14ac:dyDescent="0.3">
      <c r="A7165" s="3" t="s">
        <v>1567</v>
      </c>
      <c r="B7165" s="3" t="s">
        <v>98</v>
      </c>
      <c r="C7165" s="3" t="s">
        <v>1362</v>
      </c>
      <c r="D7165" s="3">
        <v>0.97</v>
      </c>
      <c r="E7165" s="3">
        <v>1.1100000000000001</v>
      </c>
      <c r="F7165" s="3">
        <v>1.1000000000000001</v>
      </c>
      <c r="G7165" s="3">
        <v>1.25</v>
      </c>
      <c r="H7165" s="3">
        <v>2.11</v>
      </c>
      <c r="I7165" s="3">
        <v>2.29</v>
      </c>
      <c r="J7165" s="3">
        <v>2.57</v>
      </c>
      <c r="K7165" s="3">
        <v>3</v>
      </c>
      <c r="L7165" s="3">
        <v>3.02</v>
      </c>
      <c r="M7165" s="3">
        <v>4.24</v>
      </c>
      <c r="N7165" s="3">
        <v>6.5</v>
      </c>
      <c r="O7165" s="3">
        <v>7.88</v>
      </c>
      <c r="P7165" s="3">
        <v>6.71</v>
      </c>
      <c r="Q7165" s="3">
        <v>5.69</v>
      </c>
      <c r="R7165" s="3">
        <v>6.04</v>
      </c>
      <c r="S7165" s="3">
        <v>5.81</v>
      </c>
      <c r="T7165" s="3">
        <v>3.68</v>
      </c>
      <c r="U7165" s="3">
        <v>4.34</v>
      </c>
      <c r="V7165" s="3">
        <v>4.0199999999999996</v>
      </c>
      <c r="W7165" s="3">
        <v>4.5</v>
      </c>
      <c r="X7165" s="3">
        <v>5.65</v>
      </c>
      <c r="Y7165" s="3">
        <v>4.88</v>
      </c>
      <c r="Z7165" s="3">
        <v>4.4000000000000004</v>
      </c>
      <c r="AA7165" s="3">
        <v>4.67</v>
      </c>
      <c r="AB7165" s="3">
        <v>3.97</v>
      </c>
      <c r="AC7165" s="3">
        <v>3.98</v>
      </c>
      <c r="AD7165" s="3">
        <v>5.98</v>
      </c>
      <c r="AE7165" s="3">
        <v>4.49</v>
      </c>
      <c r="AF7165" s="3">
        <v>3.3</v>
      </c>
      <c r="AG7165" s="3">
        <v>4.12</v>
      </c>
      <c r="AH7165" s="3">
        <v>6.57</v>
      </c>
      <c r="AI7165" s="3">
        <v>6.18</v>
      </c>
      <c r="AJ7165" s="3">
        <v>5.61</v>
      </c>
      <c r="AK7165" s="3">
        <v>8.0399999999999991</v>
      </c>
      <c r="AL7165" s="3">
        <v>8.2200000000000006</v>
      </c>
      <c r="AM7165" s="3">
        <v>12.45</v>
      </c>
      <c r="AN7165" s="3">
        <v>15.46</v>
      </c>
      <c r="AO7165" s="3">
        <v>17.010000000000002</v>
      </c>
      <c r="AP7165" s="3">
        <v>19.79</v>
      </c>
      <c r="AQ7165" s="3">
        <v>12.45</v>
      </c>
      <c r="AR7165" s="3">
        <v>18.100000000000001</v>
      </c>
      <c r="AS7165" s="3">
        <v>23.29</v>
      </c>
      <c r="AT7165" s="3">
        <v>20.69</v>
      </c>
      <c r="AU7165" s="3">
        <v>23.32</v>
      </c>
      <c r="AV7165" s="3">
        <v>22.7</v>
      </c>
      <c r="AW7165" s="3">
        <v>9.48</v>
      </c>
      <c r="AX7165" s="3">
        <v>8.5399999999999991</v>
      </c>
      <c r="AY7165" s="3">
        <v>11.98</v>
      </c>
      <c r="AZ7165" s="3">
        <v>17.170000000000002</v>
      </c>
      <c r="BA7165" s="3">
        <v>14.19</v>
      </c>
      <c r="BB7165" s="3">
        <v>8.65</v>
      </c>
      <c r="BC7165" s="3">
        <v>16.260000000000002</v>
      </c>
      <c r="BD7165" s="3">
        <v>23.11</v>
      </c>
    </row>
    <row r="7166" spans="1:56" x14ac:dyDescent="0.3">
      <c r="A7166" s="3" t="s">
        <v>1567</v>
      </c>
      <c r="B7166" s="3" t="s">
        <v>98</v>
      </c>
      <c r="C7166" s="3" t="s">
        <v>228</v>
      </c>
      <c r="D7166" s="3">
        <v>0</v>
      </c>
      <c r="E7166" s="3">
        <v>0</v>
      </c>
      <c r="F7166" s="3">
        <v>0</v>
      </c>
      <c r="G7166" s="3">
        <v>0</v>
      </c>
      <c r="H7166" s="3">
        <v>0</v>
      </c>
      <c r="I7166" s="3">
        <v>0</v>
      </c>
      <c r="J7166" s="3">
        <v>0</v>
      </c>
      <c r="K7166" s="3">
        <v>0</v>
      </c>
      <c r="L7166" s="3">
        <v>0</v>
      </c>
      <c r="M7166" s="3">
        <v>0</v>
      </c>
      <c r="N7166" s="3">
        <v>0</v>
      </c>
      <c r="O7166" s="3">
        <v>0</v>
      </c>
      <c r="P7166" s="3">
        <v>0</v>
      </c>
      <c r="Q7166" s="3">
        <v>0</v>
      </c>
      <c r="R7166" s="3">
        <v>0</v>
      </c>
      <c r="S7166" s="3">
        <v>0</v>
      </c>
      <c r="T7166" s="3">
        <v>0</v>
      </c>
      <c r="U7166" s="3">
        <v>0</v>
      </c>
      <c r="V7166" s="3">
        <v>0</v>
      </c>
      <c r="W7166" s="3">
        <v>0</v>
      </c>
      <c r="X7166" s="3">
        <v>0</v>
      </c>
      <c r="Y7166" s="3">
        <v>0</v>
      </c>
      <c r="Z7166" s="3">
        <v>0</v>
      </c>
      <c r="AA7166" s="3">
        <v>0</v>
      </c>
      <c r="AB7166" s="3">
        <v>0</v>
      </c>
      <c r="AC7166" s="3">
        <v>0</v>
      </c>
      <c r="AD7166" s="3">
        <v>0</v>
      </c>
      <c r="AE7166" s="3">
        <v>7.08</v>
      </c>
      <c r="AF7166" s="3">
        <v>6.32</v>
      </c>
      <c r="AG7166" s="3">
        <v>5.28</v>
      </c>
      <c r="AH7166" s="3">
        <v>0</v>
      </c>
      <c r="AI7166" s="3">
        <v>0</v>
      </c>
      <c r="AJ7166" s="3">
        <v>0</v>
      </c>
      <c r="AK7166" s="3">
        <v>0</v>
      </c>
      <c r="AL7166" s="3">
        <v>10.88</v>
      </c>
      <c r="AM7166" s="3">
        <v>16.04</v>
      </c>
      <c r="AN7166" s="3">
        <v>0</v>
      </c>
      <c r="AO7166" s="3">
        <v>14.77</v>
      </c>
      <c r="AP7166" s="3">
        <v>0</v>
      </c>
      <c r="AQ7166" s="3">
        <v>0</v>
      </c>
      <c r="AR7166" s="3">
        <v>0</v>
      </c>
      <c r="AS7166" s="3">
        <v>0</v>
      </c>
      <c r="AT7166" s="3">
        <v>0</v>
      </c>
      <c r="AU7166" s="3">
        <v>0</v>
      </c>
      <c r="AV7166" s="3">
        <v>0</v>
      </c>
      <c r="AW7166" s="3">
        <v>0</v>
      </c>
      <c r="AX7166" s="3">
        <v>0</v>
      </c>
      <c r="AY7166" s="3">
        <v>0</v>
      </c>
      <c r="AZ7166" s="3">
        <v>0</v>
      </c>
      <c r="BA7166" s="3">
        <v>0</v>
      </c>
      <c r="BB7166" s="3">
        <v>0</v>
      </c>
      <c r="BC7166" s="3">
        <v>0</v>
      </c>
      <c r="BD7166" s="3">
        <v>0</v>
      </c>
    </row>
    <row r="7167" spans="1:56" x14ac:dyDescent="0.3">
      <c r="A7167" s="3" t="s">
        <v>1567</v>
      </c>
      <c r="B7167" s="3" t="s">
        <v>98</v>
      </c>
      <c r="C7167" s="3" t="s">
        <v>1422</v>
      </c>
      <c r="AP7167" s="3">
        <v>3105</v>
      </c>
      <c r="AQ7167" s="3">
        <v>3362</v>
      </c>
      <c r="AR7167" s="3">
        <v>3623</v>
      </c>
      <c r="AS7167" s="3">
        <v>3760</v>
      </c>
      <c r="AT7167" s="3">
        <v>3907</v>
      </c>
      <c r="AU7167" s="3">
        <v>4109</v>
      </c>
      <c r="AV7167" s="3">
        <v>3948</v>
      </c>
      <c r="AW7167" s="3">
        <v>4126</v>
      </c>
      <c r="AX7167" s="3">
        <v>4376</v>
      </c>
      <c r="AY7167" s="3">
        <v>4129</v>
      </c>
      <c r="AZ7167" s="3">
        <v>4169</v>
      </c>
      <c r="BA7167" s="3">
        <v>4682</v>
      </c>
      <c r="BB7167" s="3">
        <v>5422</v>
      </c>
      <c r="BC7167" s="3">
        <v>6280</v>
      </c>
      <c r="BD7167" s="3">
        <v>6324</v>
      </c>
    </row>
    <row r="7168" spans="1:56" x14ac:dyDescent="0.3">
      <c r="A7168" s="3" t="s">
        <v>1567</v>
      </c>
      <c r="B7168" s="3" t="s">
        <v>98</v>
      </c>
      <c r="C7168" s="3" t="s">
        <v>230</v>
      </c>
      <c r="D7168" s="3">
        <v>0</v>
      </c>
      <c r="E7168" s="3">
        <v>0</v>
      </c>
      <c r="F7168" s="3">
        <v>0</v>
      </c>
      <c r="G7168" s="3">
        <v>0</v>
      </c>
      <c r="H7168" s="3">
        <v>0</v>
      </c>
      <c r="I7168" s="3">
        <v>0</v>
      </c>
      <c r="J7168" s="3">
        <v>0</v>
      </c>
      <c r="K7168" s="3">
        <v>0</v>
      </c>
      <c r="L7168" s="3">
        <v>0</v>
      </c>
      <c r="M7168" s="3">
        <v>0</v>
      </c>
      <c r="N7168" s="3">
        <v>0</v>
      </c>
      <c r="O7168" s="3">
        <v>0</v>
      </c>
      <c r="P7168" s="3">
        <v>0</v>
      </c>
      <c r="Q7168" s="3">
        <v>0</v>
      </c>
      <c r="R7168" s="3">
        <v>0</v>
      </c>
      <c r="S7168" s="3">
        <v>0</v>
      </c>
      <c r="T7168" s="3">
        <v>0</v>
      </c>
      <c r="U7168" s="3">
        <v>0</v>
      </c>
      <c r="V7168" s="3">
        <v>0</v>
      </c>
      <c r="W7168" s="3">
        <v>0</v>
      </c>
      <c r="X7168" s="3">
        <v>0</v>
      </c>
      <c r="Y7168" s="3">
        <v>0</v>
      </c>
      <c r="Z7168" s="3">
        <v>0</v>
      </c>
      <c r="AA7168" s="3">
        <v>0</v>
      </c>
      <c r="AB7168" s="3">
        <v>0</v>
      </c>
      <c r="AC7168" s="3">
        <v>0</v>
      </c>
      <c r="AD7168" s="3">
        <v>0</v>
      </c>
      <c r="AE7168" s="3">
        <v>6.71</v>
      </c>
      <c r="AF7168" s="3">
        <v>7.87</v>
      </c>
      <c r="AG7168" s="3">
        <v>8.69</v>
      </c>
      <c r="AH7168" s="3">
        <v>16.78</v>
      </c>
      <c r="AI7168" s="3">
        <v>20.47</v>
      </c>
      <c r="AJ7168" s="3">
        <v>8.94</v>
      </c>
      <c r="AK7168" s="3">
        <v>0</v>
      </c>
      <c r="AL7168" s="3">
        <v>0</v>
      </c>
      <c r="AM7168" s="3">
        <v>0</v>
      </c>
      <c r="AN7168" s="3">
        <v>0</v>
      </c>
      <c r="AO7168" s="3">
        <v>0</v>
      </c>
      <c r="AP7168" s="3">
        <v>0</v>
      </c>
      <c r="AQ7168" s="3">
        <v>12.1</v>
      </c>
      <c r="AR7168" s="3">
        <v>0</v>
      </c>
      <c r="AS7168" s="3">
        <v>11.53</v>
      </c>
      <c r="AT7168" s="3">
        <v>0</v>
      </c>
      <c r="AU7168" s="3">
        <v>0</v>
      </c>
      <c r="AV7168" s="3">
        <v>0</v>
      </c>
      <c r="AW7168" s="3">
        <v>0</v>
      </c>
      <c r="AX7168" s="3">
        <v>0</v>
      </c>
      <c r="AY7168" s="3">
        <v>0</v>
      </c>
      <c r="AZ7168" s="3">
        <v>0</v>
      </c>
      <c r="BA7168" s="3">
        <v>0</v>
      </c>
      <c r="BB7168" s="3">
        <v>0</v>
      </c>
      <c r="BC7168" s="3">
        <v>0</v>
      </c>
      <c r="BD7168" s="3">
        <v>0</v>
      </c>
    </row>
    <row r="7169" spans="1:56" x14ac:dyDescent="0.3">
      <c r="A7169" s="3" t="s">
        <v>1567</v>
      </c>
      <c r="B7169" s="3" t="s">
        <v>98</v>
      </c>
      <c r="C7169" s="3" t="s">
        <v>1573</v>
      </c>
      <c r="AX7169" s="3">
        <v>0.3</v>
      </c>
      <c r="AY7169" s="3">
        <v>0.3</v>
      </c>
      <c r="AZ7169" s="3">
        <v>0.5</v>
      </c>
      <c r="BA7169" s="3">
        <v>0.7</v>
      </c>
      <c r="BB7169" s="3">
        <v>0.9</v>
      </c>
      <c r="BC7169" s="3">
        <v>1.4</v>
      </c>
      <c r="BD7169" s="3">
        <v>1.9</v>
      </c>
    </row>
    <row r="7170" spans="1:56" x14ac:dyDescent="0.3">
      <c r="A7170" s="3" t="s">
        <v>1567</v>
      </c>
      <c r="B7170" s="3" t="s">
        <v>98</v>
      </c>
      <c r="C7170" s="3" t="s">
        <v>1574</v>
      </c>
      <c r="AX7170" s="3">
        <v>0</v>
      </c>
      <c r="AY7170" s="3">
        <v>0</v>
      </c>
      <c r="AZ7170" s="3">
        <v>0.1</v>
      </c>
      <c r="BA7170" s="3">
        <v>0.1</v>
      </c>
      <c r="BB7170" s="3">
        <v>0.1</v>
      </c>
      <c r="BC7170" s="3">
        <v>0.2</v>
      </c>
      <c r="BD7170" s="3">
        <v>0.2</v>
      </c>
    </row>
    <row r="7171" spans="1:56" x14ac:dyDescent="0.3">
      <c r="A7171" s="3" t="s">
        <v>1567</v>
      </c>
      <c r="B7171" s="3" t="s">
        <v>98</v>
      </c>
      <c r="C7171" s="3" t="s">
        <v>232</v>
      </c>
      <c r="D7171" s="3">
        <v>0</v>
      </c>
      <c r="E7171" s="3">
        <v>0</v>
      </c>
      <c r="F7171" s="3">
        <v>0</v>
      </c>
      <c r="G7171" s="3">
        <v>0</v>
      </c>
      <c r="H7171" s="3">
        <v>0</v>
      </c>
      <c r="I7171" s="3">
        <v>0</v>
      </c>
      <c r="J7171" s="3">
        <v>0</v>
      </c>
      <c r="K7171" s="3">
        <v>0</v>
      </c>
      <c r="L7171" s="3">
        <v>0</v>
      </c>
      <c r="M7171" s="3">
        <v>0</v>
      </c>
      <c r="N7171" s="3">
        <v>0</v>
      </c>
      <c r="O7171" s="3">
        <v>0</v>
      </c>
      <c r="P7171" s="3">
        <v>0</v>
      </c>
      <c r="Q7171" s="3">
        <v>0</v>
      </c>
      <c r="R7171" s="3">
        <v>0</v>
      </c>
      <c r="S7171" s="3">
        <v>0</v>
      </c>
      <c r="T7171" s="3">
        <v>0</v>
      </c>
      <c r="U7171" s="3">
        <v>0</v>
      </c>
      <c r="V7171" s="3">
        <v>0</v>
      </c>
      <c r="W7171" s="3">
        <v>0</v>
      </c>
      <c r="X7171" s="3">
        <v>0</v>
      </c>
      <c r="Y7171" s="3">
        <v>0</v>
      </c>
      <c r="Z7171" s="3">
        <v>0</v>
      </c>
      <c r="AA7171" s="3">
        <v>0</v>
      </c>
      <c r="AB7171" s="3">
        <v>0</v>
      </c>
      <c r="AC7171" s="3">
        <v>0</v>
      </c>
      <c r="AD7171" s="3">
        <v>0</v>
      </c>
      <c r="AE7171" s="3">
        <v>0</v>
      </c>
      <c r="AF7171" s="3">
        <v>0</v>
      </c>
      <c r="AG7171" s="3">
        <v>0</v>
      </c>
      <c r="AH7171" s="3">
        <v>0</v>
      </c>
      <c r="AI7171" s="3">
        <v>0</v>
      </c>
      <c r="AJ7171" s="3">
        <v>0</v>
      </c>
      <c r="AK7171" s="3">
        <v>0</v>
      </c>
      <c r="AL7171" s="3">
        <v>0</v>
      </c>
      <c r="AM7171" s="3">
        <v>0</v>
      </c>
      <c r="AN7171" s="3">
        <v>0</v>
      </c>
      <c r="AO7171" s="3">
        <v>0</v>
      </c>
      <c r="AP7171" s="3">
        <v>0</v>
      </c>
      <c r="AQ7171" s="3">
        <v>0</v>
      </c>
      <c r="AR7171" s="3">
        <v>0</v>
      </c>
      <c r="AS7171" s="3">
        <v>0</v>
      </c>
      <c r="AT7171" s="3">
        <v>0</v>
      </c>
      <c r="AU7171" s="3">
        <v>0</v>
      </c>
      <c r="AV7171" s="3">
        <v>0</v>
      </c>
      <c r="AW7171" s="3">
        <v>0</v>
      </c>
      <c r="AX7171" s="3">
        <v>0</v>
      </c>
      <c r="AY7171" s="3">
        <v>0</v>
      </c>
      <c r="AZ7171" s="3">
        <v>0</v>
      </c>
      <c r="BA7171" s="3">
        <v>0</v>
      </c>
      <c r="BB7171" s="3">
        <v>0</v>
      </c>
      <c r="BC7171" s="3">
        <v>0</v>
      </c>
      <c r="BD7171" s="3">
        <v>0</v>
      </c>
    </row>
    <row r="7172" spans="1:56" x14ac:dyDescent="0.3">
      <c r="A7172" s="3" t="s">
        <v>1567</v>
      </c>
      <c r="B7172" s="3" t="s">
        <v>98</v>
      </c>
      <c r="C7172" s="3" t="s">
        <v>234</v>
      </c>
      <c r="D7172" s="3">
        <v>7.53</v>
      </c>
      <c r="E7172" s="3">
        <v>7.5</v>
      </c>
      <c r="F7172" s="3">
        <v>7.43</v>
      </c>
      <c r="G7172" s="3">
        <v>7.55</v>
      </c>
      <c r="H7172" s="3">
        <v>8.08</v>
      </c>
      <c r="I7172" s="3">
        <v>8.82</v>
      </c>
      <c r="J7172" s="3">
        <v>9.89</v>
      </c>
      <c r="K7172" s="3">
        <v>9.99</v>
      </c>
      <c r="L7172" s="3">
        <v>10.73</v>
      </c>
      <c r="M7172" s="3">
        <v>11.39</v>
      </c>
      <c r="N7172" s="3">
        <v>13.11</v>
      </c>
      <c r="O7172" s="3">
        <v>15.18</v>
      </c>
      <c r="P7172" s="3">
        <v>15.3</v>
      </c>
      <c r="Q7172" s="3">
        <v>16.399999999999999</v>
      </c>
      <c r="R7172" s="3">
        <v>16.93</v>
      </c>
      <c r="S7172" s="3">
        <v>17.53</v>
      </c>
      <c r="T7172" s="3">
        <v>17.68</v>
      </c>
      <c r="U7172" s="3">
        <v>17.52</v>
      </c>
      <c r="V7172" s="3">
        <v>17.66</v>
      </c>
      <c r="W7172" s="3">
        <v>17.57</v>
      </c>
      <c r="X7172" s="3">
        <v>18.09</v>
      </c>
      <c r="Y7172" s="3">
        <v>18.28</v>
      </c>
      <c r="Z7172" s="3">
        <v>18.63</v>
      </c>
      <c r="AA7172" s="3">
        <v>18.690000000000001</v>
      </c>
      <c r="AB7172" s="3">
        <v>18.47</v>
      </c>
      <c r="AC7172" s="3">
        <v>18.399999999999999</v>
      </c>
      <c r="AD7172" s="3">
        <v>18.45</v>
      </c>
      <c r="AE7172" s="3">
        <v>18.68</v>
      </c>
      <c r="AF7172" s="3">
        <v>18.38</v>
      </c>
      <c r="AG7172" s="3">
        <v>18.57</v>
      </c>
      <c r="AH7172" s="3">
        <v>18.420000000000002</v>
      </c>
      <c r="AI7172" s="3">
        <v>18.04</v>
      </c>
      <c r="AJ7172" s="3">
        <v>17.16</v>
      </c>
      <c r="AK7172" s="3">
        <v>17.690000000000001</v>
      </c>
      <c r="AL7172" s="3">
        <v>18.12</v>
      </c>
      <c r="AM7172" s="3">
        <v>18.18</v>
      </c>
      <c r="AN7172" s="3">
        <v>18.95</v>
      </c>
      <c r="AO7172" s="3">
        <v>19.37</v>
      </c>
      <c r="AP7172" s="3">
        <v>20.420000000000002</v>
      </c>
      <c r="AQ7172" s="3">
        <v>20.93</v>
      </c>
      <c r="AR7172" s="3">
        <v>22.13</v>
      </c>
      <c r="AS7172" s="3">
        <v>22.73</v>
      </c>
      <c r="AT7172" s="3">
        <v>23.73</v>
      </c>
      <c r="AU7172" s="3">
        <v>24.95</v>
      </c>
      <c r="AV7172" s="3">
        <v>26.05</v>
      </c>
      <c r="AW7172" s="3">
        <v>26.83</v>
      </c>
      <c r="AX7172" s="3">
        <v>28.09</v>
      </c>
      <c r="AY7172" s="3">
        <v>28.53</v>
      </c>
      <c r="AZ7172" s="3">
        <v>28.2</v>
      </c>
      <c r="BA7172" s="3">
        <v>28.11</v>
      </c>
      <c r="BB7172" s="3">
        <v>28.29</v>
      </c>
      <c r="BC7172" s="3">
        <v>29.75</v>
      </c>
      <c r="BD7172" s="3">
        <v>29.92</v>
      </c>
    </row>
    <row r="7173" spans="1:56" x14ac:dyDescent="0.3">
      <c r="A7173" s="3" t="s">
        <v>1567</v>
      </c>
      <c r="B7173" s="3" t="s">
        <v>98</v>
      </c>
      <c r="C7173" s="3" t="s">
        <v>236</v>
      </c>
      <c r="D7173" s="3">
        <v>4.72</v>
      </c>
      <c r="E7173" s="3">
        <v>4.92</v>
      </c>
      <c r="F7173" s="3">
        <v>5.1100000000000003</v>
      </c>
      <c r="G7173" s="3">
        <v>5.1100000000000003</v>
      </c>
      <c r="H7173" s="3">
        <v>5.57</v>
      </c>
      <c r="I7173" s="3">
        <v>6</v>
      </c>
      <c r="J7173" s="3">
        <v>6.76</v>
      </c>
      <c r="K7173" s="3">
        <v>7.02</v>
      </c>
      <c r="L7173" s="3">
        <v>7.98</v>
      </c>
      <c r="M7173" s="3">
        <v>8.2799999999999994</v>
      </c>
      <c r="N7173" s="3">
        <v>9.6999999999999993</v>
      </c>
      <c r="O7173" s="3">
        <v>10.96</v>
      </c>
      <c r="P7173" s="3">
        <v>12.96</v>
      </c>
      <c r="Q7173" s="3">
        <v>12.79</v>
      </c>
      <c r="R7173" s="3">
        <v>12.49</v>
      </c>
      <c r="S7173" s="3">
        <v>12.34</v>
      </c>
      <c r="T7173" s="3">
        <v>12.59</v>
      </c>
      <c r="U7173" s="3">
        <v>13.41</v>
      </c>
      <c r="V7173" s="3">
        <v>13.51</v>
      </c>
      <c r="W7173" s="3">
        <v>13.82</v>
      </c>
      <c r="X7173" s="3">
        <v>13.65</v>
      </c>
      <c r="Y7173" s="3">
        <v>13.58</v>
      </c>
      <c r="Z7173" s="3">
        <v>13.65</v>
      </c>
      <c r="AA7173" s="3">
        <v>13.48</v>
      </c>
      <c r="AB7173" s="3">
        <v>13.22</v>
      </c>
      <c r="AC7173" s="3">
        <v>12.97</v>
      </c>
      <c r="AD7173" s="3">
        <v>13.05</v>
      </c>
      <c r="AE7173" s="3">
        <v>12.96</v>
      </c>
      <c r="AF7173" s="3">
        <v>13.02</v>
      </c>
      <c r="AG7173" s="3">
        <v>13.34</v>
      </c>
      <c r="AH7173" s="3">
        <v>13.17</v>
      </c>
      <c r="AI7173" s="3">
        <v>13.06</v>
      </c>
      <c r="AJ7173" s="3">
        <v>13.31</v>
      </c>
      <c r="AK7173" s="3">
        <v>13.22</v>
      </c>
      <c r="AL7173" s="3">
        <v>13.45</v>
      </c>
      <c r="AM7173" s="3">
        <v>14.51</v>
      </c>
      <c r="AN7173" s="3">
        <v>14.18</v>
      </c>
      <c r="AO7173" s="3">
        <v>14.92</v>
      </c>
      <c r="AP7173" s="3">
        <v>15.55</v>
      </c>
      <c r="AQ7173" s="3">
        <v>16.559999999999999</v>
      </c>
      <c r="AR7173" s="3">
        <v>17.78</v>
      </c>
      <c r="AS7173" s="3">
        <v>18.170000000000002</v>
      </c>
      <c r="AT7173" s="3">
        <v>19.260000000000002</v>
      </c>
      <c r="AU7173" s="3">
        <v>20.420000000000002</v>
      </c>
      <c r="AV7173" s="3">
        <v>20.47</v>
      </c>
      <c r="AW7173" s="3">
        <v>21.59</v>
      </c>
      <c r="AX7173" s="3">
        <v>22.19</v>
      </c>
      <c r="AY7173" s="3">
        <v>22.97</v>
      </c>
      <c r="AZ7173" s="3">
        <v>22.77</v>
      </c>
      <c r="BA7173" s="3">
        <v>22.88</v>
      </c>
      <c r="BB7173" s="3">
        <v>22.83</v>
      </c>
      <c r="BC7173" s="3">
        <v>23.51</v>
      </c>
      <c r="BD7173" s="3">
        <v>23.56</v>
      </c>
    </row>
    <row r="7174" spans="1:56" x14ac:dyDescent="0.3">
      <c r="A7174" s="3" t="s">
        <v>1567</v>
      </c>
      <c r="B7174" s="3" t="s">
        <v>98</v>
      </c>
      <c r="C7174" s="3" t="s">
        <v>239</v>
      </c>
      <c r="D7174" s="3">
        <v>7.76</v>
      </c>
      <c r="E7174" s="3">
        <v>7.75</v>
      </c>
      <c r="F7174" s="3">
        <v>7.84</v>
      </c>
      <c r="G7174" s="3">
        <v>7.85</v>
      </c>
      <c r="H7174" s="3">
        <v>8.43</v>
      </c>
      <c r="I7174" s="3">
        <v>8.9700000000000006</v>
      </c>
      <c r="J7174" s="3">
        <v>9.9499999999999993</v>
      </c>
      <c r="K7174" s="3">
        <v>10.199999999999999</v>
      </c>
      <c r="L7174" s="3">
        <v>10.98</v>
      </c>
      <c r="M7174" s="3">
        <v>11.68</v>
      </c>
      <c r="N7174" s="3">
        <v>14.52</v>
      </c>
      <c r="O7174" s="3">
        <v>16.41</v>
      </c>
      <c r="P7174" s="3">
        <v>17.899999999999999</v>
      </c>
      <c r="Q7174" s="3">
        <v>19.36</v>
      </c>
      <c r="R7174" s="3">
        <v>18.739999999999998</v>
      </c>
      <c r="S7174" s="3">
        <v>19.13</v>
      </c>
      <c r="T7174" s="3">
        <v>19.440000000000001</v>
      </c>
      <c r="U7174" s="3">
        <v>19.93</v>
      </c>
      <c r="V7174" s="3">
        <v>19.62</v>
      </c>
      <c r="W7174" s="3">
        <v>19.95</v>
      </c>
      <c r="X7174" s="3">
        <v>20.37</v>
      </c>
      <c r="Y7174" s="3">
        <v>20.239999999999998</v>
      </c>
      <c r="Z7174" s="3">
        <v>20.8</v>
      </c>
      <c r="AA7174" s="3">
        <v>20.63</v>
      </c>
      <c r="AB7174" s="3">
        <v>20.68</v>
      </c>
      <c r="AC7174" s="3">
        <v>20.75</v>
      </c>
      <c r="AD7174" s="3">
        <v>20.53</v>
      </c>
      <c r="AE7174" s="3">
        <v>20.76</v>
      </c>
      <c r="AF7174" s="3">
        <v>21.3</v>
      </c>
      <c r="AG7174" s="3">
        <v>21.75</v>
      </c>
      <c r="AH7174" s="3">
        <v>21.74</v>
      </c>
      <c r="AI7174" s="3">
        <v>21.74</v>
      </c>
      <c r="AJ7174" s="3">
        <v>21.69</v>
      </c>
      <c r="AK7174" s="3">
        <v>21.9</v>
      </c>
      <c r="AL7174" s="3">
        <v>22.42</v>
      </c>
      <c r="AM7174" s="3">
        <v>22.77</v>
      </c>
      <c r="AN7174" s="3">
        <v>22.96</v>
      </c>
      <c r="AO7174" s="3">
        <v>23.66</v>
      </c>
      <c r="AP7174" s="3">
        <v>24.25</v>
      </c>
      <c r="AQ7174" s="3">
        <v>24.87</v>
      </c>
      <c r="AR7174" s="3">
        <v>26.3</v>
      </c>
      <c r="AS7174" s="3">
        <v>27.42</v>
      </c>
      <c r="AT7174" s="3">
        <v>29.51</v>
      </c>
      <c r="AU7174" s="3">
        <v>30.06</v>
      </c>
      <c r="AV7174" s="3">
        <v>30.68</v>
      </c>
      <c r="AW7174" s="3">
        <v>32.47</v>
      </c>
      <c r="AX7174" s="3">
        <v>33.6</v>
      </c>
      <c r="AY7174" s="3">
        <v>34.49</v>
      </c>
      <c r="AZ7174" s="3">
        <v>33.979999999999997</v>
      </c>
      <c r="BA7174" s="3">
        <v>33.86</v>
      </c>
      <c r="BB7174" s="3">
        <v>34.42</v>
      </c>
      <c r="BC7174" s="3">
        <v>35.82</v>
      </c>
      <c r="BD7174" s="3">
        <v>35.44</v>
      </c>
    </row>
    <row r="7175" spans="1:56" x14ac:dyDescent="0.3">
      <c r="A7175" s="3" t="s">
        <v>1567</v>
      </c>
      <c r="B7175" s="3" t="s">
        <v>98</v>
      </c>
      <c r="C7175" s="3" t="s">
        <v>242</v>
      </c>
      <c r="D7175" s="3">
        <v>7.38</v>
      </c>
      <c r="E7175" s="3">
        <v>7.39</v>
      </c>
      <c r="F7175" s="3">
        <v>7.46</v>
      </c>
      <c r="G7175" s="3">
        <v>7.48</v>
      </c>
      <c r="H7175" s="3">
        <v>8.02</v>
      </c>
      <c r="I7175" s="3">
        <v>8.2100000000000009</v>
      </c>
      <c r="J7175" s="3">
        <v>9.06</v>
      </c>
      <c r="K7175" s="3">
        <v>9.25</v>
      </c>
      <c r="L7175" s="3">
        <v>10.210000000000001</v>
      </c>
      <c r="M7175" s="3">
        <v>10.76</v>
      </c>
      <c r="N7175" s="3">
        <v>12.95</v>
      </c>
      <c r="O7175" s="3">
        <v>14.74</v>
      </c>
      <c r="P7175" s="3">
        <v>16.04</v>
      </c>
      <c r="Q7175" s="3">
        <v>16.989999999999998</v>
      </c>
      <c r="R7175" s="3">
        <v>17.04</v>
      </c>
      <c r="S7175" s="3">
        <v>17.38</v>
      </c>
      <c r="T7175" s="3">
        <v>17.350000000000001</v>
      </c>
      <c r="U7175" s="3">
        <v>17.64</v>
      </c>
      <c r="V7175" s="3">
        <v>17.54</v>
      </c>
      <c r="W7175" s="3">
        <v>17.71</v>
      </c>
      <c r="X7175" s="3">
        <v>17.96</v>
      </c>
      <c r="Y7175" s="3">
        <v>17.96</v>
      </c>
      <c r="Z7175" s="3">
        <v>18.22</v>
      </c>
      <c r="AA7175" s="3">
        <v>18.170000000000002</v>
      </c>
      <c r="AB7175" s="3">
        <v>18.149999999999999</v>
      </c>
      <c r="AC7175" s="3">
        <v>18.18</v>
      </c>
      <c r="AD7175" s="3">
        <v>18.12</v>
      </c>
      <c r="AE7175" s="3">
        <v>18.23</v>
      </c>
      <c r="AF7175" s="3">
        <v>18.329999999999998</v>
      </c>
      <c r="AG7175" s="3">
        <v>18.61</v>
      </c>
      <c r="AH7175" s="3">
        <v>18.52</v>
      </c>
      <c r="AI7175" s="3">
        <v>18.62</v>
      </c>
      <c r="AJ7175" s="3">
        <v>18.36</v>
      </c>
      <c r="AK7175" s="3">
        <v>18.62</v>
      </c>
      <c r="AL7175" s="3">
        <v>18.88</v>
      </c>
      <c r="AM7175" s="3">
        <v>19.350000000000001</v>
      </c>
      <c r="AN7175" s="3">
        <v>19.64</v>
      </c>
      <c r="AO7175" s="3">
        <v>20.190000000000001</v>
      </c>
      <c r="AP7175" s="3">
        <v>20.93</v>
      </c>
      <c r="AQ7175" s="3">
        <v>21.65</v>
      </c>
      <c r="AR7175" s="3">
        <v>22.93</v>
      </c>
      <c r="AS7175" s="3">
        <v>23.58</v>
      </c>
      <c r="AT7175" s="3">
        <v>24.88</v>
      </c>
      <c r="AU7175" s="3">
        <v>25.96</v>
      </c>
      <c r="AV7175" s="3">
        <v>26.53</v>
      </c>
      <c r="AW7175" s="3">
        <v>27.76</v>
      </c>
      <c r="AX7175" s="3">
        <v>28.82</v>
      </c>
      <c r="AY7175" s="3">
        <v>29.46</v>
      </c>
      <c r="AZ7175" s="3">
        <v>29.21</v>
      </c>
      <c r="BA7175" s="3">
        <v>29.18</v>
      </c>
      <c r="BB7175" s="3">
        <v>29.48</v>
      </c>
      <c r="BC7175" s="3">
        <v>30.57</v>
      </c>
      <c r="BD7175" s="3">
        <v>30.59</v>
      </c>
    </row>
    <row r="7176" spans="1:56" x14ac:dyDescent="0.3">
      <c r="A7176" s="3" t="s">
        <v>1567</v>
      </c>
      <c r="B7176" s="3" t="s">
        <v>98</v>
      </c>
      <c r="C7176" s="3" t="s">
        <v>400</v>
      </c>
      <c r="D7176" s="3">
        <v>7.38</v>
      </c>
      <c r="E7176" s="3">
        <v>7.39</v>
      </c>
      <c r="F7176" s="3">
        <v>7.46</v>
      </c>
      <c r="G7176" s="3">
        <v>7.48</v>
      </c>
      <c r="H7176" s="3">
        <v>8.02</v>
      </c>
      <c r="I7176" s="3">
        <v>8.2100000000000009</v>
      </c>
      <c r="J7176" s="3">
        <v>9.06</v>
      </c>
      <c r="K7176" s="3">
        <v>9.25</v>
      </c>
      <c r="L7176" s="3">
        <v>10.210000000000001</v>
      </c>
      <c r="M7176" s="3">
        <v>10.76</v>
      </c>
      <c r="N7176" s="3">
        <v>12.95</v>
      </c>
      <c r="O7176" s="3">
        <v>14.74</v>
      </c>
      <c r="P7176" s="3">
        <v>16.04</v>
      </c>
      <c r="Q7176" s="3">
        <v>16.989999999999998</v>
      </c>
      <c r="R7176" s="3">
        <v>17.04</v>
      </c>
      <c r="S7176" s="3">
        <v>17.38</v>
      </c>
      <c r="T7176" s="3">
        <v>17.350000000000001</v>
      </c>
      <c r="U7176" s="3">
        <v>17.64</v>
      </c>
      <c r="V7176" s="3">
        <v>17.54</v>
      </c>
      <c r="W7176" s="3">
        <v>17.71</v>
      </c>
      <c r="X7176" s="3">
        <v>17.96</v>
      </c>
      <c r="Y7176" s="3">
        <v>17.96</v>
      </c>
      <c r="Z7176" s="3">
        <v>18.22</v>
      </c>
      <c r="AA7176" s="3">
        <v>18.170000000000002</v>
      </c>
      <c r="AB7176" s="3">
        <v>18.149999999999999</v>
      </c>
      <c r="AC7176" s="3">
        <v>18.18</v>
      </c>
      <c r="AD7176" s="3">
        <v>18.12</v>
      </c>
      <c r="AE7176" s="3">
        <v>18.23</v>
      </c>
      <c r="AF7176" s="3">
        <v>18.329999999999998</v>
      </c>
      <c r="AG7176" s="3">
        <v>18.61</v>
      </c>
      <c r="AH7176" s="3">
        <v>18.52</v>
      </c>
      <c r="AI7176" s="3">
        <v>18.62</v>
      </c>
      <c r="AJ7176" s="3">
        <v>18.36</v>
      </c>
      <c r="AK7176" s="3">
        <v>18.62</v>
      </c>
      <c r="AL7176" s="3">
        <v>18.88</v>
      </c>
      <c r="AM7176" s="3">
        <v>19.350000000000001</v>
      </c>
      <c r="AN7176" s="3">
        <v>19.64</v>
      </c>
      <c r="AO7176" s="3">
        <v>20.190000000000001</v>
      </c>
      <c r="AP7176" s="3">
        <v>20.93</v>
      </c>
      <c r="AQ7176" s="3">
        <v>21.65</v>
      </c>
      <c r="AR7176" s="3">
        <v>22.93</v>
      </c>
      <c r="AS7176" s="3">
        <v>23.58</v>
      </c>
      <c r="AT7176" s="3">
        <v>24.88</v>
      </c>
      <c r="AU7176" s="3">
        <v>25.96</v>
      </c>
      <c r="AV7176" s="3">
        <v>26.53</v>
      </c>
      <c r="AW7176" s="3">
        <v>27.76</v>
      </c>
      <c r="AX7176" s="3">
        <v>28.82</v>
      </c>
      <c r="AY7176" s="3">
        <v>29.46</v>
      </c>
      <c r="AZ7176" s="3">
        <v>29.21</v>
      </c>
      <c r="BA7176" s="3">
        <v>29.18</v>
      </c>
      <c r="BB7176" s="3">
        <v>29.48</v>
      </c>
      <c r="BC7176" s="3">
        <v>30.57</v>
      </c>
      <c r="BD7176" s="3">
        <v>30.59</v>
      </c>
    </row>
    <row r="7177" spans="1:56" x14ac:dyDescent="0.3">
      <c r="A7177" s="3" t="s">
        <v>1567</v>
      </c>
      <c r="B7177" s="3" t="s">
        <v>98</v>
      </c>
      <c r="C7177" s="3" t="s">
        <v>1575</v>
      </c>
      <c r="AW7177" s="3">
        <v>0</v>
      </c>
      <c r="AX7177" s="3">
        <v>0</v>
      </c>
      <c r="AY7177" s="3">
        <v>0</v>
      </c>
      <c r="AZ7177" s="3">
        <v>0</v>
      </c>
      <c r="BA7177" s="3">
        <v>0</v>
      </c>
      <c r="BB7177" s="3">
        <v>0</v>
      </c>
      <c r="BC7177" s="3">
        <v>0</v>
      </c>
      <c r="BD7177" s="3">
        <v>0</v>
      </c>
    </row>
    <row r="7178" spans="1:56" x14ac:dyDescent="0.3">
      <c r="A7178" s="3" t="s">
        <v>1567</v>
      </c>
      <c r="B7178" s="3" t="s">
        <v>98</v>
      </c>
      <c r="C7178" s="3" t="s">
        <v>1576</v>
      </c>
      <c r="AW7178" s="3">
        <v>0</v>
      </c>
      <c r="AX7178" s="3">
        <v>0</v>
      </c>
      <c r="AY7178" s="3">
        <v>0</v>
      </c>
      <c r="AZ7178" s="3">
        <v>0</v>
      </c>
      <c r="BA7178" s="3">
        <v>0</v>
      </c>
      <c r="BB7178" s="3">
        <v>0</v>
      </c>
      <c r="BC7178" s="3">
        <v>2</v>
      </c>
      <c r="BD7178" s="3">
        <v>2</v>
      </c>
    </row>
    <row r="7179" spans="1:56" x14ac:dyDescent="0.3">
      <c r="A7179" s="3" t="s">
        <v>1567</v>
      </c>
      <c r="B7179" s="3" t="s">
        <v>98</v>
      </c>
      <c r="C7179" s="3" t="s">
        <v>1577</v>
      </c>
      <c r="AW7179" s="3">
        <v>44</v>
      </c>
      <c r="AX7179" s="3">
        <v>48</v>
      </c>
      <c r="AY7179" s="3">
        <v>65</v>
      </c>
      <c r="AZ7179" s="3">
        <v>78</v>
      </c>
      <c r="BA7179" s="3">
        <v>87</v>
      </c>
      <c r="BB7179" s="3">
        <v>79</v>
      </c>
      <c r="BC7179" s="3">
        <v>97</v>
      </c>
      <c r="BD7179" s="3">
        <v>113</v>
      </c>
    </row>
    <row r="7180" spans="1:56" x14ac:dyDescent="0.3">
      <c r="A7180" s="3" t="s">
        <v>1567</v>
      </c>
      <c r="B7180" s="3" t="s">
        <v>98</v>
      </c>
      <c r="C7180" s="3" t="s">
        <v>1578</v>
      </c>
      <c r="AW7180" s="3">
        <v>2.3199999999999998</v>
      </c>
      <c r="AX7180" s="3">
        <v>2.4</v>
      </c>
      <c r="AY7180" s="3">
        <v>2.5</v>
      </c>
      <c r="AZ7180" s="3">
        <v>2.6</v>
      </c>
      <c r="BA7180" s="3">
        <v>2.9</v>
      </c>
      <c r="BB7180" s="3">
        <v>2.5499999999999998</v>
      </c>
      <c r="BC7180" s="3">
        <v>2.4300000000000002</v>
      </c>
      <c r="BD7180" s="3">
        <v>2.35</v>
      </c>
    </row>
    <row r="7181" spans="1:56" x14ac:dyDescent="0.3">
      <c r="A7181" s="3" t="s">
        <v>1567</v>
      </c>
      <c r="B7181" s="3" t="s">
        <v>98</v>
      </c>
      <c r="C7181" s="3" t="s">
        <v>1579</v>
      </c>
      <c r="AW7181" s="3">
        <v>72</v>
      </c>
      <c r="AX7181" s="3">
        <v>76</v>
      </c>
      <c r="AY7181" s="3">
        <v>93</v>
      </c>
      <c r="AZ7181" s="3">
        <v>122</v>
      </c>
      <c r="BA7181" s="3">
        <v>140</v>
      </c>
      <c r="BB7181" s="3">
        <v>133</v>
      </c>
      <c r="BC7181" s="3">
        <v>167</v>
      </c>
      <c r="BD7181" s="3">
        <v>193</v>
      </c>
    </row>
    <row r="7182" spans="1:56" x14ac:dyDescent="0.3">
      <c r="A7182" s="3" t="s">
        <v>1567</v>
      </c>
      <c r="B7182" s="3" t="s">
        <v>98</v>
      </c>
      <c r="C7182" s="3" t="s">
        <v>1580</v>
      </c>
      <c r="AW7182" s="3">
        <v>23</v>
      </c>
      <c r="AX7182" s="3">
        <v>24</v>
      </c>
      <c r="AY7182" s="3">
        <v>30</v>
      </c>
      <c r="AZ7182" s="3">
        <v>37</v>
      </c>
      <c r="BA7182" s="3">
        <v>39</v>
      </c>
      <c r="BB7182" s="3">
        <v>41</v>
      </c>
      <c r="BC7182" s="3">
        <v>56</v>
      </c>
      <c r="BD7182" s="3">
        <v>70</v>
      </c>
    </row>
    <row r="7183" spans="1:56" x14ac:dyDescent="0.3">
      <c r="A7183" s="3" t="s">
        <v>1567</v>
      </c>
      <c r="B7183" s="3" t="s">
        <v>98</v>
      </c>
      <c r="C7183" s="3" t="s">
        <v>1581</v>
      </c>
      <c r="AW7183" s="3">
        <v>28</v>
      </c>
      <c r="AX7183" s="3">
        <v>28</v>
      </c>
      <c r="AY7183" s="3">
        <v>28</v>
      </c>
      <c r="AZ7183" s="3">
        <v>44</v>
      </c>
      <c r="BA7183" s="3">
        <v>53</v>
      </c>
      <c r="BB7183" s="3">
        <v>54</v>
      </c>
      <c r="BC7183" s="3">
        <v>68</v>
      </c>
      <c r="BD7183" s="3">
        <v>78</v>
      </c>
    </row>
    <row r="7184" spans="1:56" x14ac:dyDescent="0.3">
      <c r="A7184" s="3" t="s">
        <v>1567</v>
      </c>
      <c r="B7184" s="3" t="s">
        <v>98</v>
      </c>
      <c r="C7184" s="3" t="s">
        <v>1582</v>
      </c>
      <c r="AW7184" s="3">
        <v>7</v>
      </c>
      <c r="AX7184" s="3">
        <v>7</v>
      </c>
      <c r="AY7184" s="3">
        <v>7</v>
      </c>
      <c r="AZ7184" s="3">
        <v>6.29</v>
      </c>
      <c r="BA7184" s="3">
        <v>5.89</v>
      </c>
      <c r="BB7184" s="3">
        <v>5.4</v>
      </c>
      <c r="BC7184" s="3">
        <v>4.8600000000000003</v>
      </c>
      <c r="BD7184" s="3">
        <v>3.9</v>
      </c>
    </row>
    <row r="7185" spans="1:56" x14ac:dyDescent="0.3">
      <c r="A7185" s="3" t="s">
        <v>1567</v>
      </c>
      <c r="B7185" s="3" t="s">
        <v>98</v>
      </c>
      <c r="C7185" s="3" t="s">
        <v>1583</v>
      </c>
      <c r="AW7185" s="3">
        <v>8</v>
      </c>
      <c r="AX7185" s="3">
        <v>10</v>
      </c>
      <c r="AY7185" s="3">
        <v>10</v>
      </c>
      <c r="AZ7185" s="3">
        <v>12</v>
      </c>
      <c r="BA7185" s="3">
        <v>11</v>
      </c>
      <c r="BB7185" s="3">
        <v>11</v>
      </c>
      <c r="BC7185" s="3">
        <v>11</v>
      </c>
      <c r="BD7185" s="3">
        <v>0</v>
      </c>
    </row>
    <row r="7186" spans="1:56" x14ac:dyDescent="0.3">
      <c r="A7186" s="3" t="s">
        <v>1567</v>
      </c>
      <c r="B7186" s="3" t="s">
        <v>98</v>
      </c>
      <c r="C7186" s="3" t="s">
        <v>1584</v>
      </c>
      <c r="AW7186" s="3">
        <v>6</v>
      </c>
      <c r="AX7186" s="3">
        <v>6</v>
      </c>
      <c r="AY7186" s="3">
        <v>6</v>
      </c>
      <c r="AZ7186" s="3">
        <v>6</v>
      </c>
      <c r="BA7186" s="3">
        <v>7</v>
      </c>
      <c r="BB7186" s="3">
        <v>6</v>
      </c>
      <c r="BC7186" s="3">
        <v>8</v>
      </c>
      <c r="BD7186" s="3">
        <v>10</v>
      </c>
    </row>
    <row r="7187" spans="1:56" x14ac:dyDescent="0.3">
      <c r="A7187" s="3" t="s">
        <v>1567</v>
      </c>
      <c r="B7187" s="3" t="s">
        <v>98</v>
      </c>
      <c r="C7187" s="3" t="s">
        <v>1585</v>
      </c>
      <c r="AW7187" s="3">
        <v>9</v>
      </c>
      <c r="AX7187" s="3">
        <v>8</v>
      </c>
      <c r="AY7187" s="3">
        <v>14</v>
      </c>
      <c r="AZ7187" s="3">
        <v>19</v>
      </c>
      <c r="BA7187" s="3">
        <v>21</v>
      </c>
      <c r="BB7187" s="3">
        <v>24</v>
      </c>
      <c r="BC7187" s="3">
        <v>37</v>
      </c>
      <c r="BD7187" s="3">
        <v>60</v>
      </c>
    </row>
    <row r="7188" spans="1:56" x14ac:dyDescent="0.3">
      <c r="A7188" s="3" t="s">
        <v>1567</v>
      </c>
      <c r="B7188" s="3" t="s">
        <v>98</v>
      </c>
      <c r="C7188" s="3" t="s">
        <v>1586</v>
      </c>
      <c r="AW7188" s="3">
        <v>4</v>
      </c>
      <c r="AX7188" s="3">
        <v>4</v>
      </c>
      <c r="AY7188" s="3">
        <v>4</v>
      </c>
      <c r="AZ7188" s="3">
        <v>4</v>
      </c>
      <c r="BA7188" s="3">
        <v>3</v>
      </c>
      <c r="BB7188" s="3">
        <v>3</v>
      </c>
      <c r="BC7188" s="3">
        <v>3</v>
      </c>
      <c r="BD7188" s="3">
        <v>4</v>
      </c>
    </row>
    <row r="7189" spans="1:56" x14ac:dyDescent="0.3">
      <c r="A7189" s="3" t="s">
        <v>1567</v>
      </c>
      <c r="B7189" s="3" t="s">
        <v>98</v>
      </c>
      <c r="C7189" s="3" t="s">
        <v>1587</v>
      </c>
      <c r="AW7189" s="3">
        <v>19</v>
      </c>
      <c r="AX7189" s="3">
        <v>20</v>
      </c>
      <c r="AY7189" s="3">
        <v>26</v>
      </c>
      <c r="AZ7189" s="3">
        <v>33</v>
      </c>
      <c r="BA7189" s="3">
        <v>36</v>
      </c>
      <c r="BB7189" s="3">
        <v>38</v>
      </c>
      <c r="BC7189" s="3">
        <v>51</v>
      </c>
      <c r="BD7189" s="3">
        <v>64</v>
      </c>
    </row>
    <row r="7190" spans="1:56" x14ac:dyDescent="0.3">
      <c r="A7190" s="3" t="s">
        <v>1567</v>
      </c>
      <c r="B7190" s="3" t="s">
        <v>98</v>
      </c>
      <c r="C7190" s="3" t="s">
        <v>1588</v>
      </c>
      <c r="AW7190" s="3">
        <v>0</v>
      </c>
      <c r="AX7190" s="3">
        <v>0</v>
      </c>
      <c r="AY7190" s="3">
        <v>0</v>
      </c>
      <c r="AZ7190" s="3">
        <v>0</v>
      </c>
      <c r="BA7190" s="3">
        <v>0</v>
      </c>
      <c r="BB7190" s="3">
        <v>0</v>
      </c>
      <c r="BC7190" s="3">
        <v>2</v>
      </c>
      <c r="BD7190" s="3">
        <v>2</v>
      </c>
    </row>
    <row r="7191" spans="1:56" x14ac:dyDescent="0.3">
      <c r="A7191" s="3" t="s">
        <v>1567</v>
      </c>
      <c r="B7191" s="3" t="s">
        <v>98</v>
      </c>
      <c r="C7191" s="3" t="s">
        <v>1418</v>
      </c>
      <c r="AP7191" s="3">
        <v>1449</v>
      </c>
      <c r="AQ7191" s="3">
        <v>1448</v>
      </c>
      <c r="AR7191" s="3">
        <v>1401</v>
      </c>
      <c r="AS7191" s="3">
        <v>1386</v>
      </c>
      <c r="AT7191" s="3">
        <v>1669</v>
      </c>
      <c r="AU7191" s="3">
        <v>1720</v>
      </c>
      <c r="AV7191" s="3">
        <v>1690</v>
      </c>
      <c r="AW7191" s="3">
        <v>1690</v>
      </c>
      <c r="AX7191" s="3">
        <v>1687</v>
      </c>
      <c r="AY7191" s="3">
        <v>1692</v>
      </c>
      <c r="AZ7191" s="3">
        <v>1691</v>
      </c>
      <c r="BA7191" s="3">
        <v>1701</v>
      </c>
      <c r="BB7191" s="3">
        <v>1657</v>
      </c>
      <c r="BC7191" s="3">
        <v>1908</v>
      </c>
      <c r="BD7191" s="3">
        <v>1952</v>
      </c>
    </row>
    <row r="7192" spans="1:56" x14ac:dyDescent="0.3">
      <c r="A7192" s="3" t="s">
        <v>1567</v>
      </c>
      <c r="B7192" s="3" t="s">
        <v>98</v>
      </c>
      <c r="C7192" s="3" t="s">
        <v>244</v>
      </c>
      <c r="D7192" s="3">
        <v>0</v>
      </c>
      <c r="E7192" s="3">
        <v>0</v>
      </c>
      <c r="F7192" s="3">
        <v>0</v>
      </c>
      <c r="G7192" s="3">
        <v>0</v>
      </c>
      <c r="H7192" s="3">
        <v>0</v>
      </c>
      <c r="I7192" s="3">
        <v>0</v>
      </c>
      <c r="J7192" s="3">
        <v>0</v>
      </c>
      <c r="K7192" s="3">
        <v>0</v>
      </c>
      <c r="L7192" s="3">
        <v>0</v>
      </c>
      <c r="M7192" s="3">
        <v>0</v>
      </c>
      <c r="N7192" s="3">
        <v>0</v>
      </c>
      <c r="O7192" s="3">
        <v>0</v>
      </c>
      <c r="P7192" s="3">
        <v>0</v>
      </c>
      <c r="Q7192" s="3">
        <v>0</v>
      </c>
      <c r="R7192" s="3">
        <v>0</v>
      </c>
      <c r="S7192" s="3">
        <v>0</v>
      </c>
      <c r="T7192" s="3">
        <v>0</v>
      </c>
      <c r="U7192" s="3">
        <v>0</v>
      </c>
      <c r="V7192" s="3">
        <v>0</v>
      </c>
      <c r="W7192" s="3">
        <v>0</v>
      </c>
      <c r="X7192" s="3">
        <v>0</v>
      </c>
      <c r="Y7192" s="3">
        <v>0</v>
      </c>
      <c r="Z7192" s="3">
        <v>0</v>
      </c>
      <c r="AA7192" s="3">
        <v>0</v>
      </c>
      <c r="AB7192" s="3">
        <v>0</v>
      </c>
      <c r="AC7192" s="3">
        <v>0</v>
      </c>
      <c r="AD7192" s="3">
        <v>0</v>
      </c>
      <c r="AE7192" s="3">
        <v>0</v>
      </c>
      <c r="AF7192" s="3">
        <v>0</v>
      </c>
      <c r="AG7192" s="3">
        <v>0</v>
      </c>
      <c r="AH7192" s="3">
        <v>0</v>
      </c>
      <c r="AI7192" s="3">
        <v>0</v>
      </c>
      <c r="AJ7192" s="3">
        <v>0</v>
      </c>
      <c r="AK7192" s="3">
        <v>0</v>
      </c>
      <c r="AL7192" s="3">
        <v>0</v>
      </c>
      <c r="AM7192" s="3">
        <v>0</v>
      </c>
      <c r="AN7192" s="3">
        <v>0</v>
      </c>
      <c r="AO7192" s="3">
        <v>0</v>
      </c>
      <c r="AP7192" s="3">
        <v>0</v>
      </c>
      <c r="AQ7192" s="3">
        <v>0</v>
      </c>
      <c r="AR7192" s="3">
        <v>0</v>
      </c>
      <c r="AS7192" s="3">
        <v>0</v>
      </c>
      <c r="AT7192" s="3">
        <v>0</v>
      </c>
      <c r="AU7192" s="3">
        <v>0</v>
      </c>
      <c r="AV7192" s="3">
        <v>0</v>
      </c>
      <c r="AW7192" s="3">
        <v>0</v>
      </c>
      <c r="AX7192" s="3">
        <v>0</v>
      </c>
      <c r="AY7192" s="3">
        <v>0</v>
      </c>
      <c r="AZ7192" s="3">
        <v>0</v>
      </c>
      <c r="BA7192" s="3">
        <v>0</v>
      </c>
      <c r="BB7192" s="3">
        <v>0</v>
      </c>
      <c r="BC7192" s="3">
        <v>0</v>
      </c>
      <c r="BD7192" s="3">
        <v>0</v>
      </c>
    </row>
    <row r="7193" spans="1:56" x14ac:dyDescent="0.3">
      <c r="A7193" s="3" t="s">
        <v>1567</v>
      </c>
      <c r="B7193" s="3" t="s">
        <v>98</v>
      </c>
      <c r="C7193" s="3" t="s">
        <v>246</v>
      </c>
      <c r="D7193" s="3">
        <v>0</v>
      </c>
      <c r="E7193" s="3">
        <v>0</v>
      </c>
      <c r="F7193" s="3">
        <v>0</v>
      </c>
      <c r="G7193" s="3">
        <v>0</v>
      </c>
      <c r="H7193" s="3">
        <v>0</v>
      </c>
      <c r="I7193" s="3">
        <v>0</v>
      </c>
      <c r="J7193" s="3">
        <v>0</v>
      </c>
      <c r="K7193" s="3">
        <v>0</v>
      </c>
      <c r="L7193" s="3">
        <v>0</v>
      </c>
      <c r="M7193" s="3">
        <v>0</v>
      </c>
      <c r="N7193" s="3">
        <v>0</v>
      </c>
      <c r="O7193" s="3">
        <v>0</v>
      </c>
      <c r="P7193" s="3">
        <v>0</v>
      </c>
      <c r="Q7193" s="3">
        <v>0</v>
      </c>
      <c r="R7193" s="3">
        <v>0</v>
      </c>
      <c r="S7193" s="3">
        <v>0</v>
      </c>
      <c r="T7193" s="3">
        <v>0</v>
      </c>
      <c r="U7193" s="3">
        <v>0</v>
      </c>
      <c r="V7193" s="3">
        <v>0</v>
      </c>
      <c r="W7193" s="3">
        <v>0</v>
      </c>
      <c r="X7193" s="3">
        <v>0</v>
      </c>
      <c r="Y7193" s="3">
        <v>0</v>
      </c>
      <c r="Z7193" s="3">
        <v>0</v>
      </c>
      <c r="AA7193" s="3">
        <v>0</v>
      </c>
      <c r="AB7193" s="3">
        <v>0</v>
      </c>
      <c r="AC7193" s="3">
        <v>0</v>
      </c>
      <c r="AD7193" s="3">
        <v>0</v>
      </c>
      <c r="AE7193" s="3">
        <v>0</v>
      </c>
      <c r="AF7193" s="3">
        <v>0</v>
      </c>
      <c r="AG7193" s="3">
        <v>0</v>
      </c>
      <c r="AH7193" s="3">
        <v>0</v>
      </c>
      <c r="AI7193" s="3">
        <v>0</v>
      </c>
      <c r="AJ7193" s="3">
        <v>0</v>
      </c>
      <c r="AK7193" s="3">
        <v>0</v>
      </c>
      <c r="AL7193" s="3">
        <v>0</v>
      </c>
      <c r="AM7193" s="3">
        <v>0</v>
      </c>
      <c r="AN7193" s="3">
        <v>0</v>
      </c>
      <c r="AO7193" s="3">
        <v>0</v>
      </c>
      <c r="AP7193" s="3">
        <v>0</v>
      </c>
      <c r="AQ7193" s="3">
        <v>0</v>
      </c>
      <c r="AR7193" s="3">
        <v>0</v>
      </c>
      <c r="AS7193" s="3">
        <v>0</v>
      </c>
      <c r="AT7193" s="3">
        <v>0</v>
      </c>
      <c r="AU7193" s="3">
        <v>0</v>
      </c>
      <c r="AV7193" s="3">
        <v>0</v>
      </c>
      <c r="AW7193" s="3">
        <v>0</v>
      </c>
      <c r="AX7193" s="3">
        <v>0</v>
      </c>
      <c r="AY7193" s="3">
        <v>0</v>
      </c>
      <c r="AZ7193" s="3">
        <v>0</v>
      </c>
      <c r="BA7193" s="3">
        <v>0</v>
      </c>
      <c r="BB7193" s="3">
        <v>0</v>
      </c>
      <c r="BC7193" s="3">
        <v>0</v>
      </c>
      <c r="BD7193" s="3">
        <v>0</v>
      </c>
    </row>
    <row r="7194" spans="1:56" x14ac:dyDescent="0.3">
      <c r="A7194" s="3" t="s">
        <v>1567</v>
      </c>
      <c r="B7194" s="3" t="s">
        <v>98</v>
      </c>
      <c r="C7194" s="3" t="s">
        <v>248</v>
      </c>
      <c r="D7194" s="3">
        <v>0</v>
      </c>
      <c r="E7194" s="3">
        <v>0</v>
      </c>
      <c r="F7194" s="3">
        <v>0</v>
      </c>
      <c r="G7194" s="3">
        <v>0</v>
      </c>
      <c r="H7194" s="3">
        <v>0</v>
      </c>
      <c r="I7194" s="3">
        <v>0</v>
      </c>
      <c r="J7194" s="3">
        <v>0</v>
      </c>
      <c r="K7194" s="3">
        <v>0</v>
      </c>
      <c r="L7194" s="3">
        <v>0</v>
      </c>
      <c r="M7194" s="3">
        <v>0</v>
      </c>
      <c r="N7194" s="3">
        <v>0</v>
      </c>
      <c r="O7194" s="3">
        <v>0</v>
      </c>
      <c r="P7194" s="3">
        <v>0</v>
      </c>
      <c r="Q7194" s="3">
        <v>0</v>
      </c>
      <c r="R7194" s="3">
        <v>0</v>
      </c>
      <c r="S7194" s="3">
        <v>0</v>
      </c>
      <c r="T7194" s="3">
        <v>0</v>
      </c>
      <c r="U7194" s="3">
        <v>0</v>
      </c>
      <c r="V7194" s="3">
        <v>0</v>
      </c>
      <c r="W7194" s="3">
        <v>0</v>
      </c>
      <c r="X7194" s="3">
        <v>0</v>
      </c>
      <c r="Y7194" s="3">
        <v>0</v>
      </c>
      <c r="Z7194" s="3">
        <v>0</v>
      </c>
      <c r="AA7194" s="3">
        <v>0</v>
      </c>
      <c r="AB7194" s="3">
        <v>0</v>
      </c>
      <c r="AC7194" s="3">
        <v>0</v>
      </c>
      <c r="AD7194" s="3">
        <v>0</v>
      </c>
      <c r="AE7194" s="3">
        <v>0</v>
      </c>
      <c r="AF7194" s="3">
        <v>0</v>
      </c>
      <c r="AG7194" s="3">
        <v>0</v>
      </c>
      <c r="AH7194" s="3">
        <v>0</v>
      </c>
      <c r="AI7194" s="3">
        <v>0</v>
      </c>
      <c r="AJ7194" s="3">
        <v>0</v>
      </c>
      <c r="AK7194" s="3">
        <v>0</v>
      </c>
      <c r="AL7194" s="3">
        <v>0</v>
      </c>
      <c r="AM7194" s="3">
        <v>0</v>
      </c>
      <c r="AN7194" s="3">
        <v>0</v>
      </c>
      <c r="AO7194" s="3">
        <v>0</v>
      </c>
      <c r="AP7194" s="3">
        <v>0</v>
      </c>
      <c r="AQ7194" s="3">
        <v>0</v>
      </c>
      <c r="AR7194" s="3">
        <v>0</v>
      </c>
      <c r="AS7194" s="3">
        <v>0</v>
      </c>
      <c r="AT7194" s="3">
        <v>0</v>
      </c>
      <c r="AU7194" s="3">
        <v>0</v>
      </c>
      <c r="AV7194" s="3">
        <v>0</v>
      </c>
      <c r="AW7194" s="3">
        <v>0</v>
      </c>
      <c r="AX7194" s="3">
        <v>0</v>
      </c>
      <c r="AY7194" s="3">
        <v>0</v>
      </c>
      <c r="AZ7194" s="3">
        <v>0</v>
      </c>
      <c r="BA7194" s="3">
        <v>0</v>
      </c>
      <c r="BB7194" s="3">
        <v>0</v>
      </c>
      <c r="BC7194" s="3">
        <v>0</v>
      </c>
      <c r="BD7194" s="3">
        <v>0</v>
      </c>
    </row>
    <row r="7195" spans="1:56" x14ac:dyDescent="0.3">
      <c r="A7195" s="3" t="s">
        <v>1567</v>
      </c>
      <c r="B7195" s="3" t="s">
        <v>98</v>
      </c>
      <c r="C7195" s="3" t="s">
        <v>448</v>
      </c>
      <c r="AE7195" s="3">
        <v>19031.400000000001</v>
      </c>
      <c r="AF7195" s="3">
        <v>20228.099999999999</v>
      </c>
      <c r="AG7195" s="3">
        <v>21078.7</v>
      </c>
      <c r="AH7195" s="3">
        <v>22743.3</v>
      </c>
      <c r="AI7195" s="3">
        <v>23412.1</v>
      </c>
      <c r="AJ7195" s="3">
        <v>26322.1</v>
      </c>
      <c r="AK7195" s="3">
        <v>27216.1</v>
      </c>
      <c r="AL7195" s="3">
        <v>29271.3</v>
      </c>
      <c r="AM7195" s="3">
        <v>30997.4</v>
      </c>
      <c r="AN7195" s="3">
        <v>32364.5</v>
      </c>
      <c r="AO7195" s="3">
        <v>35073</v>
      </c>
      <c r="AP7195" s="3">
        <v>36603</v>
      </c>
      <c r="AQ7195" s="3">
        <v>36432.9</v>
      </c>
      <c r="AR7195" s="3">
        <v>37852.5</v>
      </c>
      <c r="AS7195" s="3">
        <v>41892.1</v>
      </c>
      <c r="AT7195" s="3">
        <v>43901.5</v>
      </c>
      <c r="AU7195" s="3">
        <v>45361</v>
      </c>
      <c r="AV7195" s="3">
        <v>46785.4</v>
      </c>
      <c r="AW7195" s="3">
        <v>48070.2</v>
      </c>
      <c r="AX7195" s="3">
        <v>49151.4</v>
      </c>
      <c r="AY7195" s="3">
        <v>50232.5</v>
      </c>
      <c r="AZ7195" s="3">
        <v>52299.3</v>
      </c>
      <c r="BA7195" s="3">
        <v>54001.3</v>
      </c>
      <c r="BB7195" s="3">
        <v>55681.2</v>
      </c>
      <c r="BC7195" s="3">
        <v>61684.7</v>
      </c>
      <c r="BD7195" s="3">
        <v>67570.7</v>
      </c>
    </row>
    <row r="7196" spans="1:56" x14ac:dyDescent="0.3">
      <c r="A7196" s="3" t="s">
        <v>1567</v>
      </c>
      <c r="B7196" s="3" t="s">
        <v>98</v>
      </c>
      <c r="C7196" s="3" t="s">
        <v>633</v>
      </c>
      <c r="AE7196" s="3">
        <v>24951</v>
      </c>
      <c r="AF7196" s="3">
        <v>26440</v>
      </c>
      <c r="AG7196" s="3">
        <v>27463</v>
      </c>
      <c r="AH7196" s="3">
        <v>29386</v>
      </c>
      <c r="AI7196" s="3">
        <v>29455</v>
      </c>
      <c r="AJ7196" s="3">
        <v>32785</v>
      </c>
      <c r="AK7196" s="3">
        <v>32979</v>
      </c>
      <c r="AL7196" s="3">
        <v>34270</v>
      </c>
      <c r="AM7196" s="3">
        <v>35842</v>
      </c>
      <c r="AN7196" s="3">
        <v>36351</v>
      </c>
      <c r="AO7196" s="3">
        <v>37756</v>
      </c>
      <c r="AP7196" s="3">
        <v>39081</v>
      </c>
      <c r="AQ7196" s="3">
        <v>39987</v>
      </c>
      <c r="AR7196" s="3">
        <v>40370</v>
      </c>
      <c r="AS7196" s="3">
        <v>43050</v>
      </c>
      <c r="AT7196" s="3">
        <v>43902</v>
      </c>
      <c r="AU7196" s="3">
        <v>44147</v>
      </c>
      <c r="AV7196" s="3">
        <v>44847</v>
      </c>
      <c r="AW7196" s="3">
        <v>45665</v>
      </c>
      <c r="AX7196" s="3">
        <v>46076</v>
      </c>
      <c r="AY7196" s="3">
        <v>45776</v>
      </c>
      <c r="AZ7196" s="3">
        <v>46300</v>
      </c>
      <c r="BA7196" s="3">
        <v>46651</v>
      </c>
      <c r="BB7196" s="3">
        <v>47402</v>
      </c>
      <c r="BC7196" s="3">
        <v>49558</v>
      </c>
      <c r="BD7196" s="3">
        <v>49809</v>
      </c>
    </row>
    <row r="7197" spans="1:56" x14ac:dyDescent="0.3">
      <c r="A7197" s="3" t="s">
        <v>1567</v>
      </c>
      <c r="B7197" s="3" t="s">
        <v>98</v>
      </c>
      <c r="C7197" s="3" t="s">
        <v>1544</v>
      </c>
      <c r="AP7197" s="3">
        <v>0</v>
      </c>
      <c r="AQ7197" s="3">
        <v>0</v>
      </c>
      <c r="AR7197" s="3">
        <v>0</v>
      </c>
      <c r="AS7197" s="3">
        <v>0</v>
      </c>
      <c r="AT7197" s="3">
        <v>0</v>
      </c>
      <c r="AU7197" s="3">
        <v>0</v>
      </c>
      <c r="AV7197" s="3">
        <v>0</v>
      </c>
      <c r="AW7197" s="3">
        <v>0</v>
      </c>
      <c r="AX7197" s="3">
        <v>0</v>
      </c>
      <c r="AY7197" s="3">
        <v>0</v>
      </c>
      <c r="AZ7197" s="3">
        <v>0</v>
      </c>
      <c r="BA7197" s="3">
        <v>0</v>
      </c>
      <c r="BB7197" s="3">
        <v>0</v>
      </c>
      <c r="BC7197" s="3">
        <v>0</v>
      </c>
      <c r="BD7197" s="3">
        <v>0</v>
      </c>
    </row>
    <row r="7198" spans="1:56" x14ac:dyDescent="0.3">
      <c r="A7198" s="3" t="s">
        <v>1567</v>
      </c>
      <c r="B7198" s="3" t="s">
        <v>98</v>
      </c>
      <c r="C7198" s="3" t="s">
        <v>1394</v>
      </c>
      <c r="AP7198" s="3">
        <v>0</v>
      </c>
      <c r="AQ7198" s="3">
        <v>0</v>
      </c>
      <c r="AR7198" s="3">
        <v>0</v>
      </c>
      <c r="AS7198" s="3">
        <v>0</v>
      </c>
      <c r="AT7198" s="3">
        <v>0</v>
      </c>
      <c r="AU7198" s="3">
        <v>0</v>
      </c>
      <c r="AV7198" s="3">
        <v>0</v>
      </c>
      <c r="AW7198" s="3">
        <v>0</v>
      </c>
      <c r="AX7198" s="3">
        <v>0</v>
      </c>
      <c r="AY7198" s="3">
        <v>0</v>
      </c>
      <c r="AZ7198" s="3">
        <v>0</v>
      </c>
      <c r="BA7198" s="3">
        <v>0</v>
      </c>
      <c r="BB7198" s="3">
        <v>0</v>
      </c>
      <c r="BC7198" s="3">
        <v>0</v>
      </c>
      <c r="BD7198" s="3">
        <v>0</v>
      </c>
    </row>
    <row r="7199" spans="1:56" x14ac:dyDescent="0.3">
      <c r="A7199" s="3" t="s">
        <v>1567</v>
      </c>
      <c r="B7199" s="3" t="s">
        <v>98</v>
      </c>
      <c r="C7199" s="3" t="s">
        <v>712</v>
      </c>
      <c r="D7199" s="3">
        <v>1.1100000000000001</v>
      </c>
      <c r="E7199" s="3">
        <v>1.1399999999999999</v>
      </c>
      <c r="F7199" s="3">
        <v>1.1599999999999999</v>
      </c>
      <c r="G7199" s="3">
        <v>1.22</v>
      </c>
      <c r="H7199" s="3">
        <v>2.17</v>
      </c>
      <c r="I7199" s="3">
        <v>2.2000000000000002</v>
      </c>
      <c r="J7199" s="3">
        <v>2.36</v>
      </c>
      <c r="K7199" s="3">
        <v>2.9</v>
      </c>
      <c r="L7199" s="3">
        <v>3.22</v>
      </c>
      <c r="M7199" s="3">
        <v>3.9</v>
      </c>
      <c r="N7199" s="3">
        <v>4.17</v>
      </c>
      <c r="O7199" s="3">
        <v>4.0999999999999996</v>
      </c>
      <c r="P7199" s="3">
        <v>4.8600000000000003</v>
      </c>
      <c r="Q7199" s="3">
        <v>5.34</v>
      </c>
      <c r="R7199" s="3">
        <v>5.2</v>
      </c>
      <c r="S7199" s="3">
        <v>9.4499999999999993</v>
      </c>
      <c r="T7199" s="3">
        <v>9.4600000000000009</v>
      </c>
      <c r="U7199" s="3">
        <v>9.0299999999999994</v>
      </c>
      <c r="V7199" s="3">
        <v>9.4</v>
      </c>
      <c r="W7199" s="3">
        <v>9.02</v>
      </c>
      <c r="X7199" s="3">
        <v>11.11</v>
      </c>
      <c r="Y7199" s="3">
        <v>11.13</v>
      </c>
      <c r="Z7199" s="3">
        <v>10.57</v>
      </c>
      <c r="AA7199" s="3">
        <v>11.7</v>
      </c>
      <c r="AB7199" s="3">
        <v>11.96</v>
      </c>
      <c r="AC7199" s="3">
        <v>12.25</v>
      </c>
      <c r="AD7199" s="3">
        <v>12.01</v>
      </c>
      <c r="AE7199" s="3">
        <v>11.64</v>
      </c>
      <c r="AF7199" s="3">
        <v>11.17</v>
      </c>
      <c r="AG7199" s="3">
        <v>13.24</v>
      </c>
      <c r="AH7199" s="3">
        <v>15.91</v>
      </c>
      <c r="AI7199" s="3">
        <v>16.989999999999998</v>
      </c>
      <c r="AJ7199" s="3">
        <v>15.29</v>
      </c>
      <c r="AK7199" s="3">
        <v>17.47</v>
      </c>
      <c r="AL7199" s="3">
        <v>19.09</v>
      </c>
      <c r="AM7199" s="3">
        <v>21.33</v>
      </c>
      <c r="AN7199" s="3">
        <v>22.97</v>
      </c>
      <c r="AO7199" s="3">
        <v>25.17</v>
      </c>
      <c r="AP7199" s="3">
        <v>29.12</v>
      </c>
      <c r="AQ7199" s="3">
        <v>23.95</v>
      </c>
      <c r="AR7199" s="3">
        <v>26.27</v>
      </c>
      <c r="AS7199" s="3">
        <v>29.5</v>
      </c>
      <c r="AT7199" s="3">
        <v>22.33</v>
      </c>
      <c r="AU7199" s="3">
        <v>23.63</v>
      </c>
      <c r="AV7199" s="3">
        <v>26.26</v>
      </c>
      <c r="AW7199" s="3">
        <v>15.72</v>
      </c>
      <c r="AX7199" s="3">
        <v>14.78</v>
      </c>
      <c r="AY7199" s="3">
        <v>19.04</v>
      </c>
      <c r="AZ7199" s="3">
        <v>19.66</v>
      </c>
      <c r="BA7199" s="3">
        <v>16.13</v>
      </c>
      <c r="BB7199" s="3">
        <v>15.09</v>
      </c>
      <c r="BC7199" s="3">
        <v>23.97</v>
      </c>
      <c r="BD7199" s="3">
        <v>23.86</v>
      </c>
    </row>
    <row r="7200" spans="1:56" x14ac:dyDescent="0.3">
      <c r="A7200" s="3" t="s">
        <v>1567</v>
      </c>
      <c r="B7200" s="3" t="s">
        <v>98</v>
      </c>
      <c r="C7200" s="3" t="s">
        <v>716</v>
      </c>
      <c r="D7200" s="3">
        <v>1.1100000000000001</v>
      </c>
      <c r="E7200" s="3">
        <v>1.1399999999999999</v>
      </c>
      <c r="F7200" s="3">
        <v>1.1599999999999999</v>
      </c>
      <c r="G7200" s="3">
        <v>1.22</v>
      </c>
      <c r="H7200" s="3">
        <v>2.17</v>
      </c>
      <c r="I7200" s="3">
        <v>2.2000000000000002</v>
      </c>
      <c r="J7200" s="3">
        <v>2.36</v>
      </c>
      <c r="K7200" s="3">
        <v>2.9</v>
      </c>
      <c r="L7200" s="3">
        <v>3.22</v>
      </c>
      <c r="M7200" s="3">
        <v>3.9</v>
      </c>
      <c r="N7200" s="3">
        <v>4.17</v>
      </c>
      <c r="O7200" s="3">
        <v>4.0999999999999996</v>
      </c>
      <c r="P7200" s="3">
        <v>4.8600000000000003</v>
      </c>
      <c r="Q7200" s="3">
        <v>5.34</v>
      </c>
      <c r="R7200" s="3">
        <v>5.2</v>
      </c>
      <c r="S7200" s="3">
        <v>8.1199999999999992</v>
      </c>
      <c r="T7200" s="3">
        <v>8.1300000000000008</v>
      </c>
      <c r="U7200" s="3">
        <v>7.76</v>
      </c>
      <c r="V7200" s="3">
        <v>7.64</v>
      </c>
      <c r="W7200" s="3">
        <v>7.11</v>
      </c>
      <c r="X7200" s="3">
        <v>9.19</v>
      </c>
      <c r="Y7200" s="3">
        <v>8.17</v>
      </c>
      <c r="Z7200" s="3">
        <v>7.59</v>
      </c>
      <c r="AA7200" s="3">
        <v>8.6300000000000008</v>
      </c>
      <c r="AB7200" s="3">
        <v>7.63</v>
      </c>
      <c r="AC7200" s="3">
        <v>7.63</v>
      </c>
      <c r="AD7200" s="3">
        <v>9.25</v>
      </c>
      <c r="AE7200" s="3">
        <v>9.77</v>
      </c>
      <c r="AF7200" s="3">
        <v>8.7200000000000006</v>
      </c>
      <c r="AG7200" s="3">
        <v>8.17</v>
      </c>
      <c r="AH7200" s="3">
        <v>10.85</v>
      </c>
      <c r="AI7200" s="3">
        <v>12.25</v>
      </c>
      <c r="AJ7200" s="3">
        <v>9.0500000000000007</v>
      </c>
      <c r="AK7200" s="3">
        <v>11.28</v>
      </c>
      <c r="AL7200" s="3">
        <v>13.25</v>
      </c>
      <c r="AM7200" s="3">
        <v>16.010000000000002</v>
      </c>
      <c r="AN7200" s="3">
        <v>17.77</v>
      </c>
      <c r="AO7200" s="3">
        <v>19.2</v>
      </c>
      <c r="AP7200" s="3">
        <v>22.86</v>
      </c>
      <c r="AQ7200" s="3">
        <v>18.29</v>
      </c>
      <c r="AR7200" s="3">
        <v>19.239999999999998</v>
      </c>
      <c r="AS7200" s="3">
        <v>22.5</v>
      </c>
      <c r="AT7200" s="3">
        <v>16.559999999999999</v>
      </c>
      <c r="AU7200" s="3">
        <v>17.64</v>
      </c>
      <c r="AV7200" s="3">
        <v>19.82</v>
      </c>
      <c r="AW7200" s="3">
        <v>11.09</v>
      </c>
      <c r="AX7200" s="3">
        <v>10.34</v>
      </c>
      <c r="AY7200" s="3">
        <v>14.21</v>
      </c>
      <c r="AZ7200" s="3">
        <v>15.62</v>
      </c>
      <c r="BA7200" s="3">
        <v>11.9</v>
      </c>
      <c r="BB7200" s="3">
        <v>11.09</v>
      </c>
      <c r="BC7200" s="3">
        <v>18.149999999999999</v>
      </c>
      <c r="BD7200" s="3">
        <v>19.25</v>
      </c>
    </row>
    <row r="7201" spans="1:56" x14ac:dyDescent="0.3">
      <c r="A7201" s="3" t="s">
        <v>1567</v>
      </c>
      <c r="B7201" s="3" t="s">
        <v>98</v>
      </c>
      <c r="C7201" s="3" t="s">
        <v>720</v>
      </c>
      <c r="D7201" s="3">
        <v>1.17</v>
      </c>
      <c r="E7201" s="3">
        <v>1.21</v>
      </c>
      <c r="F7201" s="3">
        <v>1.23</v>
      </c>
      <c r="G7201" s="3">
        <v>1.3</v>
      </c>
      <c r="H7201" s="3">
        <v>2.33</v>
      </c>
      <c r="I7201" s="3">
        <v>2.4</v>
      </c>
      <c r="J7201" s="3">
        <v>2.57</v>
      </c>
      <c r="K7201" s="3">
        <v>3.22</v>
      </c>
      <c r="L7201" s="3">
        <v>3.59</v>
      </c>
      <c r="M7201" s="3">
        <v>4.24</v>
      </c>
      <c r="N7201" s="3">
        <v>4.54</v>
      </c>
      <c r="O7201" s="3">
        <v>4.53</v>
      </c>
      <c r="P7201" s="3">
        <v>5.43</v>
      </c>
      <c r="Q7201" s="3">
        <v>6</v>
      </c>
      <c r="R7201" s="3">
        <v>5.85</v>
      </c>
      <c r="S7201" s="3">
        <v>9.1199999999999992</v>
      </c>
      <c r="T7201" s="3">
        <v>8.9700000000000006</v>
      </c>
      <c r="U7201" s="3">
        <v>8.49</v>
      </c>
      <c r="V7201" s="3">
        <v>8.3800000000000008</v>
      </c>
      <c r="W7201" s="3">
        <v>7.7</v>
      </c>
      <c r="X7201" s="3">
        <v>10.24</v>
      </c>
      <c r="Y7201" s="3">
        <v>9.1300000000000008</v>
      </c>
      <c r="Z7201" s="3">
        <v>8.43</v>
      </c>
      <c r="AA7201" s="3">
        <v>9.68</v>
      </c>
      <c r="AB7201" s="3">
        <v>7.39</v>
      </c>
      <c r="AC7201" s="3">
        <v>7.76</v>
      </c>
      <c r="AD7201" s="3">
        <v>9.48</v>
      </c>
      <c r="AE7201" s="3">
        <v>9.2200000000000006</v>
      </c>
      <c r="AF7201" s="3">
        <v>8.0500000000000007</v>
      </c>
      <c r="AG7201" s="3">
        <v>8.27</v>
      </c>
      <c r="AH7201" s="3">
        <v>11.54</v>
      </c>
      <c r="AI7201" s="3">
        <v>12.23</v>
      </c>
      <c r="AJ7201" s="3">
        <v>10.19</v>
      </c>
      <c r="AK7201" s="3">
        <v>12.59</v>
      </c>
      <c r="AL7201" s="3">
        <v>14.04</v>
      </c>
      <c r="AM7201" s="3">
        <v>17.34</v>
      </c>
      <c r="AN7201" s="3">
        <v>19.22</v>
      </c>
      <c r="AO7201" s="3">
        <v>21.63</v>
      </c>
      <c r="AP7201" s="3">
        <v>25.86</v>
      </c>
      <c r="AQ7201" s="3">
        <v>20.04</v>
      </c>
      <c r="AR7201" s="3">
        <v>19.649999999999999</v>
      </c>
      <c r="AS7201" s="3">
        <v>22.68</v>
      </c>
      <c r="AT7201" s="3">
        <v>16.27</v>
      </c>
      <c r="AU7201" s="3">
        <v>17.440000000000001</v>
      </c>
      <c r="AV7201" s="3">
        <v>19.79</v>
      </c>
      <c r="AW7201" s="3">
        <v>10.36</v>
      </c>
      <c r="AX7201" s="3">
        <v>9.5500000000000007</v>
      </c>
      <c r="AY7201" s="3">
        <v>13.43</v>
      </c>
      <c r="AZ7201" s="3">
        <v>14.82</v>
      </c>
      <c r="BA7201" s="3">
        <v>11.09</v>
      </c>
      <c r="BB7201" s="3">
        <v>10.27</v>
      </c>
      <c r="BC7201" s="3">
        <v>17.27</v>
      </c>
      <c r="BD7201" s="3">
        <v>18.309999999999999</v>
      </c>
    </row>
    <row r="7202" spans="1:56" x14ac:dyDescent="0.3">
      <c r="A7202" s="3" t="s">
        <v>1567</v>
      </c>
      <c r="B7202" s="3" t="s">
        <v>98</v>
      </c>
      <c r="C7202" s="3" t="s">
        <v>726</v>
      </c>
      <c r="D7202" s="3">
        <v>1.75</v>
      </c>
      <c r="E7202" s="3">
        <v>1.85</v>
      </c>
      <c r="F7202" s="3">
        <v>1.67</v>
      </c>
      <c r="G7202" s="3">
        <v>3.31</v>
      </c>
      <c r="H7202" s="3">
        <v>3.17</v>
      </c>
      <c r="I7202" s="3">
        <v>3.41</v>
      </c>
      <c r="J7202" s="3">
        <v>3.59</v>
      </c>
      <c r="K7202" s="3">
        <v>4.41</v>
      </c>
      <c r="L7202" s="3">
        <v>4.07</v>
      </c>
      <c r="M7202" s="3">
        <v>6.1</v>
      </c>
      <c r="N7202" s="3">
        <v>6.85</v>
      </c>
      <c r="O7202" s="3">
        <v>7.01</v>
      </c>
      <c r="P7202" s="3">
        <v>7.38</v>
      </c>
      <c r="Q7202" s="3">
        <v>7.75</v>
      </c>
      <c r="R7202" s="3">
        <v>7.15</v>
      </c>
      <c r="S7202" s="3">
        <v>7.56</v>
      </c>
      <c r="T7202" s="3">
        <v>6.92</v>
      </c>
      <c r="U7202" s="3">
        <v>5.31</v>
      </c>
      <c r="V7202" s="3">
        <v>5.64</v>
      </c>
      <c r="W7202" s="3">
        <v>10.56</v>
      </c>
      <c r="X7202" s="3">
        <v>7.2</v>
      </c>
      <c r="Y7202" s="3">
        <v>6.4</v>
      </c>
      <c r="Z7202" s="3">
        <v>7.88</v>
      </c>
      <c r="AA7202" s="3">
        <v>7.2</v>
      </c>
      <c r="AB7202" s="3">
        <v>6.66</v>
      </c>
      <c r="AC7202" s="3">
        <v>6.9</v>
      </c>
      <c r="AD7202" s="3">
        <v>8.7200000000000006</v>
      </c>
      <c r="AE7202" s="3">
        <v>9.83</v>
      </c>
      <c r="AF7202" s="3">
        <v>6.88</v>
      </c>
      <c r="AG7202" s="3">
        <v>6.9</v>
      </c>
      <c r="AH7202" s="3">
        <v>9.73</v>
      </c>
      <c r="AI7202" s="3">
        <v>10.8</v>
      </c>
      <c r="AJ7202" s="3">
        <v>9.07</v>
      </c>
      <c r="AK7202" s="3">
        <v>10.91</v>
      </c>
      <c r="AL7202" s="3">
        <v>12.46</v>
      </c>
      <c r="AM7202" s="3">
        <v>14.8</v>
      </c>
      <c r="AN7202" s="3">
        <v>16.43</v>
      </c>
      <c r="AO7202" s="3">
        <v>18.07</v>
      </c>
      <c r="AP7202" s="3">
        <v>21.75</v>
      </c>
      <c r="AQ7202" s="3">
        <v>17.02</v>
      </c>
      <c r="AR7202" s="3">
        <v>18.559999999999999</v>
      </c>
      <c r="AS7202" s="3">
        <v>20.96</v>
      </c>
      <c r="AT7202" s="3">
        <v>17.95</v>
      </c>
      <c r="AU7202" s="3">
        <v>17.66</v>
      </c>
      <c r="AV7202" s="3">
        <v>24.1</v>
      </c>
      <c r="AW7202" s="3">
        <v>13.86</v>
      </c>
      <c r="AX7202" s="3">
        <v>11.76</v>
      </c>
      <c r="AY7202" s="3">
        <v>15.8</v>
      </c>
      <c r="AZ7202" s="3">
        <v>16.559999999999999</v>
      </c>
      <c r="BA7202" s="3">
        <v>15.47</v>
      </c>
      <c r="BB7202" s="3">
        <v>14.45</v>
      </c>
      <c r="BC7202" s="3">
        <v>21.37</v>
      </c>
      <c r="BD7202" s="3">
        <v>23.77</v>
      </c>
    </row>
    <row r="7203" spans="1:56" x14ac:dyDescent="0.3">
      <c r="A7203" s="3" t="s">
        <v>1567</v>
      </c>
      <c r="B7203" s="3" t="s">
        <v>98</v>
      </c>
      <c r="C7203" s="3" t="s">
        <v>731</v>
      </c>
      <c r="D7203" s="3">
        <v>1.59</v>
      </c>
      <c r="E7203" s="3">
        <v>1.67</v>
      </c>
      <c r="F7203" s="3">
        <v>1.53</v>
      </c>
      <c r="G7203" s="3">
        <v>2.66</v>
      </c>
      <c r="H7203" s="3">
        <v>2.86</v>
      </c>
      <c r="I7203" s="3">
        <v>3.06</v>
      </c>
      <c r="J7203" s="3">
        <v>3.19</v>
      </c>
      <c r="K7203" s="3">
        <v>3.83</v>
      </c>
      <c r="L7203" s="3">
        <v>3.86</v>
      </c>
      <c r="M7203" s="3">
        <v>5.05</v>
      </c>
      <c r="N7203" s="3">
        <v>5.58</v>
      </c>
      <c r="O7203" s="3">
        <v>5.79</v>
      </c>
      <c r="P7203" s="3">
        <v>6.23</v>
      </c>
      <c r="Q7203" s="3">
        <v>6.82</v>
      </c>
      <c r="R7203" s="3">
        <v>6.54</v>
      </c>
      <c r="S7203" s="3">
        <v>8.11</v>
      </c>
      <c r="T7203" s="3">
        <v>7.77</v>
      </c>
      <c r="U7203" s="3">
        <v>6.64</v>
      </c>
      <c r="V7203" s="3">
        <v>6.65</v>
      </c>
      <c r="W7203" s="3">
        <v>8.82</v>
      </c>
      <c r="X7203" s="3">
        <v>8.67</v>
      </c>
      <c r="Y7203" s="3">
        <v>7.39</v>
      </c>
      <c r="Z7203" s="3">
        <v>8.07</v>
      </c>
      <c r="AA7203" s="3">
        <v>8.26</v>
      </c>
      <c r="AB7203" s="3">
        <v>7.08</v>
      </c>
      <c r="AC7203" s="3">
        <v>7.25</v>
      </c>
      <c r="AD7203" s="3">
        <v>8.9700000000000006</v>
      </c>
      <c r="AE7203" s="3">
        <v>9.7200000000000006</v>
      </c>
      <c r="AF7203" s="3">
        <v>7.36</v>
      </c>
      <c r="AG7203" s="3">
        <v>7.3</v>
      </c>
      <c r="AH7203" s="3">
        <v>10.3</v>
      </c>
      <c r="AI7203" s="3">
        <v>11.3</v>
      </c>
      <c r="AJ7203" s="3">
        <v>9.51</v>
      </c>
      <c r="AK7203" s="3">
        <v>11.41</v>
      </c>
      <c r="AL7203" s="3">
        <v>13.15</v>
      </c>
      <c r="AM7203" s="3">
        <v>15.77</v>
      </c>
      <c r="AN7203" s="3">
        <v>17.579999999999998</v>
      </c>
      <c r="AO7203" s="3">
        <v>19.39</v>
      </c>
      <c r="AP7203" s="3">
        <v>22.83</v>
      </c>
      <c r="AQ7203" s="3">
        <v>18</v>
      </c>
      <c r="AR7203" s="3">
        <v>18.88</v>
      </c>
      <c r="AS7203" s="3">
        <v>21.48</v>
      </c>
      <c r="AT7203" s="3">
        <v>17.420000000000002</v>
      </c>
      <c r="AU7203" s="3">
        <v>17.62</v>
      </c>
      <c r="AV7203" s="3">
        <v>22.47</v>
      </c>
      <c r="AW7203" s="3">
        <v>12.68</v>
      </c>
      <c r="AX7203" s="3">
        <v>11.04</v>
      </c>
      <c r="AY7203" s="3">
        <v>15</v>
      </c>
      <c r="AZ7203" s="3">
        <v>16.05</v>
      </c>
      <c r="BA7203" s="3">
        <v>14.1</v>
      </c>
      <c r="BB7203" s="3">
        <v>12.84</v>
      </c>
      <c r="BC7203" s="3">
        <v>19.739999999999998</v>
      </c>
      <c r="BD7203" s="3">
        <v>21.66</v>
      </c>
    </row>
    <row r="7204" spans="1:56" x14ac:dyDescent="0.3">
      <c r="A7204" s="3" t="s">
        <v>1567</v>
      </c>
      <c r="B7204" s="3" t="s">
        <v>98</v>
      </c>
      <c r="C7204" s="3" t="s">
        <v>736</v>
      </c>
      <c r="D7204" s="3">
        <v>1.59</v>
      </c>
      <c r="E7204" s="3">
        <v>1.67</v>
      </c>
      <c r="F7204" s="3">
        <v>1.53</v>
      </c>
      <c r="G7204" s="3">
        <v>2.66</v>
      </c>
      <c r="H7204" s="3">
        <v>2.86</v>
      </c>
      <c r="I7204" s="3">
        <v>3.06</v>
      </c>
      <c r="J7204" s="3">
        <v>3.19</v>
      </c>
      <c r="K7204" s="3">
        <v>3.83</v>
      </c>
      <c r="L7204" s="3">
        <v>3.86</v>
      </c>
      <c r="M7204" s="3">
        <v>5.05</v>
      </c>
      <c r="N7204" s="3">
        <v>5.58</v>
      </c>
      <c r="O7204" s="3">
        <v>5.79</v>
      </c>
      <c r="P7204" s="3">
        <v>6.23</v>
      </c>
      <c r="Q7204" s="3">
        <v>6.82</v>
      </c>
      <c r="R7204" s="3">
        <v>6.54</v>
      </c>
      <c r="S7204" s="3">
        <v>8.11</v>
      </c>
      <c r="T7204" s="3">
        <v>7.77</v>
      </c>
      <c r="U7204" s="3">
        <v>6.64</v>
      </c>
      <c r="V7204" s="3">
        <v>6.65</v>
      </c>
      <c r="W7204" s="3">
        <v>8.82</v>
      </c>
      <c r="X7204" s="3">
        <v>8.67</v>
      </c>
      <c r="Y7204" s="3">
        <v>7.39</v>
      </c>
      <c r="Z7204" s="3">
        <v>8.07</v>
      </c>
      <c r="AA7204" s="3">
        <v>8.26</v>
      </c>
      <c r="AB7204" s="3">
        <v>7.08</v>
      </c>
      <c r="AC7204" s="3">
        <v>7.25</v>
      </c>
      <c r="AD7204" s="3">
        <v>8.9700000000000006</v>
      </c>
      <c r="AE7204" s="3">
        <v>9.7200000000000006</v>
      </c>
      <c r="AF7204" s="3">
        <v>7.36</v>
      </c>
      <c r="AG7204" s="3">
        <v>7.3</v>
      </c>
      <c r="AH7204" s="3">
        <v>10.3</v>
      </c>
      <c r="AI7204" s="3">
        <v>11.3</v>
      </c>
      <c r="AJ7204" s="3">
        <v>9.51</v>
      </c>
      <c r="AK7204" s="3">
        <v>11.41</v>
      </c>
      <c r="AL7204" s="3">
        <v>13.15</v>
      </c>
      <c r="AM7204" s="3">
        <v>15.77</v>
      </c>
      <c r="AN7204" s="3">
        <v>17.579999999999998</v>
      </c>
      <c r="AO7204" s="3">
        <v>19.39</v>
      </c>
      <c r="AP7204" s="3">
        <v>22.83</v>
      </c>
      <c r="AQ7204" s="3">
        <v>18</v>
      </c>
      <c r="AR7204" s="3">
        <v>18.88</v>
      </c>
      <c r="AS7204" s="3">
        <v>21.48</v>
      </c>
      <c r="AT7204" s="3">
        <v>17.420000000000002</v>
      </c>
      <c r="AU7204" s="3">
        <v>17.62</v>
      </c>
      <c r="AV7204" s="3">
        <v>22.47</v>
      </c>
      <c r="AW7204" s="3">
        <v>12.68</v>
      </c>
      <c r="AX7204" s="3">
        <v>11.04</v>
      </c>
      <c r="AY7204" s="3">
        <v>15</v>
      </c>
      <c r="AZ7204" s="3">
        <v>16.05</v>
      </c>
      <c r="BA7204" s="3">
        <v>14.1</v>
      </c>
      <c r="BB7204" s="3">
        <v>12.84</v>
      </c>
      <c r="BC7204" s="3">
        <v>19.739999999999998</v>
      </c>
      <c r="BD7204" s="3">
        <v>21.66</v>
      </c>
    </row>
    <row r="7205" spans="1:56" x14ac:dyDescent="0.3">
      <c r="A7205" s="3" t="s">
        <v>1567</v>
      </c>
      <c r="B7205" s="3" t="s">
        <v>98</v>
      </c>
      <c r="C7205" s="3" t="s">
        <v>1546</v>
      </c>
      <c r="AU7205" s="3">
        <v>0</v>
      </c>
      <c r="AV7205" s="3">
        <v>0</v>
      </c>
      <c r="AW7205" s="3">
        <v>0</v>
      </c>
      <c r="AX7205" s="3">
        <v>0</v>
      </c>
      <c r="AY7205" s="3">
        <v>0</v>
      </c>
      <c r="AZ7205" s="3">
        <v>0</v>
      </c>
      <c r="BA7205" s="3">
        <v>0</v>
      </c>
      <c r="BB7205" s="3">
        <v>0</v>
      </c>
      <c r="BC7205" s="3">
        <v>0</v>
      </c>
      <c r="BD7205" s="3">
        <v>0</v>
      </c>
    </row>
    <row r="7206" spans="1:56" x14ac:dyDescent="0.3">
      <c r="A7206" s="3" t="s">
        <v>1567</v>
      </c>
      <c r="B7206" s="3" t="s">
        <v>98</v>
      </c>
      <c r="C7206" s="3" t="s">
        <v>1396</v>
      </c>
      <c r="AP7206" s="3">
        <v>0</v>
      </c>
      <c r="AQ7206" s="3">
        <v>0</v>
      </c>
      <c r="AR7206" s="3">
        <v>0</v>
      </c>
      <c r="AS7206" s="3">
        <v>0</v>
      </c>
      <c r="AT7206" s="3">
        <v>0</v>
      </c>
      <c r="AU7206" s="3">
        <v>0</v>
      </c>
      <c r="AV7206" s="3">
        <v>0</v>
      </c>
      <c r="AW7206" s="3">
        <v>0</v>
      </c>
      <c r="AX7206" s="3">
        <v>0</v>
      </c>
      <c r="AY7206" s="3">
        <v>0</v>
      </c>
      <c r="AZ7206" s="3">
        <v>0</v>
      </c>
      <c r="BA7206" s="3">
        <v>0</v>
      </c>
      <c r="BB7206" s="3">
        <v>0</v>
      </c>
      <c r="BC7206" s="3">
        <v>0</v>
      </c>
      <c r="BD7206" s="3">
        <v>0</v>
      </c>
    </row>
    <row r="7207" spans="1:56" x14ac:dyDescent="0.3">
      <c r="A7207" s="3" t="s">
        <v>1567</v>
      </c>
      <c r="B7207" s="3" t="s">
        <v>98</v>
      </c>
      <c r="C7207" s="3" t="s">
        <v>1548</v>
      </c>
      <c r="AP7207" s="3">
        <v>21.8</v>
      </c>
      <c r="AQ7207" s="3">
        <v>29.8</v>
      </c>
      <c r="AR7207" s="3">
        <v>37.5</v>
      </c>
      <c r="AS7207" s="3">
        <v>47.3</v>
      </c>
      <c r="AT7207" s="3">
        <v>42.6</v>
      </c>
      <c r="AU7207" s="3">
        <v>29</v>
      </c>
      <c r="AV7207" s="3">
        <v>39.299999999999997</v>
      </c>
      <c r="AW7207" s="3">
        <v>34.700000000000003</v>
      </c>
      <c r="AX7207" s="3">
        <v>32.200000000000003</v>
      </c>
      <c r="AY7207" s="3">
        <v>37.5</v>
      </c>
      <c r="AZ7207" s="3">
        <v>44.8</v>
      </c>
      <c r="BA7207" s="3">
        <v>56.5</v>
      </c>
      <c r="BB7207" s="3">
        <v>41.5</v>
      </c>
      <c r="BC7207" s="3">
        <v>35.6</v>
      </c>
      <c r="BD7207" s="3">
        <v>30.4</v>
      </c>
    </row>
    <row r="7208" spans="1:56" x14ac:dyDescent="0.3">
      <c r="A7208" s="3" t="s">
        <v>1567</v>
      </c>
      <c r="B7208" s="3" t="s">
        <v>98</v>
      </c>
      <c r="C7208" s="3" t="s">
        <v>1398</v>
      </c>
      <c r="AP7208" s="3">
        <v>1463</v>
      </c>
      <c r="AQ7208" s="3">
        <v>1594</v>
      </c>
      <c r="AR7208" s="3">
        <v>1594</v>
      </c>
      <c r="AS7208" s="3">
        <v>1594</v>
      </c>
      <c r="AT7208" s="3">
        <v>1598</v>
      </c>
      <c r="AU7208" s="3">
        <v>1598</v>
      </c>
      <c r="AV7208" s="3">
        <v>1598</v>
      </c>
      <c r="AW7208" s="3">
        <v>1598</v>
      </c>
      <c r="AX7208" s="3">
        <v>1700</v>
      </c>
      <c r="AY7208" s="3">
        <v>1598</v>
      </c>
      <c r="AZ7208" s="3">
        <v>1598</v>
      </c>
      <c r="BA7208" s="3">
        <v>1598</v>
      </c>
      <c r="BB7208" s="3">
        <v>1598</v>
      </c>
      <c r="BC7208" s="3">
        <v>1598</v>
      </c>
      <c r="BD7208" s="3">
        <v>1598</v>
      </c>
    </row>
    <row r="7209" spans="1:56" x14ac:dyDescent="0.3">
      <c r="A7209" s="3" t="s">
        <v>1567</v>
      </c>
      <c r="B7209" s="3" t="s">
        <v>98</v>
      </c>
      <c r="C7209" s="3" t="s">
        <v>252</v>
      </c>
      <c r="D7209" s="3">
        <v>0.75</v>
      </c>
      <c r="E7209" s="3">
        <v>0.78</v>
      </c>
      <c r="F7209" s="3">
        <v>0.78</v>
      </c>
      <c r="G7209" s="3">
        <v>0.93</v>
      </c>
      <c r="H7209" s="3">
        <v>1.6</v>
      </c>
      <c r="I7209" s="3">
        <v>2.09</v>
      </c>
      <c r="J7209" s="3">
        <v>2.2599999999999998</v>
      </c>
      <c r="K7209" s="3">
        <v>2.69</v>
      </c>
      <c r="L7209" s="3">
        <v>2.9</v>
      </c>
      <c r="M7209" s="3">
        <v>4.03</v>
      </c>
      <c r="N7209" s="3">
        <v>6.47</v>
      </c>
      <c r="O7209" s="3">
        <v>7.6</v>
      </c>
      <c r="P7209" s="3">
        <v>7.19</v>
      </c>
      <c r="Q7209" s="3">
        <v>6.98</v>
      </c>
      <c r="R7209" s="3">
        <v>6.6</v>
      </c>
      <c r="S7209" s="3">
        <v>6.29</v>
      </c>
      <c r="T7209" s="3">
        <v>4.57</v>
      </c>
      <c r="U7209" s="3">
        <v>4.3899999999999997</v>
      </c>
      <c r="V7209" s="3">
        <v>4.3600000000000003</v>
      </c>
      <c r="W7209" s="3">
        <v>4.76</v>
      </c>
      <c r="X7209" s="3">
        <v>6.21</v>
      </c>
      <c r="Y7209" s="3">
        <v>5.36</v>
      </c>
      <c r="Z7209" s="3">
        <v>5.16</v>
      </c>
      <c r="AA7209" s="3">
        <v>4.9000000000000004</v>
      </c>
      <c r="AB7209" s="3">
        <v>4.58</v>
      </c>
      <c r="AC7209" s="3">
        <v>4.54</v>
      </c>
      <c r="AD7209" s="3">
        <v>5.26</v>
      </c>
      <c r="AE7209" s="3">
        <v>4.93</v>
      </c>
      <c r="AF7209" s="3">
        <v>3.93</v>
      </c>
      <c r="AG7209" s="3">
        <v>4.47</v>
      </c>
      <c r="AH7209" s="3">
        <v>7.29</v>
      </c>
      <c r="AI7209" s="3">
        <v>6.66</v>
      </c>
      <c r="AJ7209" s="3">
        <v>5.67</v>
      </c>
      <c r="AK7209" s="3">
        <v>6.88</v>
      </c>
      <c r="AL7209" s="3">
        <v>9.67</v>
      </c>
      <c r="AM7209" s="3">
        <v>13.41</v>
      </c>
      <c r="AN7209" s="3">
        <v>15.38</v>
      </c>
      <c r="AO7209" s="3">
        <v>17.100000000000001</v>
      </c>
      <c r="AP7209" s="3">
        <v>25.08</v>
      </c>
      <c r="AQ7209" s="3">
        <v>12.61</v>
      </c>
      <c r="AR7209" s="3">
        <v>16.27</v>
      </c>
      <c r="AS7209" s="3">
        <v>22.56</v>
      </c>
      <c r="AT7209" s="3">
        <v>24.41</v>
      </c>
      <c r="AU7209" s="3">
        <v>22.06</v>
      </c>
      <c r="AV7209" s="3">
        <v>22.01</v>
      </c>
      <c r="AW7209" s="3">
        <v>13.12</v>
      </c>
      <c r="AX7209" s="3">
        <v>11.22</v>
      </c>
      <c r="AY7209" s="3">
        <v>12.1</v>
      </c>
      <c r="AZ7209" s="3">
        <v>15.64</v>
      </c>
      <c r="BA7209" s="3">
        <v>14.37</v>
      </c>
      <c r="BB7209" s="3">
        <v>9.1</v>
      </c>
      <c r="BC7209" s="3">
        <v>14.48</v>
      </c>
      <c r="BD7209" s="3">
        <v>23.19</v>
      </c>
    </row>
    <row r="7210" spans="1:56" x14ac:dyDescent="0.3">
      <c r="A7210" s="3" t="s">
        <v>1567</v>
      </c>
      <c r="B7210" s="3" t="s">
        <v>98</v>
      </c>
      <c r="C7210" s="3" t="s">
        <v>254</v>
      </c>
      <c r="D7210" s="3">
        <v>0.75</v>
      </c>
      <c r="E7210" s="3">
        <v>0.78</v>
      </c>
      <c r="F7210" s="3">
        <v>0.78</v>
      </c>
      <c r="G7210" s="3">
        <v>0.93</v>
      </c>
      <c r="H7210" s="3">
        <v>1.6</v>
      </c>
      <c r="I7210" s="3">
        <v>2.09</v>
      </c>
      <c r="J7210" s="3">
        <v>2.2599999999999998</v>
      </c>
      <c r="K7210" s="3">
        <v>2.69</v>
      </c>
      <c r="L7210" s="3">
        <v>2.9</v>
      </c>
      <c r="M7210" s="3">
        <v>4.03</v>
      </c>
      <c r="N7210" s="3">
        <v>6.47</v>
      </c>
      <c r="O7210" s="3">
        <v>7.6</v>
      </c>
      <c r="P7210" s="3">
        <v>7.19</v>
      </c>
      <c r="Q7210" s="3">
        <v>6.98</v>
      </c>
      <c r="R7210" s="3">
        <v>6.6</v>
      </c>
      <c r="S7210" s="3">
        <v>6.29</v>
      </c>
      <c r="T7210" s="3">
        <v>4.57</v>
      </c>
      <c r="U7210" s="3">
        <v>4.3899999999999997</v>
      </c>
      <c r="V7210" s="3">
        <v>4.3600000000000003</v>
      </c>
      <c r="W7210" s="3">
        <v>4.76</v>
      </c>
      <c r="X7210" s="3">
        <v>6.21</v>
      </c>
      <c r="Y7210" s="3">
        <v>5.36</v>
      </c>
      <c r="Z7210" s="3">
        <v>5.16</v>
      </c>
      <c r="AA7210" s="3">
        <v>4.9000000000000004</v>
      </c>
      <c r="AB7210" s="3">
        <v>4.58</v>
      </c>
      <c r="AC7210" s="3">
        <v>4.54</v>
      </c>
      <c r="AD7210" s="3">
        <v>5.26</v>
      </c>
      <c r="AE7210" s="3">
        <v>4.93</v>
      </c>
      <c r="AF7210" s="3">
        <v>3.93</v>
      </c>
      <c r="AG7210" s="3">
        <v>4.47</v>
      </c>
      <c r="AH7210" s="3">
        <v>7.29</v>
      </c>
      <c r="AI7210" s="3">
        <v>6.66</v>
      </c>
      <c r="AJ7210" s="3">
        <v>5.67</v>
      </c>
      <c r="AK7210" s="3">
        <v>6.88</v>
      </c>
      <c r="AL7210" s="3">
        <v>9.67</v>
      </c>
      <c r="AM7210" s="3">
        <v>13.41</v>
      </c>
      <c r="AN7210" s="3">
        <v>15.38</v>
      </c>
      <c r="AO7210" s="3">
        <v>17.100000000000001</v>
      </c>
      <c r="AP7210" s="3">
        <v>25.08</v>
      </c>
      <c r="AQ7210" s="3">
        <v>12.61</v>
      </c>
      <c r="AR7210" s="3">
        <v>16.27</v>
      </c>
      <c r="AS7210" s="3">
        <v>22.56</v>
      </c>
      <c r="AT7210" s="3">
        <v>24.41</v>
      </c>
      <c r="AU7210" s="3">
        <v>22.06</v>
      </c>
      <c r="AV7210" s="3">
        <v>22.01</v>
      </c>
      <c r="AW7210" s="3">
        <v>13.12</v>
      </c>
      <c r="AX7210" s="3">
        <v>11.22</v>
      </c>
      <c r="AY7210" s="3">
        <v>12.1</v>
      </c>
      <c r="AZ7210" s="3">
        <v>15.64</v>
      </c>
      <c r="BA7210" s="3">
        <v>14.37</v>
      </c>
      <c r="BB7210" s="3">
        <v>9.1</v>
      </c>
      <c r="BC7210" s="3">
        <v>14.48</v>
      </c>
      <c r="BD7210" s="3">
        <v>23.19</v>
      </c>
    </row>
    <row r="7211" spans="1:56" x14ac:dyDescent="0.3">
      <c r="A7211" s="3" t="s">
        <v>1567</v>
      </c>
      <c r="B7211" s="3" t="s">
        <v>98</v>
      </c>
      <c r="C7211" s="3" t="s">
        <v>407</v>
      </c>
      <c r="D7211" s="3">
        <v>0.75</v>
      </c>
      <c r="E7211" s="3">
        <v>0.78</v>
      </c>
      <c r="F7211" s="3">
        <v>0.78</v>
      </c>
      <c r="G7211" s="3">
        <v>0.93</v>
      </c>
      <c r="H7211" s="3">
        <v>1.6</v>
      </c>
      <c r="I7211" s="3">
        <v>2.09</v>
      </c>
      <c r="J7211" s="3">
        <v>2.2599999999999998</v>
      </c>
      <c r="K7211" s="3">
        <v>2.69</v>
      </c>
      <c r="L7211" s="3">
        <v>2.9</v>
      </c>
      <c r="M7211" s="3">
        <v>4.03</v>
      </c>
      <c r="N7211" s="3">
        <v>6.47</v>
      </c>
      <c r="O7211" s="3">
        <v>7.6</v>
      </c>
      <c r="P7211" s="3">
        <v>7.19</v>
      </c>
      <c r="Q7211" s="3">
        <v>6.98</v>
      </c>
      <c r="R7211" s="3">
        <v>6.6</v>
      </c>
      <c r="S7211" s="3">
        <v>6.29</v>
      </c>
      <c r="T7211" s="3">
        <v>4.57</v>
      </c>
      <c r="U7211" s="3">
        <v>4.3899999999999997</v>
      </c>
      <c r="V7211" s="3">
        <v>4.3600000000000003</v>
      </c>
      <c r="W7211" s="3">
        <v>4.76</v>
      </c>
      <c r="X7211" s="3">
        <v>6.21</v>
      </c>
      <c r="Y7211" s="3">
        <v>5.36</v>
      </c>
      <c r="Z7211" s="3">
        <v>5.16</v>
      </c>
      <c r="AA7211" s="3">
        <v>4.9000000000000004</v>
      </c>
      <c r="AB7211" s="3">
        <v>4.58</v>
      </c>
      <c r="AC7211" s="3">
        <v>4.54</v>
      </c>
      <c r="AD7211" s="3">
        <v>5.26</v>
      </c>
      <c r="AE7211" s="3">
        <v>4.93</v>
      </c>
      <c r="AF7211" s="3">
        <v>3.93</v>
      </c>
      <c r="AG7211" s="3">
        <v>4.47</v>
      </c>
      <c r="AH7211" s="3">
        <v>7.29</v>
      </c>
      <c r="AI7211" s="3">
        <v>6.66</v>
      </c>
      <c r="AJ7211" s="3">
        <v>5.67</v>
      </c>
      <c r="AK7211" s="3">
        <v>6.88</v>
      </c>
      <c r="AL7211" s="3">
        <v>9.67</v>
      </c>
      <c r="AM7211" s="3">
        <v>13.41</v>
      </c>
      <c r="AN7211" s="3">
        <v>15.38</v>
      </c>
      <c r="AO7211" s="3">
        <v>17.100000000000001</v>
      </c>
      <c r="AP7211" s="3">
        <v>25.08</v>
      </c>
      <c r="AQ7211" s="3">
        <v>12.61</v>
      </c>
      <c r="AR7211" s="3">
        <v>16.27</v>
      </c>
      <c r="AS7211" s="3">
        <v>22.56</v>
      </c>
      <c r="AT7211" s="3">
        <v>24.41</v>
      </c>
      <c r="AU7211" s="3">
        <v>22.06</v>
      </c>
      <c r="AV7211" s="3">
        <v>22.01</v>
      </c>
      <c r="AW7211" s="3">
        <v>13.12</v>
      </c>
      <c r="AX7211" s="3">
        <v>11.22</v>
      </c>
      <c r="AY7211" s="3">
        <v>12.1</v>
      </c>
      <c r="AZ7211" s="3">
        <v>15.64</v>
      </c>
      <c r="BA7211" s="3">
        <v>14.37</v>
      </c>
      <c r="BB7211" s="3">
        <v>9.1</v>
      </c>
      <c r="BC7211" s="3">
        <v>14.48</v>
      </c>
      <c r="BD7211" s="3">
        <v>23.19</v>
      </c>
    </row>
    <row r="7212" spans="1:56" x14ac:dyDescent="0.3">
      <c r="A7212" s="3" t="s">
        <v>1567</v>
      </c>
      <c r="B7212" s="3" t="s">
        <v>98</v>
      </c>
      <c r="C7212" s="3" t="s">
        <v>256</v>
      </c>
      <c r="D7212" s="3">
        <v>0</v>
      </c>
      <c r="E7212" s="3">
        <v>0</v>
      </c>
      <c r="F7212" s="3">
        <v>0</v>
      </c>
      <c r="G7212" s="3">
        <v>0</v>
      </c>
      <c r="H7212" s="3">
        <v>0</v>
      </c>
      <c r="I7212" s="3">
        <v>0</v>
      </c>
      <c r="J7212" s="3">
        <v>0</v>
      </c>
      <c r="K7212" s="3">
        <v>0</v>
      </c>
      <c r="L7212" s="3">
        <v>0</v>
      </c>
      <c r="M7212" s="3">
        <v>0</v>
      </c>
      <c r="N7212" s="3">
        <v>0</v>
      </c>
      <c r="O7212" s="3">
        <v>0</v>
      </c>
      <c r="P7212" s="3">
        <v>6.76</v>
      </c>
      <c r="Q7212" s="3">
        <v>7.7</v>
      </c>
      <c r="R7212" s="3">
        <v>7.93</v>
      </c>
      <c r="S7212" s="3">
        <v>7.85</v>
      </c>
      <c r="T7212" s="3">
        <v>6.32</v>
      </c>
      <c r="U7212" s="3">
        <v>6.44</v>
      </c>
      <c r="V7212" s="3">
        <v>6.26</v>
      </c>
      <c r="W7212" s="3">
        <v>6.78</v>
      </c>
      <c r="X7212" s="3">
        <v>8.1999999999999993</v>
      </c>
      <c r="Y7212" s="3">
        <v>7.45</v>
      </c>
      <c r="Z7212" s="3">
        <v>7.06</v>
      </c>
      <c r="AA7212" s="3">
        <v>6.22</v>
      </c>
      <c r="AB7212" s="3">
        <v>5.95</v>
      </c>
      <c r="AC7212" s="3">
        <v>4.92</v>
      </c>
      <c r="AD7212" s="3">
        <v>5.95</v>
      </c>
      <c r="AE7212" s="3">
        <v>5.57</v>
      </c>
      <c r="AF7212" s="3">
        <v>4.2699999999999996</v>
      </c>
      <c r="AG7212" s="3">
        <v>4.84</v>
      </c>
      <c r="AH7212" s="3">
        <v>9.09</v>
      </c>
      <c r="AI7212" s="3">
        <v>9.11</v>
      </c>
      <c r="AJ7212" s="3">
        <v>8.36</v>
      </c>
      <c r="AK7212" s="3">
        <v>9.9</v>
      </c>
      <c r="AL7212" s="3">
        <v>10.99</v>
      </c>
      <c r="AM7212" s="3">
        <v>15.19</v>
      </c>
      <c r="AN7212" s="3">
        <v>19.32</v>
      </c>
      <c r="AO7212" s="3">
        <v>21.91</v>
      </c>
      <c r="AP7212" s="3">
        <v>23.03</v>
      </c>
      <c r="AQ7212" s="3">
        <v>23.25</v>
      </c>
      <c r="AR7212" s="3">
        <v>24.7</v>
      </c>
      <c r="AS7212" s="3">
        <v>27.95</v>
      </c>
      <c r="AT7212" s="3">
        <v>29.32</v>
      </c>
      <c r="AU7212" s="3">
        <v>29.97</v>
      </c>
      <c r="AV7212" s="3">
        <v>32.25</v>
      </c>
      <c r="AW7212" s="3">
        <v>16.649999999999999</v>
      </c>
      <c r="AX7212" s="3">
        <v>13.31</v>
      </c>
      <c r="AY7212" s="3">
        <v>16.68</v>
      </c>
      <c r="AZ7212" s="3">
        <v>25.7</v>
      </c>
      <c r="BA7212" s="3">
        <v>22.5</v>
      </c>
      <c r="BB7212" s="3">
        <v>14.61</v>
      </c>
      <c r="BC7212" s="3">
        <v>23.08</v>
      </c>
      <c r="BD7212" s="3">
        <v>40.090000000000003</v>
      </c>
    </row>
    <row r="7213" spans="1:56" x14ac:dyDescent="0.3">
      <c r="A7213" s="3" t="s">
        <v>1567</v>
      </c>
      <c r="B7213" s="3" t="s">
        <v>98</v>
      </c>
      <c r="C7213" s="3" t="s">
        <v>258</v>
      </c>
      <c r="D7213" s="3">
        <v>0.78</v>
      </c>
      <c r="E7213" s="3">
        <v>0.78</v>
      </c>
      <c r="F7213" s="3">
        <v>0.77</v>
      </c>
      <c r="G7213" s="3">
        <v>1.02</v>
      </c>
      <c r="H7213" s="3">
        <v>2.5099999999999998</v>
      </c>
      <c r="I7213" s="3">
        <v>2.74</v>
      </c>
      <c r="J7213" s="3">
        <v>2.91</v>
      </c>
      <c r="K7213" s="3">
        <v>3.04</v>
      </c>
      <c r="L7213" s="3">
        <v>3.44</v>
      </c>
      <c r="M7213" s="3">
        <v>4.5999999999999996</v>
      </c>
      <c r="N7213" s="3">
        <v>5.92</v>
      </c>
      <c r="O7213" s="3">
        <v>6.93</v>
      </c>
      <c r="P7213" s="3">
        <v>6.76</v>
      </c>
      <c r="Q7213" s="3">
        <v>7.14</v>
      </c>
      <c r="R7213" s="3">
        <v>7.2</v>
      </c>
      <c r="S7213" s="3">
        <v>6.86</v>
      </c>
      <c r="T7213" s="3">
        <v>4.93</v>
      </c>
      <c r="U7213" s="3">
        <v>4.97</v>
      </c>
      <c r="V7213" s="3">
        <v>4.49</v>
      </c>
      <c r="W7213" s="3">
        <v>5.47</v>
      </c>
      <c r="X7213" s="3">
        <v>6.81</v>
      </c>
      <c r="Y7213" s="3">
        <v>5.75</v>
      </c>
      <c r="Z7213" s="3">
        <v>5.07</v>
      </c>
      <c r="AA7213" s="3">
        <v>4.92</v>
      </c>
      <c r="AB7213" s="3">
        <v>5.19</v>
      </c>
      <c r="AC7213" s="3">
        <v>5.28</v>
      </c>
      <c r="AD7213" s="3">
        <v>6.32</v>
      </c>
      <c r="AE7213" s="3">
        <v>5.94</v>
      </c>
      <c r="AF7213" s="3">
        <v>4.0999999999999996</v>
      </c>
      <c r="AG7213" s="3">
        <v>5.44</v>
      </c>
      <c r="AH7213" s="3">
        <v>8.09</v>
      </c>
      <c r="AI7213" s="3">
        <v>7.32</v>
      </c>
      <c r="AJ7213" s="3">
        <v>6.48</v>
      </c>
      <c r="AK7213" s="3">
        <v>8.49</v>
      </c>
      <c r="AL7213" s="3">
        <v>10.28</v>
      </c>
      <c r="AM7213" s="3">
        <v>14.46</v>
      </c>
      <c r="AN7213" s="3">
        <v>16.690000000000001</v>
      </c>
      <c r="AO7213" s="3">
        <v>19.34</v>
      </c>
      <c r="AP7213" s="3">
        <v>20.79</v>
      </c>
      <c r="AQ7213" s="3">
        <v>16.27</v>
      </c>
      <c r="AR7213" s="3">
        <v>20.09</v>
      </c>
      <c r="AS7213" s="3">
        <v>25.25</v>
      </c>
      <c r="AT7213" s="3">
        <v>26.08</v>
      </c>
      <c r="AU7213" s="3">
        <v>26.3</v>
      </c>
      <c r="AV7213" s="3">
        <v>26.59</v>
      </c>
      <c r="AW7213" s="3">
        <v>16.82</v>
      </c>
      <c r="AX7213" s="3">
        <v>13.51</v>
      </c>
      <c r="AY7213" s="3">
        <v>16.84</v>
      </c>
      <c r="AZ7213" s="3">
        <v>20.149999999999999</v>
      </c>
      <c r="BA7213" s="3">
        <v>19.53</v>
      </c>
      <c r="BB7213" s="3">
        <v>15.98</v>
      </c>
      <c r="BC7213" s="3">
        <v>19.87</v>
      </c>
      <c r="BD7213" s="3">
        <v>34.46</v>
      </c>
    </row>
    <row r="7214" spans="1:56" x14ac:dyDescent="0.3">
      <c r="A7214" s="3" t="s">
        <v>1567</v>
      </c>
      <c r="B7214" s="3" t="s">
        <v>98</v>
      </c>
      <c r="C7214" s="3" t="s">
        <v>260</v>
      </c>
      <c r="D7214" s="3">
        <v>1.57</v>
      </c>
      <c r="E7214" s="3">
        <v>1.57</v>
      </c>
      <c r="F7214" s="3">
        <v>1.61</v>
      </c>
      <c r="G7214" s="3">
        <v>1.8</v>
      </c>
      <c r="H7214" s="3">
        <v>2.78</v>
      </c>
      <c r="I7214" s="3">
        <v>2.91</v>
      </c>
      <c r="J7214" s="3">
        <v>3.14</v>
      </c>
      <c r="K7214" s="3">
        <v>3.61</v>
      </c>
      <c r="L7214" s="3">
        <v>3.83</v>
      </c>
      <c r="M7214" s="3">
        <v>5.28</v>
      </c>
      <c r="N7214" s="3">
        <v>7.83</v>
      </c>
      <c r="O7214" s="3">
        <v>9.59</v>
      </c>
      <c r="P7214" s="3">
        <v>9.59</v>
      </c>
      <c r="Q7214" s="3">
        <v>7.7</v>
      </c>
      <c r="R7214" s="3">
        <v>7.93</v>
      </c>
      <c r="S7214" s="3">
        <v>7.85</v>
      </c>
      <c r="T7214" s="3">
        <v>6.32</v>
      </c>
      <c r="U7214" s="3">
        <v>6.44</v>
      </c>
      <c r="V7214" s="3">
        <v>6.26</v>
      </c>
      <c r="W7214" s="3">
        <v>6.78</v>
      </c>
      <c r="X7214" s="3">
        <v>8.1999999999999993</v>
      </c>
      <c r="Y7214" s="3">
        <v>7.45</v>
      </c>
      <c r="Z7214" s="3">
        <v>7.06</v>
      </c>
      <c r="AA7214" s="3">
        <v>6.22</v>
      </c>
      <c r="AB7214" s="3">
        <v>5.95</v>
      </c>
      <c r="AC7214" s="3">
        <v>4.92</v>
      </c>
      <c r="AD7214" s="3">
        <v>5.95</v>
      </c>
      <c r="AE7214" s="3">
        <v>5.57</v>
      </c>
      <c r="AF7214" s="3">
        <v>4.2699999999999996</v>
      </c>
      <c r="AG7214" s="3">
        <v>4.84</v>
      </c>
      <c r="AH7214" s="3">
        <v>9.09</v>
      </c>
      <c r="AI7214" s="3">
        <v>9.11</v>
      </c>
      <c r="AJ7214" s="3">
        <v>8.36</v>
      </c>
      <c r="AK7214" s="3">
        <v>9.9</v>
      </c>
      <c r="AL7214" s="3">
        <v>10.99</v>
      </c>
      <c r="AM7214" s="3">
        <v>15.19</v>
      </c>
      <c r="AN7214" s="3">
        <v>19.32</v>
      </c>
      <c r="AO7214" s="3">
        <v>21.91</v>
      </c>
      <c r="AP7214" s="3">
        <v>23.03</v>
      </c>
      <c r="AQ7214" s="3">
        <v>23.25</v>
      </c>
      <c r="AR7214" s="3">
        <v>24.7</v>
      </c>
      <c r="AS7214" s="3">
        <v>27.95</v>
      </c>
      <c r="AT7214" s="3">
        <v>29.32</v>
      </c>
      <c r="AU7214" s="3">
        <v>29.97</v>
      </c>
      <c r="AV7214" s="3">
        <v>32.25</v>
      </c>
      <c r="AW7214" s="3">
        <v>16.649999999999999</v>
      </c>
      <c r="AX7214" s="3">
        <v>13.31</v>
      </c>
      <c r="AY7214" s="3">
        <v>16.68</v>
      </c>
      <c r="AZ7214" s="3">
        <v>25.7</v>
      </c>
      <c r="BA7214" s="3">
        <v>22.5</v>
      </c>
      <c r="BB7214" s="3">
        <v>14.61</v>
      </c>
      <c r="BC7214" s="3">
        <v>23.08</v>
      </c>
      <c r="BD7214" s="3">
        <v>40.090000000000003</v>
      </c>
    </row>
    <row r="7215" spans="1:56" x14ac:dyDescent="0.3">
      <c r="A7215" s="3" t="s">
        <v>1567</v>
      </c>
      <c r="B7215" s="3" t="s">
        <v>98</v>
      </c>
      <c r="C7215" s="3" t="s">
        <v>262</v>
      </c>
      <c r="D7215" s="3">
        <v>1.47</v>
      </c>
      <c r="E7215" s="3">
        <v>1.49</v>
      </c>
      <c r="F7215" s="3">
        <v>1.49</v>
      </c>
      <c r="G7215" s="3">
        <v>1.46</v>
      </c>
      <c r="H7215" s="3">
        <v>2.67</v>
      </c>
      <c r="I7215" s="3">
        <v>2.84</v>
      </c>
      <c r="J7215" s="3">
        <v>3.04</v>
      </c>
      <c r="K7215" s="3">
        <v>3.34</v>
      </c>
      <c r="L7215" s="3">
        <v>3.64</v>
      </c>
      <c r="M7215" s="3">
        <v>4.8499999999999996</v>
      </c>
      <c r="N7215" s="3">
        <v>7.2</v>
      </c>
      <c r="O7215" s="3">
        <v>8.48</v>
      </c>
      <c r="P7215" s="3">
        <v>8.44</v>
      </c>
      <c r="Q7215" s="3">
        <v>7.58</v>
      </c>
      <c r="R7215" s="3">
        <v>7.73</v>
      </c>
      <c r="S7215" s="3">
        <v>7.73</v>
      </c>
      <c r="T7215" s="3">
        <v>5.87</v>
      </c>
      <c r="U7215" s="3">
        <v>6.15</v>
      </c>
      <c r="V7215" s="3">
        <v>5.76</v>
      </c>
      <c r="W7215" s="3">
        <v>6.28</v>
      </c>
      <c r="X7215" s="3">
        <v>7.58</v>
      </c>
      <c r="Y7215" s="3">
        <v>6.82</v>
      </c>
      <c r="Z7215" s="3">
        <v>6.12</v>
      </c>
      <c r="AA7215" s="3">
        <v>6.01</v>
      </c>
      <c r="AB7215" s="3">
        <v>5.82</v>
      </c>
      <c r="AC7215" s="3">
        <v>5.0199999999999996</v>
      </c>
      <c r="AD7215" s="3">
        <v>6.07</v>
      </c>
      <c r="AE7215" s="3">
        <v>5.67</v>
      </c>
      <c r="AF7215" s="3">
        <v>4.24</v>
      </c>
      <c r="AG7215" s="3">
        <v>4.9800000000000004</v>
      </c>
      <c r="AH7215" s="3">
        <v>8.83</v>
      </c>
      <c r="AI7215" s="3">
        <v>8.48</v>
      </c>
      <c r="AJ7215" s="3">
        <v>7.92</v>
      </c>
      <c r="AK7215" s="3">
        <v>9.43</v>
      </c>
      <c r="AL7215" s="3">
        <v>10.89</v>
      </c>
      <c r="AM7215" s="3">
        <v>15.1</v>
      </c>
      <c r="AN7215" s="3">
        <v>18.95</v>
      </c>
      <c r="AO7215" s="3">
        <v>21.38</v>
      </c>
      <c r="AP7215" s="3">
        <v>22.83</v>
      </c>
      <c r="AQ7215" s="3">
        <v>20.48</v>
      </c>
      <c r="AR7215" s="3">
        <v>23.84</v>
      </c>
      <c r="AS7215" s="3">
        <v>27.47</v>
      </c>
      <c r="AT7215" s="3">
        <v>29.02</v>
      </c>
      <c r="AU7215" s="3">
        <v>29.1</v>
      </c>
      <c r="AV7215" s="3">
        <v>29.84</v>
      </c>
      <c r="AW7215" s="3">
        <v>16.72</v>
      </c>
      <c r="AX7215" s="3">
        <v>13.32</v>
      </c>
      <c r="AY7215" s="3">
        <v>16.7</v>
      </c>
      <c r="AZ7215" s="3">
        <v>25.37</v>
      </c>
      <c r="BA7215" s="3">
        <v>22.07</v>
      </c>
      <c r="BB7215" s="3">
        <v>14.83</v>
      </c>
      <c r="BC7215" s="3">
        <v>22.83</v>
      </c>
      <c r="BD7215" s="3">
        <v>39.74</v>
      </c>
    </row>
    <row r="7216" spans="1:56" x14ac:dyDescent="0.3">
      <c r="A7216" s="3" t="s">
        <v>1567</v>
      </c>
      <c r="B7216" s="3" t="s">
        <v>98</v>
      </c>
      <c r="C7216" s="3" t="s">
        <v>411</v>
      </c>
      <c r="D7216" s="3">
        <v>1.47</v>
      </c>
      <c r="E7216" s="3">
        <v>1.49</v>
      </c>
      <c r="F7216" s="3">
        <v>1.49</v>
      </c>
      <c r="G7216" s="3">
        <v>1.46</v>
      </c>
      <c r="H7216" s="3">
        <v>2.67</v>
      </c>
      <c r="I7216" s="3">
        <v>2.84</v>
      </c>
      <c r="J7216" s="3">
        <v>3.04</v>
      </c>
      <c r="K7216" s="3">
        <v>3.34</v>
      </c>
      <c r="L7216" s="3">
        <v>3.64</v>
      </c>
      <c r="M7216" s="3">
        <v>4.8499999999999996</v>
      </c>
      <c r="N7216" s="3">
        <v>7.2</v>
      </c>
      <c r="O7216" s="3">
        <v>8.48</v>
      </c>
      <c r="P7216" s="3">
        <v>8.44</v>
      </c>
      <c r="Q7216" s="3">
        <v>7.58</v>
      </c>
      <c r="R7216" s="3">
        <v>7.73</v>
      </c>
      <c r="S7216" s="3">
        <v>7.73</v>
      </c>
      <c r="T7216" s="3">
        <v>5.87</v>
      </c>
      <c r="U7216" s="3">
        <v>6.15</v>
      </c>
      <c r="V7216" s="3">
        <v>5.76</v>
      </c>
      <c r="W7216" s="3">
        <v>6.28</v>
      </c>
      <c r="X7216" s="3">
        <v>7.58</v>
      </c>
      <c r="Y7216" s="3">
        <v>6.82</v>
      </c>
      <c r="Z7216" s="3">
        <v>6.12</v>
      </c>
      <c r="AA7216" s="3">
        <v>6.01</v>
      </c>
      <c r="AB7216" s="3">
        <v>5.82</v>
      </c>
      <c r="AC7216" s="3">
        <v>5.0199999999999996</v>
      </c>
      <c r="AD7216" s="3">
        <v>6.07</v>
      </c>
      <c r="AE7216" s="3">
        <v>5.67</v>
      </c>
      <c r="AF7216" s="3">
        <v>4.24</v>
      </c>
      <c r="AG7216" s="3">
        <v>4.9800000000000004</v>
      </c>
      <c r="AH7216" s="3">
        <v>8.83</v>
      </c>
      <c r="AI7216" s="3">
        <v>8.48</v>
      </c>
      <c r="AJ7216" s="3">
        <v>7.92</v>
      </c>
      <c r="AK7216" s="3">
        <v>9.43</v>
      </c>
      <c r="AL7216" s="3">
        <v>10.89</v>
      </c>
      <c r="AM7216" s="3">
        <v>15.1</v>
      </c>
      <c r="AN7216" s="3">
        <v>18.95</v>
      </c>
      <c r="AO7216" s="3">
        <v>21.38</v>
      </c>
      <c r="AP7216" s="3">
        <v>22.83</v>
      </c>
      <c r="AQ7216" s="3">
        <v>20.48</v>
      </c>
      <c r="AR7216" s="3">
        <v>23.84</v>
      </c>
      <c r="AS7216" s="3">
        <v>27.47</v>
      </c>
      <c r="AT7216" s="3">
        <v>29.02</v>
      </c>
      <c r="AU7216" s="3">
        <v>29.1</v>
      </c>
      <c r="AV7216" s="3">
        <v>29.84</v>
      </c>
      <c r="AW7216" s="3">
        <v>16.72</v>
      </c>
      <c r="AX7216" s="3">
        <v>13.32</v>
      </c>
      <c r="AY7216" s="3">
        <v>16.7</v>
      </c>
      <c r="AZ7216" s="3">
        <v>25.37</v>
      </c>
      <c r="BA7216" s="3">
        <v>22.07</v>
      </c>
      <c r="BB7216" s="3">
        <v>14.83</v>
      </c>
      <c r="BC7216" s="3">
        <v>22.83</v>
      </c>
      <c r="BD7216" s="3">
        <v>39.74</v>
      </c>
    </row>
    <row r="7217" spans="1:56" x14ac:dyDescent="0.3">
      <c r="A7217" s="3" t="s">
        <v>1567</v>
      </c>
      <c r="B7217" s="3" t="s">
        <v>98</v>
      </c>
      <c r="C7217" s="3" t="s">
        <v>1589</v>
      </c>
      <c r="AX7217" s="3">
        <v>833.8</v>
      </c>
      <c r="AY7217" s="3">
        <v>864</v>
      </c>
      <c r="AZ7217" s="3">
        <v>875.8</v>
      </c>
      <c r="BA7217" s="3">
        <v>865.5</v>
      </c>
      <c r="BB7217" s="3">
        <v>864.1</v>
      </c>
      <c r="BC7217" s="3">
        <v>866.7</v>
      </c>
      <c r="BD7217" s="3">
        <v>879.3</v>
      </c>
    </row>
    <row r="7218" spans="1:56" x14ac:dyDescent="0.3">
      <c r="A7218" s="3" t="s">
        <v>1567</v>
      </c>
      <c r="B7218" s="3" t="s">
        <v>98</v>
      </c>
      <c r="C7218" s="3" t="s">
        <v>265</v>
      </c>
      <c r="D7218" s="3">
        <v>5.08</v>
      </c>
      <c r="E7218" s="3">
        <v>5.27</v>
      </c>
      <c r="F7218" s="3">
        <v>5.58</v>
      </c>
      <c r="G7218" s="3">
        <v>5.33</v>
      </c>
      <c r="H7218" s="3">
        <v>7.22</v>
      </c>
      <c r="I7218" s="3">
        <v>7.48</v>
      </c>
      <c r="J7218" s="3">
        <v>7.05</v>
      </c>
      <c r="K7218" s="3">
        <v>6.97</v>
      </c>
      <c r="L7218" s="3">
        <v>7.6</v>
      </c>
      <c r="M7218" s="3">
        <v>10.210000000000001</v>
      </c>
      <c r="N7218" s="3">
        <v>14.36</v>
      </c>
      <c r="O7218" s="3">
        <v>18</v>
      </c>
      <c r="P7218" s="3">
        <v>17.25</v>
      </c>
      <c r="Q7218" s="3">
        <v>17.420000000000002</v>
      </c>
      <c r="R7218" s="3">
        <v>18.14</v>
      </c>
      <c r="S7218" s="3">
        <v>18.18</v>
      </c>
      <c r="T7218" s="3">
        <v>18.02</v>
      </c>
      <c r="U7218" s="3">
        <v>17.04</v>
      </c>
      <c r="V7218" s="3">
        <v>18.18</v>
      </c>
      <c r="W7218" s="3">
        <v>18.899999999999999</v>
      </c>
      <c r="X7218" s="3">
        <v>20.61</v>
      </c>
      <c r="Y7218" s="3">
        <v>22.58</v>
      </c>
      <c r="Z7218" s="3">
        <v>22.49</v>
      </c>
      <c r="AA7218" s="3">
        <v>22.37</v>
      </c>
      <c r="AB7218" s="3">
        <v>21.71</v>
      </c>
      <c r="AC7218" s="3">
        <v>21.75</v>
      </c>
      <c r="AD7218" s="3">
        <v>21.63</v>
      </c>
      <c r="AE7218" s="3">
        <v>21.82</v>
      </c>
      <c r="AF7218" s="3">
        <v>21.44</v>
      </c>
      <c r="AG7218" s="3">
        <v>23.04</v>
      </c>
      <c r="AH7218" s="3">
        <v>23.2</v>
      </c>
      <c r="AI7218" s="3">
        <v>24.51</v>
      </c>
      <c r="AJ7218" s="3">
        <v>26.7</v>
      </c>
      <c r="AK7218" s="3">
        <v>28.94</v>
      </c>
      <c r="AL7218" s="3">
        <v>30.11</v>
      </c>
      <c r="AM7218" s="3">
        <v>35.22</v>
      </c>
      <c r="AN7218" s="3">
        <v>43.88</v>
      </c>
      <c r="AO7218" s="3">
        <v>47.16</v>
      </c>
      <c r="AP7218" s="3">
        <v>55.12</v>
      </c>
      <c r="AQ7218" s="3">
        <v>56.07</v>
      </c>
      <c r="AR7218" s="3">
        <v>58.8</v>
      </c>
      <c r="AS7218" s="3">
        <v>69.540000000000006</v>
      </c>
      <c r="AT7218" s="3">
        <v>72.11</v>
      </c>
      <c r="AU7218" s="3">
        <v>69.42</v>
      </c>
      <c r="AV7218" s="3">
        <v>69.44</v>
      </c>
      <c r="AW7218" s="3">
        <v>67.28</v>
      </c>
      <c r="AX7218" s="3">
        <v>65.78</v>
      </c>
      <c r="AY7218" s="3">
        <v>67.25</v>
      </c>
      <c r="AZ7218" s="3">
        <v>72.37</v>
      </c>
      <c r="BA7218" s="3">
        <v>74.92</v>
      </c>
      <c r="BB7218" s="3">
        <v>75.34</v>
      </c>
      <c r="BC7218" s="3">
        <v>81.25</v>
      </c>
      <c r="BD7218" s="3">
        <v>97.37</v>
      </c>
    </row>
    <row r="7219" spans="1:56" x14ac:dyDescent="0.3">
      <c r="A7219" s="3" t="s">
        <v>1567</v>
      </c>
      <c r="B7219" s="3" t="s">
        <v>98</v>
      </c>
      <c r="C7219" s="3" t="s">
        <v>267</v>
      </c>
      <c r="D7219" s="3">
        <v>5.08</v>
      </c>
      <c r="E7219" s="3">
        <v>5.27</v>
      </c>
      <c r="F7219" s="3">
        <v>5.58</v>
      </c>
      <c r="G7219" s="3">
        <v>5.33</v>
      </c>
      <c r="H7219" s="3">
        <v>7.22</v>
      </c>
      <c r="I7219" s="3">
        <v>7.48</v>
      </c>
      <c r="J7219" s="3">
        <v>7.05</v>
      </c>
      <c r="K7219" s="3">
        <v>6.97</v>
      </c>
      <c r="L7219" s="3">
        <v>7.6</v>
      </c>
      <c r="M7219" s="3">
        <v>10.210000000000001</v>
      </c>
      <c r="N7219" s="3">
        <v>14.36</v>
      </c>
      <c r="O7219" s="3">
        <v>18</v>
      </c>
      <c r="P7219" s="3">
        <v>17.25</v>
      </c>
      <c r="Q7219" s="3">
        <v>17.420000000000002</v>
      </c>
      <c r="R7219" s="3">
        <v>18.14</v>
      </c>
      <c r="S7219" s="3">
        <v>18.18</v>
      </c>
      <c r="T7219" s="3">
        <v>18.02</v>
      </c>
      <c r="U7219" s="3">
        <v>17.04</v>
      </c>
      <c r="V7219" s="3">
        <v>18.18</v>
      </c>
      <c r="W7219" s="3">
        <v>18.899999999999999</v>
      </c>
      <c r="X7219" s="3">
        <v>20.61</v>
      </c>
      <c r="Y7219" s="3">
        <v>22.58</v>
      </c>
      <c r="Z7219" s="3">
        <v>22.49</v>
      </c>
      <c r="AA7219" s="3">
        <v>22.37</v>
      </c>
      <c r="AB7219" s="3">
        <v>21.71</v>
      </c>
      <c r="AC7219" s="3">
        <v>21.75</v>
      </c>
      <c r="AD7219" s="3">
        <v>21.63</v>
      </c>
      <c r="AE7219" s="3">
        <v>21.82</v>
      </c>
      <c r="AF7219" s="3">
        <v>21.44</v>
      </c>
      <c r="AG7219" s="3">
        <v>23.04</v>
      </c>
      <c r="AH7219" s="3">
        <v>23.2</v>
      </c>
      <c r="AI7219" s="3">
        <v>24.51</v>
      </c>
      <c r="AJ7219" s="3">
        <v>26.7</v>
      </c>
      <c r="AK7219" s="3">
        <v>28.94</v>
      </c>
      <c r="AL7219" s="3">
        <v>30.11</v>
      </c>
      <c r="AM7219" s="3">
        <v>35.22</v>
      </c>
      <c r="AN7219" s="3">
        <v>43.88</v>
      </c>
      <c r="AO7219" s="3">
        <v>47.16</v>
      </c>
      <c r="AP7219" s="3">
        <v>55.12</v>
      </c>
      <c r="AQ7219" s="3">
        <v>56.07</v>
      </c>
      <c r="AR7219" s="3">
        <v>58.8</v>
      </c>
      <c r="AS7219" s="3">
        <v>69.540000000000006</v>
      </c>
      <c r="AT7219" s="3">
        <v>72.11</v>
      </c>
      <c r="AU7219" s="3">
        <v>69.42</v>
      </c>
      <c r="AV7219" s="3">
        <v>69.44</v>
      </c>
      <c r="AW7219" s="3">
        <v>67.28</v>
      </c>
      <c r="AX7219" s="3">
        <v>65.78</v>
      </c>
      <c r="AY7219" s="3">
        <v>67.25</v>
      </c>
      <c r="AZ7219" s="3">
        <v>72.37</v>
      </c>
      <c r="BA7219" s="3">
        <v>74.92</v>
      </c>
      <c r="BB7219" s="3">
        <v>75.34</v>
      </c>
      <c r="BC7219" s="3">
        <v>81.25</v>
      </c>
      <c r="BD7219" s="3">
        <v>97.37</v>
      </c>
    </row>
    <row r="7220" spans="1:56" x14ac:dyDescent="0.3">
      <c r="A7220" s="3" t="s">
        <v>1567</v>
      </c>
      <c r="B7220" s="3" t="s">
        <v>98</v>
      </c>
      <c r="C7220" s="3" t="s">
        <v>269</v>
      </c>
      <c r="D7220" s="3">
        <v>5.08</v>
      </c>
      <c r="E7220" s="3">
        <v>5.27</v>
      </c>
      <c r="F7220" s="3">
        <v>5.58</v>
      </c>
      <c r="G7220" s="3">
        <v>5.33</v>
      </c>
      <c r="H7220" s="3">
        <v>7.22</v>
      </c>
      <c r="I7220" s="3">
        <v>7.48</v>
      </c>
      <c r="J7220" s="3">
        <v>7.05</v>
      </c>
      <c r="K7220" s="3">
        <v>6.97</v>
      </c>
      <c r="L7220" s="3">
        <v>7.6</v>
      </c>
      <c r="M7220" s="3">
        <v>10.210000000000001</v>
      </c>
      <c r="N7220" s="3">
        <v>14.36</v>
      </c>
      <c r="O7220" s="3">
        <v>18</v>
      </c>
      <c r="P7220" s="3">
        <v>17.25</v>
      </c>
      <c r="Q7220" s="3">
        <v>17.420000000000002</v>
      </c>
      <c r="R7220" s="3">
        <v>18.14</v>
      </c>
      <c r="S7220" s="3">
        <v>18.18</v>
      </c>
      <c r="T7220" s="3">
        <v>18.02</v>
      </c>
      <c r="U7220" s="3">
        <v>17.04</v>
      </c>
      <c r="V7220" s="3">
        <v>18.18</v>
      </c>
      <c r="W7220" s="3">
        <v>18.899999999999999</v>
      </c>
      <c r="X7220" s="3">
        <v>20.61</v>
      </c>
      <c r="Y7220" s="3">
        <v>22.58</v>
      </c>
      <c r="Z7220" s="3">
        <v>22.49</v>
      </c>
      <c r="AA7220" s="3">
        <v>22.37</v>
      </c>
      <c r="AB7220" s="3">
        <v>21.71</v>
      </c>
      <c r="AC7220" s="3">
        <v>21.75</v>
      </c>
      <c r="AD7220" s="3">
        <v>21.63</v>
      </c>
      <c r="AE7220" s="3">
        <v>21.82</v>
      </c>
      <c r="AF7220" s="3">
        <v>21.44</v>
      </c>
      <c r="AG7220" s="3">
        <v>23.04</v>
      </c>
      <c r="AH7220" s="3">
        <v>23.2</v>
      </c>
      <c r="AI7220" s="3">
        <v>24.51</v>
      </c>
      <c r="AJ7220" s="3">
        <v>26.7</v>
      </c>
      <c r="AK7220" s="3">
        <v>28.94</v>
      </c>
      <c r="AL7220" s="3">
        <v>30.11</v>
      </c>
      <c r="AM7220" s="3">
        <v>35.22</v>
      </c>
      <c r="AN7220" s="3">
        <v>43.88</v>
      </c>
      <c r="AO7220" s="3">
        <v>47.16</v>
      </c>
      <c r="AP7220" s="3">
        <v>55.12</v>
      </c>
      <c r="AQ7220" s="3">
        <v>56.07</v>
      </c>
      <c r="AR7220" s="3">
        <v>58.8</v>
      </c>
      <c r="AS7220" s="3">
        <v>69.540000000000006</v>
      </c>
      <c r="AT7220" s="3">
        <v>72.11</v>
      </c>
      <c r="AU7220" s="3">
        <v>69.42</v>
      </c>
      <c r="AV7220" s="3">
        <v>69.44</v>
      </c>
      <c r="AW7220" s="3">
        <v>67.28</v>
      </c>
      <c r="AX7220" s="3">
        <v>65.78</v>
      </c>
      <c r="AY7220" s="3">
        <v>67.25</v>
      </c>
      <c r="AZ7220" s="3">
        <v>72.37</v>
      </c>
      <c r="BA7220" s="3">
        <v>74.92</v>
      </c>
      <c r="BB7220" s="3">
        <v>75.34</v>
      </c>
      <c r="BC7220" s="3">
        <v>81.25</v>
      </c>
      <c r="BD7220" s="3">
        <v>97.37</v>
      </c>
    </row>
    <row r="7221" spans="1:56" x14ac:dyDescent="0.3">
      <c r="A7221" s="3" t="s">
        <v>1567</v>
      </c>
      <c r="B7221" s="3" t="s">
        <v>98</v>
      </c>
      <c r="C7221" s="3" t="s">
        <v>416</v>
      </c>
      <c r="D7221" s="3">
        <v>5.08</v>
      </c>
      <c r="E7221" s="3">
        <v>5.27</v>
      </c>
      <c r="F7221" s="3">
        <v>5.58</v>
      </c>
      <c r="G7221" s="3">
        <v>5.33</v>
      </c>
      <c r="H7221" s="3">
        <v>7.22</v>
      </c>
      <c r="I7221" s="3">
        <v>7.48</v>
      </c>
      <c r="J7221" s="3">
        <v>7.05</v>
      </c>
      <c r="K7221" s="3">
        <v>6.97</v>
      </c>
      <c r="L7221" s="3">
        <v>7.6</v>
      </c>
      <c r="M7221" s="3">
        <v>10.210000000000001</v>
      </c>
      <c r="N7221" s="3">
        <v>14.36</v>
      </c>
      <c r="O7221" s="3">
        <v>18</v>
      </c>
      <c r="P7221" s="3">
        <v>17.25</v>
      </c>
      <c r="Q7221" s="3">
        <v>17.420000000000002</v>
      </c>
      <c r="R7221" s="3">
        <v>18.14</v>
      </c>
      <c r="S7221" s="3">
        <v>18.18</v>
      </c>
      <c r="T7221" s="3">
        <v>18.02</v>
      </c>
      <c r="U7221" s="3">
        <v>17.04</v>
      </c>
      <c r="V7221" s="3">
        <v>18.18</v>
      </c>
      <c r="W7221" s="3">
        <v>18.899999999999999</v>
      </c>
      <c r="X7221" s="3">
        <v>20.61</v>
      </c>
      <c r="Y7221" s="3">
        <v>22.58</v>
      </c>
      <c r="Z7221" s="3">
        <v>22.49</v>
      </c>
      <c r="AA7221" s="3">
        <v>22.37</v>
      </c>
      <c r="AB7221" s="3">
        <v>21.71</v>
      </c>
      <c r="AC7221" s="3">
        <v>21.75</v>
      </c>
      <c r="AD7221" s="3">
        <v>21.63</v>
      </c>
      <c r="AE7221" s="3">
        <v>21.82</v>
      </c>
      <c r="AF7221" s="3">
        <v>21.44</v>
      </c>
      <c r="AG7221" s="3">
        <v>23.04</v>
      </c>
      <c r="AH7221" s="3">
        <v>23.2</v>
      </c>
      <c r="AI7221" s="3">
        <v>24.51</v>
      </c>
      <c r="AJ7221" s="3">
        <v>26.7</v>
      </c>
      <c r="AK7221" s="3">
        <v>28.94</v>
      </c>
      <c r="AL7221" s="3">
        <v>30.11</v>
      </c>
      <c r="AM7221" s="3">
        <v>35.22</v>
      </c>
      <c r="AN7221" s="3">
        <v>43.88</v>
      </c>
      <c r="AO7221" s="3">
        <v>47.16</v>
      </c>
      <c r="AP7221" s="3">
        <v>55.12</v>
      </c>
      <c r="AQ7221" s="3">
        <v>56.07</v>
      </c>
      <c r="AR7221" s="3">
        <v>58.8</v>
      </c>
      <c r="AS7221" s="3">
        <v>69.540000000000006</v>
      </c>
      <c r="AT7221" s="3">
        <v>72.11</v>
      </c>
      <c r="AU7221" s="3">
        <v>69.42</v>
      </c>
      <c r="AV7221" s="3">
        <v>69.44</v>
      </c>
      <c r="AW7221" s="3">
        <v>67.28</v>
      </c>
      <c r="AX7221" s="3">
        <v>65.78</v>
      </c>
      <c r="AY7221" s="3">
        <v>67.25</v>
      </c>
      <c r="AZ7221" s="3">
        <v>72.37</v>
      </c>
      <c r="BA7221" s="3">
        <v>74.92</v>
      </c>
      <c r="BB7221" s="3">
        <v>75.34</v>
      </c>
      <c r="BC7221" s="3">
        <v>81.25</v>
      </c>
      <c r="BD7221" s="3">
        <v>97.37</v>
      </c>
    </row>
    <row r="7222" spans="1:56" x14ac:dyDescent="0.3">
      <c r="A7222" s="3" t="s">
        <v>1567</v>
      </c>
      <c r="B7222" s="3" t="s">
        <v>98</v>
      </c>
      <c r="C7222" s="3" t="s">
        <v>271</v>
      </c>
      <c r="D7222" s="3">
        <v>2.97</v>
      </c>
      <c r="E7222" s="3">
        <v>2.88</v>
      </c>
      <c r="F7222" s="3">
        <v>2.61</v>
      </c>
      <c r="G7222" s="3">
        <v>3.09</v>
      </c>
      <c r="H7222" s="3">
        <v>4.2</v>
      </c>
      <c r="I7222" s="3">
        <v>4.7</v>
      </c>
      <c r="J7222" s="3">
        <v>4.8899999999999997</v>
      </c>
      <c r="K7222" s="3">
        <v>5.12</v>
      </c>
      <c r="L7222" s="3">
        <v>5.34</v>
      </c>
      <c r="M7222" s="3">
        <v>7.44</v>
      </c>
      <c r="N7222" s="3">
        <v>10.14</v>
      </c>
      <c r="O7222" s="3">
        <v>11.22</v>
      </c>
      <c r="P7222" s="3">
        <v>10.72</v>
      </c>
      <c r="Q7222" s="3">
        <v>9.5299999999999994</v>
      </c>
      <c r="R7222" s="3">
        <v>9.32</v>
      </c>
      <c r="S7222" s="3">
        <v>9.26</v>
      </c>
      <c r="T7222" s="3">
        <v>6.83</v>
      </c>
      <c r="U7222" s="3">
        <v>7.16</v>
      </c>
      <c r="V7222" s="3">
        <v>7.46</v>
      </c>
      <c r="W7222" s="3">
        <v>8.51</v>
      </c>
      <c r="X7222" s="3">
        <v>9.4</v>
      </c>
      <c r="Y7222" s="3">
        <v>8.92</v>
      </c>
      <c r="Z7222" s="3">
        <v>8.65</v>
      </c>
      <c r="AA7222" s="3">
        <v>8.84</v>
      </c>
      <c r="AB7222" s="3">
        <v>8.92</v>
      </c>
      <c r="AC7222" s="3">
        <v>9.16</v>
      </c>
      <c r="AD7222" s="3">
        <v>9.9</v>
      </c>
      <c r="AE7222" s="3">
        <v>10.14</v>
      </c>
      <c r="AF7222" s="3">
        <v>8.6199999999999992</v>
      </c>
      <c r="AG7222" s="3">
        <v>9.2100000000000009</v>
      </c>
      <c r="AH7222" s="3">
        <v>12.62</v>
      </c>
      <c r="AI7222" s="3">
        <v>12.19</v>
      </c>
      <c r="AJ7222" s="3">
        <v>11.2</v>
      </c>
      <c r="AK7222" s="3">
        <v>12.56</v>
      </c>
      <c r="AL7222" s="3">
        <v>14.8</v>
      </c>
      <c r="AM7222" s="3">
        <v>18.13</v>
      </c>
      <c r="AN7222" s="3">
        <v>20.61</v>
      </c>
      <c r="AO7222" s="3">
        <v>22.92</v>
      </c>
      <c r="AP7222" s="3">
        <v>25.81</v>
      </c>
      <c r="AQ7222" s="3">
        <v>19.16</v>
      </c>
      <c r="AR7222" s="3">
        <v>22.95</v>
      </c>
      <c r="AS7222" s="3">
        <v>29.19</v>
      </c>
      <c r="AT7222" s="3">
        <v>29.8</v>
      </c>
      <c r="AU7222" s="3">
        <v>29.07</v>
      </c>
      <c r="AV7222" s="3">
        <v>27.79</v>
      </c>
      <c r="AW7222" s="3">
        <v>19.95</v>
      </c>
      <c r="AX7222" s="3">
        <v>17.739999999999998</v>
      </c>
      <c r="AY7222" s="3">
        <v>19.920000000000002</v>
      </c>
      <c r="AZ7222" s="3">
        <v>22.08</v>
      </c>
      <c r="BA7222" s="3">
        <v>21.05</v>
      </c>
      <c r="BB7222" s="3">
        <v>17.27</v>
      </c>
      <c r="BC7222" s="3">
        <v>24.4</v>
      </c>
      <c r="BD7222" s="3">
        <v>32.130000000000003</v>
      </c>
    </row>
    <row r="7223" spans="1:56" x14ac:dyDescent="0.3">
      <c r="A7223" s="3" t="s">
        <v>1567</v>
      </c>
      <c r="B7223" s="3" t="s">
        <v>98</v>
      </c>
      <c r="C7223" s="3" t="s">
        <v>273</v>
      </c>
      <c r="D7223" s="3">
        <v>2.97</v>
      </c>
      <c r="E7223" s="3">
        <v>2.88</v>
      </c>
      <c r="F7223" s="3">
        <v>2.61</v>
      </c>
      <c r="G7223" s="3">
        <v>3.09</v>
      </c>
      <c r="H7223" s="3">
        <v>4.2</v>
      </c>
      <c r="I7223" s="3">
        <v>4.7</v>
      </c>
      <c r="J7223" s="3">
        <v>4.8899999999999997</v>
      </c>
      <c r="K7223" s="3">
        <v>5.12</v>
      </c>
      <c r="L7223" s="3">
        <v>5.34</v>
      </c>
      <c r="M7223" s="3">
        <v>7.44</v>
      </c>
      <c r="N7223" s="3">
        <v>10.14</v>
      </c>
      <c r="O7223" s="3">
        <v>11.22</v>
      </c>
      <c r="P7223" s="3">
        <v>10.72</v>
      </c>
      <c r="Q7223" s="3">
        <v>9.5299999999999994</v>
      </c>
      <c r="R7223" s="3">
        <v>9.32</v>
      </c>
      <c r="S7223" s="3">
        <v>9.26</v>
      </c>
      <c r="T7223" s="3">
        <v>6.83</v>
      </c>
      <c r="U7223" s="3">
        <v>7.16</v>
      </c>
      <c r="V7223" s="3">
        <v>7.46</v>
      </c>
      <c r="W7223" s="3">
        <v>8.51</v>
      </c>
      <c r="X7223" s="3">
        <v>9.4</v>
      </c>
      <c r="Y7223" s="3">
        <v>8.92</v>
      </c>
      <c r="Z7223" s="3">
        <v>8.65</v>
      </c>
      <c r="AA7223" s="3">
        <v>8.84</v>
      </c>
      <c r="AB7223" s="3">
        <v>8.92</v>
      </c>
      <c r="AC7223" s="3">
        <v>9.16</v>
      </c>
      <c r="AD7223" s="3">
        <v>9.9</v>
      </c>
      <c r="AE7223" s="3">
        <v>10.14</v>
      </c>
      <c r="AF7223" s="3">
        <v>8.6199999999999992</v>
      </c>
      <c r="AG7223" s="3">
        <v>9.2100000000000009</v>
      </c>
      <c r="AH7223" s="3">
        <v>12.62</v>
      </c>
      <c r="AI7223" s="3">
        <v>12.19</v>
      </c>
      <c r="AJ7223" s="3">
        <v>11.2</v>
      </c>
      <c r="AK7223" s="3">
        <v>12.56</v>
      </c>
      <c r="AL7223" s="3">
        <v>14.8</v>
      </c>
      <c r="AM7223" s="3">
        <v>18.13</v>
      </c>
      <c r="AN7223" s="3">
        <v>20.61</v>
      </c>
      <c r="AO7223" s="3">
        <v>22.92</v>
      </c>
      <c r="AP7223" s="3">
        <v>25.81</v>
      </c>
      <c r="AQ7223" s="3">
        <v>19.16</v>
      </c>
      <c r="AR7223" s="3">
        <v>22.95</v>
      </c>
      <c r="AS7223" s="3">
        <v>29.19</v>
      </c>
      <c r="AT7223" s="3">
        <v>29.8</v>
      </c>
      <c r="AU7223" s="3">
        <v>29.07</v>
      </c>
      <c r="AV7223" s="3">
        <v>27.79</v>
      </c>
      <c r="AW7223" s="3">
        <v>19.95</v>
      </c>
      <c r="AX7223" s="3">
        <v>17.739999999999998</v>
      </c>
      <c r="AY7223" s="3">
        <v>19.920000000000002</v>
      </c>
      <c r="AZ7223" s="3">
        <v>22.08</v>
      </c>
      <c r="BA7223" s="3">
        <v>21.05</v>
      </c>
      <c r="BB7223" s="3">
        <v>17.27</v>
      </c>
      <c r="BC7223" s="3">
        <v>24.4</v>
      </c>
      <c r="BD7223" s="3">
        <v>32.130000000000003</v>
      </c>
    </row>
    <row r="7224" spans="1:56" x14ac:dyDescent="0.3">
      <c r="A7224" s="3" t="s">
        <v>1567</v>
      </c>
      <c r="B7224" s="3" t="s">
        <v>98</v>
      </c>
      <c r="C7224" s="3" t="s">
        <v>275</v>
      </c>
      <c r="D7224" s="3">
        <v>2.97</v>
      </c>
      <c r="E7224" s="3">
        <v>2.88</v>
      </c>
      <c r="F7224" s="3">
        <v>2.61</v>
      </c>
      <c r="G7224" s="3">
        <v>3.09</v>
      </c>
      <c r="H7224" s="3">
        <v>4.2</v>
      </c>
      <c r="I7224" s="3">
        <v>4.7</v>
      </c>
      <c r="J7224" s="3">
        <v>4.8899999999999997</v>
      </c>
      <c r="K7224" s="3">
        <v>5.12</v>
      </c>
      <c r="L7224" s="3">
        <v>5.34</v>
      </c>
      <c r="M7224" s="3">
        <v>7.44</v>
      </c>
      <c r="N7224" s="3">
        <v>10.14</v>
      </c>
      <c r="O7224" s="3">
        <v>11.22</v>
      </c>
      <c r="P7224" s="3">
        <v>10.72</v>
      </c>
      <c r="Q7224" s="3">
        <v>9.5299999999999994</v>
      </c>
      <c r="R7224" s="3">
        <v>9.32</v>
      </c>
      <c r="S7224" s="3">
        <v>9.26</v>
      </c>
      <c r="T7224" s="3">
        <v>6.83</v>
      </c>
      <c r="U7224" s="3">
        <v>7.16</v>
      </c>
      <c r="V7224" s="3">
        <v>7.46</v>
      </c>
      <c r="W7224" s="3">
        <v>8.51</v>
      </c>
      <c r="X7224" s="3">
        <v>9.4</v>
      </c>
      <c r="Y7224" s="3">
        <v>8.92</v>
      </c>
      <c r="Z7224" s="3">
        <v>8.65</v>
      </c>
      <c r="AA7224" s="3">
        <v>8.84</v>
      </c>
      <c r="AB7224" s="3">
        <v>8.92</v>
      </c>
      <c r="AC7224" s="3">
        <v>9.16</v>
      </c>
      <c r="AD7224" s="3">
        <v>9.9</v>
      </c>
      <c r="AE7224" s="3">
        <v>10.14</v>
      </c>
      <c r="AF7224" s="3">
        <v>8.6199999999999992</v>
      </c>
      <c r="AG7224" s="3">
        <v>9.2100000000000009</v>
      </c>
      <c r="AH7224" s="3">
        <v>12.62</v>
      </c>
      <c r="AI7224" s="3">
        <v>12.19</v>
      </c>
      <c r="AJ7224" s="3">
        <v>11.2</v>
      </c>
      <c r="AK7224" s="3">
        <v>12.56</v>
      </c>
      <c r="AL7224" s="3">
        <v>14.8</v>
      </c>
      <c r="AM7224" s="3">
        <v>18.13</v>
      </c>
      <c r="AN7224" s="3">
        <v>20.61</v>
      </c>
      <c r="AO7224" s="3">
        <v>22.92</v>
      </c>
      <c r="AP7224" s="3">
        <v>25.81</v>
      </c>
      <c r="AQ7224" s="3">
        <v>19.16</v>
      </c>
      <c r="AR7224" s="3">
        <v>22.95</v>
      </c>
      <c r="AS7224" s="3">
        <v>29.19</v>
      </c>
      <c r="AT7224" s="3">
        <v>29.8</v>
      </c>
      <c r="AU7224" s="3">
        <v>29.07</v>
      </c>
      <c r="AV7224" s="3">
        <v>27.79</v>
      </c>
      <c r="AW7224" s="3">
        <v>19.95</v>
      </c>
      <c r="AX7224" s="3">
        <v>17.739999999999998</v>
      </c>
      <c r="AY7224" s="3">
        <v>19.920000000000002</v>
      </c>
      <c r="AZ7224" s="3">
        <v>22.08</v>
      </c>
      <c r="BA7224" s="3">
        <v>21.05</v>
      </c>
      <c r="BB7224" s="3">
        <v>17.27</v>
      </c>
      <c r="BC7224" s="3">
        <v>24.4</v>
      </c>
      <c r="BD7224" s="3">
        <v>32.130000000000003</v>
      </c>
    </row>
    <row r="7225" spans="1:56" x14ac:dyDescent="0.3">
      <c r="A7225" s="3" t="s">
        <v>1567</v>
      </c>
      <c r="B7225" s="3" t="s">
        <v>98</v>
      </c>
      <c r="C7225" s="3" t="s">
        <v>277</v>
      </c>
      <c r="D7225" s="3">
        <v>2.97</v>
      </c>
      <c r="E7225" s="3">
        <v>2.88</v>
      </c>
      <c r="F7225" s="3">
        <v>2.61</v>
      </c>
      <c r="G7225" s="3">
        <v>3.09</v>
      </c>
      <c r="H7225" s="3">
        <v>4.2</v>
      </c>
      <c r="I7225" s="3">
        <v>4.7</v>
      </c>
      <c r="J7225" s="3">
        <v>4.8899999999999997</v>
      </c>
      <c r="K7225" s="3">
        <v>5.12</v>
      </c>
      <c r="L7225" s="3">
        <v>5.34</v>
      </c>
      <c r="M7225" s="3">
        <v>7.44</v>
      </c>
      <c r="N7225" s="3">
        <v>10.14</v>
      </c>
      <c r="O7225" s="3">
        <v>11.22</v>
      </c>
      <c r="P7225" s="3">
        <v>10.72</v>
      </c>
      <c r="Q7225" s="3">
        <v>9.5299999999999994</v>
      </c>
      <c r="R7225" s="3">
        <v>9.32</v>
      </c>
      <c r="S7225" s="3">
        <v>9.26</v>
      </c>
      <c r="T7225" s="3">
        <v>6.83</v>
      </c>
      <c r="U7225" s="3">
        <v>7.16</v>
      </c>
      <c r="V7225" s="3">
        <v>7.46</v>
      </c>
      <c r="W7225" s="3">
        <v>8.51</v>
      </c>
      <c r="X7225" s="3">
        <v>9.4</v>
      </c>
      <c r="Y7225" s="3">
        <v>8.92</v>
      </c>
      <c r="Z7225" s="3">
        <v>8.65</v>
      </c>
      <c r="AA7225" s="3">
        <v>8.84</v>
      </c>
      <c r="AB7225" s="3">
        <v>8.92</v>
      </c>
      <c r="AC7225" s="3">
        <v>9.16</v>
      </c>
      <c r="AD7225" s="3">
        <v>9.9</v>
      </c>
      <c r="AE7225" s="3">
        <v>10.14</v>
      </c>
      <c r="AF7225" s="3">
        <v>8.6199999999999992</v>
      </c>
      <c r="AG7225" s="3">
        <v>9.2100000000000009</v>
      </c>
      <c r="AH7225" s="3">
        <v>12.62</v>
      </c>
      <c r="AI7225" s="3">
        <v>12.19</v>
      </c>
      <c r="AJ7225" s="3">
        <v>11.2</v>
      </c>
      <c r="AK7225" s="3">
        <v>12.56</v>
      </c>
      <c r="AL7225" s="3">
        <v>14.8</v>
      </c>
      <c r="AM7225" s="3">
        <v>18.13</v>
      </c>
      <c r="AN7225" s="3">
        <v>20.61</v>
      </c>
      <c r="AO7225" s="3">
        <v>22.92</v>
      </c>
      <c r="AP7225" s="3">
        <v>25.81</v>
      </c>
      <c r="AQ7225" s="3">
        <v>19.16</v>
      </c>
      <c r="AR7225" s="3">
        <v>22.95</v>
      </c>
      <c r="AS7225" s="3">
        <v>29.19</v>
      </c>
      <c r="AT7225" s="3">
        <v>29.8</v>
      </c>
      <c r="AU7225" s="3">
        <v>29.07</v>
      </c>
      <c r="AV7225" s="3">
        <v>27.79</v>
      </c>
      <c r="AW7225" s="3">
        <v>19.95</v>
      </c>
      <c r="AX7225" s="3">
        <v>17.739999999999998</v>
      </c>
      <c r="AY7225" s="3">
        <v>19.920000000000002</v>
      </c>
      <c r="AZ7225" s="3">
        <v>22.08</v>
      </c>
      <c r="BA7225" s="3">
        <v>21.05</v>
      </c>
      <c r="BB7225" s="3">
        <v>17.27</v>
      </c>
      <c r="BC7225" s="3">
        <v>24.4</v>
      </c>
      <c r="BD7225" s="3">
        <v>32.130000000000003</v>
      </c>
    </row>
    <row r="7226" spans="1:56" x14ac:dyDescent="0.3">
      <c r="A7226" s="3" t="s">
        <v>1567</v>
      </c>
      <c r="B7226" s="3" t="s">
        <v>98</v>
      </c>
      <c r="C7226" s="3" t="s">
        <v>420</v>
      </c>
      <c r="D7226" s="3">
        <v>2.97</v>
      </c>
      <c r="E7226" s="3">
        <v>2.88</v>
      </c>
      <c r="F7226" s="3">
        <v>2.61</v>
      </c>
      <c r="G7226" s="3">
        <v>3.09</v>
      </c>
      <c r="H7226" s="3">
        <v>4.2</v>
      </c>
      <c r="I7226" s="3">
        <v>4.7</v>
      </c>
      <c r="J7226" s="3">
        <v>4.8899999999999997</v>
      </c>
      <c r="K7226" s="3">
        <v>5.12</v>
      </c>
      <c r="L7226" s="3">
        <v>5.34</v>
      </c>
      <c r="M7226" s="3">
        <v>7.44</v>
      </c>
      <c r="N7226" s="3">
        <v>10.14</v>
      </c>
      <c r="O7226" s="3">
        <v>11.22</v>
      </c>
      <c r="P7226" s="3">
        <v>10.72</v>
      </c>
      <c r="Q7226" s="3">
        <v>9.5299999999999994</v>
      </c>
      <c r="R7226" s="3">
        <v>9.32</v>
      </c>
      <c r="S7226" s="3">
        <v>9.26</v>
      </c>
      <c r="T7226" s="3">
        <v>6.83</v>
      </c>
      <c r="U7226" s="3">
        <v>7.16</v>
      </c>
      <c r="V7226" s="3">
        <v>7.46</v>
      </c>
      <c r="W7226" s="3">
        <v>8.51</v>
      </c>
      <c r="X7226" s="3">
        <v>9.4</v>
      </c>
      <c r="Y7226" s="3">
        <v>8.92</v>
      </c>
      <c r="Z7226" s="3">
        <v>8.65</v>
      </c>
      <c r="AA7226" s="3">
        <v>8.84</v>
      </c>
      <c r="AB7226" s="3">
        <v>8.92</v>
      </c>
      <c r="AC7226" s="3">
        <v>9.16</v>
      </c>
      <c r="AD7226" s="3">
        <v>9.9</v>
      </c>
      <c r="AE7226" s="3">
        <v>10.14</v>
      </c>
      <c r="AF7226" s="3">
        <v>8.6199999999999992</v>
      </c>
      <c r="AG7226" s="3">
        <v>9.2100000000000009</v>
      </c>
      <c r="AH7226" s="3">
        <v>12.62</v>
      </c>
      <c r="AI7226" s="3">
        <v>12.19</v>
      </c>
      <c r="AJ7226" s="3">
        <v>11.2</v>
      </c>
      <c r="AK7226" s="3">
        <v>12.56</v>
      </c>
      <c r="AL7226" s="3">
        <v>14.8</v>
      </c>
      <c r="AM7226" s="3">
        <v>18.13</v>
      </c>
      <c r="AN7226" s="3">
        <v>20.61</v>
      </c>
      <c r="AO7226" s="3">
        <v>22.92</v>
      </c>
      <c r="AP7226" s="3">
        <v>25.81</v>
      </c>
      <c r="AQ7226" s="3">
        <v>19.16</v>
      </c>
      <c r="AR7226" s="3">
        <v>22.95</v>
      </c>
      <c r="AS7226" s="3">
        <v>29.19</v>
      </c>
      <c r="AT7226" s="3">
        <v>29.8</v>
      </c>
      <c r="AU7226" s="3">
        <v>29.07</v>
      </c>
      <c r="AV7226" s="3">
        <v>27.79</v>
      </c>
      <c r="AW7226" s="3">
        <v>19.95</v>
      </c>
      <c r="AX7226" s="3">
        <v>17.739999999999998</v>
      </c>
      <c r="AY7226" s="3">
        <v>19.920000000000002</v>
      </c>
      <c r="AZ7226" s="3">
        <v>22.08</v>
      </c>
      <c r="BA7226" s="3">
        <v>21.05</v>
      </c>
      <c r="BB7226" s="3">
        <v>17.27</v>
      </c>
      <c r="BC7226" s="3">
        <v>24.4</v>
      </c>
      <c r="BD7226" s="3">
        <v>32.130000000000003</v>
      </c>
    </row>
    <row r="7227" spans="1:56" x14ac:dyDescent="0.3">
      <c r="A7227" s="3" t="s">
        <v>1567</v>
      </c>
      <c r="B7227" s="3" t="s">
        <v>98</v>
      </c>
      <c r="C7227" s="3" t="s">
        <v>279</v>
      </c>
      <c r="D7227" s="3">
        <v>0</v>
      </c>
      <c r="E7227" s="3">
        <v>0</v>
      </c>
      <c r="F7227" s="3">
        <v>0</v>
      </c>
      <c r="G7227" s="3">
        <v>0</v>
      </c>
      <c r="H7227" s="3">
        <v>0</v>
      </c>
      <c r="I7227" s="3">
        <v>0</v>
      </c>
      <c r="J7227" s="3">
        <v>0</v>
      </c>
      <c r="K7227" s="3">
        <v>0</v>
      </c>
      <c r="L7227" s="3">
        <v>0</v>
      </c>
      <c r="M7227" s="3">
        <v>0</v>
      </c>
      <c r="N7227" s="3">
        <v>0</v>
      </c>
      <c r="O7227" s="3">
        <v>0</v>
      </c>
      <c r="P7227" s="3">
        <v>0</v>
      </c>
      <c r="Q7227" s="3">
        <v>0</v>
      </c>
      <c r="R7227" s="3">
        <v>0</v>
      </c>
      <c r="S7227" s="3">
        <v>0</v>
      </c>
      <c r="T7227" s="3">
        <v>0</v>
      </c>
      <c r="U7227" s="3">
        <v>0</v>
      </c>
      <c r="V7227" s="3">
        <v>0</v>
      </c>
      <c r="W7227" s="3">
        <v>0</v>
      </c>
      <c r="X7227" s="3">
        <v>0</v>
      </c>
      <c r="Y7227" s="3">
        <v>0</v>
      </c>
      <c r="Z7227" s="3">
        <v>0</v>
      </c>
      <c r="AA7227" s="3">
        <v>0</v>
      </c>
      <c r="AB7227" s="3">
        <v>0</v>
      </c>
      <c r="AC7227" s="3">
        <v>0</v>
      </c>
      <c r="AD7227" s="3">
        <v>0</v>
      </c>
      <c r="AE7227" s="3">
        <v>0</v>
      </c>
      <c r="AF7227" s="3">
        <v>0</v>
      </c>
      <c r="AG7227" s="3">
        <v>0</v>
      </c>
      <c r="AH7227" s="3">
        <v>0</v>
      </c>
      <c r="AI7227" s="3">
        <v>0</v>
      </c>
      <c r="AJ7227" s="3">
        <v>0</v>
      </c>
      <c r="AK7227" s="3">
        <v>0</v>
      </c>
      <c r="AL7227" s="3">
        <v>0</v>
      </c>
      <c r="AM7227" s="3">
        <v>0</v>
      </c>
      <c r="AN7227" s="3">
        <v>0</v>
      </c>
      <c r="AO7227" s="3">
        <v>0</v>
      </c>
      <c r="AP7227" s="3">
        <v>0</v>
      </c>
      <c r="AQ7227" s="3">
        <v>0</v>
      </c>
      <c r="AR7227" s="3">
        <v>0</v>
      </c>
      <c r="AS7227" s="3">
        <v>0</v>
      </c>
      <c r="AT7227" s="3">
        <v>0</v>
      </c>
      <c r="AU7227" s="3">
        <v>0</v>
      </c>
      <c r="AV7227" s="3">
        <v>0</v>
      </c>
      <c r="AW7227" s="3">
        <v>0</v>
      </c>
      <c r="AX7227" s="3">
        <v>0</v>
      </c>
      <c r="AY7227" s="3">
        <v>0</v>
      </c>
      <c r="AZ7227" s="3">
        <v>0</v>
      </c>
      <c r="BA7227" s="3">
        <v>0</v>
      </c>
      <c r="BB7227" s="3">
        <v>0</v>
      </c>
      <c r="BC7227" s="3">
        <v>0</v>
      </c>
      <c r="BD7227" s="3">
        <v>0</v>
      </c>
    </row>
    <row r="7228" spans="1:56" x14ac:dyDescent="0.3">
      <c r="A7228" s="3" t="s">
        <v>1567</v>
      </c>
      <c r="B7228" s="3" t="s">
        <v>98</v>
      </c>
      <c r="C7228" s="3" t="s">
        <v>281</v>
      </c>
      <c r="D7228" s="3">
        <v>0</v>
      </c>
      <c r="E7228" s="3">
        <v>0</v>
      </c>
      <c r="F7228" s="3">
        <v>0</v>
      </c>
      <c r="G7228" s="3">
        <v>0</v>
      </c>
      <c r="H7228" s="3">
        <v>0</v>
      </c>
      <c r="I7228" s="3">
        <v>0</v>
      </c>
      <c r="J7228" s="3">
        <v>0</v>
      </c>
      <c r="K7228" s="3">
        <v>0</v>
      </c>
      <c r="L7228" s="3">
        <v>0</v>
      </c>
      <c r="M7228" s="3">
        <v>0</v>
      </c>
      <c r="N7228" s="3">
        <v>0</v>
      </c>
      <c r="O7228" s="3">
        <v>0</v>
      </c>
      <c r="P7228" s="3">
        <v>0</v>
      </c>
      <c r="Q7228" s="3">
        <v>0</v>
      </c>
      <c r="R7228" s="3">
        <v>0</v>
      </c>
      <c r="S7228" s="3">
        <v>0</v>
      </c>
      <c r="T7228" s="3">
        <v>0</v>
      </c>
      <c r="U7228" s="3">
        <v>0</v>
      </c>
      <c r="V7228" s="3">
        <v>0</v>
      </c>
      <c r="W7228" s="3">
        <v>0</v>
      </c>
      <c r="X7228" s="3">
        <v>0</v>
      </c>
      <c r="Y7228" s="3">
        <v>4.0599999999999996</v>
      </c>
      <c r="Z7228" s="3">
        <v>4.0199999999999996</v>
      </c>
      <c r="AA7228" s="3">
        <v>4.1399999999999997</v>
      </c>
      <c r="AB7228" s="3">
        <v>3.14</v>
      </c>
      <c r="AC7228" s="3">
        <v>3.84</v>
      </c>
      <c r="AD7228" s="3">
        <v>3.7</v>
      </c>
      <c r="AE7228" s="3">
        <v>3.42</v>
      </c>
      <c r="AF7228" s="3">
        <v>4.91</v>
      </c>
      <c r="AG7228" s="3">
        <v>4.8099999999999996</v>
      </c>
      <c r="AH7228" s="3">
        <v>4.46</v>
      </c>
      <c r="AI7228" s="3">
        <v>6.68</v>
      </c>
      <c r="AJ7228" s="3">
        <v>4.1399999999999997</v>
      </c>
      <c r="AK7228" s="3">
        <v>6.67</v>
      </c>
      <c r="AL7228" s="3">
        <v>7.75</v>
      </c>
      <c r="AM7228" s="3">
        <v>0</v>
      </c>
      <c r="AN7228" s="3">
        <v>10.86</v>
      </c>
      <c r="AO7228" s="3">
        <v>0</v>
      </c>
      <c r="AP7228" s="3">
        <v>0</v>
      </c>
      <c r="AQ7228" s="3">
        <v>0</v>
      </c>
      <c r="AR7228" s="3">
        <v>11.2</v>
      </c>
      <c r="AS7228" s="3">
        <v>0</v>
      </c>
      <c r="AT7228" s="3">
        <v>0</v>
      </c>
      <c r="AU7228" s="3">
        <v>0</v>
      </c>
      <c r="AV7228" s="3">
        <v>7.35</v>
      </c>
      <c r="AW7228" s="3">
        <v>5.9</v>
      </c>
      <c r="AX7228" s="3">
        <v>5.34</v>
      </c>
      <c r="AY7228" s="3">
        <v>0</v>
      </c>
      <c r="AZ7228" s="3">
        <v>0</v>
      </c>
      <c r="BA7228" s="3">
        <v>0</v>
      </c>
      <c r="BB7228" s="3">
        <v>0</v>
      </c>
      <c r="BC7228" s="3">
        <v>0</v>
      </c>
      <c r="BD7228" s="3">
        <v>0</v>
      </c>
    </row>
    <row r="7229" spans="1:56" x14ac:dyDescent="0.3">
      <c r="A7229" s="3" t="s">
        <v>1567</v>
      </c>
      <c r="B7229" s="3" t="s">
        <v>98</v>
      </c>
      <c r="C7229" s="3" t="s">
        <v>283</v>
      </c>
      <c r="D7229" s="3">
        <v>0.63</v>
      </c>
      <c r="E7229" s="3">
        <v>0.67</v>
      </c>
      <c r="F7229" s="3">
        <v>0.69</v>
      </c>
      <c r="G7229" s="3">
        <v>0.76</v>
      </c>
      <c r="H7229" s="3">
        <v>1.1399999999999999</v>
      </c>
      <c r="I7229" s="3">
        <v>0.99</v>
      </c>
      <c r="J7229" s="3">
        <v>1.1299999999999999</v>
      </c>
      <c r="K7229" s="3">
        <v>1.44</v>
      </c>
      <c r="L7229" s="3">
        <v>1.73</v>
      </c>
      <c r="M7229" s="3">
        <v>2.2400000000000002</v>
      </c>
      <c r="N7229" s="3">
        <v>2.72</v>
      </c>
      <c r="O7229" s="3">
        <v>3.4</v>
      </c>
      <c r="P7229" s="3">
        <v>4.0999999999999996</v>
      </c>
      <c r="Q7229" s="3">
        <v>4.82</v>
      </c>
      <c r="R7229" s="3">
        <v>5.3</v>
      </c>
      <c r="S7229" s="3">
        <v>4.5599999999999996</v>
      </c>
      <c r="T7229" s="3">
        <v>4.32</v>
      </c>
      <c r="U7229" s="3">
        <v>4.17</v>
      </c>
      <c r="V7229" s="3">
        <v>4.0199999999999996</v>
      </c>
      <c r="W7229" s="3">
        <v>3.92</v>
      </c>
      <c r="X7229" s="3">
        <v>4.1399999999999997</v>
      </c>
      <c r="Y7229" s="3">
        <v>3.97</v>
      </c>
      <c r="Z7229" s="3">
        <v>4.13</v>
      </c>
      <c r="AA7229" s="3">
        <v>4.32</v>
      </c>
      <c r="AB7229" s="3">
        <v>4.3099999999999996</v>
      </c>
      <c r="AC7229" s="3">
        <v>3.93</v>
      </c>
      <c r="AD7229" s="3">
        <v>4.1500000000000004</v>
      </c>
      <c r="AE7229" s="3">
        <v>4.63</v>
      </c>
      <c r="AF7229" s="3">
        <v>4.3899999999999997</v>
      </c>
      <c r="AG7229" s="3">
        <v>4.5</v>
      </c>
      <c r="AH7229" s="3">
        <v>6.03</v>
      </c>
      <c r="AI7229" s="3">
        <v>7.19</v>
      </c>
      <c r="AJ7229" s="3">
        <v>5.26</v>
      </c>
      <c r="AK7229" s="3">
        <v>7.1</v>
      </c>
      <c r="AL7229" s="3">
        <v>8.07</v>
      </c>
      <c r="AM7229" s="3">
        <v>10.27</v>
      </c>
      <c r="AN7229" s="3">
        <v>9.43</v>
      </c>
      <c r="AO7229" s="3">
        <v>8.7899999999999991</v>
      </c>
      <c r="AP7229" s="3">
        <v>9.73</v>
      </c>
      <c r="AQ7229" s="3">
        <v>7.4</v>
      </c>
      <c r="AR7229" s="3">
        <v>7.09</v>
      </c>
      <c r="AS7229" s="3">
        <v>6.94</v>
      </c>
      <c r="AT7229" s="3">
        <v>6.34</v>
      </c>
      <c r="AU7229" s="3">
        <v>6.39</v>
      </c>
      <c r="AV7229" s="3">
        <v>7.35</v>
      </c>
      <c r="AW7229" s="3">
        <v>5.9</v>
      </c>
      <c r="AX7229" s="3">
        <v>5.34</v>
      </c>
      <c r="AY7229" s="3">
        <v>5.94</v>
      </c>
      <c r="AZ7229" s="3">
        <v>5.54</v>
      </c>
      <c r="BA7229" s="3">
        <v>5.08</v>
      </c>
      <c r="BB7229" s="3">
        <v>4.9000000000000004</v>
      </c>
      <c r="BC7229" s="3">
        <v>7.24</v>
      </c>
      <c r="BD7229" s="3">
        <v>8.6</v>
      </c>
    </row>
    <row r="7230" spans="1:56" x14ac:dyDescent="0.3">
      <c r="A7230" s="3" t="s">
        <v>1567</v>
      </c>
      <c r="B7230" s="3" t="s">
        <v>98</v>
      </c>
      <c r="C7230" s="3" t="s">
        <v>285</v>
      </c>
      <c r="D7230" s="3">
        <v>0.33</v>
      </c>
      <c r="E7230" s="3">
        <v>0.35</v>
      </c>
      <c r="F7230" s="3">
        <v>0.36</v>
      </c>
      <c r="G7230" s="3">
        <v>0.4</v>
      </c>
      <c r="H7230" s="3">
        <v>0.47</v>
      </c>
      <c r="I7230" s="3">
        <v>0.64</v>
      </c>
      <c r="J7230" s="3">
        <v>0.86</v>
      </c>
      <c r="K7230" s="3">
        <v>1.2</v>
      </c>
      <c r="L7230" s="3">
        <v>1.54</v>
      </c>
      <c r="M7230" s="3">
        <v>1.9</v>
      </c>
      <c r="N7230" s="3">
        <v>1.97</v>
      </c>
      <c r="O7230" s="3">
        <v>2.2599999999999998</v>
      </c>
      <c r="P7230" s="3">
        <v>3.76</v>
      </c>
      <c r="Q7230" s="3">
        <v>3.85</v>
      </c>
      <c r="R7230" s="3">
        <v>4.18</v>
      </c>
      <c r="S7230" s="3">
        <v>3.73</v>
      </c>
      <c r="T7230" s="3">
        <v>3.49</v>
      </c>
      <c r="U7230" s="3">
        <v>2.4300000000000002</v>
      </c>
      <c r="V7230" s="3">
        <v>2.2799999999999998</v>
      </c>
      <c r="W7230" s="3">
        <v>2.5499999999999998</v>
      </c>
      <c r="X7230" s="3">
        <v>2.57</v>
      </c>
      <c r="Y7230" s="3">
        <v>1.76</v>
      </c>
      <c r="Z7230" s="3">
        <v>2.83</v>
      </c>
      <c r="AA7230" s="3">
        <v>2.38</v>
      </c>
      <c r="AB7230" s="3">
        <v>2.72</v>
      </c>
      <c r="AC7230" s="3">
        <v>1.58</v>
      </c>
      <c r="AD7230" s="3">
        <v>2.33</v>
      </c>
      <c r="AE7230" s="3">
        <v>2.68</v>
      </c>
      <c r="AF7230" s="3">
        <v>1.77</v>
      </c>
      <c r="AG7230" s="3">
        <v>2.4900000000000002</v>
      </c>
      <c r="AH7230" s="3">
        <v>4.25</v>
      </c>
      <c r="AI7230" s="3">
        <v>4.01</v>
      </c>
      <c r="AJ7230" s="3">
        <v>3.86</v>
      </c>
      <c r="AK7230" s="3">
        <v>5.94</v>
      </c>
      <c r="AL7230" s="3">
        <v>6.44</v>
      </c>
      <c r="AM7230" s="3">
        <v>8.18</v>
      </c>
      <c r="AN7230" s="3">
        <v>8.65</v>
      </c>
      <c r="AO7230" s="3">
        <v>7.63</v>
      </c>
      <c r="AP7230" s="3">
        <v>7.28</v>
      </c>
      <c r="AQ7230" s="3">
        <v>5.18</v>
      </c>
      <c r="AR7230" s="3">
        <v>5.46</v>
      </c>
      <c r="AS7230" s="3">
        <v>5.03</v>
      </c>
      <c r="AT7230" s="3">
        <v>3.45</v>
      </c>
      <c r="AU7230" s="3">
        <v>4.22</v>
      </c>
      <c r="AV7230" s="3">
        <v>4.79</v>
      </c>
      <c r="AW7230" s="3">
        <v>3.13</v>
      </c>
      <c r="AX7230" s="3">
        <v>2.4700000000000002</v>
      </c>
      <c r="AY7230" s="3">
        <v>3.07</v>
      </c>
      <c r="AZ7230" s="3">
        <v>2.82</v>
      </c>
      <c r="BA7230" s="3">
        <v>2.5299999999999998</v>
      </c>
      <c r="BB7230" s="3">
        <v>2.41</v>
      </c>
      <c r="BC7230" s="3">
        <v>3.48</v>
      </c>
      <c r="BD7230" s="3">
        <v>7.18</v>
      </c>
    </row>
    <row r="7231" spans="1:56" x14ac:dyDescent="0.3">
      <c r="A7231" s="3" t="s">
        <v>1567</v>
      </c>
      <c r="B7231" s="3" t="s">
        <v>98</v>
      </c>
      <c r="C7231" s="3" t="s">
        <v>1400</v>
      </c>
      <c r="AP7231" s="3">
        <v>722</v>
      </c>
      <c r="AQ7231" s="3">
        <v>722</v>
      </c>
      <c r="AR7231" s="3">
        <v>676</v>
      </c>
      <c r="AS7231" s="3">
        <v>661</v>
      </c>
      <c r="AT7231" s="3">
        <v>945</v>
      </c>
      <c r="AU7231" s="3">
        <v>997</v>
      </c>
      <c r="AV7231" s="3">
        <v>993</v>
      </c>
      <c r="AW7231" s="3">
        <v>993</v>
      </c>
      <c r="AX7231" s="3">
        <v>993</v>
      </c>
      <c r="AY7231" s="3">
        <v>993</v>
      </c>
      <c r="AZ7231" s="3">
        <v>993</v>
      </c>
      <c r="BA7231" s="3">
        <v>1012</v>
      </c>
      <c r="BB7231" s="3">
        <v>968</v>
      </c>
      <c r="BC7231" s="3">
        <v>1219</v>
      </c>
      <c r="BD7231" s="3">
        <v>1262</v>
      </c>
    </row>
    <row r="7232" spans="1:56" x14ac:dyDescent="0.3">
      <c r="A7232" s="3" t="s">
        <v>1567</v>
      </c>
      <c r="B7232" s="3" t="s">
        <v>98</v>
      </c>
      <c r="C7232" s="3" t="s">
        <v>287</v>
      </c>
      <c r="D7232" s="3">
        <v>0.32</v>
      </c>
      <c r="E7232" s="3">
        <v>0.35</v>
      </c>
      <c r="F7232" s="3">
        <v>0.38</v>
      </c>
      <c r="G7232" s="3">
        <v>0.41</v>
      </c>
      <c r="H7232" s="3">
        <v>0.72</v>
      </c>
      <c r="I7232" s="3">
        <v>0.6</v>
      </c>
      <c r="J7232" s="3">
        <v>0.73</v>
      </c>
      <c r="K7232" s="3">
        <v>0.96</v>
      </c>
      <c r="L7232" s="3">
        <v>1.6</v>
      </c>
      <c r="M7232" s="3">
        <v>2.0499999999999998</v>
      </c>
      <c r="N7232" s="3">
        <v>2.35</v>
      </c>
      <c r="O7232" s="3">
        <v>3.02</v>
      </c>
      <c r="P7232" s="3">
        <v>3.9</v>
      </c>
      <c r="Q7232" s="3">
        <v>4.41</v>
      </c>
      <c r="R7232" s="3">
        <v>4.5999999999999996</v>
      </c>
      <c r="S7232" s="3">
        <v>4.1100000000000003</v>
      </c>
      <c r="T7232" s="3">
        <v>3.53</v>
      </c>
      <c r="U7232" s="3">
        <v>3.04</v>
      </c>
      <c r="V7232" s="3">
        <v>3.12</v>
      </c>
      <c r="W7232" s="3">
        <v>3.04</v>
      </c>
      <c r="X7232" s="3">
        <v>3.73</v>
      </c>
      <c r="Y7232" s="3">
        <v>3.25</v>
      </c>
      <c r="Z7232" s="3">
        <v>3.58</v>
      </c>
      <c r="AA7232" s="3">
        <v>3.71</v>
      </c>
      <c r="AB7232" s="3">
        <v>3.68</v>
      </c>
      <c r="AC7232" s="3">
        <v>3.39</v>
      </c>
      <c r="AD7232" s="3">
        <v>3.45</v>
      </c>
      <c r="AE7232" s="3">
        <v>3.95</v>
      </c>
      <c r="AF7232" s="3">
        <v>3.25</v>
      </c>
      <c r="AG7232" s="3">
        <v>3.33</v>
      </c>
      <c r="AH7232" s="3">
        <v>4.3600000000000003</v>
      </c>
      <c r="AI7232" s="3">
        <v>6.11</v>
      </c>
      <c r="AJ7232" s="3">
        <v>4.28</v>
      </c>
      <c r="AK7232" s="3">
        <v>5.76</v>
      </c>
      <c r="AL7232" s="3">
        <v>6.24</v>
      </c>
      <c r="AM7232" s="3">
        <v>7.98</v>
      </c>
      <c r="AN7232" s="3">
        <v>9.2899999999999991</v>
      </c>
      <c r="AO7232" s="3">
        <v>8.3000000000000007</v>
      </c>
      <c r="AP7232" s="3">
        <v>8.9700000000000006</v>
      </c>
      <c r="AQ7232" s="3">
        <v>6.06</v>
      </c>
      <c r="AR7232" s="3">
        <v>5.89</v>
      </c>
      <c r="AS7232" s="3">
        <v>6.22</v>
      </c>
      <c r="AT7232" s="3">
        <v>5.28</v>
      </c>
      <c r="AU7232" s="3">
        <v>5.5</v>
      </c>
      <c r="AV7232" s="3">
        <v>6.61</v>
      </c>
      <c r="AW7232" s="3">
        <v>5.07</v>
      </c>
      <c r="AX7232" s="3">
        <v>4.53</v>
      </c>
      <c r="AY7232" s="3">
        <v>4.8499999999999996</v>
      </c>
      <c r="AZ7232" s="3">
        <v>4.71</v>
      </c>
      <c r="BA7232" s="3">
        <v>4.41</v>
      </c>
      <c r="BB7232" s="3">
        <v>4.09</v>
      </c>
      <c r="BC7232" s="3">
        <v>5.61</v>
      </c>
      <c r="BD7232" s="3">
        <v>6.96</v>
      </c>
    </row>
    <row r="7233" spans="1:56" x14ac:dyDescent="0.3">
      <c r="A7233" s="3" t="s">
        <v>1567</v>
      </c>
      <c r="B7233" s="3" t="s">
        <v>98</v>
      </c>
      <c r="C7233" s="3" t="s">
        <v>292</v>
      </c>
      <c r="D7233" s="3">
        <v>1.04</v>
      </c>
      <c r="E7233" s="3">
        <v>1.1000000000000001</v>
      </c>
      <c r="F7233" s="3">
        <v>1.1299999999999999</v>
      </c>
      <c r="G7233" s="3">
        <v>1.19</v>
      </c>
      <c r="H7233" s="3">
        <v>1.29</v>
      </c>
      <c r="I7233" s="3">
        <v>1.4</v>
      </c>
      <c r="J7233" s="3">
        <v>1.5</v>
      </c>
      <c r="K7233" s="3">
        <v>1.83</v>
      </c>
      <c r="L7233" s="3">
        <v>2.1</v>
      </c>
      <c r="M7233" s="3">
        <v>2.62</v>
      </c>
      <c r="N7233" s="3">
        <v>3.14</v>
      </c>
      <c r="O7233" s="3">
        <v>3.9</v>
      </c>
      <c r="P7233" s="3">
        <v>4.71</v>
      </c>
      <c r="Q7233" s="3">
        <v>5.53</v>
      </c>
      <c r="R7233" s="3">
        <v>6.09</v>
      </c>
      <c r="S7233" s="3">
        <v>5.69</v>
      </c>
      <c r="T7233" s="3">
        <v>5.24</v>
      </c>
      <c r="U7233" s="3">
        <v>4.8099999999999996</v>
      </c>
      <c r="V7233" s="3">
        <v>4.8099999999999996</v>
      </c>
      <c r="W7233" s="3">
        <v>4.7699999999999996</v>
      </c>
      <c r="X7233" s="3">
        <v>5.0599999999999996</v>
      </c>
      <c r="Y7233" s="3">
        <v>4.8499999999999996</v>
      </c>
      <c r="Z7233" s="3">
        <v>5.07</v>
      </c>
      <c r="AA7233" s="3">
        <v>5.23</v>
      </c>
      <c r="AB7233" s="3">
        <v>5.22</v>
      </c>
      <c r="AC7233" s="3">
        <v>4.9800000000000004</v>
      </c>
      <c r="AD7233" s="3">
        <v>5.18</v>
      </c>
      <c r="AE7233" s="3">
        <v>5.65</v>
      </c>
      <c r="AF7233" s="3">
        <v>5.54</v>
      </c>
      <c r="AG7233" s="3">
        <v>5.8</v>
      </c>
      <c r="AH7233" s="3">
        <v>7.31</v>
      </c>
      <c r="AI7233" s="3">
        <v>8.61</v>
      </c>
      <c r="AJ7233" s="3">
        <v>6.93</v>
      </c>
      <c r="AK7233" s="3">
        <v>8.4600000000000009</v>
      </c>
      <c r="AL7233" s="3">
        <v>9.49</v>
      </c>
      <c r="AM7233" s="3">
        <v>11.6</v>
      </c>
      <c r="AN7233" s="3">
        <v>11.08</v>
      </c>
      <c r="AO7233" s="3">
        <v>10.46</v>
      </c>
      <c r="AP7233" s="3">
        <v>11.29</v>
      </c>
      <c r="AQ7233" s="3">
        <v>9.1199999999999992</v>
      </c>
      <c r="AR7233" s="3">
        <v>8.73</v>
      </c>
      <c r="AS7233" s="3">
        <v>8.5500000000000007</v>
      </c>
      <c r="AT7233" s="3">
        <v>8.24</v>
      </c>
      <c r="AU7233" s="3">
        <v>7.98</v>
      </c>
      <c r="AV7233" s="3">
        <v>8.9</v>
      </c>
      <c r="AW7233" s="3">
        <v>7.88</v>
      </c>
      <c r="AX7233" s="3">
        <v>7.2</v>
      </c>
      <c r="AY7233" s="3">
        <v>7.76</v>
      </c>
      <c r="AZ7233" s="3">
        <v>7.18</v>
      </c>
      <c r="BA7233" s="3">
        <v>6.73</v>
      </c>
      <c r="BB7233" s="3">
        <v>6.61</v>
      </c>
      <c r="BC7233" s="3">
        <v>9.0299999999999994</v>
      </c>
      <c r="BD7233" s="3">
        <v>10.210000000000001</v>
      </c>
    </row>
    <row r="7234" spans="1:56" x14ac:dyDescent="0.3">
      <c r="A7234" s="3" t="s">
        <v>1567</v>
      </c>
      <c r="B7234" s="3" t="s">
        <v>98</v>
      </c>
      <c r="C7234" s="3" t="s">
        <v>295</v>
      </c>
      <c r="D7234" s="3">
        <v>0.69</v>
      </c>
      <c r="E7234" s="3">
        <v>0.75</v>
      </c>
      <c r="F7234" s="3">
        <v>0.77</v>
      </c>
      <c r="G7234" s="3">
        <v>0.81</v>
      </c>
      <c r="H7234" s="3">
        <v>1.05</v>
      </c>
      <c r="I7234" s="3">
        <v>1.04</v>
      </c>
      <c r="J7234" s="3">
        <v>1.18</v>
      </c>
      <c r="K7234" s="3">
        <v>1.5</v>
      </c>
      <c r="L7234" s="3">
        <v>1.86</v>
      </c>
      <c r="M7234" s="3">
        <v>2.39</v>
      </c>
      <c r="N7234" s="3">
        <v>2.83</v>
      </c>
      <c r="O7234" s="3">
        <v>3.55</v>
      </c>
      <c r="P7234" s="3">
        <v>4.3499999999999996</v>
      </c>
      <c r="Q7234" s="3">
        <v>5.08</v>
      </c>
      <c r="R7234" s="3">
        <v>5.53</v>
      </c>
      <c r="S7234" s="3">
        <v>5.01</v>
      </c>
      <c r="T7234" s="3">
        <v>4.62</v>
      </c>
      <c r="U7234" s="3">
        <v>4.2699999999999996</v>
      </c>
      <c r="V7234" s="3">
        <v>4.18</v>
      </c>
      <c r="W7234" s="3">
        <v>4.12</v>
      </c>
      <c r="X7234" s="3">
        <v>4.41</v>
      </c>
      <c r="Y7234" s="3">
        <v>4.21</v>
      </c>
      <c r="Z7234" s="3">
        <v>4.4400000000000004</v>
      </c>
      <c r="AA7234" s="3">
        <v>4.5999999999999996</v>
      </c>
      <c r="AB7234" s="3">
        <v>4.57</v>
      </c>
      <c r="AC7234" s="3">
        <v>4.17</v>
      </c>
      <c r="AD7234" s="3">
        <v>4.3899999999999997</v>
      </c>
      <c r="AE7234" s="3">
        <v>4.79</v>
      </c>
      <c r="AF7234" s="3">
        <v>4.37</v>
      </c>
      <c r="AG7234" s="3">
        <v>4.6500000000000004</v>
      </c>
      <c r="AH7234" s="3">
        <v>6.11</v>
      </c>
      <c r="AI7234" s="3">
        <v>7.13</v>
      </c>
      <c r="AJ7234" s="3">
        <v>5.53</v>
      </c>
      <c r="AK7234" s="3">
        <v>7.11</v>
      </c>
      <c r="AL7234" s="3">
        <v>7.92</v>
      </c>
      <c r="AM7234" s="3">
        <v>9.84</v>
      </c>
      <c r="AN7234" s="3">
        <v>9.86</v>
      </c>
      <c r="AO7234" s="3">
        <v>8.91</v>
      </c>
      <c r="AP7234" s="3">
        <v>9.57</v>
      </c>
      <c r="AQ7234" s="3">
        <v>6.96</v>
      </c>
      <c r="AR7234" s="3">
        <v>6.63</v>
      </c>
      <c r="AS7234" s="3">
        <v>6.77</v>
      </c>
      <c r="AT7234" s="3">
        <v>5.87</v>
      </c>
      <c r="AU7234" s="3">
        <v>6.04</v>
      </c>
      <c r="AV7234" s="3">
        <v>7.07</v>
      </c>
      <c r="AW7234" s="3">
        <v>5.48</v>
      </c>
      <c r="AX7234" s="3">
        <v>4.8600000000000003</v>
      </c>
      <c r="AY7234" s="3">
        <v>5.34</v>
      </c>
      <c r="AZ7234" s="3">
        <v>5.05</v>
      </c>
      <c r="BA7234" s="3">
        <v>4.72</v>
      </c>
      <c r="BB7234" s="3">
        <v>4.4400000000000004</v>
      </c>
      <c r="BC7234" s="3">
        <v>6.06</v>
      </c>
      <c r="BD7234" s="3">
        <v>7.76</v>
      </c>
    </row>
    <row r="7235" spans="1:56" x14ac:dyDescent="0.3">
      <c r="A7235" s="3" t="s">
        <v>1567</v>
      </c>
      <c r="B7235" s="3" t="s">
        <v>98</v>
      </c>
      <c r="C7235" s="3" t="s">
        <v>424</v>
      </c>
      <c r="D7235" s="3">
        <v>0.74</v>
      </c>
      <c r="E7235" s="3">
        <v>0.79</v>
      </c>
      <c r="F7235" s="3">
        <v>0.82</v>
      </c>
      <c r="G7235" s="3">
        <v>0.87</v>
      </c>
      <c r="H7235" s="3">
        <v>1.1200000000000001</v>
      </c>
      <c r="I7235" s="3">
        <v>1.08</v>
      </c>
      <c r="J7235" s="3">
        <v>1.19</v>
      </c>
      <c r="K7235" s="3">
        <v>1.5</v>
      </c>
      <c r="L7235" s="3">
        <v>1.86</v>
      </c>
      <c r="M7235" s="3">
        <v>2.39</v>
      </c>
      <c r="N7235" s="3">
        <v>2.83</v>
      </c>
      <c r="O7235" s="3">
        <v>3.56</v>
      </c>
      <c r="P7235" s="3">
        <v>4.3499999999999996</v>
      </c>
      <c r="Q7235" s="3">
        <v>5.08</v>
      </c>
      <c r="R7235" s="3">
        <v>5.53</v>
      </c>
      <c r="S7235" s="3">
        <v>5.01</v>
      </c>
      <c r="T7235" s="3">
        <v>4.63</v>
      </c>
      <c r="U7235" s="3">
        <v>4.28</v>
      </c>
      <c r="V7235" s="3">
        <v>4.2</v>
      </c>
      <c r="W7235" s="3">
        <v>4.13</v>
      </c>
      <c r="X7235" s="3">
        <v>4.43</v>
      </c>
      <c r="Y7235" s="3">
        <v>4.2300000000000004</v>
      </c>
      <c r="Z7235" s="3">
        <v>4.4400000000000004</v>
      </c>
      <c r="AA7235" s="3">
        <v>4.6100000000000003</v>
      </c>
      <c r="AB7235" s="3">
        <v>4.58</v>
      </c>
      <c r="AC7235" s="3">
        <v>4.25</v>
      </c>
      <c r="AD7235" s="3">
        <v>4.4400000000000004</v>
      </c>
      <c r="AE7235" s="3">
        <v>4.91</v>
      </c>
      <c r="AF7235" s="3">
        <v>4.6500000000000004</v>
      </c>
      <c r="AG7235" s="3">
        <v>4.8600000000000003</v>
      </c>
      <c r="AH7235" s="3">
        <v>6.36</v>
      </c>
      <c r="AI7235" s="3">
        <v>7.69</v>
      </c>
      <c r="AJ7235" s="3">
        <v>5.59</v>
      </c>
      <c r="AK7235" s="3">
        <v>7.18</v>
      </c>
      <c r="AL7235" s="3">
        <v>7.99</v>
      </c>
      <c r="AM7235" s="3">
        <v>10.02</v>
      </c>
      <c r="AN7235" s="3">
        <v>9.99</v>
      </c>
      <c r="AO7235" s="3">
        <v>9.0299999999999994</v>
      </c>
      <c r="AP7235" s="3">
        <v>9.67</v>
      </c>
      <c r="AQ7235" s="3">
        <v>6.99</v>
      </c>
      <c r="AR7235" s="3">
        <v>6.66</v>
      </c>
      <c r="AS7235" s="3">
        <v>6.81</v>
      </c>
      <c r="AT7235" s="3">
        <v>5.97</v>
      </c>
      <c r="AU7235" s="3">
        <v>6.15</v>
      </c>
      <c r="AV7235" s="3">
        <v>7.2</v>
      </c>
      <c r="AW7235" s="3">
        <v>5.7</v>
      </c>
      <c r="AX7235" s="3">
        <v>5.12</v>
      </c>
      <c r="AY7235" s="3">
        <v>5.53</v>
      </c>
      <c r="AZ7235" s="3">
        <v>5.33</v>
      </c>
      <c r="BA7235" s="3">
        <v>4.99</v>
      </c>
      <c r="BB7235" s="3">
        <v>4.7</v>
      </c>
      <c r="BC7235" s="3">
        <v>6.45</v>
      </c>
      <c r="BD7235" s="3">
        <v>7.84</v>
      </c>
    </row>
    <row r="7236" spans="1:56" x14ac:dyDescent="0.3">
      <c r="A7236" s="3" t="s">
        <v>1567</v>
      </c>
      <c r="B7236" s="3" t="s">
        <v>98</v>
      </c>
      <c r="C7236" s="3" t="s">
        <v>1550</v>
      </c>
      <c r="AP7236" s="3">
        <v>3.8</v>
      </c>
      <c r="AQ7236" s="3">
        <v>1.4</v>
      </c>
      <c r="AR7236" s="3">
        <v>2.4</v>
      </c>
      <c r="AS7236" s="3">
        <v>2.2999999999999998</v>
      </c>
      <c r="AT7236" s="3">
        <v>3.3</v>
      </c>
      <c r="AU7236" s="3">
        <v>1</v>
      </c>
      <c r="AV7236" s="3">
        <v>1.8</v>
      </c>
      <c r="AW7236" s="3">
        <v>2.8</v>
      </c>
      <c r="AX7236" s="3">
        <v>3.2</v>
      </c>
      <c r="AY7236" s="3">
        <v>1.6</v>
      </c>
      <c r="AZ7236" s="3">
        <v>4.8</v>
      </c>
      <c r="BA7236" s="3">
        <v>4.7</v>
      </c>
      <c r="BB7236" s="3">
        <v>5.6</v>
      </c>
      <c r="BC7236" s="3">
        <v>9.4</v>
      </c>
      <c r="BD7236" s="3">
        <v>7.1</v>
      </c>
    </row>
    <row r="7237" spans="1:56" x14ac:dyDescent="0.3">
      <c r="A7237" s="3" t="s">
        <v>1567</v>
      </c>
      <c r="B7237" s="3" t="s">
        <v>98</v>
      </c>
      <c r="C7237" s="3" t="s">
        <v>1552</v>
      </c>
      <c r="AP7237" s="3">
        <v>0</v>
      </c>
      <c r="AQ7237" s="3">
        <v>0</v>
      </c>
      <c r="AR7237" s="3">
        <v>0</v>
      </c>
      <c r="AS7237" s="3">
        <v>0</v>
      </c>
      <c r="AT7237" s="3">
        <v>0</v>
      </c>
      <c r="AU7237" s="3">
        <v>0</v>
      </c>
      <c r="AV7237" s="3">
        <v>0</v>
      </c>
      <c r="AW7237" s="3">
        <v>0</v>
      </c>
      <c r="AX7237" s="3">
        <v>0</v>
      </c>
      <c r="AY7237" s="3">
        <v>0</v>
      </c>
      <c r="AZ7237" s="3">
        <v>0</v>
      </c>
      <c r="BA7237" s="3">
        <v>0</v>
      </c>
      <c r="BB7237" s="3">
        <v>0</v>
      </c>
      <c r="BC7237" s="3">
        <v>0</v>
      </c>
      <c r="BD7237" s="3">
        <v>0</v>
      </c>
    </row>
    <row r="7238" spans="1:56" x14ac:dyDescent="0.3">
      <c r="A7238" s="3" t="s">
        <v>1567</v>
      </c>
      <c r="B7238" s="3" t="s">
        <v>98</v>
      </c>
      <c r="C7238" s="3" t="s">
        <v>297</v>
      </c>
      <c r="D7238" s="3">
        <v>0</v>
      </c>
      <c r="E7238" s="3">
        <v>0</v>
      </c>
      <c r="F7238" s="3">
        <v>0</v>
      </c>
      <c r="G7238" s="3">
        <v>0</v>
      </c>
      <c r="H7238" s="3">
        <v>0</v>
      </c>
      <c r="I7238" s="3">
        <v>0</v>
      </c>
      <c r="J7238" s="3">
        <v>0</v>
      </c>
      <c r="K7238" s="3">
        <v>0</v>
      </c>
      <c r="L7238" s="3">
        <v>0</v>
      </c>
      <c r="M7238" s="3">
        <v>0</v>
      </c>
      <c r="N7238" s="3">
        <v>0</v>
      </c>
      <c r="O7238" s="3">
        <v>0</v>
      </c>
      <c r="P7238" s="3">
        <v>0</v>
      </c>
      <c r="Q7238" s="3">
        <v>0</v>
      </c>
      <c r="R7238" s="3">
        <v>0</v>
      </c>
      <c r="S7238" s="3">
        <v>0</v>
      </c>
      <c r="T7238" s="3">
        <v>0</v>
      </c>
      <c r="U7238" s="3">
        <v>0</v>
      </c>
      <c r="V7238" s="3">
        <v>0</v>
      </c>
      <c r="W7238" s="3">
        <v>0</v>
      </c>
      <c r="X7238" s="3">
        <v>0</v>
      </c>
      <c r="Y7238" s="3">
        <v>0</v>
      </c>
      <c r="Z7238" s="3">
        <v>0</v>
      </c>
      <c r="AA7238" s="3">
        <v>0</v>
      </c>
      <c r="AB7238" s="3">
        <v>0</v>
      </c>
      <c r="AC7238" s="3">
        <v>0</v>
      </c>
      <c r="AD7238" s="3">
        <v>0</v>
      </c>
      <c r="AE7238" s="3">
        <v>0</v>
      </c>
      <c r="AF7238" s="3">
        <v>0</v>
      </c>
      <c r="AG7238" s="3">
        <v>0</v>
      </c>
      <c r="AH7238" s="3">
        <v>0</v>
      </c>
      <c r="AI7238" s="3">
        <v>0</v>
      </c>
      <c r="AJ7238" s="3">
        <v>0</v>
      </c>
      <c r="AK7238" s="3">
        <v>0</v>
      </c>
      <c r="AL7238" s="3">
        <v>0</v>
      </c>
      <c r="AM7238" s="3">
        <v>0</v>
      </c>
      <c r="AN7238" s="3">
        <v>0</v>
      </c>
      <c r="AO7238" s="3">
        <v>0</v>
      </c>
      <c r="AP7238" s="3">
        <v>0</v>
      </c>
      <c r="AQ7238" s="3">
        <v>0</v>
      </c>
      <c r="AR7238" s="3">
        <v>0</v>
      </c>
      <c r="AS7238" s="3">
        <v>0</v>
      </c>
      <c r="AT7238" s="3">
        <v>0</v>
      </c>
      <c r="AU7238" s="3">
        <v>0</v>
      </c>
      <c r="AV7238" s="3">
        <v>0</v>
      </c>
      <c r="AW7238" s="3">
        <v>0</v>
      </c>
      <c r="AX7238" s="3">
        <v>0</v>
      </c>
      <c r="AY7238" s="3">
        <v>0</v>
      </c>
      <c r="AZ7238" s="3">
        <v>0</v>
      </c>
      <c r="BA7238" s="3">
        <v>0</v>
      </c>
      <c r="BB7238" s="3">
        <v>0</v>
      </c>
      <c r="BC7238" s="3">
        <v>0</v>
      </c>
      <c r="BD7238" s="3">
        <v>0</v>
      </c>
    </row>
    <row r="7239" spans="1:56" x14ac:dyDescent="0.3">
      <c r="A7239" s="3" t="s">
        <v>1567</v>
      </c>
      <c r="B7239" s="3" t="s">
        <v>98</v>
      </c>
      <c r="C7239" s="3" t="s">
        <v>299</v>
      </c>
      <c r="D7239" s="3">
        <v>0</v>
      </c>
      <c r="E7239" s="3">
        <v>0</v>
      </c>
      <c r="F7239" s="3">
        <v>0</v>
      </c>
      <c r="G7239" s="3">
        <v>0</v>
      </c>
      <c r="H7239" s="3">
        <v>0</v>
      </c>
      <c r="I7239" s="3">
        <v>0</v>
      </c>
      <c r="J7239" s="3">
        <v>0</v>
      </c>
      <c r="K7239" s="3">
        <v>0</v>
      </c>
      <c r="L7239" s="3">
        <v>0</v>
      </c>
      <c r="M7239" s="3">
        <v>0</v>
      </c>
      <c r="N7239" s="3">
        <v>0</v>
      </c>
      <c r="O7239" s="3">
        <v>0</v>
      </c>
      <c r="P7239" s="3">
        <v>0</v>
      </c>
      <c r="Q7239" s="3">
        <v>0</v>
      </c>
      <c r="R7239" s="3">
        <v>0</v>
      </c>
      <c r="S7239" s="3">
        <v>0</v>
      </c>
      <c r="T7239" s="3">
        <v>0</v>
      </c>
      <c r="U7239" s="3">
        <v>0</v>
      </c>
      <c r="V7239" s="3">
        <v>0</v>
      </c>
      <c r="W7239" s="3">
        <v>0</v>
      </c>
      <c r="X7239" s="3">
        <v>0</v>
      </c>
      <c r="Y7239" s="3">
        <v>0</v>
      </c>
      <c r="Z7239" s="3">
        <v>0</v>
      </c>
      <c r="AA7239" s="3">
        <v>0</v>
      </c>
      <c r="AB7239" s="3">
        <v>0</v>
      </c>
      <c r="AC7239" s="3">
        <v>0</v>
      </c>
      <c r="AD7239" s="3">
        <v>0</v>
      </c>
      <c r="AE7239" s="3">
        <v>0</v>
      </c>
      <c r="AF7239" s="3">
        <v>0</v>
      </c>
      <c r="AG7239" s="3">
        <v>0</v>
      </c>
      <c r="AH7239" s="3">
        <v>0</v>
      </c>
      <c r="AI7239" s="3">
        <v>0</v>
      </c>
      <c r="AJ7239" s="3">
        <v>0</v>
      </c>
      <c r="AK7239" s="3">
        <v>0</v>
      </c>
      <c r="AL7239" s="3">
        <v>0</v>
      </c>
      <c r="AM7239" s="3">
        <v>0</v>
      </c>
      <c r="AN7239" s="3">
        <v>0</v>
      </c>
      <c r="AO7239" s="3">
        <v>0</v>
      </c>
      <c r="AP7239" s="3">
        <v>0</v>
      </c>
      <c r="AQ7239" s="3">
        <v>0</v>
      </c>
      <c r="AR7239" s="3">
        <v>0</v>
      </c>
      <c r="AS7239" s="3">
        <v>0</v>
      </c>
      <c r="AT7239" s="3">
        <v>0</v>
      </c>
      <c r="AU7239" s="3">
        <v>0</v>
      </c>
      <c r="AV7239" s="3">
        <v>0</v>
      </c>
      <c r="AW7239" s="3">
        <v>0</v>
      </c>
      <c r="AX7239" s="3">
        <v>0</v>
      </c>
      <c r="AY7239" s="3">
        <v>0</v>
      </c>
      <c r="AZ7239" s="3">
        <v>0</v>
      </c>
      <c r="BA7239" s="3">
        <v>0</v>
      </c>
      <c r="BB7239" s="3">
        <v>0</v>
      </c>
      <c r="BC7239" s="3">
        <v>0</v>
      </c>
      <c r="BD7239" s="3">
        <v>0</v>
      </c>
    </row>
    <row r="7240" spans="1:56" x14ac:dyDescent="0.3">
      <c r="A7240" s="3" t="s">
        <v>1567</v>
      </c>
      <c r="B7240" s="3" t="s">
        <v>98</v>
      </c>
      <c r="C7240" s="3" t="s">
        <v>1402</v>
      </c>
      <c r="AP7240" s="3">
        <v>0</v>
      </c>
      <c r="AQ7240" s="3">
        <v>0</v>
      </c>
      <c r="AR7240" s="3">
        <v>0</v>
      </c>
      <c r="AS7240" s="3">
        <v>0</v>
      </c>
      <c r="AT7240" s="3">
        <v>0</v>
      </c>
      <c r="AU7240" s="3">
        <v>0</v>
      </c>
      <c r="AV7240" s="3">
        <v>0</v>
      </c>
      <c r="AW7240" s="3">
        <v>0</v>
      </c>
      <c r="AX7240" s="3">
        <v>0</v>
      </c>
      <c r="AY7240" s="3">
        <v>0</v>
      </c>
      <c r="AZ7240" s="3">
        <v>0</v>
      </c>
      <c r="BA7240" s="3">
        <v>0</v>
      </c>
      <c r="BB7240" s="3">
        <v>0</v>
      </c>
      <c r="BC7240" s="3">
        <v>0</v>
      </c>
      <c r="BD7240" s="3">
        <v>0</v>
      </c>
    </row>
    <row r="7241" spans="1:56" x14ac:dyDescent="0.3">
      <c r="A7241" s="3" t="s">
        <v>1567</v>
      </c>
      <c r="B7241" s="3" t="s">
        <v>98</v>
      </c>
      <c r="C7241" s="3" t="s">
        <v>1554</v>
      </c>
      <c r="AP7241" s="3">
        <v>0</v>
      </c>
      <c r="AQ7241" s="3">
        <v>0</v>
      </c>
      <c r="AR7241" s="3">
        <v>0</v>
      </c>
      <c r="AS7241" s="3">
        <v>0</v>
      </c>
      <c r="AT7241" s="3">
        <v>0</v>
      </c>
      <c r="AU7241" s="3">
        <v>0</v>
      </c>
      <c r="AV7241" s="3">
        <v>0</v>
      </c>
      <c r="AW7241" s="3">
        <v>0</v>
      </c>
      <c r="AX7241" s="3">
        <v>0</v>
      </c>
      <c r="AY7241" s="3">
        <v>0</v>
      </c>
      <c r="AZ7241" s="3">
        <v>0</v>
      </c>
      <c r="BA7241" s="3">
        <v>59.8</v>
      </c>
      <c r="BB7241" s="3">
        <v>49.9</v>
      </c>
      <c r="BC7241" s="3">
        <v>55.8</v>
      </c>
      <c r="BD7241" s="3">
        <v>57.2</v>
      </c>
    </row>
    <row r="7242" spans="1:56" x14ac:dyDescent="0.3">
      <c r="A7242" s="3" t="s">
        <v>1567</v>
      </c>
      <c r="B7242" s="3" t="s">
        <v>98</v>
      </c>
      <c r="C7242" s="3" t="s">
        <v>794</v>
      </c>
      <c r="AR7242" s="3">
        <v>0</v>
      </c>
      <c r="AS7242" s="3">
        <v>0</v>
      </c>
      <c r="AT7242" s="3">
        <v>0</v>
      </c>
      <c r="AU7242" s="3">
        <v>0</v>
      </c>
      <c r="AV7242" s="3">
        <v>0</v>
      </c>
      <c r="AW7242" s="3">
        <v>0</v>
      </c>
      <c r="AX7242" s="3">
        <v>0</v>
      </c>
      <c r="AY7242" s="3">
        <v>0</v>
      </c>
      <c r="AZ7242" s="3">
        <v>0</v>
      </c>
      <c r="BA7242" s="3">
        <v>0</v>
      </c>
      <c r="BB7242" s="3">
        <v>0</v>
      </c>
      <c r="BC7242" s="3">
        <v>0</v>
      </c>
      <c r="BD7242" s="3">
        <v>0</v>
      </c>
    </row>
    <row r="7243" spans="1:56" x14ac:dyDescent="0.3">
      <c r="A7243" s="3" t="s">
        <v>1567</v>
      </c>
      <c r="B7243" s="3" t="s">
        <v>98</v>
      </c>
      <c r="C7243" s="3" t="s">
        <v>1404</v>
      </c>
      <c r="AP7243" s="3">
        <v>0</v>
      </c>
      <c r="AQ7243" s="3">
        <v>0</v>
      </c>
      <c r="AR7243" s="3">
        <v>0</v>
      </c>
      <c r="AS7243" s="3">
        <v>0</v>
      </c>
      <c r="AT7243" s="3">
        <v>0</v>
      </c>
      <c r="AU7243" s="3">
        <v>0</v>
      </c>
      <c r="AV7243" s="3">
        <v>0</v>
      </c>
      <c r="AW7243" s="3">
        <v>0</v>
      </c>
      <c r="AX7243" s="3">
        <v>0</v>
      </c>
      <c r="AY7243" s="3">
        <v>0</v>
      </c>
      <c r="AZ7243" s="3">
        <v>0</v>
      </c>
      <c r="BA7243" s="3">
        <v>0</v>
      </c>
      <c r="BB7243" s="3">
        <v>0</v>
      </c>
      <c r="BC7243" s="3">
        <v>0</v>
      </c>
      <c r="BD7243" s="3">
        <v>0</v>
      </c>
    </row>
    <row r="7244" spans="1:56" x14ac:dyDescent="0.3">
      <c r="A7244" s="3" t="s">
        <v>1567</v>
      </c>
      <c r="B7244" s="3" t="s">
        <v>98</v>
      </c>
      <c r="C7244" s="3" t="s">
        <v>700</v>
      </c>
      <c r="D7244" s="3">
        <v>0</v>
      </c>
      <c r="E7244" s="3">
        <v>0</v>
      </c>
      <c r="F7244" s="3">
        <v>0</v>
      </c>
      <c r="G7244" s="3">
        <v>0</v>
      </c>
      <c r="H7244" s="3">
        <v>0</v>
      </c>
      <c r="I7244" s="3">
        <v>0</v>
      </c>
      <c r="J7244" s="3">
        <v>0</v>
      </c>
      <c r="K7244" s="3">
        <v>0</v>
      </c>
      <c r="L7244" s="3">
        <v>0</v>
      </c>
      <c r="M7244" s="3">
        <v>0</v>
      </c>
      <c r="N7244" s="3">
        <v>0</v>
      </c>
      <c r="O7244" s="3">
        <v>0</v>
      </c>
      <c r="P7244" s="3">
        <v>0</v>
      </c>
      <c r="Q7244" s="3">
        <v>0</v>
      </c>
      <c r="R7244" s="3">
        <v>0</v>
      </c>
      <c r="S7244" s="3">
        <v>0</v>
      </c>
      <c r="T7244" s="3">
        <v>0</v>
      </c>
      <c r="U7244" s="3">
        <v>0</v>
      </c>
      <c r="V7244" s="3">
        <v>0</v>
      </c>
      <c r="W7244" s="3">
        <v>0</v>
      </c>
      <c r="X7244" s="3">
        <v>0</v>
      </c>
      <c r="Y7244" s="3">
        <v>16.329999999999998</v>
      </c>
      <c r="Z7244" s="3">
        <v>24.75</v>
      </c>
      <c r="AA7244" s="3">
        <v>19.100000000000001</v>
      </c>
      <c r="AB7244" s="3">
        <v>24.75</v>
      </c>
      <c r="AC7244" s="3">
        <v>23.89</v>
      </c>
      <c r="AD7244" s="3">
        <v>22.95</v>
      </c>
      <c r="AE7244" s="3">
        <v>24.62</v>
      </c>
      <c r="AF7244" s="3">
        <v>20.11</v>
      </c>
      <c r="AG7244" s="3">
        <v>20.54</v>
      </c>
      <c r="AH7244" s="3">
        <v>21.33</v>
      </c>
      <c r="AI7244" s="3">
        <v>19.260000000000002</v>
      </c>
      <c r="AJ7244" s="3">
        <v>16.53</v>
      </c>
      <c r="AK7244" s="3">
        <v>15.76</v>
      </c>
      <c r="AL7244" s="3">
        <v>17.350000000000001</v>
      </c>
      <c r="AM7244" s="3">
        <v>18.25</v>
      </c>
      <c r="AN7244" s="3">
        <v>23.88</v>
      </c>
      <c r="AO7244" s="3">
        <v>26.71</v>
      </c>
      <c r="AP7244" s="3">
        <v>33.64</v>
      </c>
      <c r="AQ7244" s="3">
        <v>24.35</v>
      </c>
      <c r="AR7244" s="3">
        <v>33.44</v>
      </c>
      <c r="AS7244" s="3">
        <v>35.56</v>
      </c>
      <c r="AT7244" s="3">
        <v>34.619999999999997</v>
      </c>
      <c r="AU7244" s="3">
        <v>33.369999999999997</v>
      </c>
      <c r="AV7244" s="3">
        <v>33.909999999999997</v>
      </c>
      <c r="AW7244" s="3">
        <v>32.880000000000003</v>
      </c>
      <c r="AX7244" s="3">
        <v>32.659999999999997</v>
      </c>
      <c r="AY7244" s="3">
        <v>32.69</v>
      </c>
      <c r="AZ7244" s="3">
        <v>32.94</v>
      </c>
      <c r="BA7244" s="3">
        <v>29.79</v>
      </c>
      <c r="BB7244" s="3">
        <v>26.87</v>
      </c>
      <c r="BC7244" s="3">
        <v>31.26</v>
      </c>
      <c r="BD7244" s="3">
        <v>40.549999999999997</v>
      </c>
    </row>
    <row r="7245" spans="1:56" x14ac:dyDescent="0.3">
      <c r="A7245" s="3" t="s">
        <v>1567</v>
      </c>
      <c r="B7245" s="3" t="s">
        <v>98</v>
      </c>
      <c r="C7245" s="3" t="s">
        <v>704</v>
      </c>
      <c r="D7245" s="3">
        <v>0</v>
      </c>
      <c r="E7245" s="3">
        <v>0</v>
      </c>
      <c r="F7245" s="3">
        <v>0</v>
      </c>
      <c r="G7245" s="3">
        <v>0</v>
      </c>
      <c r="H7245" s="3">
        <v>0</v>
      </c>
      <c r="I7245" s="3">
        <v>0</v>
      </c>
      <c r="J7245" s="3">
        <v>0</v>
      </c>
      <c r="K7245" s="3">
        <v>0</v>
      </c>
      <c r="L7245" s="3">
        <v>0</v>
      </c>
      <c r="M7245" s="3">
        <v>0</v>
      </c>
      <c r="N7245" s="3">
        <v>0</v>
      </c>
      <c r="O7245" s="3">
        <v>0</v>
      </c>
      <c r="P7245" s="3">
        <v>0</v>
      </c>
      <c r="Q7245" s="3">
        <v>0</v>
      </c>
      <c r="R7245" s="3">
        <v>0</v>
      </c>
      <c r="S7245" s="3">
        <v>0</v>
      </c>
      <c r="T7245" s="3">
        <v>0</v>
      </c>
      <c r="U7245" s="3">
        <v>0</v>
      </c>
      <c r="V7245" s="3">
        <v>0</v>
      </c>
      <c r="W7245" s="3">
        <v>0</v>
      </c>
      <c r="X7245" s="3">
        <v>0</v>
      </c>
      <c r="Y7245" s="3">
        <v>16.329999999999998</v>
      </c>
      <c r="Z7245" s="3">
        <v>24.75</v>
      </c>
      <c r="AA7245" s="3">
        <v>19.100000000000001</v>
      </c>
      <c r="AB7245" s="3">
        <v>24.75</v>
      </c>
      <c r="AC7245" s="3">
        <v>23.89</v>
      </c>
      <c r="AD7245" s="3">
        <v>22.95</v>
      </c>
      <c r="AE7245" s="3">
        <v>24.62</v>
      </c>
      <c r="AF7245" s="3">
        <v>20.11</v>
      </c>
      <c r="AG7245" s="3">
        <v>20.54</v>
      </c>
      <c r="AH7245" s="3">
        <v>21.33</v>
      </c>
      <c r="AI7245" s="3">
        <v>19.260000000000002</v>
      </c>
      <c r="AJ7245" s="3">
        <v>16.53</v>
      </c>
      <c r="AK7245" s="3">
        <v>15.76</v>
      </c>
      <c r="AL7245" s="3">
        <v>17.350000000000001</v>
      </c>
      <c r="AM7245" s="3">
        <v>18.25</v>
      </c>
      <c r="AN7245" s="3">
        <v>23.88</v>
      </c>
      <c r="AO7245" s="3">
        <v>26.71</v>
      </c>
      <c r="AP7245" s="3">
        <v>33.64</v>
      </c>
      <c r="AQ7245" s="3">
        <v>24.35</v>
      </c>
      <c r="AR7245" s="3">
        <v>33.44</v>
      </c>
      <c r="AS7245" s="3">
        <v>35.56</v>
      </c>
      <c r="AT7245" s="3">
        <v>34.619999999999997</v>
      </c>
      <c r="AU7245" s="3">
        <v>33.369999999999997</v>
      </c>
      <c r="AV7245" s="3">
        <v>33.909999999999997</v>
      </c>
      <c r="AW7245" s="3">
        <v>32.880000000000003</v>
      </c>
      <c r="AX7245" s="3">
        <v>32.659999999999997</v>
      </c>
      <c r="AY7245" s="3">
        <v>32.69</v>
      </c>
      <c r="AZ7245" s="3">
        <v>32.94</v>
      </c>
      <c r="BA7245" s="3">
        <v>29.79</v>
      </c>
      <c r="BB7245" s="3">
        <v>26.87</v>
      </c>
      <c r="BC7245" s="3">
        <v>31.26</v>
      </c>
      <c r="BD7245" s="3">
        <v>40.549999999999997</v>
      </c>
    </row>
    <row r="7246" spans="1:56" x14ac:dyDescent="0.3">
      <c r="A7246" s="3" t="s">
        <v>1567</v>
      </c>
      <c r="B7246" s="3" t="s">
        <v>98</v>
      </c>
      <c r="C7246" s="3" t="s">
        <v>708</v>
      </c>
      <c r="D7246" s="3">
        <v>0</v>
      </c>
      <c r="E7246" s="3">
        <v>0</v>
      </c>
      <c r="F7246" s="3">
        <v>0</v>
      </c>
      <c r="G7246" s="3">
        <v>0</v>
      </c>
      <c r="H7246" s="3">
        <v>0</v>
      </c>
      <c r="I7246" s="3">
        <v>0</v>
      </c>
      <c r="J7246" s="3">
        <v>0</v>
      </c>
      <c r="K7246" s="3">
        <v>0</v>
      </c>
      <c r="L7246" s="3">
        <v>0</v>
      </c>
      <c r="M7246" s="3">
        <v>0</v>
      </c>
      <c r="N7246" s="3">
        <v>0</v>
      </c>
      <c r="O7246" s="3">
        <v>0</v>
      </c>
      <c r="P7246" s="3">
        <v>0</v>
      </c>
      <c r="Q7246" s="3">
        <v>0</v>
      </c>
      <c r="R7246" s="3">
        <v>0</v>
      </c>
      <c r="S7246" s="3">
        <v>0</v>
      </c>
      <c r="T7246" s="3">
        <v>0</v>
      </c>
      <c r="U7246" s="3">
        <v>0</v>
      </c>
      <c r="V7246" s="3">
        <v>0</v>
      </c>
      <c r="W7246" s="3">
        <v>0</v>
      </c>
      <c r="X7246" s="3">
        <v>0</v>
      </c>
      <c r="Y7246" s="3">
        <v>16.329999999999998</v>
      </c>
      <c r="Z7246" s="3">
        <v>24.75</v>
      </c>
      <c r="AA7246" s="3">
        <v>19.100000000000001</v>
      </c>
      <c r="AB7246" s="3">
        <v>24.75</v>
      </c>
      <c r="AC7246" s="3">
        <v>23.89</v>
      </c>
      <c r="AD7246" s="3">
        <v>22.95</v>
      </c>
      <c r="AE7246" s="3">
        <v>24.62</v>
      </c>
      <c r="AF7246" s="3">
        <v>20.11</v>
      </c>
      <c r="AG7246" s="3">
        <v>20.54</v>
      </c>
      <c r="AH7246" s="3">
        <v>21.33</v>
      </c>
      <c r="AI7246" s="3">
        <v>19.260000000000002</v>
      </c>
      <c r="AJ7246" s="3">
        <v>16.53</v>
      </c>
      <c r="AK7246" s="3">
        <v>15.76</v>
      </c>
      <c r="AL7246" s="3">
        <v>17.350000000000001</v>
      </c>
      <c r="AM7246" s="3">
        <v>18.25</v>
      </c>
      <c r="AN7246" s="3">
        <v>23.88</v>
      </c>
      <c r="AO7246" s="3">
        <v>26.71</v>
      </c>
      <c r="AP7246" s="3">
        <v>33.64</v>
      </c>
      <c r="AQ7246" s="3">
        <v>24.35</v>
      </c>
      <c r="AR7246" s="3">
        <v>33.44</v>
      </c>
      <c r="AS7246" s="3">
        <v>35.56</v>
      </c>
      <c r="AT7246" s="3">
        <v>34.619999999999997</v>
      </c>
      <c r="AU7246" s="3">
        <v>33.369999999999997</v>
      </c>
      <c r="AV7246" s="3">
        <v>33.909999999999997</v>
      </c>
      <c r="AW7246" s="3">
        <v>32.880000000000003</v>
      </c>
      <c r="AX7246" s="3">
        <v>32.659999999999997</v>
      </c>
      <c r="AY7246" s="3">
        <v>32.69</v>
      </c>
      <c r="AZ7246" s="3">
        <v>32.94</v>
      </c>
      <c r="BA7246" s="3">
        <v>29.79</v>
      </c>
      <c r="BB7246" s="3">
        <v>26.87</v>
      </c>
      <c r="BC7246" s="3">
        <v>31.26</v>
      </c>
      <c r="BD7246" s="3">
        <v>40.549999999999997</v>
      </c>
    </row>
    <row r="7247" spans="1:56" x14ac:dyDescent="0.3">
      <c r="A7247" s="3" t="s">
        <v>1567</v>
      </c>
      <c r="B7247" s="3" t="s">
        <v>98</v>
      </c>
      <c r="C7247" s="3" t="s">
        <v>1406</v>
      </c>
      <c r="AP7247" s="3">
        <v>0</v>
      </c>
      <c r="AQ7247" s="3">
        <v>0</v>
      </c>
      <c r="AR7247" s="3">
        <v>0</v>
      </c>
      <c r="AS7247" s="3">
        <v>0</v>
      </c>
      <c r="AT7247" s="3">
        <v>0</v>
      </c>
      <c r="AU7247" s="3">
        <v>0</v>
      </c>
      <c r="AV7247" s="3">
        <v>0</v>
      </c>
      <c r="AW7247" s="3">
        <v>0</v>
      </c>
      <c r="AX7247" s="3">
        <v>0</v>
      </c>
      <c r="AY7247" s="3">
        <v>0</v>
      </c>
      <c r="AZ7247" s="3">
        <v>0</v>
      </c>
      <c r="BA7247" s="3">
        <v>0</v>
      </c>
      <c r="BB7247" s="3">
        <v>0</v>
      </c>
      <c r="BC7247" s="3">
        <v>0</v>
      </c>
      <c r="BD7247" s="3">
        <v>0</v>
      </c>
    </row>
    <row r="7248" spans="1:56" x14ac:dyDescent="0.3">
      <c r="A7248" s="3" t="s">
        <v>1567</v>
      </c>
      <c r="B7248" s="3" t="s">
        <v>98</v>
      </c>
      <c r="C7248" s="3" t="s">
        <v>454</v>
      </c>
      <c r="D7248" s="3">
        <v>0.82</v>
      </c>
      <c r="E7248" s="3">
        <v>0.89</v>
      </c>
      <c r="F7248" s="3">
        <v>0.93</v>
      </c>
      <c r="G7248" s="3">
        <v>1.01</v>
      </c>
      <c r="H7248" s="3">
        <v>1.96</v>
      </c>
      <c r="I7248" s="3">
        <v>2.2000000000000002</v>
      </c>
      <c r="J7248" s="3">
        <v>2.2400000000000002</v>
      </c>
      <c r="K7248" s="3">
        <v>2.23</v>
      </c>
      <c r="L7248" s="3">
        <v>2.31</v>
      </c>
      <c r="M7248" s="3">
        <v>2.65</v>
      </c>
      <c r="N7248" s="3">
        <v>3.88</v>
      </c>
      <c r="O7248" s="3">
        <v>5.52</v>
      </c>
      <c r="P7248" s="3">
        <v>4.5199999999999996</v>
      </c>
      <c r="Q7248" s="3">
        <v>4.83</v>
      </c>
      <c r="R7248" s="3">
        <v>5.03</v>
      </c>
      <c r="S7248" s="3">
        <v>5.12</v>
      </c>
      <c r="T7248" s="3">
        <v>4.05</v>
      </c>
      <c r="U7248" s="3">
        <v>3.8</v>
      </c>
      <c r="V7248" s="3">
        <v>3.63</v>
      </c>
      <c r="W7248" s="3">
        <v>3.22</v>
      </c>
      <c r="X7248" s="3">
        <v>3.33</v>
      </c>
      <c r="Y7248" s="3">
        <v>3.57</v>
      </c>
      <c r="Z7248" s="3">
        <v>3.17</v>
      </c>
      <c r="AA7248" s="3">
        <v>3.57</v>
      </c>
      <c r="AB7248" s="3">
        <v>3.8</v>
      </c>
      <c r="AC7248" s="3">
        <v>3.84</v>
      </c>
      <c r="AD7248" s="3">
        <v>3.51</v>
      </c>
      <c r="AE7248" s="3">
        <v>3.73</v>
      </c>
      <c r="AF7248" s="3">
        <v>3.43</v>
      </c>
      <c r="AG7248" s="3">
        <v>3.35</v>
      </c>
      <c r="AH7248" s="3">
        <v>4.9000000000000004</v>
      </c>
      <c r="AI7248" s="3">
        <v>4.7300000000000004</v>
      </c>
      <c r="AJ7248" s="3">
        <v>4.68</v>
      </c>
      <c r="AK7248" s="3">
        <v>5.05</v>
      </c>
      <c r="AL7248" s="3">
        <v>5.09</v>
      </c>
      <c r="AM7248" s="3">
        <v>5.49</v>
      </c>
      <c r="AN7248" s="3">
        <v>8.01</v>
      </c>
      <c r="AO7248" s="3">
        <v>8.99</v>
      </c>
      <c r="AP7248" s="3">
        <v>9.59</v>
      </c>
      <c r="AQ7248" s="3">
        <v>16.98</v>
      </c>
      <c r="AR7248" s="3">
        <v>18.25</v>
      </c>
      <c r="AS7248" s="3">
        <v>21.34</v>
      </c>
      <c r="AT7248" s="3">
        <v>23.19</v>
      </c>
      <c r="AU7248" s="3">
        <v>22.43</v>
      </c>
      <c r="AV7248" s="3">
        <v>23.65</v>
      </c>
      <c r="AW7248" s="3">
        <v>20.86</v>
      </c>
      <c r="AX7248" s="3">
        <v>17.32</v>
      </c>
      <c r="AY7248" s="3">
        <v>17.04</v>
      </c>
      <c r="AZ7248" s="3">
        <v>21.97</v>
      </c>
      <c r="BA7248" s="3">
        <v>21.17</v>
      </c>
      <c r="BB7248" s="3">
        <v>19.239999999999998</v>
      </c>
      <c r="BC7248" s="3">
        <v>24.12</v>
      </c>
      <c r="BD7248" s="3">
        <v>31.3</v>
      </c>
    </row>
    <row r="7249" spans="1:56" x14ac:dyDescent="0.3">
      <c r="A7249" s="3" t="s">
        <v>1567</v>
      </c>
      <c r="B7249" s="3" t="s">
        <v>98</v>
      </c>
      <c r="C7249" s="3" t="s">
        <v>301</v>
      </c>
      <c r="D7249" s="3">
        <v>1.44</v>
      </c>
      <c r="E7249" s="3">
        <v>1.47</v>
      </c>
      <c r="F7249" s="3">
        <v>1.54</v>
      </c>
      <c r="G7249" s="3">
        <v>1.5</v>
      </c>
      <c r="H7249" s="3">
        <v>2.71</v>
      </c>
      <c r="I7249" s="3">
        <v>2.9</v>
      </c>
      <c r="J7249" s="3">
        <v>2.98</v>
      </c>
      <c r="K7249" s="3">
        <v>3.2</v>
      </c>
      <c r="L7249" s="3">
        <v>3.22</v>
      </c>
      <c r="M7249" s="3">
        <v>4.01</v>
      </c>
      <c r="N7249" s="3">
        <v>6.07</v>
      </c>
      <c r="O7249" s="3">
        <v>8.36</v>
      </c>
      <c r="P7249" s="3">
        <v>7.05</v>
      </c>
      <c r="Q7249" s="3">
        <v>7.59</v>
      </c>
      <c r="R7249" s="3">
        <v>7.16</v>
      </c>
      <c r="S7249" s="3">
        <v>7.07</v>
      </c>
      <c r="T7249" s="3">
        <v>6.07</v>
      </c>
      <c r="U7249" s="3">
        <v>6.21</v>
      </c>
      <c r="V7249" s="3">
        <v>5.72</v>
      </c>
      <c r="W7249" s="3">
        <v>5.81</v>
      </c>
      <c r="X7249" s="3">
        <v>6.24</v>
      </c>
      <c r="Y7249" s="3">
        <v>6.39</v>
      </c>
      <c r="Z7249" s="3">
        <v>5.77</v>
      </c>
      <c r="AA7249" s="3">
        <v>6.82</v>
      </c>
      <c r="AB7249" s="3">
        <v>7.04</v>
      </c>
      <c r="AC7249" s="3">
        <v>6.44</v>
      </c>
      <c r="AD7249" s="3">
        <v>5.53</v>
      </c>
      <c r="AE7249" s="3">
        <v>5.53</v>
      </c>
      <c r="AF7249" s="3">
        <v>5.32</v>
      </c>
      <c r="AG7249" s="3">
        <v>4.8899999999999997</v>
      </c>
      <c r="AH7249" s="3">
        <v>6.44</v>
      </c>
      <c r="AI7249" s="3">
        <v>7.05</v>
      </c>
      <c r="AJ7249" s="3">
        <v>7.24</v>
      </c>
      <c r="AK7249" s="3">
        <v>7.17</v>
      </c>
      <c r="AL7249" s="3">
        <v>7.68</v>
      </c>
      <c r="AM7249" s="3">
        <v>7.54</v>
      </c>
      <c r="AN7249" s="3">
        <v>10.72</v>
      </c>
      <c r="AO7249" s="3">
        <v>13.43</v>
      </c>
      <c r="AP7249" s="3">
        <v>13.94</v>
      </c>
      <c r="AQ7249" s="3">
        <v>20.51</v>
      </c>
      <c r="AR7249" s="3">
        <v>21.14</v>
      </c>
      <c r="AS7249" s="3">
        <v>26.31</v>
      </c>
      <c r="AT7249" s="3">
        <v>26.62</v>
      </c>
      <c r="AU7249" s="3">
        <v>27.55</v>
      </c>
      <c r="AV7249" s="3">
        <v>29.03</v>
      </c>
      <c r="AW7249" s="3">
        <v>26.49</v>
      </c>
      <c r="AX7249" s="3">
        <v>23.86</v>
      </c>
      <c r="AY7249" s="3">
        <v>22.22</v>
      </c>
      <c r="AZ7249" s="3">
        <v>27.21</v>
      </c>
      <c r="BA7249" s="3">
        <v>25.95</v>
      </c>
      <c r="BB7249" s="3">
        <v>23.39</v>
      </c>
      <c r="BC7249" s="3">
        <v>28.49</v>
      </c>
      <c r="BD7249" s="3">
        <v>36.700000000000003</v>
      </c>
    </row>
    <row r="7250" spans="1:56" x14ac:dyDescent="0.3">
      <c r="A7250" s="3" t="s">
        <v>1567</v>
      </c>
      <c r="B7250" s="3" t="s">
        <v>98</v>
      </c>
      <c r="C7250" s="3" t="s">
        <v>428</v>
      </c>
      <c r="D7250" s="3">
        <v>1.44</v>
      </c>
      <c r="E7250" s="3">
        <v>1.47</v>
      </c>
      <c r="F7250" s="3">
        <v>1.54</v>
      </c>
      <c r="G7250" s="3">
        <v>1.5</v>
      </c>
      <c r="H7250" s="3">
        <v>2.71</v>
      </c>
      <c r="I7250" s="3">
        <v>2.9</v>
      </c>
      <c r="J7250" s="3">
        <v>2.98</v>
      </c>
      <c r="K7250" s="3">
        <v>3.2</v>
      </c>
      <c r="L7250" s="3">
        <v>3.22</v>
      </c>
      <c r="M7250" s="3">
        <v>4.01</v>
      </c>
      <c r="N7250" s="3">
        <v>6.07</v>
      </c>
      <c r="O7250" s="3">
        <v>8.36</v>
      </c>
      <c r="P7250" s="3">
        <v>7.05</v>
      </c>
      <c r="Q7250" s="3">
        <v>7.59</v>
      </c>
      <c r="R7250" s="3">
        <v>7.16</v>
      </c>
      <c r="S7250" s="3">
        <v>7.07</v>
      </c>
      <c r="T7250" s="3">
        <v>6.07</v>
      </c>
      <c r="U7250" s="3">
        <v>6.21</v>
      </c>
      <c r="V7250" s="3">
        <v>5.72</v>
      </c>
      <c r="W7250" s="3">
        <v>5.81</v>
      </c>
      <c r="X7250" s="3">
        <v>6.24</v>
      </c>
      <c r="Y7250" s="3">
        <v>6.39</v>
      </c>
      <c r="Z7250" s="3">
        <v>5.77</v>
      </c>
      <c r="AA7250" s="3">
        <v>6.82</v>
      </c>
      <c r="AB7250" s="3">
        <v>7.04</v>
      </c>
      <c r="AC7250" s="3">
        <v>6.44</v>
      </c>
      <c r="AD7250" s="3">
        <v>5.53</v>
      </c>
      <c r="AE7250" s="3">
        <v>5.53</v>
      </c>
      <c r="AF7250" s="3">
        <v>5.32</v>
      </c>
      <c r="AG7250" s="3">
        <v>4.8899999999999997</v>
      </c>
      <c r="AH7250" s="3">
        <v>6.44</v>
      </c>
      <c r="AI7250" s="3">
        <v>7.05</v>
      </c>
      <c r="AJ7250" s="3">
        <v>7.24</v>
      </c>
      <c r="AK7250" s="3">
        <v>7.17</v>
      </c>
      <c r="AL7250" s="3">
        <v>7.68</v>
      </c>
      <c r="AM7250" s="3">
        <v>7.54</v>
      </c>
      <c r="AN7250" s="3">
        <v>10.72</v>
      </c>
      <c r="AO7250" s="3">
        <v>13.43</v>
      </c>
      <c r="AP7250" s="3">
        <v>13.94</v>
      </c>
      <c r="AQ7250" s="3">
        <v>20.51</v>
      </c>
      <c r="AR7250" s="3">
        <v>21.14</v>
      </c>
      <c r="AS7250" s="3">
        <v>26.31</v>
      </c>
      <c r="AT7250" s="3">
        <v>26.62</v>
      </c>
      <c r="AU7250" s="3">
        <v>27.55</v>
      </c>
      <c r="AV7250" s="3">
        <v>29.03</v>
      </c>
      <c r="AW7250" s="3">
        <v>26.49</v>
      </c>
      <c r="AX7250" s="3">
        <v>23.86</v>
      </c>
      <c r="AY7250" s="3">
        <v>22.22</v>
      </c>
      <c r="AZ7250" s="3">
        <v>27.21</v>
      </c>
      <c r="BA7250" s="3">
        <v>25.95</v>
      </c>
      <c r="BB7250" s="3">
        <v>23.39</v>
      </c>
      <c r="BC7250" s="3">
        <v>28.49</v>
      </c>
      <c r="BD7250" s="3">
        <v>36.700000000000003</v>
      </c>
    </row>
    <row r="7251" spans="1:56" x14ac:dyDescent="0.3">
      <c r="A7251" s="3" t="s">
        <v>1567</v>
      </c>
      <c r="B7251" s="3" t="s">
        <v>98</v>
      </c>
      <c r="C7251" s="3" t="s">
        <v>304</v>
      </c>
      <c r="D7251" s="3">
        <v>2.56</v>
      </c>
      <c r="E7251" s="3">
        <v>2.4700000000000002</v>
      </c>
      <c r="F7251" s="3">
        <v>2.34</v>
      </c>
      <c r="G7251" s="3">
        <v>2.74</v>
      </c>
      <c r="H7251" s="3">
        <v>3.78</v>
      </c>
      <c r="I7251" s="3">
        <v>4.2300000000000004</v>
      </c>
      <c r="J7251" s="3">
        <v>4.41</v>
      </c>
      <c r="K7251" s="3">
        <v>4.68</v>
      </c>
      <c r="L7251" s="3">
        <v>4.84</v>
      </c>
      <c r="M7251" s="3">
        <v>6.65</v>
      </c>
      <c r="N7251" s="3">
        <v>9.2100000000000009</v>
      </c>
      <c r="O7251" s="3">
        <v>10.43</v>
      </c>
      <c r="P7251" s="3">
        <v>9.9</v>
      </c>
      <c r="Q7251" s="3">
        <v>8.9</v>
      </c>
      <c r="R7251" s="3">
        <v>8.75</v>
      </c>
      <c r="S7251" s="3">
        <v>8.65</v>
      </c>
      <c r="T7251" s="3">
        <v>6.8</v>
      </c>
      <c r="U7251" s="3">
        <v>7.09</v>
      </c>
      <c r="V7251" s="3">
        <v>7.22</v>
      </c>
      <c r="W7251" s="3">
        <v>8.1300000000000008</v>
      </c>
      <c r="X7251" s="3">
        <v>9.11</v>
      </c>
      <c r="Y7251" s="3">
        <v>8.8699999999999992</v>
      </c>
      <c r="Z7251" s="3">
        <v>8.4</v>
      </c>
      <c r="AA7251" s="3">
        <v>8.4700000000000006</v>
      </c>
      <c r="AB7251" s="3">
        <v>8.43</v>
      </c>
      <c r="AC7251" s="3">
        <v>8.5299999999999994</v>
      </c>
      <c r="AD7251" s="3">
        <v>9.41</v>
      </c>
      <c r="AE7251" s="3">
        <v>9.67</v>
      </c>
      <c r="AF7251" s="3">
        <v>8.23</v>
      </c>
      <c r="AG7251" s="3">
        <v>8.86</v>
      </c>
      <c r="AH7251" s="3">
        <v>11.99</v>
      </c>
      <c r="AI7251" s="3">
        <v>11.52</v>
      </c>
      <c r="AJ7251" s="3">
        <v>10.56</v>
      </c>
      <c r="AK7251" s="3">
        <v>11.95</v>
      </c>
      <c r="AL7251" s="3">
        <v>14.14</v>
      </c>
      <c r="AM7251" s="3">
        <v>17.75</v>
      </c>
      <c r="AN7251" s="3">
        <v>20.18</v>
      </c>
      <c r="AO7251" s="3">
        <v>22.19</v>
      </c>
      <c r="AP7251" s="3">
        <v>26.57</v>
      </c>
      <c r="AQ7251" s="3">
        <v>18.760000000000002</v>
      </c>
      <c r="AR7251" s="3">
        <v>22.52</v>
      </c>
      <c r="AS7251" s="3">
        <v>28.82</v>
      </c>
      <c r="AT7251" s="3">
        <v>29.48</v>
      </c>
      <c r="AU7251" s="3">
        <v>28.97</v>
      </c>
      <c r="AV7251" s="3">
        <v>27.88</v>
      </c>
      <c r="AW7251" s="3">
        <v>19.79</v>
      </c>
      <c r="AX7251" s="3">
        <v>17.41</v>
      </c>
      <c r="AY7251" s="3">
        <v>19.600000000000001</v>
      </c>
      <c r="AZ7251" s="3">
        <v>22.49</v>
      </c>
      <c r="BA7251" s="3">
        <v>21.38</v>
      </c>
      <c r="BB7251" s="3">
        <v>17.55</v>
      </c>
      <c r="BC7251" s="3">
        <v>24.1</v>
      </c>
      <c r="BD7251" s="3">
        <v>33.61</v>
      </c>
    </row>
    <row r="7252" spans="1:56" x14ac:dyDescent="0.3">
      <c r="A7252" s="3" t="s">
        <v>1567</v>
      </c>
      <c r="B7252" s="3" t="s">
        <v>98</v>
      </c>
      <c r="C7252" s="3" t="s">
        <v>1556</v>
      </c>
      <c r="AP7252" s="3">
        <v>0.3</v>
      </c>
      <c r="AQ7252" s="3">
        <v>0.1</v>
      </c>
      <c r="AR7252" s="3">
        <v>0.1</v>
      </c>
      <c r="AS7252" s="3">
        <v>0.1</v>
      </c>
      <c r="AT7252" s="3">
        <v>0.1</v>
      </c>
      <c r="AU7252" s="3">
        <v>0.2</v>
      </c>
      <c r="AV7252" s="3">
        <v>0.2</v>
      </c>
      <c r="AW7252" s="3">
        <v>0.1</v>
      </c>
      <c r="AX7252" s="3">
        <v>0.2</v>
      </c>
      <c r="AY7252" s="3">
        <v>0.2</v>
      </c>
      <c r="AZ7252" s="3">
        <v>0.6</v>
      </c>
      <c r="BA7252" s="3">
        <v>1.1000000000000001</v>
      </c>
      <c r="BB7252" s="3">
        <v>0.6</v>
      </c>
      <c r="BC7252" s="3">
        <v>1.8</v>
      </c>
      <c r="BD7252" s="3">
        <v>1.5</v>
      </c>
    </row>
    <row r="7253" spans="1:56" x14ac:dyDescent="0.3">
      <c r="A7253" s="3" t="s">
        <v>1567</v>
      </c>
      <c r="B7253" s="3" t="s">
        <v>98</v>
      </c>
      <c r="C7253" s="3" t="s">
        <v>307</v>
      </c>
      <c r="D7253" s="3">
        <v>1.21</v>
      </c>
      <c r="E7253" s="3">
        <v>1.25</v>
      </c>
      <c r="F7253" s="3">
        <v>1.21</v>
      </c>
      <c r="G7253" s="3">
        <v>1.41</v>
      </c>
      <c r="H7253" s="3">
        <v>2.4</v>
      </c>
      <c r="I7253" s="3">
        <v>2.5</v>
      </c>
      <c r="J7253" s="3">
        <v>2.61</v>
      </c>
      <c r="K7253" s="3">
        <v>3.03</v>
      </c>
      <c r="L7253" s="3">
        <v>3.31</v>
      </c>
      <c r="M7253" s="3">
        <v>4.49</v>
      </c>
      <c r="N7253" s="3">
        <v>6.14</v>
      </c>
      <c r="O7253" s="3">
        <v>7.22</v>
      </c>
      <c r="P7253" s="3">
        <v>7.19</v>
      </c>
      <c r="Q7253" s="3">
        <v>6.33</v>
      </c>
      <c r="R7253" s="3">
        <v>6.75</v>
      </c>
      <c r="S7253" s="3">
        <v>6.93</v>
      </c>
      <c r="T7253" s="3">
        <v>5.34</v>
      </c>
      <c r="U7253" s="3">
        <v>5.46</v>
      </c>
      <c r="V7253" s="3">
        <v>5.15</v>
      </c>
      <c r="W7253" s="3">
        <v>5.95</v>
      </c>
      <c r="X7253" s="3">
        <v>7.27</v>
      </c>
      <c r="Y7253" s="3">
        <v>6.17</v>
      </c>
      <c r="Z7253" s="3">
        <v>5.68</v>
      </c>
      <c r="AA7253" s="3">
        <v>6.2</v>
      </c>
      <c r="AB7253" s="3">
        <v>5.62</v>
      </c>
      <c r="AC7253" s="3">
        <v>5.55</v>
      </c>
      <c r="AD7253" s="3">
        <v>7.2</v>
      </c>
      <c r="AE7253" s="3">
        <v>7.11</v>
      </c>
      <c r="AF7253" s="3">
        <v>5.94</v>
      </c>
      <c r="AG7253" s="3">
        <v>6.1</v>
      </c>
      <c r="AH7253" s="3">
        <v>8.27</v>
      </c>
      <c r="AI7253" s="3">
        <v>8.9600000000000009</v>
      </c>
      <c r="AJ7253" s="3">
        <v>7.76</v>
      </c>
      <c r="AK7253" s="3">
        <v>9.91</v>
      </c>
      <c r="AL7253" s="3">
        <v>10.65</v>
      </c>
      <c r="AM7253" s="3">
        <v>14.61</v>
      </c>
      <c r="AN7253" s="3">
        <v>16.77</v>
      </c>
      <c r="AO7253" s="3">
        <v>17.97</v>
      </c>
      <c r="AP7253" s="3">
        <v>22.97</v>
      </c>
      <c r="AQ7253" s="3">
        <v>16.61</v>
      </c>
      <c r="AR7253" s="3">
        <v>18.559999999999999</v>
      </c>
      <c r="AS7253" s="3">
        <v>23.46</v>
      </c>
      <c r="AT7253" s="3">
        <v>21.19</v>
      </c>
      <c r="AU7253" s="3">
        <v>21.37</v>
      </c>
      <c r="AV7253" s="3">
        <v>21.07</v>
      </c>
      <c r="AW7253" s="3">
        <v>14.59</v>
      </c>
      <c r="AX7253" s="3">
        <v>12.8</v>
      </c>
      <c r="AY7253" s="3">
        <v>15.66</v>
      </c>
      <c r="AZ7253" s="3">
        <v>17.77</v>
      </c>
      <c r="BA7253" s="3">
        <v>15.71</v>
      </c>
      <c r="BB7253" s="3">
        <v>12.19</v>
      </c>
      <c r="BC7253" s="3">
        <v>19.38</v>
      </c>
      <c r="BD7253" s="3">
        <v>26.81</v>
      </c>
    </row>
    <row r="7254" spans="1:56" x14ac:dyDescent="0.3">
      <c r="A7254" s="3" t="s">
        <v>1567</v>
      </c>
      <c r="B7254" s="3" t="s">
        <v>98</v>
      </c>
      <c r="C7254" s="3" t="s">
        <v>309</v>
      </c>
      <c r="D7254" s="3">
        <v>0.74</v>
      </c>
      <c r="E7254" s="3">
        <v>0.85</v>
      </c>
      <c r="F7254" s="3">
        <v>0.84</v>
      </c>
      <c r="G7254" s="3">
        <v>0.84</v>
      </c>
      <c r="H7254" s="3">
        <v>1.74</v>
      </c>
      <c r="I7254" s="3">
        <v>2.2200000000000002</v>
      </c>
      <c r="J7254" s="3">
        <v>1.8</v>
      </c>
      <c r="K7254" s="3">
        <v>2.1</v>
      </c>
      <c r="L7254" s="3">
        <v>2.37</v>
      </c>
      <c r="M7254" s="3">
        <v>3.07</v>
      </c>
      <c r="N7254" s="3">
        <v>6.03</v>
      </c>
      <c r="O7254" s="3">
        <v>7.83</v>
      </c>
      <c r="P7254" s="3">
        <v>6.62</v>
      </c>
      <c r="Q7254" s="3">
        <v>5.66</v>
      </c>
      <c r="R7254" s="3">
        <v>5.98</v>
      </c>
      <c r="S7254" s="3">
        <v>5.75</v>
      </c>
      <c r="T7254" s="3">
        <v>3.64</v>
      </c>
      <c r="U7254" s="3">
        <v>4.2300000000000004</v>
      </c>
      <c r="V7254" s="3">
        <v>3.65</v>
      </c>
      <c r="W7254" s="3">
        <v>4.5</v>
      </c>
      <c r="X7254" s="3">
        <v>5.65</v>
      </c>
      <c r="Y7254" s="3">
        <v>4.88</v>
      </c>
      <c r="Z7254" s="3">
        <v>4.4000000000000004</v>
      </c>
      <c r="AA7254" s="3">
        <v>4.67</v>
      </c>
      <c r="AB7254" s="3">
        <v>3.97</v>
      </c>
      <c r="AC7254" s="3">
        <v>3.98</v>
      </c>
      <c r="AD7254" s="3">
        <v>5.98</v>
      </c>
      <c r="AE7254" s="3">
        <v>4.49</v>
      </c>
      <c r="AF7254" s="3">
        <v>3.3</v>
      </c>
      <c r="AG7254" s="3">
        <v>4.12</v>
      </c>
      <c r="AH7254" s="3">
        <v>6.57</v>
      </c>
      <c r="AI7254" s="3">
        <v>6.18</v>
      </c>
      <c r="AJ7254" s="3">
        <v>5.61</v>
      </c>
      <c r="AK7254" s="3">
        <v>8.0399999999999991</v>
      </c>
      <c r="AL7254" s="3">
        <v>8.2200000000000006</v>
      </c>
      <c r="AM7254" s="3">
        <v>12.45</v>
      </c>
      <c r="AN7254" s="3">
        <v>15.46</v>
      </c>
      <c r="AO7254" s="3">
        <v>17.010000000000002</v>
      </c>
      <c r="AP7254" s="3">
        <v>19.79</v>
      </c>
      <c r="AQ7254" s="3">
        <v>12.45</v>
      </c>
      <c r="AR7254" s="3">
        <v>18.100000000000001</v>
      </c>
      <c r="AS7254" s="3">
        <v>23.29</v>
      </c>
      <c r="AT7254" s="3">
        <v>20.69</v>
      </c>
      <c r="AU7254" s="3">
        <v>23.32</v>
      </c>
      <c r="AV7254" s="3">
        <v>22.7</v>
      </c>
      <c r="AW7254" s="3">
        <v>9.48</v>
      </c>
      <c r="AX7254" s="3">
        <v>8.5399999999999991</v>
      </c>
      <c r="AY7254" s="3">
        <v>11.98</v>
      </c>
      <c r="AZ7254" s="3">
        <v>17.170000000000002</v>
      </c>
      <c r="BA7254" s="3">
        <v>14.19</v>
      </c>
      <c r="BB7254" s="3">
        <v>8.65</v>
      </c>
      <c r="BC7254" s="3">
        <v>16.260000000000002</v>
      </c>
      <c r="BD7254" s="3">
        <v>23.11</v>
      </c>
    </row>
    <row r="7255" spans="1:56" x14ac:dyDescent="0.3">
      <c r="A7255" s="3" t="s">
        <v>1567</v>
      </c>
      <c r="B7255" s="3" t="s">
        <v>98</v>
      </c>
      <c r="C7255" s="3" t="s">
        <v>1408</v>
      </c>
      <c r="AP7255" s="3">
        <v>230</v>
      </c>
      <c r="AQ7255" s="3">
        <v>230</v>
      </c>
      <c r="AR7255" s="3">
        <v>228</v>
      </c>
      <c r="AS7255" s="3">
        <v>228</v>
      </c>
      <c r="AT7255" s="3">
        <v>227</v>
      </c>
      <c r="AU7255" s="3">
        <v>227</v>
      </c>
      <c r="AV7255" s="3">
        <v>222</v>
      </c>
      <c r="AW7255" s="3">
        <v>222</v>
      </c>
      <c r="AX7255" s="3">
        <v>220</v>
      </c>
      <c r="AY7255" s="3">
        <v>225</v>
      </c>
      <c r="AZ7255" s="3">
        <v>224</v>
      </c>
      <c r="BA7255" s="3">
        <v>215</v>
      </c>
      <c r="BB7255" s="3">
        <v>215</v>
      </c>
      <c r="BC7255" s="3">
        <v>215</v>
      </c>
      <c r="BD7255" s="3">
        <v>215</v>
      </c>
    </row>
    <row r="7256" spans="1:56" x14ac:dyDescent="0.3">
      <c r="A7256" s="3" t="s">
        <v>1567</v>
      </c>
      <c r="B7256" s="3" t="s">
        <v>98</v>
      </c>
      <c r="C7256" s="3" t="s">
        <v>311</v>
      </c>
      <c r="D7256" s="3">
        <v>1.56</v>
      </c>
      <c r="E7256" s="3">
        <v>1.49</v>
      </c>
      <c r="F7256" s="3">
        <v>1.33</v>
      </c>
      <c r="G7256" s="3">
        <v>1.69</v>
      </c>
      <c r="H7256" s="3">
        <v>2.93</v>
      </c>
      <c r="I7256" s="3">
        <v>3.16</v>
      </c>
      <c r="J7256" s="3">
        <v>3.26</v>
      </c>
      <c r="K7256" s="3">
        <v>3.53</v>
      </c>
      <c r="L7256" s="3">
        <v>3.76</v>
      </c>
      <c r="M7256" s="3">
        <v>4.82</v>
      </c>
      <c r="N7256" s="3">
        <v>6.48</v>
      </c>
      <c r="O7256" s="3">
        <v>7.43</v>
      </c>
      <c r="P7256" s="3">
        <v>6.95</v>
      </c>
      <c r="Q7256" s="3">
        <v>7.05</v>
      </c>
      <c r="R7256" s="3">
        <v>6.75</v>
      </c>
      <c r="S7256" s="3">
        <v>6.66</v>
      </c>
      <c r="T7256" s="3">
        <v>4.72</v>
      </c>
      <c r="U7256" s="3">
        <v>5.14</v>
      </c>
      <c r="V7256" s="3">
        <v>4.62</v>
      </c>
      <c r="W7256" s="3">
        <v>5.5</v>
      </c>
      <c r="X7256" s="3">
        <v>6.55</v>
      </c>
      <c r="Y7256" s="3">
        <v>5.51</v>
      </c>
      <c r="Z7256" s="3">
        <v>5.22</v>
      </c>
      <c r="AA7256" s="3">
        <v>5.67</v>
      </c>
      <c r="AB7256" s="3">
        <v>5.26</v>
      </c>
      <c r="AC7256" s="3">
        <v>5.38</v>
      </c>
      <c r="AD7256" s="3">
        <v>5.89</v>
      </c>
      <c r="AE7256" s="3">
        <v>5.54</v>
      </c>
      <c r="AF7256" s="3">
        <v>4.49</v>
      </c>
      <c r="AG7256" s="3">
        <v>4.6900000000000004</v>
      </c>
      <c r="AH7256" s="3">
        <v>7.23</v>
      </c>
      <c r="AI7256" s="3">
        <v>7.38</v>
      </c>
      <c r="AJ7256" s="3">
        <v>7.1</v>
      </c>
      <c r="AK7256" s="3">
        <v>7.9</v>
      </c>
      <c r="AL7256" s="3">
        <v>9.74</v>
      </c>
      <c r="AM7256" s="3">
        <v>11.38</v>
      </c>
      <c r="AN7256" s="3">
        <v>13.94</v>
      </c>
      <c r="AO7256" s="3">
        <v>16.559999999999999</v>
      </c>
      <c r="AP7256" s="3">
        <v>19.559999999999999</v>
      </c>
      <c r="AQ7256" s="3">
        <v>16.29</v>
      </c>
      <c r="AR7256" s="3">
        <v>18.809999999999999</v>
      </c>
      <c r="AS7256" s="3">
        <v>24.18</v>
      </c>
      <c r="AT7256" s="3">
        <v>24.26</v>
      </c>
      <c r="AU7256" s="3">
        <v>23.76</v>
      </c>
      <c r="AV7256" s="3">
        <v>23.27</v>
      </c>
      <c r="AW7256" s="3">
        <v>16.350000000000001</v>
      </c>
      <c r="AX7256" s="3">
        <v>13.28</v>
      </c>
      <c r="AY7256" s="3">
        <v>15.44</v>
      </c>
      <c r="AZ7256" s="3">
        <v>18.71</v>
      </c>
      <c r="BA7256" s="3">
        <v>17.510000000000002</v>
      </c>
      <c r="BB7256" s="3">
        <v>14.04</v>
      </c>
      <c r="BC7256" s="3">
        <v>19.79</v>
      </c>
      <c r="BD7256" s="3">
        <v>28.24</v>
      </c>
    </row>
    <row r="7257" spans="1:56" x14ac:dyDescent="0.3">
      <c r="A7257" s="3" t="s">
        <v>1567</v>
      </c>
      <c r="B7257" s="3" t="s">
        <v>98</v>
      </c>
      <c r="C7257" s="3" t="s">
        <v>313</v>
      </c>
      <c r="D7257" s="3">
        <v>1.58</v>
      </c>
      <c r="E7257" s="3">
        <v>1.68</v>
      </c>
      <c r="F7257" s="3">
        <v>1.56</v>
      </c>
      <c r="G7257" s="3">
        <v>2.7</v>
      </c>
      <c r="H7257" s="3">
        <v>2.95</v>
      </c>
      <c r="I7257" s="3">
        <v>3.15</v>
      </c>
      <c r="J7257" s="3">
        <v>3.38</v>
      </c>
      <c r="K7257" s="3">
        <v>4.17</v>
      </c>
      <c r="L7257" s="3">
        <v>3.94</v>
      </c>
      <c r="M7257" s="3">
        <v>5.37</v>
      </c>
      <c r="N7257" s="3">
        <v>6.89</v>
      </c>
      <c r="O7257" s="3">
        <v>7.72</v>
      </c>
      <c r="P7257" s="3">
        <v>7.81</v>
      </c>
      <c r="Q7257" s="3">
        <v>7.57</v>
      </c>
      <c r="R7257" s="3">
        <v>7.23</v>
      </c>
      <c r="S7257" s="3">
        <v>7.62</v>
      </c>
      <c r="T7257" s="3">
        <v>5.95</v>
      </c>
      <c r="U7257" s="3">
        <v>4.97</v>
      </c>
      <c r="V7257" s="3">
        <v>4.62</v>
      </c>
      <c r="W7257" s="3">
        <v>7.79</v>
      </c>
      <c r="X7257" s="3">
        <v>6.44</v>
      </c>
      <c r="Y7257" s="3">
        <v>5.72</v>
      </c>
      <c r="Z7257" s="3">
        <v>7</v>
      </c>
      <c r="AA7257" s="3">
        <v>6.71</v>
      </c>
      <c r="AB7257" s="3">
        <v>6.25</v>
      </c>
      <c r="AC7257" s="3">
        <v>6.22</v>
      </c>
      <c r="AD7257" s="3">
        <v>8.08</v>
      </c>
      <c r="AE7257" s="3">
        <v>8.9700000000000006</v>
      </c>
      <c r="AF7257" s="3">
        <v>6.54</v>
      </c>
      <c r="AG7257" s="3">
        <v>6.7</v>
      </c>
      <c r="AH7257" s="3">
        <v>9.5399999999999991</v>
      </c>
      <c r="AI7257" s="3">
        <v>10.199999999999999</v>
      </c>
      <c r="AJ7257" s="3">
        <v>8.81</v>
      </c>
      <c r="AK7257" s="3">
        <v>10.51</v>
      </c>
      <c r="AL7257" s="3">
        <v>12.11</v>
      </c>
      <c r="AM7257" s="3">
        <v>14.84</v>
      </c>
      <c r="AN7257" s="3">
        <v>16.61</v>
      </c>
      <c r="AO7257" s="3">
        <v>18.28</v>
      </c>
      <c r="AP7257" s="3">
        <v>22.05</v>
      </c>
      <c r="AQ7257" s="3">
        <v>16.920000000000002</v>
      </c>
      <c r="AR7257" s="3">
        <v>18.66</v>
      </c>
      <c r="AS7257" s="3">
        <v>21.71</v>
      </c>
      <c r="AT7257" s="3">
        <v>19.14</v>
      </c>
      <c r="AU7257" s="3">
        <v>18.7</v>
      </c>
      <c r="AV7257" s="3">
        <v>24.37</v>
      </c>
      <c r="AW7257" s="3">
        <v>14.26</v>
      </c>
      <c r="AX7257" s="3">
        <v>12.08</v>
      </c>
      <c r="AY7257" s="3">
        <v>15.94</v>
      </c>
      <c r="AZ7257" s="3">
        <v>16.86</v>
      </c>
      <c r="BA7257" s="3">
        <v>15.71</v>
      </c>
      <c r="BB7257" s="3">
        <v>14.57</v>
      </c>
      <c r="BC7257" s="3">
        <v>21.24</v>
      </c>
      <c r="BD7257" s="3">
        <v>24.45</v>
      </c>
    </row>
    <row r="7258" spans="1:56" x14ac:dyDescent="0.3">
      <c r="A7258" s="3" t="s">
        <v>1567</v>
      </c>
      <c r="B7258" s="3" t="s">
        <v>98</v>
      </c>
      <c r="C7258" s="3" t="s">
        <v>315</v>
      </c>
      <c r="D7258" s="3">
        <v>2.0499999999999998</v>
      </c>
      <c r="E7258" s="3">
        <v>2.0299999999999998</v>
      </c>
      <c r="F7258" s="3">
        <v>1.9</v>
      </c>
      <c r="G7258" s="3">
        <v>2.36</v>
      </c>
      <c r="H7258" s="3">
        <v>3.41</v>
      </c>
      <c r="I7258" s="3">
        <v>3.77</v>
      </c>
      <c r="J7258" s="3">
        <v>3.97</v>
      </c>
      <c r="K7258" s="3">
        <v>4.32</v>
      </c>
      <c r="L7258" s="3">
        <v>4.43</v>
      </c>
      <c r="M7258" s="3">
        <v>5.92</v>
      </c>
      <c r="N7258" s="3">
        <v>8.19</v>
      </c>
      <c r="O7258" s="3">
        <v>9.3800000000000008</v>
      </c>
      <c r="P7258" s="3">
        <v>8.89</v>
      </c>
      <c r="Q7258" s="3">
        <v>8.26</v>
      </c>
      <c r="R7258" s="3">
        <v>8.1</v>
      </c>
      <c r="S7258" s="3">
        <v>8.08</v>
      </c>
      <c r="T7258" s="3">
        <v>6.11</v>
      </c>
      <c r="U7258" s="3">
        <v>6.3</v>
      </c>
      <c r="V7258" s="3">
        <v>6.23</v>
      </c>
      <c r="W7258" s="3">
        <v>7.31</v>
      </c>
      <c r="X7258" s="3">
        <v>8.1</v>
      </c>
      <c r="Y7258" s="3">
        <v>7.7</v>
      </c>
      <c r="Z7258" s="3">
        <v>7.49</v>
      </c>
      <c r="AA7258" s="3">
        <v>7.59</v>
      </c>
      <c r="AB7258" s="3">
        <v>7.5</v>
      </c>
      <c r="AC7258" s="3">
        <v>7.61</v>
      </c>
      <c r="AD7258" s="3">
        <v>8.43</v>
      </c>
      <c r="AE7258" s="3">
        <v>8.59</v>
      </c>
      <c r="AF7258" s="3">
        <v>7.24</v>
      </c>
      <c r="AG7258" s="3">
        <v>7.63</v>
      </c>
      <c r="AH7258" s="3">
        <v>10.58</v>
      </c>
      <c r="AI7258" s="3">
        <v>10.45</v>
      </c>
      <c r="AJ7258" s="3">
        <v>9.66</v>
      </c>
      <c r="AK7258" s="3">
        <v>10.9</v>
      </c>
      <c r="AL7258" s="3">
        <v>12.95</v>
      </c>
      <c r="AM7258" s="3">
        <v>15.97</v>
      </c>
      <c r="AN7258" s="3">
        <v>18.47</v>
      </c>
      <c r="AO7258" s="3">
        <v>20.71</v>
      </c>
      <c r="AP7258" s="3">
        <v>24.77</v>
      </c>
      <c r="AQ7258" s="3">
        <v>18.12</v>
      </c>
      <c r="AR7258" s="3">
        <v>21.56</v>
      </c>
      <c r="AS7258" s="3">
        <v>27.52</v>
      </c>
      <c r="AT7258" s="3">
        <v>27.98</v>
      </c>
      <c r="AU7258" s="3">
        <v>27.44</v>
      </c>
      <c r="AV7258" s="3">
        <v>26.89</v>
      </c>
      <c r="AW7258" s="3">
        <v>18.93</v>
      </c>
      <c r="AX7258" s="3">
        <v>16.48</v>
      </c>
      <c r="AY7258" s="3">
        <v>18.73</v>
      </c>
      <c r="AZ7258" s="3">
        <v>21.55</v>
      </c>
      <c r="BA7258" s="3">
        <v>20.34</v>
      </c>
      <c r="BB7258" s="3">
        <v>16.59</v>
      </c>
      <c r="BC7258" s="3">
        <v>23.15</v>
      </c>
      <c r="BD7258" s="3">
        <v>32.200000000000003</v>
      </c>
    </row>
    <row r="7259" spans="1:56" x14ac:dyDescent="0.3">
      <c r="A7259" s="3" t="s">
        <v>1567</v>
      </c>
      <c r="B7259" s="3" t="s">
        <v>98</v>
      </c>
      <c r="C7259" s="3" t="s">
        <v>432</v>
      </c>
      <c r="D7259" s="3">
        <v>2.08</v>
      </c>
      <c r="E7259" s="3">
        <v>2.0499999999999998</v>
      </c>
      <c r="F7259" s="3">
        <v>1.92</v>
      </c>
      <c r="G7259" s="3">
        <v>2.38</v>
      </c>
      <c r="H7259" s="3">
        <v>3.42</v>
      </c>
      <c r="I7259" s="3">
        <v>3.79</v>
      </c>
      <c r="J7259" s="3">
        <v>3.99</v>
      </c>
      <c r="K7259" s="3">
        <v>4.33</v>
      </c>
      <c r="L7259" s="3">
        <v>4.46</v>
      </c>
      <c r="M7259" s="3">
        <v>5.94</v>
      </c>
      <c r="N7259" s="3">
        <v>8.1999999999999993</v>
      </c>
      <c r="O7259" s="3">
        <v>9.39</v>
      </c>
      <c r="P7259" s="3">
        <v>8.89</v>
      </c>
      <c r="Q7259" s="3">
        <v>8.26</v>
      </c>
      <c r="R7259" s="3">
        <v>8.11</v>
      </c>
      <c r="S7259" s="3">
        <v>8.09</v>
      </c>
      <c r="T7259" s="3">
        <v>6.12</v>
      </c>
      <c r="U7259" s="3">
        <v>6.31</v>
      </c>
      <c r="V7259" s="3">
        <v>6.24</v>
      </c>
      <c r="W7259" s="3">
        <v>7.32</v>
      </c>
      <c r="X7259" s="3">
        <v>8.1</v>
      </c>
      <c r="Y7259" s="3">
        <v>7.71</v>
      </c>
      <c r="Z7259" s="3">
        <v>7.5</v>
      </c>
      <c r="AA7259" s="3">
        <v>7.6</v>
      </c>
      <c r="AB7259" s="3">
        <v>7.51</v>
      </c>
      <c r="AC7259" s="3">
        <v>7.62</v>
      </c>
      <c r="AD7259" s="3">
        <v>8.43</v>
      </c>
      <c r="AE7259" s="3">
        <v>8.59</v>
      </c>
      <c r="AF7259" s="3">
        <v>7.25</v>
      </c>
      <c r="AG7259" s="3">
        <v>7.64</v>
      </c>
      <c r="AH7259" s="3">
        <v>10.61</v>
      </c>
      <c r="AI7259" s="3">
        <v>10.47</v>
      </c>
      <c r="AJ7259" s="3">
        <v>9.67</v>
      </c>
      <c r="AK7259" s="3">
        <v>10.91</v>
      </c>
      <c r="AL7259" s="3">
        <v>12.96</v>
      </c>
      <c r="AM7259" s="3">
        <v>15.98</v>
      </c>
      <c r="AN7259" s="3">
        <v>18.47</v>
      </c>
      <c r="AO7259" s="3">
        <v>20.73</v>
      </c>
      <c r="AP7259" s="3">
        <v>24.79</v>
      </c>
      <c r="AQ7259" s="3">
        <v>18.13</v>
      </c>
      <c r="AR7259" s="3">
        <v>21.57</v>
      </c>
      <c r="AS7259" s="3">
        <v>27.52</v>
      </c>
      <c r="AT7259" s="3">
        <v>27.99</v>
      </c>
      <c r="AU7259" s="3">
        <v>27.45</v>
      </c>
      <c r="AV7259" s="3">
        <v>26.89</v>
      </c>
      <c r="AW7259" s="3">
        <v>18.95</v>
      </c>
      <c r="AX7259" s="3">
        <v>16.48</v>
      </c>
      <c r="AY7259" s="3">
        <v>18.739999999999998</v>
      </c>
      <c r="AZ7259" s="3">
        <v>21.55</v>
      </c>
      <c r="BA7259" s="3">
        <v>20.350000000000001</v>
      </c>
      <c r="BB7259" s="3">
        <v>16.59</v>
      </c>
      <c r="BC7259" s="3">
        <v>23.17</v>
      </c>
      <c r="BD7259" s="3">
        <v>32.21</v>
      </c>
    </row>
    <row r="7260" spans="1:56" x14ac:dyDescent="0.3">
      <c r="A7260" s="3" t="s">
        <v>1567</v>
      </c>
      <c r="B7260" s="3" t="s">
        <v>98</v>
      </c>
      <c r="C7260" s="3" t="s">
        <v>317</v>
      </c>
      <c r="D7260" s="3">
        <v>0</v>
      </c>
      <c r="E7260" s="3">
        <v>0</v>
      </c>
      <c r="F7260" s="3">
        <v>0</v>
      </c>
      <c r="G7260" s="3">
        <v>0</v>
      </c>
      <c r="H7260" s="3">
        <v>0</v>
      </c>
      <c r="I7260" s="3">
        <v>0</v>
      </c>
      <c r="J7260" s="3">
        <v>0</v>
      </c>
      <c r="K7260" s="3">
        <v>0</v>
      </c>
      <c r="L7260" s="3">
        <v>0</v>
      </c>
      <c r="M7260" s="3">
        <v>0</v>
      </c>
      <c r="N7260" s="3">
        <v>0</v>
      </c>
      <c r="O7260" s="3">
        <v>0</v>
      </c>
      <c r="P7260" s="3">
        <v>0</v>
      </c>
      <c r="Q7260" s="3">
        <v>0</v>
      </c>
      <c r="R7260" s="3">
        <v>0</v>
      </c>
      <c r="S7260" s="3">
        <v>0</v>
      </c>
      <c r="T7260" s="3">
        <v>0</v>
      </c>
      <c r="U7260" s="3">
        <v>0</v>
      </c>
      <c r="V7260" s="3">
        <v>0</v>
      </c>
      <c r="W7260" s="3">
        <v>0</v>
      </c>
      <c r="X7260" s="3">
        <v>0</v>
      </c>
      <c r="Y7260" s="3">
        <v>0</v>
      </c>
      <c r="Z7260" s="3">
        <v>0</v>
      </c>
      <c r="AA7260" s="3">
        <v>0</v>
      </c>
      <c r="AB7260" s="3">
        <v>0</v>
      </c>
      <c r="AC7260" s="3">
        <v>0</v>
      </c>
      <c r="AD7260" s="3">
        <v>0</v>
      </c>
      <c r="AE7260" s="3">
        <v>0</v>
      </c>
      <c r="AF7260" s="3">
        <v>0</v>
      </c>
      <c r="AG7260" s="3">
        <v>0</v>
      </c>
      <c r="AH7260" s="3">
        <v>0</v>
      </c>
      <c r="AI7260" s="3">
        <v>0</v>
      </c>
      <c r="AJ7260" s="3">
        <v>0</v>
      </c>
      <c r="AK7260" s="3">
        <v>0</v>
      </c>
      <c r="AL7260" s="3">
        <v>0</v>
      </c>
      <c r="AM7260" s="3">
        <v>0</v>
      </c>
      <c r="AN7260" s="3">
        <v>0</v>
      </c>
      <c r="AO7260" s="3">
        <v>0</v>
      </c>
      <c r="AP7260" s="3">
        <v>0</v>
      </c>
      <c r="AQ7260" s="3">
        <v>0</v>
      </c>
      <c r="AR7260" s="3">
        <v>0</v>
      </c>
      <c r="AS7260" s="3">
        <v>0</v>
      </c>
      <c r="AT7260" s="3">
        <v>0</v>
      </c>
      <c r="AU7260" s="3">
        <v>0</v>
      </c>
      <c r="AV7260" s="3">
        <v>0</v>
      </c>
      <c r="AW7260" s="3">
        <v>0</v>
      </c>
      <c r="AX7260" s="3">
        <v>0</v>
      </c>
      <c r="AY7260" s="3">
        <v>0</v>
      </c>
      <c r="AZ7260" s="3">
        <v>0</v>
      </c>
      <c r="BA7260" s="3">
        <v>0</v>
      </c>
      <c r="BB7260" s="3">
        <v>0</v>
      </c>
      <c r="BC7260" s="3">
        <v>0</v>
      </c>
      <c r="BD7260" s="3">
        <v>0</v>
      </c>
    </row>
    <row r="7261" spans="1:56" x14ac:dyDescent="0.3">
      <c r="A7261" s="3" t="s">
        <v>1567</v>
      </c>
      <c r="B7261" s="3" t="s">
        <v>98</v>
      </c>
      <c r="C7261" s="3" t="s">
        <v>319</v>
      </c>
      <c r="D7261" s="3">
        <v>0</v>
      </c>
      <c r="E7261" s="3">
        <v>0</v>
      </c>
      <c r="F7261" s="3">
        <v>0</v>
      </c>
      <c r="G7261" s="3">
        <v>0</v>
      </c>
      <c r="H7261" s="3">
        <v>0</v>
      </c>
      <c r="I7261" s="3">
        <v>0</v>
      </c>
      <c r="J7261" s="3">
        <v>0</v>
      </c>
      <c r="K7261" s="3">
        <v>0</v>
      </c>
      <c r="L7261" s="3">
        <v>0</v>
      </c>
      <c r="M7261" s="3">
        <v>0</v>
      </c>
      <c r="N7261" s="3">
        <v>0</v>
      </c>
      <c r="O7261" s="3">
        <v>0</v>
      </c>
      <c r="P7261" s="3">
        <v>0</v>
      </c>
      <c r="Q7261" s="3">
        <v>0</v>
      </c>
      <c r="R7261" s="3">
        <v>0</v>
      </c>
      <c r="S7261" s="3">
        <v>0</v>
      </c>
      <c r="T7261" s="3">
        <v>0</v>
      </c>
      <c r="U7261" s="3">
        <v>0</v>
      </c>
      <c r="V7261" s="3">
        <v>0</v>
      </c>
      <c r="W7261" s="3">
        <v>0</v>
      </c>
      <c r="X7261" s="3">
        <v>0</v>
      </c>
      <c r="Y7261" s="3">
        <v>0</v>
      </c>
      <c r="Z7261" s="3">
        <v>0</v>
      </c>
      <c r="AA7261" s="3">
        <v>0</v>
      </c>
      <c r="AB7261" s="3">
        <v>0</v>
      </c>
      <c r="AC7261" s="3">
        <v>0</v>
      </c>
      <c r="AD7261" s="3">
        <v>0</v>
      </c>
      <c r="AE7261" s="3">
        <v>0</v>
      </c>
      <c r="AF7261" s="3">
        <v>0</v>
      </c>
      <c r="AG7261" s="3">
        <v>0</v>
      </c>
      <c r="AH7261" s="3">
        <v>0</v>
      </c>
      <c r="AI7261" s="3">
        <v>0</v>
      </c>
      <c r="AJ7261" s="3">
        <v>0</v>
      </c>
      <c r="AK7261" s="3">
        <v>0</v>
      </c>
      <c r="AL7261" s="3">
        <v>0</v>
      </c>
      <c r="AM7261" s="3">
        <v>0</v>
      </c>
      <c r="AN7261" s="3">
        <v>0</v>
      </c>
      <c r="AO7261" s="3">
        <v>0</v>
      </c>
      <c r="AP7261" s="3">
        <v>0</v>
      </c>
      <c r="AQ7261" s="3">
        <v>0</v>
      </c>
      <c r="AR7261" s="3">
        <v>0</v>
      </c>
      <c r="AS7261" s="3">
        <v>0</v>
      </c>
      <c r="AT7261" s="3">
        <v>0</v>
      </c>
      <c r="AU7261" s="3">
        <v>0</v>
      </c>
      <c r="AV7261" s="3">
        <v>0</v>
      </c>
      <c r="AW7261" s="3">
        <v>0</v>
      </c>
      <c r="AX7261" s="3">
        <v>0</v>
      </c>
      <c r="AY7261" s="3">
        <v>0</v>
      </c>
      <c r="AZ7261" s="3">
        <v>0</v>
      </c>
      <c r="BA7261" s="3">
        <v>0</v>
      </c>
      <c r="BB7261" s="3">
        <v>0</v>
      </c>
      <c r="BC7261" s="3">
        <v>0</v>
      </c>
      <c r="BD7261" s="3">
        <v>0</v>
      </c>
    </row>
    <row r="7262" spans="1:56" x14ac:dyDescent="0.3">
      <c r="A7262" s="3" t="s">
        <v>1567</v>
      </c>
      <c r="B7262" s="3" t="s">
        <v>98</v>
      </c>
      <c r="C7262" s="3" t="s">
        <v>321</v>
      </c>
      <c r="D7262" s="3">
        <v>0</v>
      </c>
      <c r="E7262" s="3">
        <v>0</v>
      </c>
      <c r="F7262" s="3">
        <v>0</v>
      </c>
      <c r="G7262" s="3">
        <v>0</v>
      </c>
      <c r="H7262" s="3">
        <v>0</v>
      </c>
      <c r="I7262" s="3">
        <v>0</v>
      </c>
      <c r="J7262" s="3">
        <v>0</v>
      </c>
      <c r="K7262" s="3">
        <v>0</v>
      </c>
      <c r="L7262" s="3">
        <v>0</v>
      </c>
      <c r="M7262" s="3">
        <v>0</v>
      </c>
      <c r="N7262" s="3">
        <v>0</v>
      </c>
      <c r="O7262" s="3">
        <v>0</v>
      </c>
      <c r="P7262" s="3">
        <v>0</v>
      </c>
      <c r="Q7262" s="3">
        <v>0</v>
      </c>
      <c r="R7262" s="3">
        <v>0</v>
      </c>
      <c r="S7262" s="3">
        <v>0</v>
      </c>
      <c r="T7262" s="3">
        <v>0</v>
      </c>
      <c r="U7262" s="3">
        <v>0</v>
      </c>
      <c r="V7262" s="3">
        <v>0</v>
      </c>
      <c r="W7262" s="3">
        <v>0</v>
      </c>
      <c r="X7262" s="3">
        <v>0</v>
      </c>
      <c r="Y7262" s="3">
        <v>0</v>
      </c>
      <c r="Z7262" s="3">
        <v>0</v>
      </c>
      <c r="AA7262" s="3">
        <v>0</v>
      </c>
      <c r="AB7262" s="3">
        <v>0</v>
      </c>
      <c r="AC7262" s="3">
        <v>0</v>
      </c>
      <c r="AD7262" s="3">
        <v>0</v>
      </c>
      <c r="AE7262" s="3">
        <v>0</v>
      </c>
      <c r="AF7262" s="3">
        <v>0</v>
      </c>
      <c r="AG7262" s="3">
        <v>0</v>
      </c>
      <c r="AH7262" s="3">
        <v>0</v>
      </c>
      <c r="AI7262" s="3">
        <v>0</v>
      </c>
      <c r="AJ7262" s="3">
        <v>0</v>
      </c>
      <c r="AK7262" s="3">
        <v>0</v>
      </c>
      <c r="AL7262" s="3">
        <v>0</v>
      </c>
      <c r="AM7262" s="3">
        <v>0</v>
      </c>
      <c r="AN7262" s="3">
        <v>0</v>
      </c>
      <c r="AO7262" s="3">
        <v>0</v>
      </c>
      <c r="AP7262" s="3">
        <v>0</v>
      </c>
      <c r="AQ7262" s="3">
        <v>0</v>
      </c>
      <c r="AR7262" s="3">
        <v>0</v>
      </c>
      <c r="AS7262" s="3">
        <v>0</v>
      </c>
      <c r="AT7262" s="3">
        <v>0</v>
      </c>
      <c r="AU7262" s="3">
        <v>0</v>
      </c>
      <c r="AV7262" s="3">
        <v>0</v>
      </c>
      <c r="AW7262" s="3">
        <v>0</v>
      </c>
      <c r="AX7262" s="3">
        <v>0</v>
      </c>
      <c r="AY7262" s="3">
        <v>0</v>
      </c>
      <c r="AZ7262" s="3">
        <v>0</v>
      </c>
      <c r="BA7262" s="3">
        <v>0</v>
      </c>
      <c r="BB7262" s="3">
        <v>0</v>
      </c>
      <c r="BC7262" s="3">
        <v>0</v>
      </c>
      <c r="BD7262" s="3">
        <v>0</v>
      </c>
    </row>
    <row r="7263" spans="1:56" x14ac:dyDescent="0.3">
      <c r="A7263" s="3" t="s">
        <v>1567</v>
      </c>
      <c r="B7263" s="3" t="s">
        <v>98</v>
      </c>
      <c r="C7263" s="3" t="s">
        <v>556</v>
      </c>
      <c r="D7263" s="3">
        <v>0</v>
      </c>
      <c r="E7263" s="3">
        <v>0</v>
      </c>
      <c r="F7263" s="3">
        <v>0</v>
      </c>
      <c r="G7263" s="3">
        <v>0</v>
      </c>
      <c r="H7263" s="3">
        <v>0</v>
      </c>
      <c r="I7263" s="3">
        <v>0</v>
      </c>
      <c r="J7263" s="3">
        <v>0</v>
      </c>
      <c r="K7263" s="3">
        <v>0</v>
      </c>
      <c r="L7263" s="3">
        <v>0</v>
      </c>
      <c r="M7263" s="3">
        <v>0</v>
      </c>
      <c r="N7263" s="3">
        <v>0</v>
      </c>
      <c r="O7263" s="3">
        <v>0</v>
      </c>
      <c r="P7263" s="3">
        <v>0</v>
      </c>
      <c r="Q7263" s="3">
        <v>0</v>
      </c>
      <c r="R7263" s="3">
        <v>0</v>
      </c>
      <c r="S7263" s="3">
        <v>0</v>
      </c>
      <c r="T7263" s="3">
        <v>0</v>
      </c>
      <c r="U7263" s="3">
        <v>0</v>
      </c>
      <c r="V7263" s="3">
        <v>0</v>
      </c>
      <c r="W7263" s="3">
        <v>0</v>
      </c>
      <c r="X7263" s="3">
        <v>0</v>
      </c>
      <c r="Y7263" s="3">
        <v>0</v>
      </c>
      <c r="Z7263" s="3">
        <v>0</v>
      </c>
      <c r="AA7263" s="3">
        <v>0</v>
      </c>
      <c r="AB7263" s="3">
        <v>0</v>
      </c>
      <c r="AC7263" s="3">
        <v>0</v>
      </c>
      <c r="AD7263" s="3">
        <v>0</v>
      </c>
      <c r="AE7263" s="3">
        <v>0</v>
      </c>
      <c r="AF7263" s="3">
        <v>0</v>
      </c>
      <c r="AG7263" s="3">
        <v>0</v>
      </c>
      <c r="AH7263" s="3">
        <v>0</v>
      </c>
      <c r="AI7263" s="3">
        <v>0</v>
      </c>
      <c r="AJ7263" s="3">
        <v>0</v>
      </c>
      <c r="AK7263" s="3">
        <v>0</v>
      </c>
      <c r="AL7263" s="3">
        <v>0</v>
      </c>
      <c r="AM7263" s="3">
        <v>0</v>
      </c>
      <c r="AN7263" s="3">
        <v>0</v>
      </c>
      <c r="AO7263" s="3">
        <v>0</v>
      </c>
      <c r="AP7263" s="3">
        <v>0</v>
      </c>
      <c r="AQ7263" s="3">
        <v>0</v>
      </c>
      <c r="AR7263" s="3">
        <v>0</v>
      </c>
      <c r="AS7263" s="3">
        <v>0</v>
      </c>
      <c r="AT7263" s="3">
        <v>0</v>
      </c>
      <c r="AU7263" s="3">
        <v>0</v>
      </c>
      <c r="AV7263" s="3">
        <v>0</v>
      </c>
      <c r="AW7263" s="3">
        <v>0</v>
      </c>
      <c r="AX7263" s="3">
        <v>0</v>
      </c>
      <c r="AY7263" s="3">
        <v>0</v>
      </c>
      <c r="AZ7263" s="3">
        <v>0</v>
      </c>
      <c r="BA7263" s="3">
        <v>0</v>
      </c>
      <c r="BB7263" s="3">
        <v>0</v>
      </c>
      <c r="BC7263" s="3">
        <v>0</v>
      </c>
      <c r="BD7263" s="3">
        <v>0</v>
      </c>
    </row>
    <row r="7264" spans="1:56" x14ac:dyDescent="0.3">
      <c r="A7264" s="3" t="s">
        <v>1567</v>
      </c>
      <c r="B7264" s="3" t="s">
        <v>98</v>
      </c>
      <c r="C7264" s="3" t="s">
        <v>1202</v>
      </c>
      <c r="D7264" s="3">
        <v>0</v>
      </c>
      <c r="E7264" s="3">
        <v>0</v>
      </c>
      <c r="F7264" s="3">
        <v>0</v>
      </c>
      <c r="G7264" s="3">
        <v>0</v>
      </c>
      <c r="H7264" s="3">
        <v>0</v>
      </c>
      <c r="I7264" s="3">
        <v>0</v>
      </c>
      <c r="J7264" s="3">
        <v>0</v>
      </c>
      <c r="K7264" s="3">
        <v>0</v>
      </c>
      <c r="L7264" s="3">
        <v>0</v>
      </c>
      <c r="M7264" s="3">
        <v>0</v>
      </c>
      <c r="N7264" s="3">
        <v>0</v>
      </c>
      <c r="O7264" s="3">
        <v>0</v>
      </c>
      <c r="P7264" s="3">
        <v>0</v>
      </c>
      <c r="Q7264" s="3">
        <v>0</v>
      </c>
      <c r="R7264" s="3">
        <v>0</v>
      </c>
      <c r="S7264" s="3">
        <v>0</v>
      </c>
      <c r="T7264" s="3">
        <v>0</v>
      </c>
      <c r="U7264" s="3">
        <v>0</v>
      </c>
      <c r="V7264" s="3">
        <v>0</v>
      </c>
      <c r="W7264" s="3">
        <v>0</v>
      </c>
      <c r="X7264" s="3">
        <v>0</v>
      </c>
      <c r="Y7264" s="3">
        <v>0</v>
      </c>
      <c r="Z7264" s="3">
        <v>0</v>
      </c>
      <c r="AA7264" s="3">
        <v>0</v>
      </c>
      <c r="AB7264" s="3">
        <v>0</v>
      </c>
      <c r="AC7264" s="3">
        <v>0</v>
      </c>
      <c r="AD7264" s="3">
        <v>0</v>
      </c>
      <c r="AE7264" s="3">
        <v>0</v>
      </c>
      <c r="AF7264" s="3">
        <v>0</v>
      </c>
      <c r="AG7264" s="3">
        <v>0</v>
      </c>
      <c r="AH7264" s="3">
        <v>0</v>
      </c>
      <c r="AI7264" s="3">
        <v>0</v>
      </c>
      <c r="AJ7264" s="3">
        <v>0</v>
      </c>
      <c r="AK7264" s="3">
        <v>0</v>
      </c>
      <c r="AL7264" s="3">
        <v>0</v>
      </c>
      <c r="AM7264" s="3">
        <v>0</v>
      </c>
      <c r="AN7264" s="3">
        <v>0</v>
      </c>
      <c r="AO7264" s="3">
        <v>0</v>
      </c>
      <c r="AP7264" s="3">
        <v>0</v>
      </c>
      <c r="AQ7264" s="3">
        <v>0</v>
      </c>
      <c r="AR7264" s="3">
        <v>0</v>
      </c>
      <c r="AS7264" s="3">
        <v>0</v>
      </c>
      <c r="AT7264" s="3">
        <v>0</v>
      </c>
      <c r="AU7264" s="3">
        <v>0</v>
      </c>
      <c r="AV7264" s="3">
        <v>0</v>
      </c>
      <c r="AW7264" s="3">
        <v>0</v>
      </c>
      <c r="AX7264" s="3">
        <v>0</v>
      </c>
      <c r="AY7264" s="3">
        <v>0</v>
      </c>
      <c r="AZ7264" s="3">
        <v>0</v>
      </c>
      <c r="BA7264" s="3">
        <v>0</v>
      </c>
      <c r="BB7264" s="3">
        <v>0</v>
      </c>
      <c r="BC7264" s="3">
        <v>0</v>
      </c>
      <c r="BD7264" s="3">
        <v>0</v>
      </c>
    </row>
    <row r="7265" spans="1:56" x14ac:dyDescent="0.3">
      <c r="A7265" s="3" t="s">
        <v>1567</v>
      </c>
      <c r="B7265" s="3" t="s">
        <v>98</v>
      </c>
      <c r="C7265" s="3" t="s">
        <v>325</v>
      </c>
      <c r="D7265" s="3">
        <v>2.56</v>
      </c>
      <c r="E7265" s="3">
        <v>2.4700000000000002</v>
      </c>
      <c r="F7265" s="3">
        <v>2.34</v>
      </c>
      <c r="G7265" s="3">
        <v>2.74</v>
      </c>
      <c r="H7265" s="3">
        <v>3.78</v>
      </c>
      <c r="I7265" s="3">
        <v>4.2300000000000004</v>
      </c>
      <c r="J7265" s="3">
        <v>4.41</v>
      </c>
      <c r="K7265" s="3">
        <v>4.68</v>
      </c>
      <c r="L7265" s="3">
        <v>4.84</v>
      </c>
      <c r="M7265" s="3">
        <v>6.65</v>
      </c>
      <c r="N7265" s="3">
        <v>9.2100000000000009</v>
      </c>
      <c r="O7265" s="3">
        <v>10.43</v>
      </c>
      <c r="P7265" s="3">
        <v>9.9</v>
      </c>
      <c r="Q7265" s="3">
        <v>8.9</v>
      </c>
      <c r="R7265" s="3">
        <v>8.75</v>
      </c>
      <c r="S7265" s="3">
        <v>8.65</v>
      </c>
      <c r="T7265" s="3">
        <v>6.8</v>
      </c>
      <c r="U7265" s="3">
        <v>7.09</v>
      </c>
      <c r="V7265" s="3">
        <v>7.22</v>
      </c>
      <c r="W7265" s="3">
        <v>8.1300000000000008</v>
      </c>
      <c r="X7265" s="3">
        <v>9.11</v>
      </c>
      <c r="Y7265" s="3">
        <v>8.8699999999999992</v>
      </c>
      <c r="Z7265" s="3">
        <v>8.4</v>
      </c>
      <c r="AA7265" s="3">
        <v>8.4700000000000006</v>
      </c>
      <c r="AB7265" s="3">
        <v>8.43</v>
      </c>
      <c r="AC7265" s="3">
        <v>8.5299999999999994</v>
      </c>
      <c r="AD7265" s="3">
        <v>9.41</v>
      </c>
      <c r="AE7265" s="3">
        <v>9.67</v>
      </c>
      <c r="AF7265" s="3">
        <v>8.23</v>
      </c>
      <c r="AG7265" s="3">
        <v>8.86</v>
      </c>
      <c r="AH7265" s="3">
        <v>11.99</v>
      </c>
      <c r="AI7265" s="3">
        <v>11.52</v>
      </c>
      <c r="AJ7265" s="3">
        <v>10.56</v>
      </c>
      <c r="AK7265" s="3">
        <v>11.95</v>
      </c>
      <c r="AL7265" s="3">
        <v>14.14</v>
      </c>
      <c r="AM7265" s="3">
        <v>17.75</v>
      </c>
      <c r="AN7265" s="3">
        <v>20.18</v>
      </c>
      <c r="AO7265" s="3">
        <v>22.19</v>
      </c>
      <c r="AP7265" s="3">
        <v>26.57</v>
      </c>
      <c r="AQ7265" s="3">
        <v>18.760000000000002</v>
      </c>
      <c r="AR7265" s="3">
        <v>22.52</v>
      </c>
      <c r="AS7265" s="3">
        <v>28.82</v>
      </c>
      <c r="AT7265" s="3">
        <v>29.48</v>
      </c>
      <c r="AU7265" s="3">
        <v>28.97</v>
      </c>
      <c r="AV7265" s="3">
        <v>27.88</v>
      </c>
      <c r="AW7265" s="3">
        <v>19.79</v>
      </c>
      <c r="AX7265" s="3">
        <v>17.41</v>
      </c>
      <c r="AY7265" s="3">
        <v>19.600000000000001</v>
      </c>
      <c r="AZ7265" s="3">
        <v>22.49</v>
      </c>
      <c r="BA7265" s="3">
        <v>21.38</v>
      </c>
      <c r="BB7265" s="3">
        <v>17.55</v>
      </c>
      <c r="BC7265" s="3">
        <v>24.1</v>
      </c>
    </row>
    <row r="7266" spans="1:56" x14ac:dyDescent="0.3">
      <c r="A7266" s="3" t="s">
        <v>1567</v>
      </c>
      <c r="B7266" s="3" t="s">
        <v>98</v>
      </c>
      <c r="C7266" s="3" t="s">
        <v>327</v>
      </c>
      <c r="D7266" s="3">
        <v>0.77</v>
      </c>
      <c r="E7266" s="3">
        <v>0.8</v>
      </c>
      <c r="F7266" s="3">
        <v>0.82</v>
      </c>
      <c r="G7266" s="3">
        <v>0.92</v>
      </c>
      <c r="H7266" s="3">
        <v>1.39</v>
      </c>
      <c r="I7266" s="3">
        <v>1.32</v>
      </c>
      <c r="J7266" s="3">
        <v>1.37</v>
      </c>
      <c r="K7266" s="3">
        <v>1.69</v>
      </c>
      <c r="L7266" s="3">
        <v>2</v>
      </c>
      <c r="M7266" s="3">
        <v>2.82</v>
      </c>
      <c r="N7266" s="3">
        <v>3.67</v>
      </c>
      <c r="O7266" s="3">
        <v>4.1399999999999997</v>
      </c>
      <c r="P7266" s="3">
        <v>4.75</v>
      </c>
      <c r="Q7266" s="3">
        <v>5.19</v>
      </c>
      <c r="R7266" s="3">
        <v>5.62</v>
      </c>
      <c r="S7266" s="3">
        <v>5.03</v>
      </c>
      <c r="T7266" s="3">
        <v>4.51</v>
      </c>
      <c r="U7266" s="3">
        <v>4.5999999999999996</v>
      </c>
      <c r="V7266" s="3">
        <v>4.34</v>
      </c>
      <c r="W7266" s="3">
        <v>4.45</v>
      </c>
      <c r="X7266" s="3">
        <v>4.97</v>
      </c>
      <c r="Y7266" s="3">
        <v>4.3899999999999997</v>
      </c>
      <c r="Z7266" s="3">
        <v>4.47</v>
      </c>
      <c r="AA7266" s="3">
        <v>4.66</v>
      </c>
      <c r="AB7266" s="3">
        <v>4.4800000000000004</v>
      </c>
      <c r="AC7266" s="3">
        <v>4.24</v>
      </c>
      <c r="AD7266" s="3">
        <v>4.7300000000000004</v>
      </c>
      <c r="AE7266" s="3">
        <v>5.15</v>
      </c>
      <c r="AF7266" s="3">
        <v>4.71</v>
      </c>
      <c r="AG7266" s="3">
        <v>4.79</v>
      </c>
      <c r="AH7266" s="3">
        <v>6.5</v>
      </c>
      <c r="AI7266" s="3">
        <v>7.46</v>
      </c>
      <c r="AJ7266" s="3">
        <v>5.71</v>
      </c>
      <c r="AK7266" s="3">
        <v>7.59</v>
      </c>
      <c r="AL7266" s="3">
        <v>8.4700000000000006</v>
      </c>
      <c r="AM7266" s="3">
        <v>10.96</v>
      </c>
      <c r="AN7266" s="3">
        <v>10.56</v>
      </c>
      <c r="AO7266" s="3">
        <v>10.58</v>
      </c>
      <c r="AP7266" s="3">
        <v>11.86</v>
      </c>
      <c r="AQ7266" s="3">
        <v>9.06</v>
      </c>
      <c r="AR7266" s="3">
        <v>9.17</v>
      </c>
      <c r="AS7266" s="3">
        <v>9.81</v>
      </c>
      <c r="AT7266" s="3">
        <v>8.84</v>
      </c>
      <c r="AU7266" s="3">
        <v>8.35</v>
      </c>
      <c r="AV7266" s="3">
        <v>9.3000000000000007</v>
      </c>
      <c r="AW7266" s="3">
        <v>7.32</v>
      </c>
      <c r="AX7266" s="3">
        <v>6.6</v>
      </c>
      <c r="AY7266" s="3">
        <v>7.62</v>
      </c>
      <c r="AZ7266" s="3">
        <v>7.34</v>
      </c>
      <c r="BA7266" s="3">
        <v>6.59</v>
      </c>
      <c r="BB7266" s="3">
        <v>6.24</v>
      </c>
      <c r="BC7266" s="3">
        <v>9.1</v>
      </c>
    </row>
    <row r="7267" spans="1:56" x14ac:dyDescent="0.3">
      <c r="A7267" s="3" t="s">
        <v>1567</v>
      </c>
      <c r="B7267" s="3" t="s">
        <v>98</v>
      </c>
      <c r="C7267" s="3" t="s">
        <v>329</v>
      </c>
      <c r="D7267" s="3">
        <v>0.41</v>
      </c>
      <c r="E7267" s="3">
        <v>0.45</v>
      </c>
      <c r="F7267" s="3">
        <v>0.48</v>
      </c>
      <c r="G7267" s="3">
        <v>0.44</v>
      </c>
      <c r="H7267" s="3">
        <v>0.54</v>
      </c>
      <c r="I7267" s="3">
        <v>0.57999999999999996</v>
      </c>
      <c r="J7267" s="3">
        <v>0.57999999999999996</v>
      </c>
      <c r="K7267" s="3">
        <v>0.6</v>
      </c>
      <c r="L7267" s="3">
        <v>0.68</v>
      </c>
      <c r="M7267" s="3">
        <v>0.72</v>
      </c>
      <c r="N7267" s="3">
        <v>0.83</v>
      </c>
      <c r="O7267" s="3">
        <v>1.01</v>
      </c>
      <c r="P7267" s="3">
        <v>1.2</v>
      </c>
      <c r="Q7267" s="3">
        <v>1.23</v>
      </c>
      <c r="R7267" s="3">
        <v>1.23</v>
      </c>
      <c r="S7267" s="3">
        <v>1.22</v>
      </c>
      <c r="T7267" s="3">
        <v>1.27</v>
      </c>
      <c r="U7267" s="3">
        <v>1.28</v>
      </c>
      <c r="V7267" s="3">
        <v>1.25</v>
      </c>
      <c r="W7267" s="3">
        <v>1.27</v>
      </c>
      <c r="X7267" s="3">
        <v>1.18</v>
      </c>
      <c r="Y7267" s="3">
        <v>1.1599999999999999</v>
      </c>
      <c r="Z7267" s="3">
        <v>1.1499999999999999</v>
      </c>
      <c r="AA7267" s="3">
        <v>1.1299999999999999</v>
      </c>
      <c r="AB7267" s="3">
        <v>1.1200000000000001</v>
      </c>
      <c r="AC7267" s="3">
        <v>1.07</v>
      </c>
      <c r="AD7267" s="3">
        <v>1.01</v>
      </c>
      <c r="AE7267" s="3">
        <v>1.06</v>
      </c>
      <c r="AF7267" s="3">
        <v>1.03</v>
      </c>
      <c r="AG7267" s="3">
        <v>1.23</v>
      </c>
      <c r="AH7267" s="3">
        <v>1.39</v>
      </c>
      <c r="AI7267" s="3">
        <v>1.43</v>
      </c>
      <c r="AJ7267" s="3">
        <v>1.4</v>
      </c>
      <c r="AK7267" s="3">
        <v>1.64</v>
      </c>
      <c r="AL7267" s="3">
        <v>1.64</v>
      </c>
      <c r="AM7267" s="3">
        <v>2.19</v>
      </c>
      <c r="AN7267" s="3">
        <v>2.1800000000000002</v>
      </c>
      <c r="AO7267" s="3">
        <v>2.7</v>
      </c>
      <c r="AP7267" s="3">
        <v>2.2000000000000002</v>
      </c>
      <c r="AQ7267" s="3">
        <v>1.88</v>
      </c>
      <c r="AR7267" s="3">
        <v>2.14</v>
      </c>
      <c r="AS7267" s="3">
        <v>2.33</v>
      </c>
      <c r="AT7267" s="3">
        <v>2.34</v>
      </c>
      <c r="AU7267" s="3">
        <v>2.34</v>
      </c>
      <c r="AV7267" s="3">
        <v>2.4900000000000002</v>
      </c>
      <c r="AW7267" s="3">
        <v>2.56</v>
      </c>
      <c r="AX7267" s="3">
        <v>2.3199999999999998</v>
      </c>
      <c r="AY7267" s="3">
        <v>2.41</v>
      </c>
      <c r="AZ7267" s="3">
        <v>2.19</v>
      </c>
      <c r="BA7267" s="3">
        <v>2.04</v>
      </c>
      <c r="BB7267" s="3">
        <v>2.08</v>
      </c>
      <c r="BC7267" s="3">
        <v>2.76</v>
      </c>
    </row>
    <row r="7268" spans="1:56" x14ac:dyDescent="0.3">
      <c r="A7268" s="3" t="s">
        <v>1567</v>
      </c>
      <c r="B7268" s="3" t="s">
        <v>98</v>
      </c>
      <c r="C7268" s="3" t="s">
        <v>331</v>
      </c>
      <c r="D7268" s="3">
        <v>1.34</v>
      </c>
      <c r="E7268" s="3">
        <v>1.33</v>
      </c>
      <c r="F7268" s="3">
        <v>1.18</v>
      </c>
      <c r="G7268" s="3">
        <v>1.51</v>
      </c>
      <c r="H7268" s="3">
        <v>2.56</v>
      </c>
      <c r="I7268" s="3">
        <v>2.63</v>
      </c>
      <c r="J7268" s="3">
        <v>2.4700000000000002</v>
      </c>
      <c r="K7268" s="3">
        <v>2.76</v>
      </c>
      <c r="L7268" s="3">
        <v>3.11</v>
      </c>
      <c r="M7268" s="3">
        <v>4.45</v>
      </c>
      <c r="N7268" s="3">
        <v>5.51</v>
      </c>
      <c r="O7268" s="3">
        <v>6.19</v>
      </c>
      <c r="P7268" s="3">
        <v>5.68</v>
      </c>
      <c r="Q7268" s="3">
        <v>6.01</v>
      </c>
      <c r="R7268" s="3">
        <v>5.79</v>
      </c>
      <c r="S7268" s="3">
        <v>5.6</v>
      </c>
      <c r="T7268" s="3">
        <v>4.2300000000000004</v>
      </c>
      <c r="U7268" s="3">
        <v>4.49</v>
      </c>
      <c r="V7268" s="3">
        <v>4.0999999999999996</v>
      </c>
      <c r="W7268" s="3">
        <v>4.7300000000000004</v>
      </c>
      <c r="X7268" s="3">
        <v>5.6</v>
      </c>
      <c r="Y7268" s="3">
        <v>4.49</v>
      </c>
      <c r="Z7268" s="3">
        <v>4.5</v>
      </c>
      <c r="AA7268" s="3">
        <v>4.6500000000000004</v>
      </c>
      <c r="AB7268" s="3">
        <v>4.21</v>
      </c>
      <c r="AC7268" s="3">
        <v>4.25</v>
      </c>
      <c r="AD7268" s="3">
        <v>4.68</v>
      </c>
      <c r="AE7268" s="3">
        <v>4.47</v>
      </c>
      <c r="AF7268" s="3">
        <v>3.64</v>
      </c>
      <c r="AG7268" s="3">
        <v>3.87</v>
      </c>
      <c r="AH7268" s="3">
        <v>5.26</v>
      </c>
      <c r="AI7268" s="3">
        <v>6.06</v>
      </c>
      <c r="AJ7268" s="3">
        <v>5.61</v>
      </c>
      <c r="AK7268" s="3">
        <v>6.42</v>
      </c>
      <c r="AL7268" s="3">
        <v>8</v>
      </c>
      <c r="AM7268" s="3">
        <v>9.59</v>
      </c>
      <c r="AN7268" s="3">
        <v>11.56</v>
      </c>
      <c r="AO7268" s="3">
        <v>11.82</v>
      </c>
      <c r="AP7268" s="3">
        <v>12.76</v>
      </c>
      <c r="AQ7268" s="3">
        <v>9.75</v>
      </c>
      <c r="AR7268" s="3">
        <v>10.01</v>
      </c>
      <c r="AS7268" s="3">
        <v>11.94</v>
      </c>
      <c r="AT7268" s="3">
        <v>11.5</v>
      </c>
      <c r="AU7268" s="3">
        <v>10.92</v>
      </c>
      <c r="AV7268" s="3">
        <v>10.98</v>
      </c>
      <c r="AW7268" s="3">
        <v>8.06</v>
      </c>
      <c r="AX7268" s="3">
        <v>6.72</v>
      </c>
      <c r="AY7268" s="3">
        <v>7.48</v>
      </c>
      <c r="AZ7268" s="3">
        <v>8.26</v>
      </c>
      <c r="BA7268" s="3">
        <v>7.79</v>
      </c>
      <c r="BB7268" s="3">
        <v>7.22</v>
      </c>
      <c r="BC7268" s="3">
        <v>9.18</v>
      </c>
    </row>
    <row r="7269" spans="1:56" x14ac:dyDescent="0.3">
      <c r="A7269" s="3" t="s">
        <v>1567</v>
      </c>
      <c r="B7269" s="3" t="s">
        <v>98</v>
      </c>
      <c r="C7269" s="3" t="s">
        <v>333</v>
      </c>
      <c r="D7269" s="3">
        <v>1.29</v>
      </c>
      <c r="E7269" s="3">
        <v>1.37</v>
      </c>
      <c r="F7269" s="3">
        <v>1.34</v>
      </c>
      <c r="G7269" s="3">
        <v>1.95</v>
      </c>
      <c r="H7269" s="3">
        <v>2.09</v>
      </c>
      <c r="I7269" s="3">
        <v>2.23</v>
      </c>
      <c r="J7269" s="3">
        <v>2.2799999999999998</v>
      </c>
      <c r="K7269" s="3">
        <v>2.78</v>
      </c>
      <c r="L7269" s="3">
        <v>2.85</v>
      </c>
      <c r="M7269" s="3">
        <v>3.85</v>
      </c>
      <c r="N7269" s="3">
        <v>4.8099999999999996</v>
      </c>
      <c r="O7269" s="3">
        <v>5.51</v>
      </c>
      <c r="P7269" s="3">
        <v>6</v>
      </c>
      <c r="Q7269" s="3">
        <v>6.33</v>
      </c>
      <c r="R7269" s="3">
        <v>6.44</v>
      </c>
      <c r="S7269" s="3">
        <v>6.35</v>
      </c>
      <c r="T7269" s="3">
        <v>5.5</v>
      </c>
      <c r="U7269" s="3">
        <v>4.8499999999999996</v>
      </c>
      <c r="V7269" s="3">
        <v>4.68</v>
      </c>
      <c r="W7269" s="3">
        <v>6.22</v>
      </c>
      <c r="X7269" s="3">
        <v>5.75</v>
      </c>
      <c r="Y7269" s="3">
        <v>5.18</v>
      </c>
      <c r="Z7269" s="3">
        <v>5.7</v>
      </c>
      <c r="AA7269" s="3">
        <v>5.77</v>
      </c>
      <c r="AB7269" s="3">
        <v>5.55</v>
      </c>
      <c r="AC7269" s="3">
        <v>5.4</v>
      </c>
      <c r="AD7269" s="3">
        <v>6.36</v>
      </c>
      <c r="AE7269" s="3">
        <v>6.96</v>
      </c>
      <c r="AF7269" s="3">
        <v>5.88</v>
      </c>
      <c r="AG7269" s="3">
        <v>6.08</v>
      </c>
      <c r="AH7269" s="3">
        <v>8.1300000000000008</v>
      </c>
      <c r="AI7269" s="3">
        <v>9.1</v>
      </c>
      <c r="AJ7269" s="3">
        <v>7.56</v>
      </c>
      <c r="AK7269" s="3">
        <v>9.1199999999999992</v>
      </c>
      <c r="AL7269" s="3">
        <v>10.26</v>
      </c>
      <c r="AM7269" s="3">
        <v>12.56</v>
      </c>
      <c r="AN7269" s="3">
        <v>12.81</v>
      </c>
      <c r="AO7269" s="3">
        <v>12.91</v>
      </c>
      <c r="AP7269" s="3">
        <v>15.13</v>
      </c>
      <c r="AQ7269" s="3">
        <v>11.62</v>
      </c>
      <c r="AR7269" s="3">
        <v>11.74</v>
      </c>
      <c r="AS7269" s="3">
        <v>12.45</v>
      </c>
      <c r="AT7269" s="3">
        <v>11.54</v>
      </c>
      <c r="AU7269" s="3">
        <v>10.88</v>
      </c>
      <c r="AV7269" s="3">
        <v>12.76</v>
      </c>
      <c r="AW7269" s="3">
        <v>9.51</v>
      </c>
      <c r="AX7269" s="3">
        <v>8.52</v>
      </c>
      <c r="AY7269" s="3">
        <v>9.81</v>
      </c>
      <c r="AZ7269" s="3">
        <v>9.69</v>
      </c>
      <c r="BA7269" s="3">
        <v>9.27</v>
      </c>
      <c r="BB7269" s="3">
        <v>8.57</v>
      </c>
      <c r="BC7269" s="3">
        <v>12.19</v>
      </c>
    </row>
    <row r="7270" spans="1:56" x14ac:dyDescent="0.3">
      <c r="A7270" s="3" t="s">
        <v>1567</v>
      </c>
      <c r="B7270" s="3" t="s">
        <v>98</v>
      </c>
      <c r="C7270" s="3" t="s">
        <v>335</v>
      </c>
      <c r="D7270" s="3">
        <v>1.65</v>
      </c>
      <c r="E7270" s="3">
        <v>1.68</v>
      </c>
      <c r="F7270" s="3">
        <v>1.59</v>
      </c>
      <c r="G7270" s="3">
        <v>1.95</v>
      </c>
      <c r="H7270" s="3">
        <v>2.73</v>
      </c>
      <c r="I7270" s="3">
        <v>2.72</v>
      </c>
      <c r="J7270" s="3">
        <v>2.66</v>
      </c>
      <c r="K7270" s="3">
        <v>2.99</v>
      </c>
      <c r="L7270" s="3">
        <v>3.15</v>
      </c>
      <c r="M7270" s="3">
        <v>4.38</v>
      </c>
      <c r="N7270" s="3">
        <v>5.73</v>
      </c>
      <c r="O7270" s="3">
        <v>6.52</v>
      </c>
      <c r="P7270" s="3">
        <v>6.39</v>
      </c>
      <c r="Q7270" s="3">
        <v>6.27</v>
      </c>
      <c r="R7270" s="3">
        <v>6.14</v>
      </c>
      <c r="S7270" s="3">
        <v>6.09</v>
      </c>
      <c r="T7270" s="3">
        <v>4.96</v>
      </c>
      <c r="U7270" s="3">
        <v>5.46</v>
      </c>
      <c r="V7270" s="3">
        <v>4.88</v>
      </c>
      <c r="W7270" s="3">
        <v>5.6</v>
      </c>
      <c r="X7270" s="3">
        <v>6.12</v>
      </c>
      <c r="Y7270" s="3">
        <v>5.58</v>
      </c>
      <c r="Z7270" s="3">
        <v>5.66</v>
      </c>
      <c r="AA7270" s="3">
        <v>5.71</v>
      </c>
      <c r="AB7270" s="3">
        <v>5.57</v>
      </c>
      <c r="AC7270" s="3">
        <v>5.64</v>
      </c>
      <c r="AD7270" s="3">
        <v>6.32</v>
      </c>
      <c r="AE7270" s="3">
        <v>6.19</v>
      </c>
      <c r="AF7270" s="3">
        <v>5.37</v>
      </c>
      <c r="AG7270" s="3">
        <v>5.58</v>
      </c>
      <c r="AH7270" s="3">
        <v>7.47</v>
      </c>
      <c r="AI7270" s="3">
        <v>7.66</v>
      </c>
      <c r="AJ7270" s="3">
        <v>7.19</v>
      </c>
      <c r="AK7270" s="3">
        <v>8.06</v>
      </c>
      <c r="AL7270" s="3">
        <v>9.43</v>
      </c>
      <c r="AM7270" s="3">
        <v>12.04</v>
      </c>
      <c r="AN7270" s="3">
        <v>13.43</v>
      </c>
      <c r="AO7270" s="3">
        <v>14.74</v>
      </c>
      <c r="AP7270" s="3">
        <v>16.059999999999999</v>
      </c>
      <c r="AQ7270" s="3">
        <v>12.12</v>
      </c>
      <c r="AR7270" s="3">
        <v>13.7</v>
      </c>
      <c r="AS7270" s="3">
        <v>17.3</v>
      </c>
      <c r="AT7270" s="3">
        <v>17.399999999999999</v>
      </c>
      <c r="AU7270" s="3">
        <v>16.45</v>
      </c>
      <c r="AV7270" s="3">
        <v>16.64</v>
      </c>
      <c r="AW7270" s="3">
        <v>12.67</v>
      </c>
      <c r="AX7270" s="3">
        <v>10.71</v>
      </c>
      <c r="AY7270" s="3">
        <v>12.07</v>
      </c>
      <c r="AZ7270" s="3">
        <v>13.07</v>
      </c>
      <c r="BA7270" s="3">
        <v>12.13</v>
      </c>
      <c r="BB7270" s="3">
        <v>10.7</v>
      </c>
      <c r="BC7270" s="3">
        <v>14.61</v>
      </c>
    </row>
    <row r="7271" spans="1:56" x14ac:dyDescent="0.3">
      <c r="A7271" s="3" t="s">
        <v>1567</v>
      </c>
      <c r="B7271" s="3" t="s">
        <v>98</v>
      </c>
      <c r="C7271" s="3" t="s">
        <v>435</v>
      </c>
      <c r="D7271" s="3">
        <v>1.75</v>
      </c>
      <c r="E7271" s="3">
        <v>1.77</v>
      </c>
      <c r="F7271" s="3">
        <v>1.67</v>
      </c>
      <c r="G7271" s="3">
        <v>2.0699999999999998</v>
      </c>
      <c r="H7271" s="3">
        <v>2.91</v>
      </c>
      <c r="I7271" s="3">
        <v>3.16</v>
      </c>
      <c r="J7271" s="3">
        <v>3.18</v>
      </c>
      <c r="K7271" s="3">
        <v>3.54</v>
      </c>
      <c r="L7271" s="3">
        <v>3.75</v>
      </c>
      <c r="M7271" s="3">
        <v>5.27</v>
      </c>
      <c r="N7271" s="3">
        <v>7.04</v>
      </c>
      <c r="O7271" s="3">
        <v>8.02</v>
      </c>
      <c r="P7271" s="3">
        <v>7.65</v>
      </c>
      <c r="Q7271" s="3">
        <v>7.42</v>
      </c>
      <c r="R7271" s="3">
        <v>7.36</v>
      </c>
      <c r="S7271" s="3">
        <v>7.22</v>
      </c>
      <c r="T7271" s="3">
        <v>5.67</v>
      </c>
      <c r="U7271" s="3">
        <v>5.81</v>
      </c>
      <c r="V7271" s="3">
        <v>5.72</v>
      </c>
      <c r="W7271" s="3">
        <v>6.53</v>
      </c>
      <c r="X7271" s="3">
        <v>7.24</v>
      </c>
      <c r="Y7271" s="3">
        <v>6.73</v>
      </c>
      <c r="Z7271" s="3">
        <v>6.72</v>
      </c>
      <c r="AA7271" s="3">
        <v>6.71</v>
      </c>
      <c r="AB7271" s="3">
        <v>6.58</v>
      </c>
      <c r="AC7271" s="3">
        <v>6.61</v>
      </c>
      <c r="AD7271" s="3">
        <v>7.25</v>
      </c>
      <c r="AE7271" s="3">
        <v>7.45</v>
      </c>
      <c r="AF7271" s="3">
        <v>6.45</v>
      </c>
      <c r="AG7271" s="3">
        <v>6.78</v>
      </c>
      <c r="AH7271" s="3">
        <v>9.11</v>
      </c>
      <c r="AI7271" s="3">
        <v>9.52</v>
      </c>
      <c r="AJ7271" s="3">
        <v>8.51</v>
      </c>
      <c r="AK7271" s="3">
        <v>9.68</v>
      </c>
      <c r="AL7271" s="3">
        <v>11.54</v>
      </c>
      <c r="AM7271" s="3">
        <v>14.29</v>
      </c>
      <c r="AN7271" s="3">
        <v>16.22</v>
      </c>
      <c r="AO7271" s="3">
        <v>17.149999999999999</v>
      </c>
      <c r="AP7271" s="3">
        <v>19.39</v>
      </c>
      <c r="AQ7271" s="3">
        <v>14.15</v>
      </c>
      <c r="AR7271" s="3">
        <v>16.04</v>
      </c>
      <c r="AS7271" s="3">
        <v>19.78</v>
      </c>
      <c r="AT7271" s="3">
        <v>20.21</v>
      </c>
      <c r="AU7271" s="3">
        <v>19.010000000000002</v>
      </c>
      <c r="AV7271" s="3">
        <v>19.05</v>
      </c>
      <c r="AW7271" s="3">
        <v>13.87</v>
      </c>
      <c r="AX7271" s="3">
        <v>12.06</v>
      </c>
      <c r="AY7271" s="3">
        <v>13.48</v>
      </c>
      <c r="AZ7271" s="3">
        <v>14.91</v>
      </c>
      <c r="BA7271" s="3">
        <v>13.98</v>
      </c>
      <c r="BB7271" s="3">
        <v>11.88</v>
      </c>
      <c r="BC7271" s="3">
        <v>16.350000000000001</v>
      </c>
    </row>
    <row r="7272" spans="1:56" x14ac:dyDescent="0.3">
      <c r="A7272" s="3" t="s">
        <v>1567</v>
      </c>
      <c r="B7272" s="3" t="s">
        <v>98</v>
      </c>
      <c r="C7272" s="3" t="s">
        <v>1590</v>
      </c>
      <c r="AX7272" s="3">
        <v>0.2</v>
      </c>
      <c r="AY7272" s="3">
        <v>0.2</v>
      </c>
      <c r="AZ7272" s="3">
        <v>0.3</v>
      </c>
      <c r="BA7272" s="3">
        <v>0.4</v>
      </c>
      <c r="BB7272" s="3">
        <v>0.5</v>
      </c>
      <c r="BC7272" s="3">
        <v>0.7</v>
      </c>
      <c r="BD7272" s="3">
        <v>0.9</v>
      </c>
    </row>
    <row r="7273" spans="1:56" x14ac:dyDescent="0.3">
      <c r="A7273" s="3" t="s">
        <v>1567</v>
      </c>
      <c r="B7273" s="3" t="s">
        <v>98</v>
      </c>
      <c r="C7273" s="3" t="s">
        <v>740</v>
      </c>
      <c r="AR7273" s="3">
        <v>26.27</v>
      </c>
      <c r="AS7273" s="3">
        <v>29.5</v>
      </c>
      <c r="AT7273" s="3">
        <v>22.33</v>
      </c>
      <c r="AU7273" s="3">
        <v>23.63</v>
      </c>
      <c r="AV7273" s="3">
        <v>26.26</v>
      </c>
      <c r="AW7273" s="3">
        <v>15.72</v>
      </c>
      <c r="AX7273" s="3">
        <v>14.78</v>
      </c>
      <c r="AY7273" s="3">
        <v>19.04</v>
      </c>
      <c r="AZ7273" s="3">
        <v>19.66</v>
      </c>
      <c r="BA7273" s="3">
        <v>16.13</v>
      </c>
      <c r="BB7273" s="3">
        <v>15.09</v>
      </c>
      <c r="BC7273" s="3">
        <v>23.97</v>
      </c>
      <c r="BD7273" s="3">
        <v>23.86</v>
      </c>
    </row>
    <row r="7274" spans="1:56" x14ac:dyDescent="0.3">
      <c r="A7274" s="3" t="s">
        <v>1567</v>
      </c>
      <c r="B7274" s="3" t="s">
        <v>98</v>
      </c>
      <c r="C7274" s="3" t="s">
        <v>744</v>
      </c>
      <c r="AR7274" s="3">
        <v>19.239999999999998</v>
      </c>
      <c r="AS7274" s="3">
        <v>22.5</v>
      </c>
      <c r="AT7274" s="3">
        <v>16.559999999999999</v>
      </c>
      <c r="AU7274" s="3">
        <v>17.64</v>
      </c>
      <c r="AV7274" s="3">
        <v>19.82</v>
      </c>
      <c r="AW7274" s="3">
        <v>11.09</v>
      </c>
      <c r="AX7274" s="3">
        <v>10.34</v>
      </c>
      <c r="AY7274" s="3">
        <v>14.21</v>
      </c>
      <c r="AZ7274" s="3">
        <v>15.62</v>
      </c>
      <c r="BA7274" s="3">
        <v>11.9</v>
      </c>
      <c r="BB7274" s="3">
        <v>11.09</v>
      </c>
      <c r="BC7274" s="3">
        <v>18.149999999999999</v>
      </c>
      <c r="BD7274" s="3">
        <v>19.25</v>
      </c>
    </row>
    <row r="7275" spans="1:56" x14ac:dyDescent="0.3">
      <c r="A7275" s="3" t="s">
        <v>1567</v>
      </c>
      <c r="B7275" s="3" t="s">
        <v>98</v>
      </c>
      <c r="C7275" s="3" t="s">
        <v>748</v>
      </c>
      <c r="AR7275" s="3">
        <v>19.649999999999999</v>
      </c>
      <c r="AS7275" s="3">
        <v>22.68</v>
      </c>
      <c r="AT7275" s="3">
        <v>16.27</v>
      </c>
      <c r="AU7275" s="3">
        <v>17.440000000000001</v>
      </c>
      <c r="AV7275" s="3">
        <v>19.79</v>
      </c>
      <c r="AW7275" s="3">
        <v>10.36</v>
      </c>
      <c r="AX7275" s="3">
        <v>9.5500000000000007</v>
      </c>
      <c r="AY7275" s="3">
        <v>13.43</v>
      </c>
      <c r="AZ7275" s="3">
        <v>14.82</v>
      </c>
      <c r="BA7275" s="3">
        <v>11.09</v>
      </c>
      <c r="BB7275" s="3">
        <v>10.27</v>
      </c>
      <c r="BC7275" s="3">
        <v>17.27</v>
      </c>
      <c r="BD7275" s="3">
        <v>18.309999999999999</v>
      </c>
    </row>
    <row r="7276" spans="1:56" x14ac:dyDescent="0.3">
      <c r="A7276" s="3" t="s">
        <v>1567</v>
      </c>
      <c r="B7276" s="3" t="s">
        <v>98</v>
      </c>
      <c r="C7276" s="3" t="s">
        <v>753</v>
      </c>
      <c r="AR7276" s="3">
        <v>18.559999999999999</v>
      </c>
      <c r="AS7276" s="3">
        <v>20.96</v>
      </c>
      <c r="AT7276" s="3">
        <v>17.95</v>
      </c>
      <c r="AU7276" s="3">
        <v>17.66</v>
      </c>
      <c r="AV7276" s="3">
        <v>24.1</v>
      </c>
      <c r="AW7276" s="3">
        <v>13.86</v>
      </c>
      <c r="AX7276" s="3">
        <v>11.76</v>
      </c>
      <c r="AY7276" s="3">
        <v>15.8</v>
      </c>
      <c r="AZ7276" s="3">
        <v>16.559999999999999</v>
      </c>
      <c r="BA7276" s="3">
        <v>15.47</v>
      </c>
      <c r="BB7276" s="3">
        <v>14.45</v>
      </c>
      <c r="BC7276" s="3">
        <v>21.37</v>
      </c>
      <c r="BD7276" s="3">
        <v>23.77</v>
      </c>
    </row>
    <row r="7277" spans="1:56" x14ac:dyDescent="0.3">
      <c r="A7277" s="3" t="s">
        <v>1567</v>
      </c>
      <c r="B7277" s="3" t="s">
        <v>98</v>
      </c>
      <c r="C7277" s="3" t="s">
        <v>758</v>
      </c>
      <c r="AR7277" s="3">
        <v>18.88</v>
      </c>
      <c r="AS7277" s="3">
        <v>21.48</v>
      </c>
      <c r="AT7277" s="3">
        <v>17.420000000000002</v>
      </c>
      <c r="AU7277" s="3">
        <v>17.62</v>
      </c>
      <c r="AV7277" s="3">
        <v>22.47</v>
      </c>
      <c r="AW7277" s="3">
        <v>12.68</v>
      </c>
      <c r="AX7277" s="3">
        <v>11.04</v>
      </c>
      <c r="AY7277" s="3">
        <v>15</v>
      </c>
      <c r="AZ7277" s="3">
        <v>16.05</v>
      </c>
      <c r="BA7277" s="3">
        <v>14.1</v>
      </c>
      <c r="BB7277" s="3">
        <v>12.84</v>
      </c>
      <c r="BC7277" s="3">
        <v>19.739999999999998</v>
      </c>
      <c r="BD7277" s="3">
        <v>21.66</v>
      </c>
    </row>
    <row r="7278" spans="1:56" x14ac:dyDescent="0.3">
      <c r="A7278" s="3" t="s">
        <v>1567</v>
      </c>
      <c r="B7278" s="3" t="s">
        <v>98</v>
      </c>
      <c r="C7278" s="3" t="s">
        <v>762</v>
      </c>
      <c r="AR7278" s="3">
        <v>18.88</v>
      </c>
      <c r="AS7278" s="3">
        <v>21.48</v>
      </c>
      <c r="AT7278" s="3">
        <v>17.420000000000002</v>
      </c>
      <c r="AU7278" s="3">
        <v>17.62</v>
      </c>
      <c r="AV7278" s="3">
        <v>22.47</v>
      </c>
      <c r="AW7278" s="3">
        <v>12.68</v>
      </c>
      <c r="AX7278" s="3">
        <v>11.04</v>
      </c>
      <c r="AY7278" s="3">
        <v>15</v>
      </c>
      <c r="AZ7278" s="3">
        <v>16.05</v>
      </c>
      <c r="BA7278" s="3">
        <v>14.1</v>
      </c>
      <c r="BB7278" s="3">
        <v>12.84</v>
      </c>
      <c r="BC7278" s="3">
        <v>19.739999999999998</v>
      </c>
      <c r="BD7278" s="3">
        <v>21.66</v>
      </c>
    </row>
    <row r="7279" spans="1:56" x14ac:dyDescent="0.3">
      <c r="A7279" s="3" t="s">
        <v>1567</v>
      </c>
      <c r="B7279" s="3" t="s">
        <v>98</v>
      </c>
      <c r="C7279" s="3" t="s">
        <v>1420</v>
      </c>
      <c r="AP7279" s="3">
        <v>1656</v>
      </c>
      <c r="AQ7279" s="3">
        <v>1914</v>
      </c>
      <c r="AR7279" s="3">
        <v>2223</v>
      </c>
      <c r="AS7279" s="3">
        <v>2374</v>
      </c>
      <c r="AT7279" s="3">
        <v>2239</v>
      </c>
      <c r="AU7279" s="3">
        <v>2389</v>
      </c>
      <c r="AV7279" s="3">
        <v>2258</v>
      </c>
      <c r="AW7279" s="3">
        <v>2436</v>
      </c>
      <c r="AX7279" s="3">
        <v>2689</v>
      </c>
      <c r="AY7279" s="3">
        <v>2437</v>
      </c>
      <c r="AZ7279" s="3">
        <v>2477</v>
      </c>
      <c r="BA7279" s="3">
        <v>2980</v>
      </c>
      <c r="BB7279" s="3">
        <v>3764</v>
      </c>
      <c r="BC7279" s="3">
        <v>4372</v>
      </c>
      <c r="BD7279" s="3">
        <v>4372</v>
      </c>
    </row>
    <row r="7280" spans="1:56" x14ac:dyDescent="0.3">
      <c r="A7280" s="3" t="s">
        <v>1567</v>
      </c>
      <c r="B7280" s="3" t="s">
        <v>98</v>
      </c>
      <c r="C7280" s="3" t="s">
        <v>337</v>
      </c>
      <c r="D7280" s="3">
        <v>0.65</v>
      </c>
      <c r="E7280" s="3">
        <v>0.77</v>
      </c>
      <c r="F7280" s="3">
        <v>0</v>
      </c>
      <c r="G7280" s="3">
        <v>0</v>
      </c>
      <c r="H7280" s="3">
        <v>0</v>
      </c>
      <c r="I7280" s="3">
        <v>1.82</v>
      </c>
      <c r="J7280" s="3">
        <v>1.71</v>
      </c>
      <c r="K7280" s="3">
        <v>1.85</v>
      </c>
      <c r="L7280" s="3">
        <v>1.95</v>
      </c>
      <c r="M7280" s="3">
        <v>0</v>
      </c>
      <c r="N7280" s="3">
        <v>0</v>
      </c>
      <c r="O7280" s="3">
        <v>0</v>
      </c>
      <c r="P7280" s="3">
        <v>0</v>
      </c>
      <c r="Q7280" s="3">
        <v>0</v>
      </c>
      <c r="R7280" s="3">
        <v>0</v>
      </c>
      <c r="S7280" s="3">
        <v>0</v>
      </c>
      <c r="T7280" s="3">
        <v>0</v>
      </c>
      <c r="U7280" s="3">
        <v>0</v>
      </c>
      <c r="V7280" s="3">
        <v>0</v>
      </c>
      <c r="W7280" s="3">
        <v>2.0699999999999998</v>
      </c>
      <c r="X7280" s="3">
        <v>1.82</v>
      </c>
      <c r="Y7280" s="3">
        <v>0</v>
      </c>
      <c r="Z7280" s="3">
        <v>0</v>
      </c>
      <c r="AA7280" s="3">
        <v>0</v>
      </c>
      <c r="AB7280" s="3">
        <v>0</v>
      </c>
      <c r="AC7280" s="3">
        <v>0</v>
      </c>
      <c r="AD7280" s="3">
        <v>0</v>
      </c>
      <c r="AE7280" s="3">
        <v>0</v>
      </c>
      <c r="AF7280" s="3">
        <v>0</v>
      </c>
      <c r="AG7280" s="3">
        <v>0</v>
      </c>
      <c r="AH7280" s="3">
        <v>0</v>
      </c>
      <c r="AI7280" s="3">
        <v>0</v>
      </c>
      <c r="AJ7280" s="3">
        <v>0</v>
      </c>
      <c r="AK7280" s="3">
        <v>0</v>
      </c>
      <c r="AL7280" s="3">
        <v>0</v>
      </c>
      <c r="AM7280" s="3">
        <v>0</v>
      </c>
      <c r="AN7280" s="3">
        <v>0</v>
      </c>
      <c r="AO7280" s="3">
        <v>0</v>
      </c>
      <c r="AP7280" s="3">
        <v>0</v>
      </c>
      <c r="AQ7280" s="3">
        <v>0</v>
      </c>
      <c r="AR7280" s="3">
        <v>0</v>
      </c>
      <c r="AS7280" s="3">
        <v>0</v>
      </c>
      <c r="AT7280" s="3">
        <v>0</v>
      </c>
      <c r="AU7280" s="3">
        <v>0</v>
      </c>
      <c r="AV7280" s="3">
        <v>0</v>
      </c>
      <c r="AW7280" s="3">
        <v>0</v>
      </c>
      <c r="AX7280" s="3">
        <v>0</v>
      </c>
      <c r="AY7280" s="3">
        <v>0</v>
      </c>
      <c r="AZ7280" s="3">
        <v>0</v>
      </c>
      <c r="BA7280" s="3">
        <v>0</v>
      </c>
      <c r="BB7280" s="3">
        <v>0</v>
      </c>
      <c r="BC7280" s="3">
        <v>0</v>
      </c>
      <c r="BD7280" s="3">
        <v>0</v>
      </c>
    </row>
    <row r="7281" spans="1:56" x14ac:dyDescent="0.3">
      <c r="A7281" s="3" t="s">
        <v>1567</v>
      </c>
      <c r="B7281" s="3" t="s">
        <v>98</v>
      </c>
      <c r="C7281" s="3" t="s">
        <v>339</v>
      </c>
      <c r="D7281" s="3">
        <v>0.66</v>
      </c>
      <c r="E7281" s="3">
        <v>0.77</v>
      </c>
      <c r="F7281" s="3">
        <v>0.77</v>
      </c>
      <c r="G7281" s="3">
        <v>0.81</v>
      </c>
      <c r="H7281" s="3">
        <v>1.69</v>
      </c>
      <c r="I7281" s="3">
        <v>2.21</v>
      </c>
      <c r="J7281" s="3">
        <v>1.69</v>
      </c>
      <c r="K7281" s="3">
        <v>1.88</v>
      </c>
      <c r="L7281" s="3">
        <v>2.0099999999999998</v>
      </c>
      <c r="M7281" s="3">
        <v>2.2999999999999998</v>
      </c>
      <c r="N7281" s="3">
        <v>3.08</v>
      </c>
      <c r="O7281" s="3">
        <v>4.6399999999999997</v>
      </c>
      <c r="P7281" s="3">
        <v>4.03</v>
      </c>
      <c r="Q7281" s="3">
        <v>4.08</v>
      </c>
      <c r="R7281" s="3">
        <v>4.5999999999999996</v>
      </c>
      <c r="S7281" s="3">
        <v>4.4400000000000004</v>
      </c>
      <c r="T7281" s="3">
        <v>2.33</v>
      </c>
      <c r="U7281" s="3">
        <v>2.84</v>
      </c>
      <c r="V7281" s="3">
        <v>2.35</v>
      </c>
      <c r="W7281" s="3">
        <v>2.15</v>
      </c>
      <c r="X7281" s="3">
        <v>2.61</v>
      </c>
      <c r="Y7281" s="3">
        <v>2.33</v>
      </c>
      <c r="Z7281" s="3">
        <v>2.2799999999999998</v>
      </c>
      <c r="AA7281" s="3">
        <v>2.41</v>
      </c>
      <c r="AB7281" s="3">
        <v>2.34</v>
      </c>
      <c r="AC7281" s="3">
        <v>2.36</v>
      </c>
      <c r="AD7281" s="3">
        <v>0</v>
      </c>
      <c r="AE7281" s="3">
        <v>3.02</v>
      </c>
      <c r="AF7281" s="3">
        <v>2.61</v>
      </c>
      <c r="AG7281" s="3">
        <v>2.66</v>
      </c>
      <c r="AH7281" s="3">
        <v>3.89</v>
      </c>
      <c r="AI7281" s="3">
        <v>4.2300000000000004</v>
      </c>
      <c r="AJ7281" s="3">
        <v>3.36</v>
      </c>
      <c r="AK7281" s="3">
        <v>0</v>
      </c>
      <c r="AL7281" s="3">
        <v>4.95</v>
      </c>
      <c r="AM7281" s="3">
        <v>6.53</v>
      </c>
      <c r="AN7281" s="3">
        <v>7.64</v>
      </c>
      <c r="AO7281" s="3">
        <v>8.43</v>
      </c>
      <c r="AP7281" s="3">
        <v>12.17</v>
      </c>
      <c r="AQ7281" s="3">
        <v>7.83</v>
      </c>
      <c r="AR7281" s="3">
        <v>11.44</v>
      </c>
      <c r="AS7281" s="3">
        <v>15.33</v>
      </c>
      <c r="AT7281" s="3">
        <v>16.600000000000001</v>
      </c>
      <c r="AU7281" s="3">
        <v>16.37</v>
      </c>
      <c r="AV7281" s="3">
        <v>0</v>
      </c>
      <c r="AW7281" s="3">
        <v>0</v>
      </c>
      <c r="AX7281" s="3">
        <v>0</v>
      </c>
      <c r="AY7281" s="3">
        <v>0</v>
      </c>
      <c r="AZ7281" s="3">
        <v>10.96</v>
      </c>
      <c r="BA7281" s="3">
        <v>11.16</v>
      </c>
      <c r="BB7281" s="3">
        <v>8.26</v>
      </c>
      <c r="BC7281" s="3">
        <v>12.36</v>
      </c>
      <c r="BD7281" s="3">
        <v>19.739999999999998</v>
      </c>
    </row>
    <row r="7282" spans="1:56" x14ac:dyDescent="0.3">
      <c r="A7282" s="3" t="s">
        <v>1567</v>
      </c>
      <c r="B7282" s="3" t="s">
        <v>98</v>
      </c>
      <c r="C7282" s="3" t="s">
        <v>341</v>
      </c>
      <c r="D7282" s="3">
        <v>0.7</v>
      </c>
      <c r="E7282" s="3">
        <v>0.79</v>
      </c>
      <c r="F7282" s="3">
        <v>0.78</v>
      </c>
      <c r="G7282" s="3">
        <v>0.79</v>
      </c>
      <c r="H7282" s="3">
        <v>1.66</v>
      </c>
      <c r="I7282" s="3">
        <v>2.19</v>
      </c>
      <c r="J7282" s="3">
        <v>1.69</v>
      </c>
      <c r="K7282" s="3">
        <v>1.84</v>
      </c>
      <c r="L7282" s="3">
        <v>2.02</v>
      </c>
      <c r="M7282" s="3">
        <v>2.2200000000000002</v>
      </c>
      <c r="N7282" s="3">
        <v>3.07</v>
      </c>
      <c r="O7282" s="3">
        <v>4.63</v>
      </c>
      <c r="P7282" s="3">
        <v>4.0599999999999996</v>
      </c>
      <c r="Q7282" s="3">
        <v>4.2</v>
      </c>
      <c r="R7282" s="3">
        <v>4.5</v>
      </c>
      <c r="S7282" s="3">
        <v>3.99</v>
      </c>
      <c r="T7282" s="3">
        <v>2.33</v>
      </c>
      <c r="U7282" s="3">
        <v>2.39</v>
      </c>
      <c r="V7282" s="3">
        <v>2.06</v>
      </c>
      <c r="W7282" s="3">
        <v>0</v>
      </c>
      <c r="X7282" s="3">
        <v>0</v>
      </c>
      <c r="Y7282" s="3">
        <v>0</v>
      </c>
      <c r="Z7282" s="3">
        <v>0</v>
      </c>
      <c r="AA7282" s="3">
        <v>0</v>
      </c>
      <c r="AB7282" s="3">
        <v>0</v>
      </c>
      <c r="AC7282" s="3">
        <v>0</v>
      </c>
      <c r="AD7282" s="3">
        <v>0</v>
      </c>
      <c r="AE7282" s="3">
        <v>0</v>
      </c>
      <c r="AF7282" s="3">
        <v>0</v>
      </c>
      <c r="AG7282" s="3">
        <v>0</v>
      </c>
      <c r="AH7282" s="3">
        <v>0</v>
      </c>
      <c r="AI7282" s="3">
        <v>0</v>
      </c>
      <c r="AJ7282" s="3">
        <v>0</v>
      </c>
      <c r="AK7282" s="3">
        <v>0</v>
      </c>
      <c r="AL7282" s="3">
        <v>0</v>
      </c>
      <c r="AM7282" s="3">
        <v>0</v>
      </c>
      <c r="AN7282" s="3">
        <v>0</v>
      </c>
      <c r="AO7282" s="3">
        <v>0</v>
      </c>
      <c r="AP7282" s="3">
        <v>0</v>
      </c>
      <c r="AQ7282" s="3">
        <v>0</v>
      </c>
      <c r="AR7282" s="3">
        <v>0</v>
      </c>
      <c r="AS7282" s="3">
        <v>0</v>
      </c>
      <c r="AT7282" s="3">
        <v>0</v>
      </c>
      <c r="AU7282" s="3">
        <v>0</v>
      </c>
      <c r="AV7282" s="3">
        <v>0</v>
      </c>
      <c r="AW7282" s="3">
        <v>0</v>
      </c>
      <c r="AX7282" s="3">
        <v>0</v>
      </c>
      <c r="AY7282" s="3">
        <v>0</v>
      </c>
      <c r="AZ7282" s="3">
        <v>0</v>
      </c>
      <c r="BA7282" s="3">
        <v>0</v>
      </c>
      <c r="BB7282" s="3">
        <v>0</v>
      </c>
      <c r="BC7282" s="3">
        <v>0</v>
      </c>
      <c r="BD7282" s="3">
        <v>0</v>
      </c>
    </row>
    <row r="7283" spans="1:56" x14ac:dyDescent="0.3">
      <c r="A7283" s="3" t="s">
        <v>1567</v>
      </c>
      <c r="B7283" s="3" t="s">
        <v>98</v>
      </c>
      <c r="C7283" s="3" t="s">
        <v>343</v>
      </c>
      <c r="D7283" s="3">
        <v>0.7</v>
      </c>
      <c r="E7283" s="3">
        <v>0.78</v>
      </c>
      <c r="F7283" s="3">
        <v>0.78</v>
      </c>
      <c r="G7283" s="3">
        <v>0.97</v>
      </c>
      <c r="H7283" s="3">
        <v>1.71</v>
      </c>
      <c r="I7283" s="3">
        <v>2.02</v>
      </c>
      <c r="J7283" s="3">
        <v>1.9</v>
      </c>
      <c r="K7283" s="3">
        <v>2.14</v>
      </c>
      <c r="L7283" s="3">
        <v>2.14</v>
      </c>
      <c r="M7283" s="3">
        <v>2.27</v>
      </c>
      <c r="N7283" s="3">
        <v>3.34</v>
      </c>
      <c r="O7283" s="3">
        <v>3.92</v>
      </c>
      <c r="P7283" s="3">
        <v>3.86</v>
      </c>
      <c r="Q7283" s="3">
        <v>3.98</v>
      </c>
      <c r="R7283" s="3">
        <v>4.5999999999999996</v>
      </c>
      <c r="S7283" s="3">
        <v>4.4400000000000004</v>
      </c>
      <c r="T7283" s="3">
        <v>2.33</v>
      </c>
      <c r="U7283" s="3">
        <v>2.84</v>
      </c>
      <c r="V7283" s="3">
        <v>2.35</v>
      </c>
      <c r="W7283" s="3">
        <v>2.15</v>
      </c>
      <c r="X7283" s="3">
        <v>2.61</v>
      </c>
      <c r="Y7283" s="3">
        <v>2.33</v>
      </c>
      <c r="Z7283" s="3">
        <v>2.2799999999999998</v>
      </c>
      <c r="AA7283" s="3">
        <v>2.41</v>
      </c>
      <c r="AB7283" s="3">
        <v>2.34</v>
      </c>
      <c r="AC7283" s="3">
        <v>2.36</v>
      </c>
      <c r="AD7283" s="3">
        <v>2.91</v>
      </c>
      <c r="AE7283" s="3">
        <v>3.02</v>
      </c>
      <c r="AF7283" s="3">
        <v>2.61</v>
      </c>
      <c r="AG7283" s="3">
        <v>2.66</v>
      </c>
      <c r="AH7283" s="3">
        <v>3.89</v>
      </c>
      <c r="AI7283" s="3">
        <v>4.2300000000000004</v>
      </c>
      <c r="AJ7283" s="3">
        <v>3.36</v>
      </c>
      <c r="AK7283" s="3">
        <v>4.5199999999999996</v>
      </c>
      <c r="AL7283" s="3">
        <v>4.95</v>
      </c>
      <c r="AM7283" s="3">
        <v>6.53</v>
      </c>
      <c r="AN7283" s="3">
        <v>7.64</v>
      </c>
      <c r="AO7283" s="3">
        <v>8.43</v>
      </c>
      <c r="AP7283" s="3">
        <v>12.17</v>
      </c>
      <c r="AQ7283" s="3">
        <v>7.83</v>
      </c>
      <c r="AR7283" s="3">
        <v>0</v>
      </c>
      <c r="AS7283" s="3">
        <v>15.33</v>
      </c>
      <c r="AT7283" s="3">
        <v>0</v>
      </c>
      <c r="AU7283" s="3">
        <v>16.37</v>
      </c>
      <c r="AV7283" s="3">
        <v>15.65</v>
      </c>
      <c r="AW7283" s="3">
        <v>10.08</v>
      </c>
      <c r="AX7283" s="3">
        <v>7.2</v>
      </c>
      <c r="AY7283" s="3">
        <v>9.66</v>
      </c>
      <c r="AZ7283" s="3">
        <v>0</v>
      </c>
      <c r="BA7283" s="3">
        <v>0</v>
      </c>
      <c r="BB7283" s="3">
        <v>0</v>
      </c>
      <c r="BC7283" s="3">
        <v>12.36</v>
      </c>
      <c r="BD7283" s="3">
        <v>19.739999999999998</v>
      </c>
    </row>
    <row r="7284" spans="1:56" x14ac:dyDescent="0.3">
      <c r="A7284" s="3" t="s">
        <v>1567</v>
      </c>
      <c r="B7284" s="3" t="s">
        <v>98</v>
      </c>
      <c r="C7284" s="3" t="s">
        <v>347</v>
      </c>
      <c r="D7284" s="3">
        <v>0.7</v>
      </c>
      <c r="E7284" s="3">
        <v>0.79</v>
      </c>
      <c r="F7284" s="3">
        <v>0.78</v>
      </c>
      <c r="G7284" s="3">
        <v>0.83</v>
      </c>
      <c r="H7284" s="3">
        <v>1.68</v>
      </c>
      <c r="I7284" s="3">
        <v>2.15</v>
      </c>
      <c r="J7284" s="3">
        <v>1.76</v>
      </c>
      <c r="K7284" s="3">
        <v>1.97</v>
      </c>
      <c r="L7284" s="3">
        <v>2.06</v>
      </c>
      <c r="M7284" s="3">
        <v>2.25</v>
      </c>
      <c r="N7284" s="3">
        <v>3.28</v>
      </c>
      <c r="O7284" s="3">
        <v>3.99</v>
      </c>
      <c r="P7284" s="3">
        <v>3.91</v>
      </c>
      <c r="Q7284" s="3">
        <v>4.03</v>
      </c>
      <c r="R7284" s="3">
        <v>4.5999999999999996</v>
      </c>
      <c r="S7284" s="3">
        <v>4.43</v>
      </c>
      <c r="T7284" s="3">
        <v>2.33</v>
      </c>
      <c r="U7284" s="3">
        <v>2.83</v>
      </c>
      <c r="V7284" s="3">
        <v>2.31</v>
      </c>
      <c r="W7284" s="3">
        <v>2.15</v>
      </c>
      <c r="X7284" s="3">
        <v>2.61</v>
      </c>
      <c r="Y7284" s="3">
        <v>2.33</v>
      </c>
      <c r="Z7284" s="3">
        <v>2.2799999999999998</v>
      </c>
      <c r="AA7284" s="3">
        <v>2.41</v>
      </c>
      <c r="AB7284" s="3">
        <v>2.34</v>
      </c>
      <c r="AC7284" s="3">
        <v>2.36</v>
      </c>
      <c r="AD7284" s="3">
        <v>2.91</v>
      </c>
      <c r="AE7284" s="3">
        <v>3.02</v>
      </c>
      <c r="AF7284" s="3">
        <v>2.61</v>
      </c>
      <c r="AG7284" s="3">
        <v>2.66</v>
      </c>
      <c r="AH7284" s="3">
        <v>3.89</v>
      </c>
      <c r="AI7284" s="3">
        <v>4.2300000000000004</v>
      </c>
      <c r="AJ7284" s="3">
        <v>3.36</v>
      </c>
      <c r="AK7284" s="3">
        <v>4.5199999999999996</v>
      </c>
      <c r="AL7284" s="3">
        <v>4.95</v>
      </c>
      <c r="AM7284" s="3">
        <v>6.53</v>
      </c>
      <c r="AN7284" s="3">
        <v>7.64</v>
      </c>
      <c r="AO7284" s="3">
        <v>8.43</v>
      </c>
      <c r="AP7284" s="3">
        <v>12.17</v>
      </c>
      <c r="AQ7284" s="3">
        <v>7.83</v>
      </c>
      <c r="AR7284" s="3">
        <v>11.44</v>
      </c>
      <c r="AS7284" s="3">
        <v>15.33</v>
      </c>
      <c r="AT7284" s="3">
        <v>16.600000000000001</v>
      </c>
      <c r="AU7284" s="3">
        <v>16.37</v>
      </c>
      <c r="AV7284" s="3">
        <v>15.65</v>
      </c>
      <c r="AW7284" s="3">
        <v>10.08</v>
      </c>
      <c r="AX7284" s="3">
        <v>7.2</v>
      </c>
      <c r="AY7284" s="3">
        <v>9.66</v>
      </c>
      <c r="AZ7284" s="3">
        <v>10.96</v>
      </c>
      <c r="BA7284" s="3">
        <v>11.16</v>
      </c>
      <c r="BB7284" s="3">
        <v>8.26</v>
      </c>
      <c r="BC7284" s="3">
        <v>12.36</v>
      </c>
      <c r="BD7284" s="3">
        <v>19.739999999999998</v>
      </c>
    </row>
    <row r="7285" spans="1:56" x14ac:dyDescent="0.3">
      <c r="A7285" s="3" t="s">
        <v>1567</v>
      </c>
      <c r="B7285" s="3" t="s">
        <v>98</v>
      </c>
      <c r="C7285" s="3" t="s">
        <v>438</v>
      </c>
      <c r="D7285" s="3">
        <v>0.69</v>
      </c>
      <c r="E7285" s="3">
        <v>0.78</v>
      </c>
      <c r="F7285" s="3">
        <v>0.78</v>
      </c>
      <c r="G7285" s="3">
        <v>0.93</v>
      </c>
      <c r="H7285" s="3">
        <v>1.71</v>
      </c>
      <c r="I7285" s="3">
        <v>2.0699999999999998</v>
      </c>
      <c r="J7285" s="3">
        <v>1.82</v>
      </c>
      <c r="K7285" s="3">
        <v>2.0499999999999998</v>
      </c>
      <c r="L7285" s="3">
        <v>2.1</v>
      </c>
      <c r="M7285" s="3">
        <v>2.2799999999999998</v>
      </c>
      <c r="N7285" s="3">
        <v>3.29</v>
      </c>
      <c r="O7285" s="3">
        <v>3.98</v>
      </c>
      <c r="P7285" s="3">
        <v>3.91</v>
      </c>
      <c r="Q7285" s="3">
        <v>4.03</v>
      </c>
      <c r="R7285" s="3">
        <v>4.5999999999999996</v>
      </c>
      <c r="S7285" s="3">
        <v>4.4400000000000004</v>
      </c>
      <c r="T7285" s="3">
        <v>2.33</v>
      </c>
      <c r="U7285" s="3">
        <v>2.84</v>
      </c>
      <c r="V7285" s="3">
        <v>2.35</v>
      </c>
      <c r="W7285" s="3">
        <v>2.15</v>
      </c>
      <c r="X7285" s="3">
        <v>2.61</v>
      </c>
      <c r="Y7285" s="3">
        <v>2.33</v>
      </c>
      <c r="Z7285" s="3">
        <v>2.2799999999999998</v>
      </c>
      <c r="AA7285" s="3">
        <v>2.41</v>
      </c>
      <c r="AB7285" s="3">
        <v>2.34</v>
      </c>
      <c r="AC7285" s="3">
        <v>2.36</v>
      </c>
      <c r="AD7285" s="3">
        <v>2.91</v>
      </c>
      <c r="AE7285" s="3">
        <v>3.02</v>
      </c>
      <c r="AF7285" s="3">
        <v>2.61</v>
      </c>
      <c r="AG7285" s="3">
        <v>2.66</v>
      </c>
      <c r="AH7285" s="3">
        <v>3.89</v>
      </c>
      <c r="AI7285" s="3">
        <v>4.2300000000000004</v>
      </c>
      <c r="AJ7285" s="3">
        <v>3.36</v>
      </c>
      <c r="AK7285" s="3">
        <v>4.5199999999999996</v>
      </c>
      <c r="AL7285" s="3">
        <v>4.95</v>
      </c>
      <c r="AM7285" s="3">
        <v>6.53</v>
      </c>
      <c r="AN7285" s="3">
        <v>7.64</v>
      </c>
      <c r="AO7285" s="3">
        <v>8.43</v>
      </c>
      <c r="AP7285" s="3">
        <v>12.17</v>
      </c>
      <c r="AQ7285" s="3">
        <v>7.83</v>
      </c>
      <c r="AR7285" s="3">
        <v>11.44</v>
      </c>
      <c r="AS7285" s="3">
        <v>15.33</v>
      </c>
      <c r="AT7285" s="3">
        <v>16.600000000000001</v>
      </c>
      <c r="AU7285" s="3">
        <v>16.37</v>
      </c>
      <c r="AV7285" s="3">
        <v>15.65</v>
      </c>
      <c r="AW7285" s="3">
        <v>10.08</v>
      </c>
      <c r="AX7285" s="3">
        <v>7.2</v>
      </c>
      <c r="AY7285" s="3">
        <v>9.66</v>
      </c>
      <c r="AZ7285" s="3">
        <v>10.96</v>
      </c>
      <c r="BA7285" s="3">
        <v>11.16</v>
      </c>
      <c r="BB7285" s="3">
        <v>8.26</v>
      </c>
      <c r="BC7285" s="3">
        <v>12.36</v>
      </c>
      <c r="BD7285" s="3">
        <v>19.739999999999998</v>
      </c>
    </row>
    <row r="7286" spans="1:56" x14ac:dyDescent="0.3">
      <c r="A7286" s="3" t="s">
        <v>1567</v>
      </c>
      <c r="B7286" s="3" t="s">
        <v>98</v>
      </c>
      <c r="C7286" s="3" t="s">
        <v>1558</v>
      </c>
      <c r="AP7286" s="3">
        <v>0</v>
      </c>
      <c r="AQ7286" s="3">
        <v>0</v>
      </c>
      <c r="AR7286" s="3">
        <v>0</v>
      </c>
      <c r="AS7286" s="3">
        <v>0</v>
      </c>
      <c r="AT7286" s="3">
        <v>0</v>
      </c>
      <c r="AU7286" s="3">
        <v>0</v>
      </c>
      <c r="AV7286" s="3">
        <v>0</v>
      </c>
      <c r="AW7286" s="3">
        <v>0</v>
      </c>
      <c r="AX7286" s="3">
        <v>0</v>
      </c>
      <c r="AY7286" s="3">
        <v>0</v>
      </c>
      <c r="AZ7286" s="3">
        <v>0</v>
      </c>
      <c r="BA7286" s="3">
        <v>0</v>
      </c>
      <c r="BB7286" s="3">
        <v>0</v>
      </c>
      <c r="BC7286" s="3">
        <v>0</v>
      </c>
      <c r="BD7286" s="3">
        <v>0</v>
      </c>
    </row>
    <row r="7287" spans="1:56" x14ac:dyDescent="0.3">
      <c r="A7287" s="3" t="s">
        <v>1567</v>
      </c>
      <c r="B7287" s="3" t="s">
        <v>98</v>
      </c>
      <c r="C7287" s="3" t="s">
        <v>349</v>
      </c>
      <c r="D7287" s="3">
        <v>0</v>
      </c>
      <c r="E7287" s="3">
        <v>0</v>
      </c>
      <c r="F7287" s="3">
        <v>0</v>
      </c>
      <c r="G7287" s="3">
        <v>0</v>
      </c>
      <c r="H7287" s="3">
        <v>0</v>
      </c>
      <c r="I7287" s="3">
        <v>0</v>
      </c>
      <c r="J7287" s="3">
        <v>0</v>
      </c>
      <c r="K7287" s="3">
        <v>0</v>
      </c>
      <c r="L7287" s="3">
        <v>0</v>
      </c>
      <c r="M7287" s="3">
        <v>0</v>
      </c>
      <c r="N7287" s="3">
        <v>0</v>
      </c>
      <c r="O7287" s="3">
        <v>0</v>
      </c>
      <c r="P7287" s="3">
        <v>0</v>
      </c>
      <c r="Q7287" s="3">
        <v>0</v>
      </c>
      <c r="R7287" s="3">
        <v>0</v>
      </c>
      <c r="S7287" s="3">
        <v>0</v>
      </c>
      <c r="T7287" s="3">
        <v>0</v>
      </c>
      <c r="U7287" s="3">
        <v>0</v>
      </c>
      <c r="V7287" s="3">
        <v>0</v>
      </c>
      <c r="W7287" s="3">
        <v>0</v>
      </c>
      <c r="X7287" s="3">
        <v>0</v>
      </c>
      <c r="Y7287" s="3">
        <v>0</v>
      </c>
      <c r="Z7287" s="3">
        <v>0</v>
      </c>
      <c r="AA7287" s="3">
        <v>0</v>
      </c>
      <c r="AB7287" s="3">
        <v>0</v>
      </c>
      <c r="AC7287" s="3">
        <v>0</v>
      </c>
      <c r="AD7287" s="3">
        <v>0</v>
      </c>
      <c r="AE7287" s="3">
        <v>0</v>
      </c>
      <c r="AF7287" s="3">
        <v>0</v>
      </c>
      <c r="AG7287" s="3">
        <v>0</v>
      </c>
      <c r="AH7287" s="3">
        <v>0</v>
      </c>
      <c r="AI7287" s="3">
        <v>0</v>
      </c>
      <c r="AJ7287" s="3">
        <v>0</v>
      </c>
      <c r="AK7287" s="3">
        <v>0</v>
      </c>
      <c r="AL7287" s="3">
        <v>0</v>
      </c>
      <c r="AM7287" s="3">
        <v>0</v>
      </c>
      <c r="AN7287" s="3">
        <v>0</v>
      </c>
      <c r="AO7287" s="3">
        <v>0</v>
      </c>
      <c r="AP7287" s="3">
        <v>0</v>
      </c>
      <c r="AQ7287" s="3">
        <v>0</v>
      </c>
      <c r="AR7287" s="3">
        <v>0</v>
      </c>
      <c r="AS7287" s="3">
        <v>0</v>
      </c>
      <c r="AT7287" s="3">
        <v>0</v>
      </c>
      <c r="AU7287" s="3">
        <v>0</v>
      </c>
      <c r="AV7287" s="3">
        <v>0</v>
      </c>
      <c r="AW7287" s="3">
        <v>0</v>
      </c>
      <c r="AX7287" s="3">
        <v>0</v>
      </c>
      <c r="AY7287" s="3">
        <v>0</v>
      </c>
      <c r="AZ7287" s="3">
        <v>0</v>
      </c>
      <c r="BA7287" s="3">
        <v>0</v>
      </c>
      <c r="BB7287" s="3">
        <v>0</v>
      </c>
      <c r="BC7287" s="3">
        <v>0</v>
      </c>
      <c r="BD7287" s="3">
        <v>0</v>
      </c>
    </row>
    <row r="7288" spans="1:56" x14ac:dyDescent="0.3">
      <c r="A7288" s="3" t="s">
        <v>1567</v>
      </c>
      <c r="B7288" s="3" t="s">
        <v>98</v>
      </c>
      <c r="C7288" s="3" t="s">
        <v>1410</v>
      </c>
      <c r="AP7288" s="3">
        <v>0</v>
      </c>
      <c r="AQ7288" s="3">
        <v>0</v>
      </c>
      <c r="AR7288" s="3">
        <v>0</v>
      </c>
      <c r="AS7288" s="3">
        <v>0</v>
      </c>
      <c r="AT7288" s="3">
        <v>0</v>
      </c>
      <c r="AU7288" s="3">
        <v>0</v>
      </c>
      <c r="AV7288" s="3">
        <v>0</v>
      </c>
      <c r="AW7288" s="3">
        <v>0</v>
      </c>
      <c r="AX7288" s="3">
        <v>1</v>
      </c>
      <c r="AY7288" s="3">
        <v>1</v>
      </c>
      <c r="AZ7288" s="3">
        <v>1</v>
      </c>
      <c r="BA7288" s="3">
        <v>1</v>
      </c>
      <c r="BB7288" s="3">
        <v>1</v>
      </c>
      <c r="BC7288" s="3">
        <v>1</v>
      </c>
      <c r="BD7288" s="3">
        <v>1</v>
      </c>
    </row>
    <row r="7289" spans="1:56" x14ac:dyDescent="0.3">
      <c r="A7289" s="3" t="s">
        <v>1567</v>
      </c>
      <c r="B7289" s="3" t="s">
        <v>98</v>
      </c>
      <c r="C7289" s="3" t="s">
        <v>1560</v>
      </c>
      <c r="AP7289" s="3">
        <v>0</v>
      </c>
      <c r="AQ7289" s="3">
        <v>0</v>
      </c>
      <c r="AR7289" s="3">
        <v>0</v>
      </c>
      <c r="AS7289" s="3">
        <v>0</v>
      </c>
      <c r="AT7289" s="3">
        <v>0</v>
      </c>
      <c r="AU7289" s="3">
        <v>0</v>
      </c>
      <c r="AV7289" s="3">
        <v>0</v>
      </c>
      <c r="AW7289" s="3">
        <v>0</v>
      </c>
      <c r="AX7289" s="3">
        <v>11.5</v>
      </c>
      <c r="AY7289" s="3">
        <v>23.5</v>
      </c>
      <c r="AZ7289" s="3">
        <v>19.100000000000001</v>
      </c>
      <c r="BA7289" s="3">
        <v>20.9</v>
      </c>
      <c r="BB7289" s="3">
        <v>23.3</v>
      </c>
      <c r="BC7289" s="3">
        <v>22.9</v>
      </c>
      <c r="BD7289" s="3">
        <v>23.6</v>
      </c>
    </row>
    <row r="7290" spans="1:56" x14ac:dyDescent="0.3">
      <c r="A7290" s="3" t="s">
        <v>1567</v>
      </c>
      <c r="B7290" s="3" t="s">
        <v>98</v>
      </c>
      <c r="C7290" s="3" t="s">
        <v>351</v>
      </c>
      <c r="D7290" s="3">
        <v>2.56</v>
      </c>
      <c r="E7290" s="3">
        <v>2.4700000000000002</v>
      </c>
      <c r="F7290" s="3">
        <v>2.34</v>
      </c>
      <c r="G7290" s="3">
        <v>2.74</v>
      </c>
      <c r="H7290" s="3">
        <v>3.78</v>
      </c>
      <c r="I7290" s="3">
        <v>4.2300000000000004</v>
      </c>
      <c r="J7290" s="3">
        <v>4.41</v>
      </c>
      <c r="K7290" s="3">
        <v>4.68</v>
      </c>
      <c r="L7290" s="3">
        <v>4.84</v>
      </c>
      <c r="M7290" s="3">
        <v>6.65</v>
      </c>
      <c r="N7290" s="3">
        <v>9.2100000000000009</v>
      </c>
      <c r="O7290" s="3">
        <v>10.43</v>
      </c>
      <c r="P7290" s="3">
        <v>9.9</v>
      </c>
      <c r="Q7290" s="3">
        <v>8.9</v>
      </c>
      <c r="R7290" s="3">
        <v>8.75</v>
      </c>
      <c r="S7290" s="3">
        <v>8.65</v>
      </c>
      <c r="T7290" s="3">
        <v>6.8</v>
      </c>
      <c r="U7290" s="3">
        <v>7.09</v>
      </c>
      <c r="V7290" s="3">
        <v>7.22</v>
      </c>
      <c r="W7290" s="3">
        <v>8.1300000000000008</v>
      </c>
      <c r="X7290" s="3">
        <v>9.11</v>
      </c>
      <c r="Y7290" s="3">
        <v>8.8699999999999992</v>
      </c>
      <c r="Z7290" s="3">
        <v>8.4</v>
      </c>
      <c r="AA7290" s="3">
        <v>8.4700000000000006</v>
      </c>
      <c r="AB7290" s="3">
        <v>8.43</v>
      </c>
      <c r="AC7290" s="3">
        <v>8.5299999999999994</v>
      </c>
      <c r="AD7290" s="3">
        <v>9.41</v>
      </c>
      <c r="AE7290" s="3">
        <v>9.67</v>
      </c>
      <c r="AF7290" s="3">
        <v>8.23</v>
      </c>
      <c r="AG7290" s="3">
        <v>8.86</v>
      </c>
      <c r="AH7290" s="3">
        <v>11.99</v>
      </c>
      <c r="AI7290" s="3">
        <v>11.52</v>
      </c>
      <c r="AJ7290" s="3">
        <v>10.56</v>
      </c>
      <c r="AK7290" s="3">
        <v>11.95</v>
      </c>
      <c r="AL7290" s="3">
        <v>14.14</v>
      </c>
      <c r="AM7290" s="3">
        <v>17.75</v>
      </c>
      <c r="AN7290" s="3">
        <v>20.18</v>
      </c>
      <c r="AO7290" s="3">
        <v>22.19</v>
      </c>
      <c r="AP7290" s="3">
        <v>26.57</v>
      </c>
      <c r="AQ7290" s="3">
        <v>18.760000000000002</v>
      </c>
      <c r="AR7290" s="3">
        <v>22.52</v>
      </c>
      <c r="AS7290" s="3">
        <v>28.82</v>
      </c>
      <c r="AT7290" s="3">
        <v>29.48</v>
      </c>
      <c r="AU7290" s="3">
        <v>28.97</v>
      </c>
      <c r="AV7290" s="3">
        <v>27.88</v>
      </c>
      <c r="AW7290" s="3">
        <v>19.79</v>
      </c>
      <c r="AX7290" s="3">
        <v>17.41</v>
      </c>
      <c r="AY7290" s="3">
        <v>19.600000000000001</v>
      </c>
      <c r="AZ7290" s="3">
        <v>22.49</v>
      </c>
      <c r="BA7290" s="3">
        <v>21.38</v>
      </c>
      <c r="BB7290" s="3">
        <v>17.55</v>
      </c>
      <c r="BC7290" s="3">
        <v>24.1</v>
      </c>
    </row>
    <row r="7291" spans="1:56" x14ac:dyDescent="0.3">
      <c r="A7291" s="3" t="s">
        <v>1567</v>
      </c>
      <c r="B7291" s="3" t="s">
        <v>98</v>
      </c>
      <c r="C7291" s="3" t="s">
        <v>353</v>
      </c>
      <c r="D7291" s="3">
        <v>1.94</v>
      </c>
      <c r="E7291" s="3">
        <v>2.09</v>
      </c>
      <c r="F7291" s="3">
        <v>2.1</v>
      </c>
      <c r="G7291" s="3">
        <v>2.3199999999999998</v>
      </c>
      <c r="H7291" s="3">
        <v>2.76</v>
      </c>
      <c r="I7291" s="3">
        <v>2.7</v>
      </c>
      <c r="J7291" s="3">
        <v>2.68</v>
      </c>
      <c r="K7291" s="3">
        <v>3</v>
      </c>
      <c r="L7291" s="3">
        <v>3.65</v>
      </c>
      <c r="M7291" s="3">
        <v>4.71</v>
      </c>
      <c r="N7291" s="3">
        <v>5.95</v>
      </c>
      <c r="O7291" s="3">
        <v>7.02</v>
      </c>
      <c r="P7291" s="3">
        <v>7.4</v>
      </c>
      <c r="Q7291" s="3">
        <v>8.19</v>
      </c>
      <c r="R7291" s="3">
        <v>9.36</v>
      </c>
      <c r="S7291" s="3">
        <v>9.09</v>
      </c>
      <c r="T7291" s="3">
        <v>8.4700000000000006</v>
      </c>
      <c r="U7291" s="3">
        <v>8.5299999999999994</v>
      </c>
      <c r="V7291" s="3">
        <v>8.7200000000000006</v>
      </c>
      <c r="W7291" s="3">
        <v>8.81</v>
      </c>
      <c r="X7291" s="3">
        <v>9.42</v>
      </c>
      <c r="Y7291" s="3">
        <v>9.25</v>
      </c>
      <c r="Z7291" s="3">
        <v>9.39</v>
      </c>
      <c r="AA7291" s="3">
        <v>9.31</v>
      </c>
      <c r="AB7291" s="3">
        <v>9.66</v>
      </c>
      <c r="AC7291" s="3">
        <v>9.5299999999999994</v>
      </c>
      <c r="AD7291" s="3">
        <v>9.7899999999999991</v>
      </c>
      <c r="AE7291" s="3">
        <v>10.43</v>
      </c>
      <c r="AF7291" s="3">
        <v>10.61</v>
      </c>
      <c r="AG7291" s="3">
        <v>10.74</v>
      </c>
      <c r="AH7291" s="3">
        <v>11.59</v>
      </c>
      <c r="AI7291" s="3">
        <v>12.52</v>
      </c>
      <c r="AJ7291" s="3">
        <v>11.34</v>
      </c>
      <c r="AK7291" s="3">
        <v>12.61</v>
      </c>
      <c r="AL7291" s="3">
        <v>13.35</v>
      </c>
      <c r="AM7291" s="3">
        <v>14.81</v>
      </c>
      <c r="AN7291" s="3">
        <v>15.16</v>
      </c>
      <c r="AO7291" s="3">
        <v>15.18</v>
      </c>
      <c r="AP7291" s="3">
        <v>16.2</v>
      </c>
      <c r="AQ7291" s="3">
        <v>14.97</v>
      </c>
      <c r="AR7291" s="3">
        <v>15.87</v>
      </c>
      <c r="AS7291" s="3">
        <v>16.63</v>
      </c>
      <c r="AT7291" s="3">
        <v>17.39</v>
      </c>
      <c r="AU7291" s="3">
        <v>17.04</v>
      </c>
      <c r="AV7291" s="3">
        <v>17.84</v>
      </c>
      <c r="AW7291" s="3">
        <v>18.07</v>
      </c>
      <c r="AX7291" s="3">
        <v>18.329999999999998</v>
      </c>
      <c r="AY7291" s="3">
        <v>18.86</v>
      </c>
      <c r="AZ7291" s="3">
        <v>18.059999999999999</v>
      </c>
      <c r="BA7291" s="3">
        <v>17.239999999999998</v>
      </c>
      <c r="BB7291" s="3">
        <v>17.36</v>
      </c>
      <c r="BC7291" s="3">
        <v>19.97</v>
      </c>
    </row>
    <row r="7292" spans="1:56" x14ac:dyDescent="0.3">
      <c r="A7292" s="3" t="s">
        <v>1567</v>
      </c>
      <c r="B7292" s="3" t="s">
        <v>98</v>
      </c>
      <c r="C7292" s="3" t="s">
        <v>355</v>
      </c>
      <c r="D7292" s="3">
        <v>1.42</v>
      </c>
      <c r="E7292" s="3">
        <v>1.41</v>
      </c>
      <c r="F7292" s="3">
        <v>1.27</v>
      </c>
      <c r="G7292" s="3">
        <v>1.61</v>
      </c>
      <c r="H7292" s="3">
        <v>2.66</v>
      </c>
      <c r="I7292" s="3">
        <v>2.94</v>
      </c>
      <c r="J7292" s="3">
        <v>2.92</v>
      </c>
      <c r="K7292" s="3">
        <v>3.24</v>
      </c>
      <c r="L7292" s="3">
        <v>3.57</v>
      </c>
      <c r="M7292" s="3">
        <v>4.84</v>
      </c>
      <c r="N7292" s="3">
        <v>6.01</v>
      </c>
      <c r="O7292" s="3">
        <v>6.79</v>
      </c>
      <c r="P7292" s="3">
        <v>6.5</v>
      </c>
      <c r="Q7292" s="3">
        <v>6.95</v>
      </c>
      <c r="R7292" s="3">
        <v>6.46</v>
      </c>
      <c r="S7292" s="3">
        <v>6.31</v>
      </c>
      <c r="T7292" s="3">
        <v>5.19</v>
      </c>
      <c r="U7292" s="3">
        <v>5.59</v>
      </c>
      <c r="V7292" s="3">
        <v>5.32</v>
      </c>
      <c r="W7292" s="3">
        <v>5.86</v>
      </c>
      <c r="X7292" s="3">
        <v>6.65</v>
      </c>
      <c r="Y7292" s="3">
        <v>5.85</v>
      </c>
      <c r="Z7292" s="3">
        <v>5.91</v>
      </c>
      <c r="AA7292" s="3">
        <v>5.93</v>
      </c>
      <c r="AB7292" s="3">
        <v>5.43</v>
      </c>
      <c r="AC7292" s="3">
        <v>5.43</v>
      </c>
      <c r="AD7292" s="3">
        <v>5.77</v>
      </c>
      <c r="AE7292" s="3">
        <v>5.6</v>
      </c>
      <c r="AF7292" s="3">
        <v>5</v>
      </c>
      <c r="AG7292" s="3">
        <v>5.16</v>
      </c>
      <c r="AH7292" s="3">
        <v>6.31</v>
      </c>
      <c r="AI7292" s="3">
        <v>7.04</v>
      </c>
      <c r="AJ7292" s="3">
        <v>6.52</v>
      </c>
      <c r="AK7292" s="3">
        <v>7.2</v>
      </c>
      <c r="AL7292" s="3">
        <v>8.74</v>
      </c>
      <c r="AM7292" s="3">
        <v>10.19</v>
      </c>
      <c r="AN7292" s="3">
        <v>11.9</v>
      </c>
      <c r="AO7292" s="3">
        <v>12.21</v>
      </c>
      <c r="AP7292" s="3">
        <v>13.09</v>
      </c>
      <c r="AQ7292" s="3">
        <v>10.5</v>
      </c>
      <c r="AR7292" s="3">
        <v>10.86</v>
      </c>
      <c r="AS7292" s="3">
        <v>12.68</v>
      </c>
      <c r="AT7292" s="3">
        <v>12.44</v>
      </c>
      <c r="AU7292" s="3">
        <v>12.03</v>
      </c>
      <c r="AV7292" s="3">
        <v>12.2</v>
      </c>
      <c r="AW7292" s="3">
        <v>9.69</v>
      </c>
      <c r="AX7292" s="3">
        <v>8.6199999999999992</v>
      </c>
      <c r="AY7292" s="3">
        <v>9.41</v>
      </c>
      <c r="AZ7292" s="3">
        <v>10.029999999999999</v>
      </c>
      <c r="BA7292" s="3">
        <v>9.6</v>
      </c>
      <c r="BB7292" s="3">
        <v>8.98</v>
      </c>
      <c r="BC7292" s="3">
        <v>10.94</v>
      </c>
    </row>
    <row r="7293" spans="1:56" x14ac:dyDescent="0.3">
      <c r="A7293" s="3" t="s">
        <v>1567</v>
      </c>
      <c r="B7293" s="3" t="s">
        <v>98</v>
      </c>
      <c r="C7293" s="3" t="s">
        <v>358</v>
      </c>
      <c r="D7293" s="3">
        <v>2.39</v>
      </c>
      <c r="E7293" s="3">
        <v>2.58</v>
      </c>
      <c r="F7293" s="3">
        <v>2.56</v>
      </c>
      <c r="G7293" s="3">
        <v>3.21</v>
      </c>
      <c r="H7293" s="3">
        <v>3.54</v>
      </c>
      <c r="I7293" s="3">
        <v>3.81</v>
      </c>
      <c r="J7293" s="3">
        <v>4.0199999999999996</v>
      </c>
      <c r="K7293" s="3">
        <v>4.53</v>
      </c>
      <c r="L7293" s="3">
        <v>4.8899999999999997</v>
      </c>
      <c r="M7293" s="3">
        <v>6.16</v>
      </c>
      <c r="N7293" s="3">
        <v>7.82</v>
      </c>
      <c r="O7293" s="3">
        <v>9.02</v>
      </c>
      <c r="P7293" s="3">
        <v>9.56</v>
      </c>
      <c r="Q7293" s="3">
        <v>10.64</v>
      </c>
      <c r="R7293" s="3">
        <v>10.6</v>
      </c>
      <c r="S7293" s="3">
        <v>10.53</v>
      </c>
      <c r="T7293" s="3">
        <v>9.82</v>
      </c>
      <c r="U7293" s="3">
        <v>9.5299999999999994</v>
      </c>
      <c r="V7293" s="3">
        <v>9.5299999999999994</v>
      </c>
      <c r="W7293" s="3">
        <v>10.31</v>
      </c>
      <c r="X7293" s="3">
        <v>10.11</v>
      </c>
      <c r="Y7293" s="3">
        <v>10.199999999999999</v>
      </c>
      <c r="Z7293" s="3">
        <v>10.96</v>
      </c>
      <c r="AA7293" s="3">
        <v>10.64</v>
      </c>
      <c r="AB7293" s="3">
        <v>10.76</v>
      </c>
      <c r="AC7293" s="3">
        <v>10.65</v>
      </c>
      <c r="AD7293" s="3">
        <v>10.81</v>
      </c>
      <c r="AE7293" s="3">
        <v>11.51</v>
      </c>
      <c r="AF7293" s="3">
        <v>11.46</v>
      </c>
      <c r="AG7293" s="3">
        <v>11.82</v>
      </c>
      <c r="AH7293" s="3">
        <v>12.93</v>
      </c>
      <c r="AI7293" s="3">
        <v>13.89</v>
      </c>
      <c r="AJ7293" s="3">
        <v>12.91</v>
      </c>
      <c r="AK7293" s="3">
        <v>13.9</v>
      </c>
      <c r="AL7293" s="3">
        <v>15.11</v>
      </c>
      <c r="AM7293" s="3">
        <v>16.850000000000001</v>
      </c>
      <c r="AN7293" s="3">
        <v>17.28</v>
      </c>
      <c r="AO7293" s="3">
        <v>17.61</v>
      </c>
      <c r="AP7293" s="3">
        <v>18.850000000000001</v>
      </c>
      <c r="AQ7293" s="3">
        <v>17.239999999999998</v>
      </c>
      <c r="AR7293" s="3">
        <v>18.309999999999999</v>
      </c>
      <c r="AS7293" s="3">
        <v>19.23</v>
      </c>
      <c r="AT7293" s="3">
        <v>20.28</v>
      </c>
      <c r="AU7293" s="3">
        <v>19.510000000000002</v>
      </c>
      <c r="AV7293" s="3">
        <v>20.78</v>
      </c>
      <c r="AW7293" s="3">
        <v>20.36</v>
      </c>
      <c r="AX7293" s="3">
        <v>20.38</v>
      </c>
      <c r="AY7293" s="3">
        <v>21.47</v>
      </c>
      <c r="AZ7293" s="3">
        <v>20.47</v>
      </c>
      <c r="BA7293" s="3">
        <v>19.77</v>
      </c>
      <c r="BB7293" s="3">
        <v>20.77</v>
      </c>
      <c r="BC7293" s="3">
        <v>23.55</v>
      </c>
    </row>
    <row r="7294" spans="1:56" x14ac:dyDescent="0.3">
      <c r="A7294" s="3" t="s">
        <v>1567</v>
      </c>
      <c r="B7294" s="3" t="s">
        <v>98</v>
      </c>
      <c r="C7294" s="3" t="s">
        <v>362</v>
      </c>
      <c r="D7294" s="3">
        <v>2.12</v>
      </c>
      <c r="E7294" s="3">
        <v>2.16</v>
      </c>
      <c r="F7294" s="3">
        <v>2.09</v>
      </c>
      <c r="G7294" s="3">
        <v>2.48</v>
      </c>
      <c r="H7294" s="3">
        <v>3.32</v>
      </c>
      <c r="I7294" s="3">
        <v>3.63</v>
      </c>
      <c r="J7294" s="3">
        <v>3.73</v>
      </c>
      <c r="K7294" s="3">
        <v>4.09</v>
      </c>
      <c r="L7294" s="3">
        <v>4.3899999999999997</v>
      </c>
      <c r="M7294" s="3">
        <v>5.86</v>
      </c>
      <c r="N7294" s="3">
        <v>7.74</v>
      </c>
      <c r="O7294" s="3">
        <v>8.85</v>
      </c>
      <c r="P7294" s="3">
        <v>8.65</v>
      </c>
      <c r="Q7294" s="3">
        <v>8.69</v>
      </c>
      <c r="R7294" s="3">
        <v>8.65</v>
      </c>
      <c r="S7294" s="3">
        <v>8.5500000000000007</v>
      </c>
      <c r="T7294" s="3">
        <v>7.2</v>
      </c>
      <c r="U7294" s="3">
        <v>7.36</v>
      </c>
      <c r="V7294" s="3">
        <v>7.35</v>
      </c>
      <c r="W7294" s="3">
        <v>8.0299999999999994</v>
      </c>
      <c r="X7294" s="3">
        <v>8.69</v>
      </c>
      <c r="Y7294" s="3">
        <v>8.41</v>
      </c>
      <c r="Z7294" s="3">
        <v>8.34</v>
      </c>
      <c r="AA7294" s="3">
        <v>8.33</v>
      </c>
      <c r="AB7294" s="3">
        <v>8.23</v>
      </c>
      <c r="AC7294" s="3">
        <v>8.2799999999999994</v>
      </c>
      <c r="AD7294" s="3">
        <v>8.81</v>
      </c>
      <c r="AE7294" s="3">
        <v>9.0500000000000007</v>
      </c>
      <c r="AF7294" s="3">
        <v>8.2799999999999994</v>
      </c>
      <c r="AG7294" s="3">
        <v>8.58</v>
      </c>
      <c r="AH7294" s="3">
        <v>10.54</v>
      </c>
      <c r="AI7294" s="3">
        <v>11.05</v>
      </c>
      <c r="AJ7294" s="3">
        <v>10.09</v>
      </c>
      <c r="AK7294" s="3">
        <v>11.17</v>
      </c>
      <c r="AL7294" s="3">
        <v>12.8</v>
      </c>
      <c r="AM7294" s="3">
        <v>15.18</v>
      </c>
      <c r="AN7294" s="3">
        <v>16.84</v>
      </c>
      <c r="AO7294" s="3">
        <v>17.690000000000001</v>
      </c>
      <c r="AP7294" s="3">
        <v>19.66</v>
      </c>
      <c r="AQ7294" s="3">
        <v>15.42</v>
      </c>
      <c r="AR7294" s="3">
        <v>17.22</v>
      </c>
      <c r="AS7294" s="3">
        <v>20.45</v>
      </c>
      <c r="AT7294" s="3">
        <v>21.03</v>
      </c>
      <c r="AU7294" s="3">
        <v>20.239999999999998</v>
      </c>
      <c r="AV7294" s="3">
        <v>20.37</v>
      </c>
      <c r="AW7294" s="3">
        <v>16.3</v>
      </c>
      <c r="AX7294" s="3">
        <v>15.01</v>
      </c>
      <c r="AY7294" s="3">
        <v>16.309999999999999</v>
      </c>
      <c r="AZ7294" s="3">
        <v>17.45</v>
      </c>
      <c r="BA7294" s="3">
        <v>16.649999999999999</v>
      </c>
      <c r="BB7294" s="3">
        <v>14.94</v>
      </c>
      <c r="BC7294" s="3">
        <v>18.850000000000001</v>
      </c>
    </row>
    <row r="7295" spans="1:56" x14ac:dyDescent="0.3">
      <c r="A7295" s="3" t="s">
        <v>1567</v>
      </c>
      <c r="B7295" s="3" t="s">
        <v>98</v>
      </c>
      <c r="C7295" s="3" t="s">
        <v>443</v>
      </c>
      <c r="D7295" s="3">
        <v>2.12</v>
      </c>
      <c r="E7295" s="3">
        <v>2.16</v>
      </c>
      <c r="F7295" s="3">
        <v>2.09</v>
      </c>
      <c r="G7295" s="3">
        <v>2.48</v>
      </c>
      <c r="H7295" s="3">
        <v>3.32</v>
      </c>
      <c r="I7295" s="3">
        <v>3.63</v>
      </c>
      <c r="J7295" s="3">
        <v>3.73</v>
      </c>
      <c r="K7295" s="3">
        <v>4.09</v>
      </c>
      <c r="L7295" s="3">
        <v>4.3899999999999997</v>
      </c>
      <c r="M7295" s="3">
        <v>5.86</v>
      </c>
      <c r="N7295" s="3">
        <v>7.74</v>
      </c>
      <c r="O7295" s="3">
        <v>8.85</v>
      </c>
      <c r="P7295" s="3">
        <v>8.65</v>
      </c>
      <c r="Q7295" s="3">
        <v>8.69</v>
      </c>
      <c r="R7295" s="3">
        <v>8.65</v>
      </c>
      <c r="S7295" s="3">
        <v>8.5500000000000007</v>
      </c>
      <c r="T7295" s="3">
        <v>7.2</v>
      </c>
      <c r="U7295" s="3">
        <v>7.36</v>
      </c>
      <c r="V7295" s="3">
        <v>7.35</v>
      </c>
      <c r="W7295" s="3">
        <v>8.0299999999999994</v>
      </c>
      <c r="X7295" s="3">
        <v>8.69</v>
      </c>
      <c r="Y7295" s="3">
        <v>8.41</v>
      </c>
      <c r="Z7295" s="3">
        <v>8.34</v>
      </c>
      <c r="AA7295" s="3">
        <v>8.33</v>
      </c>
      <c r="AB7295" s="3">
        <v>8.23</v>
      </c>
      <c r="AC7295" s="3">
        <v>8.2799999999999994</v>
      </c>
      <c r="AD7295" s="3">
        <v>8.81</v>
      </c>
      <c r="AE7295" s="3">
        <v>9.0500000000000007</v>
      </c>
      <c r="AF7295" s="3">
        <v>8.2799999999999994</v>
      </c>
      <c r="AG7295" s="3">
        <v>8.58</v>
      </c>
      <c r="AH7295" s="3">
        <v>10.54</v>
      </c>
      <c r="AI7295" s="3">
        <v>11.05</v>
      </c>
      <c r="AJ7295" s="3">
        <v>10.09</v>
      </c>
      <c r="AK7295" s="3">
        <v>11.17</v>
      </c>
      <c r="AL7295" s="3">
        <v>12.8</v>
      </c>
      <c r="AM7295" s="3">
        <v>15.18</v>
      </c>
      <c r="AN7295" s="3">
        <v>16.84</v>
      </c>
      <c r="AO7295" s="3">
        <v>17.690000000000001</v>
      </c>
      <c r="AP7295" s="3">
        <v>19.66</v>
      </c>
      <c r="AQ7295" s="3">
        <v>15.42</v>
      </c>
      <c r="AR7295" s="3">
        <v>17.22</v>
      </c>
      <c r="AS7295" s="3">
        <v>20.45</v>
      </c>
      <c r="AT7295" s="3">
        <v>21.03</v>
      </c>
      <c r="AU7295" s="3">
        <v>20.239999999999998</v>
      </c>
      <c r="AV7295" s="3">
        <v>20.37</v>
      </c>
      <c r="AW7295" s="3">
        <v>16.3</v>
      </c>
      <c r="AX7295" s="3">
        <v>15.01</v>
      </c>
      <c r="AY7295" s="3">
        <v>16.309999999999999</v>
      </c>
      <c r="AZ7295" s="3">
        <v>17.45</v>
      </c>
      <c r="BA7295" s="3">
        <v>16.649999999999999</v>
      </c>
      <c r="BB7295" s="3">
        <v>14.94</v>
      </c>
      <c r="BC7295" s="3">
        <v>18.850000000000001</v>
      </c>
    </row>
    <row r="7296" spans="1:56" x14ac:dyDescent="0.3">
      <c r="A7296" s="3" t="s">
        <v>1567</v>
      </c>
      <c r="B7296" s="3" t="s">
        <v>98</v>
      </c>
      <c r="C7296" s="3" t="s">
        <v>481</v>
      </c>
      <c r="D7296" s="3">
        <v>668</v>
      </c>
      <c r="E7296" s="3">
        <v>671</v>
      </c>
      <c r="F7296" s="3">
        <v>677</v>
      </c>
      <c r="G7296" s="3">
        <v>679</v>
      </c>
      <c r="H7296" s="3">
        <v>680</v>
      </c>
      <c r="I7296" s="3">
        <v>681</v>
      </c>
      <c r="J7296" s="3">
        <v>686</v>
      </c>
      <c r="K7296" s="3">
        <v>688</v>
      </c>
      <c r="L7296" s="3">
        <v>689</v>
      </c>
      <c r="M7296" s="3">
        <v>688</v>
      </c>
      <c r="N7296" s="3">
        <v>691</v>
      </c>
      <c r="O7296" s="3">
        <v>690</v>
      </c>
      <c r="P7296" s="3">
        <v>691</v>
      </c>
      <c r="Q7296" s="3">
        <v>693</v>
      </c>
      <c r="R7296" s="3">
        <v>697</v>
      </c>
      <c r="S7296" s="3">
        <v>698</v>
      </c>
      <c r="T7296" s="3">
        <v>696</v>
      </c>
      <c r="U7296" s="3">
        <v>696</v>
      </c>
      <c r="V7296" s="3">
        <v>698</v>
      </c>
      <c r="W7296" s="3">
        <v>697</v>
      </c>
      <c r="X7296" s="3">
        <v>697</v>
      </c>
      <c r="Y7296" s="3">
        <v>704</v>
      </c>
      <c r="Z7296" s="3">
        <v>713</v>
      </c>
      <c r="AA7296" s="3">
        <v>722</v>
      </c>
      <c r="AB7296" s="3">
        <v>731</v>
      </c>
      <c r="AC7296" s="3">
        <v>738</v>
      </c>
      <c r="AD7296" s="3">
        <v>742</v>
      </c>
      <c r="AE7296" s="3">
        <v>744</v>
      </c>
      <c r="AF7296" s="3">
        <v>746</v>
      </c>
      <c r="AG7296" s="3">
        <v>750</v>
      </c>
      <c r="AH7296" s="3">
        <v>756</v>
      </c>
      <c r="AI7296" s="3">
        <v>758</v>
      </c>
      <c r="AJ7296" s="3">
        <v>760</v>
      </c>
      <c r="AK7296" s="3">
        <v>764</v>
      </c>
      <c r="AL7296" s="3">
        <v>770</v>
      </c>
      <c r="AM7296" s="3">
        <v>775</v>
      </c>
      <c r="AN7296" s="3">
        <v>783</v>
      </c>
      <c r="AO7296" s="3">
        <v>792</v>
      </c>
      <c r="AP7296" s="3">
        <v>799</v>
      </c>
      <c r="AQ7296" s="3">
        <v>807</v>
      </c>
      <c r="AR7296" s="3">
        <v>816</v>
      </c>
      <c r="AS7296" s="3">
        <v>824</v>
      </c>
      <c r="AT7296" s="3">
        <v>834</v>
      </c>
      <c r="AU7296" s="3">
        <v>843</v>
      </c>
      <c r="AV7296" s="3">
        <v>850</v>
      </c>
      <c r="AW7296" s="3">
        <v>855</v>
      </c>
      <c r="AX7296" s="3">
        <v>864</v>
      </c>
      <c r="AY7296" s="3">
        <v>874</v>
      </c>
      <c r="AZ7296" s="3">
        <v>879</v>
      </c>
      <c r="BA7296" s="3">
        <v>887</v>
      </c>
      <c r="BB7296" s="3">
        <v>888</v>
      </c>
      <c r="BC7296" s="3">
        <v>896</v>
      </c>
      <c r="BD7296" s="3">
        <v>910</v>
      </c>
    </row>
    <row r="7297" spans="1:56" x14ac:dyDescent="0.3">
      <c r="A7297" s="3" t="s">
        <v>1567</v>
      </c>
      <c r="B7297" s="3" t="s">
        <v>98</v>
      </c>
      <c r="C7297" s="3" t="s">
        <v>1412</v>
      </c>
      <c r="AP7297" s="3">
        <v>0</v>
      </c>
      <c r="AQ7297" s="3">
        <v>0</v>
      </c>
      <c r="AR7297" s="3">
        <v>0</v>
      </c>
      <c r="AS7297" s="3">
        <v>0</v>
      </c>
      <c r="AT7297" s="3">
        <v>0</v>
      </c>
      <c r="AU7297" s="3">
        <v>0</v>
      </c>
      <c r="AV7297" s="3">
        <v>0</v>
      </c>
      <c r="AW7297" s="3">
        <v>0</v>
      </c>
      <c r="AX7297" s="3">
        <v>0</v>
      </c>
      <c r="AY7297" s="3">
        <v>0</v>
      </c>
      <c r="AZ7297" s="3">
        <v>0</v>
      </c>
      <c r="BA7297" s="3">
        <v>5</v>
      </c>
      <c r="BB7297" s="3">
        <v>5</v>
      </c>
      <c r="BC7297" s="3">
        <v>5</v>
      </c>
      <c r="BD7297" s="3">
        <v>5</v>
      </c>
    </row>
    <row r="7298" spans="1:56" x14ac:dyDescent="0.3">
      <c r="A7298" s="3" t="s">
        <v>1567</v>
      </c>
      <c r="B7298" s="3" t="s">
        <v>98</v>
      </c>
      <c r="C7298" s="3" t="s">
        <v>366</v>
      </c>
      <c r="D7298" s="3">
        <v>0.61</v>
      </c>
      <c r="E7298" s="3">
        <v>0.64</v>
      </c>
      <c r="F7298" s="3">
        <v>0.64</v>
      </c>
      <c r="G7298" s="3">
        <v>0.74</v>
      </c>
      <c r="H7298" s="3">
        <v>1.1399999999999999</v>
      </c>
      <c r="I7298" s="3">
        <v>1.2</v>
      </c>
      <c r="J7298" s="3">
        <v>1.28</v>
      </c>
      <c r="K7298" s="3">
        <v>1.45</v>
      </c>
      <c r="L7298" s="3">
        <v>1.53</v>
      </c>
      <c r="M7298" s="3">
        <v>2.2000000000000002</v>
      </c>
      <c r="N7298" s="3">
        <v>3.06</v>
      </c>
      <c r="O7298" s="3">
        <v>3.77</v>
      </c>
      <c r="P7298" s="3">
        <v>3.66</v>
      </c>
      <c r="Q7298" s="3">
        <v>3.54</v>
      </c>
      <c r="R7298" s="3">
        <v>3.6</v>
      </c>
      <c r="S7298" s="3">
        <v>3.46</v>
      </c>
      <c r="T7298" s="3">
        <v>2.78</v>
      </c>
      <c r="U7298" s="3">
        <v>2.65</v>
      </c>
      <c r="V7298" s="3">
        <v>2.67</v>
      </c>
      <c r="W7298" s="3">
        <v>2.95</v>
      </c>
      <c r="X7298" s="3">
        <v>3.56</v>
      </c>
      <c r="Y7298" s="3">
        <v>3.41</v>
      </c>
      <c r="Z7298" s="3">
        <v>3.12</v>
      </c>
      <c r="AA7298" s="3">
        <v>3.05</v>
      </c>
      <c r="AB7298" s="3">
        <v>2.96</v>
      </c>
      <c r="AC7298" s="3">
        <v>2.9</v>
      </c>
      <c r="AD7298" s="3">
        <v>3.32</v>
      </c>
      <c r="AE7298" s="3">
        <v>3.31</v>
      </c>
      <c r="AF7298" s="3">
        <v>2.87</v>
      </c>
      <c r="AG7298" s="3">
        <v>2.94</v>
      </c>
      <c r="AH7298" s="3">
        <v>4.41</v>
      </c>
      <c r="AI7298" s="3">
        <v>4.22</v>
      </c>
      <c r="AJ7298" s="3">
        <v>3.82</v>
      </c>
      <c r="AK7298" s="3">
        <v>4.59</v>
      </c>
      <c r="AL7298" s="3">
        <v>5.21</v>
      </c>
      <c r="AM7298" s="3">
        <v>6.91</v>
      </c>
      <c r="AN7298" s="3">
        <v>7.96</v>
      </c>
      <c r="AO7298" s="3">
        <v>8.7899999999999991</v>
      </c>
      <c r="AP7298" s="3">
        <v>10.83</v>
      </c>
      <c r="AQ7298" s="3">
        <v>8.1300000000000008</v>
      </c>
      <c r="AR7298" s="3">
        <v>9.6</v>
      </c>
      <c r="AS7298" s="3">
        <v>11.54</v>
      </c>
      <c r="AT7298" s="3">
        <v>12.85</v>
      </c>
      <c r="AU7298" s="3">
        <v>12.58</v>
      </c>
      <c r="AV7298" s="3">
        <v>12.27</v>
      </c>
      <c r="AW7298" s="3">
        <v>8.4499999999999993</v>
      </c>
      <c r="AX7298" s="3">
        <v>7.22</v>
      </c>
      <c r="AY7298" s="3">
        <v>8.08</v>
      </c>
      <c r="AZ7298" s="3">
        <v>8.94</v>
      </c>
      <c r="BA7298" s="3">
        <v>8.6</v>
      </c>
      <c r="BB7298" s="3">
        <v>7.11</v>
      </c>
      <c r="BC7298" s="3">
        <v>8.5399999999999991</v>
      </c>
      <c r="BD7298" s="3">
        <v>13.21</v>
      </c>
    </row>
    <row r="7299" spans="1:56" x14ac:dyDescent="0.3">
      <c r="A7299" s="3" t="s">
        <v>1567</v>
      </c>
      <c r="B7299" s="3" t="s">
        <v>98</v>
      </c>
      <c r="C7299" s="3" t="s">
        <v>1414</v>
      </c>
      <c r="AP7299" s="3">
        <v>0</v>
      </c>
      <c r="AQ7299" s="3">
        <v>0</v>
      </c>
      <c r="AR7299" s="3">
        <v>0</v>
      </c>
      <c r="AS7299" s="3">
        <v>0</v>
      </c>
      <c r="AT7299" s="3">
        <v>0</v>
      </c>
      <c r="AU7299" s="3">
        <v>0</v>
      </c>
      <c r="AV7299" s="3">
        <v>0</v>
      </c>
      <c r="AW7299" s="3">
        <v>0</v>
      </c>
      <c r="AX7299" s="3">
        <v>0</v>
      </c>
      <c r="AY7299" s="3">
        <v>0</v>
      </c>
      <c r="AZ7299" s="3">
        <v>0</v>
      </c>
      <c r="BA7299" s="3">
        <v>0</v>
      </c>
      <c r="BB7299" s="3">
        <v>0</v>
      </c>
      <c r="BC7299" s="3">
        <v>0</v>
      </c>
      <c r="BD7299" s="3">
        <v>0</v>
      </c>
    </row>
    <row r="7300" spans="1:56" x14ac:dyDescent="0.3">
      <c r="A7300" s="3" t="s">
        <v>1567</v>
      </c>
      <c r="B7300" s="3" t="s">
        <v>98</v>
      </c>
      <c r="C7300" s="3" t="s">
        <v>370</v>
      </c>
      <c r="D7300" s="3">
        <v>0.6</v>
      </c>
      <c r="E7300" s="3">
        <v>0.64</v>
      </c>
      <c r="F7300" s="3">
        <v>0.64</v>
      </c>
      <c r="G7300" s="3">
        <v>0.74</v>
      </c>
      <c r="H7300" s="3">
        <v>1.1399999999999999</v>
      </c>
      <c r="I7300" s="3">
        <v>1.2</v>
      </c>
      <c r="J7300" s="3">
        <v>1.28</v>
      </c>
      <c r="K7300" s="3">
        <v>1.45</v>
      </c>
      <c r="L7300" s="3">
        <v>1.53</v>
      </c>
      <c r="M7300" s="3">
        <v>2.2000000000000002</v>
      </c>
      <c r="N7300" s="3">
        <v>3.06</v>
      </c>
      <c r="O7300" s="3">
        <v>3.77</v>
      </c>
      <c r="P7300" s="3">
        <v>3.66</v>
      </c>
      <c r="Q7300" s="3">
        <v>3.54</v>
      </c>
      <c r="R7300" s="3">
        <v>3.6</v>
      </c>
      <c r="S7300" s="3">
        <v>3.46</v>
      </c>
      <c r="T7300" s="3">
        <v>2.78</v>
      </c>
      <c r="U7300" s="3">
        <v>2.65</v>
      </c>
      <c r="V7300" s="3">
        <v>2.67</v>
      </c>
      <c r="W7300" s="3">
        <v>2.95</v>
      </c>
      <c r="X7300" s="3">
        <v>3.56</v>
      </c>
      <c r="Y7300" s="3">
        <v>3.41</v>
      </c>
      <c r="Z7300" s="3">
        <v>3.12</v>
      </c>
      <c r="AA7300" s="3">
        <v>3.05</v>
      </c>
      <c r="AB7300" s="3">
        <v>2.96</v>
      </c>
      <c r="AC7300" s="3">
        <v>2.9</v>
      </c>
      <c r="AD7300" s="3">
        <v>3.32</v>
      </c>
      <c r="AE7300" s="3">
        <v>3.31</v>
      </c>
      <c r="AF7300" s="3">
        <v>2.87</v>
      </c>
      <c r="AG7300" s="3">
        <v>2.94</v>
      </c>
      <c r="AH7300" s="3">
        <v>4.41</v>
      </c>
      <c r="AI7300" s="3">
        <v>4.22</v>
      </c>
      <c r="AJ7300" s="3">
        <v>3.82</v>
      </c>
      <c r="AK7300" s="3">
        <v>4.59</v>
      </c>
      <c r="AL7300" s="3">
        <v>5.21</v>
      </c>
      <c r="AM7300" s="3">
        <v>6.91</v>
      </c>
      <c r="AN7300" s="3">
        <v>7.96</v>
      </c>
      <c r="AO7300" s="3">
        <v>8.7899999999999991</v>
      </c>
      <c r="AP7300" s="3">
        <v>10.83</v>
      </c>
      <c r="AQ7300" s="3">
        <v>8.1300000000000008</v>
      </c>
      <c r="AR7300" s="3">
        <v>9.6</v>
      </c>
      <c r="AS7300" s="3">
        <v>11.54</v>
      </c>
      <c r="AT7300" s="3">
        <v>12.85</v>
      </c>
      <c r="AU7300" s="3">
        <v>12.58</v>
      </c>
      <c r="AV7300" s="3">
        <v>12.27</v>
      </c>
      <c r="AW7300" s="3">
        <v>8.4499999999999993</v>
      </c>
      <c r="AX7300" s="3">
        <v>7.22</v>
      </c>
      <c r="AY7300" s="3">
        <v>8.08</v>
      </c>
      <c r="AZ7300" s="3">
        <v>8.94</v>
      </c>
      <c r="BA7300" s="3">
        <v>8.6</v>
      </c>
      <c r="BB7300" s="3">
        <v>7.11</v>
      </c>
      <c r="BC7300" s="3">
        <v>8.5399999999999991</v>
      </c>
      <c r="BD7300" s="3">
        <v>13.21</v>
      </c>
    </row>
    <row r="7301" spans="1:56" x14ac:dyDescent="0.3">
      <c r="A7301" s="3" t="s">
        <v>1567</v>
      </c>
      <c r="B7301" s="3" t="s">
        <v>98</v>
      </c>
      <c r="C7301" s="3" t="s">
        <v>374</v>
      </c>
      <c r="D7301" s="3">
        <v>0</v>
      </c>
      <c r="E7301" s="3">
        <v>0</v>
      </c>
      <c r="F7301" s="3">
        <v>0</v>
      </c>
      <c r="G7301" s="3">
        <v>0</v>
      </c>
      <c r="H7301" s="3">
        <v>0</v>
      </c>
      <c r="I7301" s="3">
        <v>0</v>
      </c>
      <c r="J7301" s="3">
        <v>0</v>
      </c>
      <c r="K7301" s="3">
        <v>0</v>
      </c>
      <c r="L7301" s="3">
        <v>0</v>
      </c>
      <c r="M7301" s="3">
        <v>0</v>
      </c>
      <c r="N7301" s="3">
        <v>0</v>
      </c>
      <c r="O7301" s="3">
        <v>0</v>
      </c>
      <c r="P7301" s="3">
        <v>0</v>
      </c>
      <c r="Q7301" s="3">
        <v>0</v>
      </c>
      <c r="R7301" s="3">
        <v>0</v>
      </c>
      <c r="S7301" s="3">
        <v>0</v>
      </c>
      <c r="T7301" s="3">
        <v>0</v>
      </c>
      <c r="U7301" s="3">
        <v>0</v>
      </c>
      <c r="V7301" s="3">
        <v>0</v>
      </c>
      <c r="W7301" s="3">
        <v>0</v>
      </c>
      <c r="X7301" s="3">
        <v>0</v>
      </c>
      <c r="Y7301" s="3">
        <v>0</v>
      </c>
      <c r="Z7301" s="3">
        <v>0</v>
      </c>
      <c r="AA7301" s="3">
        <v>0</v>
      </c>
      <c r="AB7301" s="3">
        <v>0</v>
      </c>
      <c r="AC7301" s="3">
        <v>0</v>
      </c>
      <c r="AD7301" s="3">
        <v>0</v>
      </c>
      <c r="AE7301" s="3">
        <v>0</v>
      </c>
      <c r="AF7301" s="3">
        <v>0</v>
      </c>
      <c r="AG7301" s="3">
        <v>0</v>
      </c>
      <c r="AH7301" s="3">
        <v>0</v>
      </c>
      <c r="AI7301" s="3">
        <v>0</v>
      </c>
      <c r="AJ7301" s="3">
        <v>0</v>
      </c>
      <c r="AK7301" s="3">
        <v>0</v>
      </c>
      <c r="AL7301" s="3">
        <v>0</v>
      </c>
      <c r="AM7301" s="3">
        <v>0</v>
      </c>
      <c r="AN7301" s="3">
        <v>0</v>
      </c>
      <c r="AO7301" s="3">
        <v>0</v>
      </c>
      <c r="AP7301" s="3">
        <v>0.59</v>
      </c>
      <c r="AQ7301" s="3">
        <v>0.67</v>
      </c>
      <c r="AR7301" s="3">
        <v>0</v>
      </c>
      <c r="AS7301" s="3">
        <v>0</v>
      </c>
      <c r="AT7301" s="3">
        <v>0</v>
      </c>
      <c r="AU7301" s="3">
        <v>0</v>
      </c>
      <c r="AV7301" s="3">
        <v>0</v>
      </c>
      <c r="AW7301" s="3">
        <v>0</v>
      </c>
      <c r="AX7301" s="3">
        <v>0</v>
      </c>
      <c r="AY7301" s="3">
        <v>0</v>
      </c>
      <c r="AZ7301" s="3">
        <v>0</v>
      </c>
      <c r="BA7301" s="3">
        <v>0</v>
      </c>
      <c r="BB7301" s="3">
        <v>0</v>
      </c>
      <c r="BC7301" s="3">
        <v>0</v>
      </c>
      <c r="BD7301" s="3">
        <v>0</v>
      </c>
    </row>
    <row r="7302" spans="1:56" x14ac:dyDescent="0.3">
      <c r="A7302" s="3" t="s">
        <v>1567</v>
      </c>
      <c r="B7302" s="3" t="s">
        <v>98</v>
      </c>
      <c r="C7302" s="3" t="s">
        <v>376</v>
      </c>
      <c r="D7302" s="3">
        <v>1.49</v>
      </c>
      <c r="E7302" s="3">
        <v>1.49</v>
      </c>
      <c r="F7302" s="3">
        <v>1.49</v>
      </c>
      <c r="G7302" s="3">
        <v>1.49</v>
      </c>
      <c r="H7302" s="3">
        <v>1.49</v>
      </c>
      <c r="I7302" s="3">
        <v>1.49</v>
      </c>
      <c r="J7302" s="3">
        <v>1.49</v>
      </c>
      <c r="K7302" s="3">
        <v>1.49</v>
      </c>
      <c r="L7302" s="3">
        <v>1.49</v>
      </c>
      <c r="M7302" s="3">
        <v>1.49</v>
      </c>
      <c r="N7302" s="3">
        <v>1.49</v>
      </c>
      <c r="O7302" s="3">
        <v>1.49</v>
      </c>
      <c r="P7302" s="3">
        <v>1.49</v>
      </c>
      <c r="Q7302" s="3">
        <v>1.49</v>
      </c>
      <c r="R7302" s="3">
        <v>1.49</v>
      </c>
      <c r="S7302" s="3">
        <v>1.49</v>
      </c>
      <c r="T7302" s="3">
        <v>1.49</v>
      </c>
      <c r="U7302" s="3">
        <v>1.49</v>
      </c>
      <c r="V7302" s="3">
        <v>1.49</v>
      </c>
      <c r="W7302" s="3">
        <v>1.49</v>
      </c>
      <c r="X7302" s="3">
        <v>1.67</v>
      </c>
      <c r="Y7302" s="3">
        <v>1.67</v>
      </c>
      <c r="Z7302" s="3">
        <v>1.67</v>
      </c>
      <c r="AA7302" s="3">
        <v>1.67</v>
      </c>
      <c r="AB7302" s="3">
        <v>1.62</v>
      </c>
      <c r="AC7302" s="3">
        <v>1.62</v>
      </c>
      <c r="AD7302" s="3">
        <v>1.67</v>
      </c>
      <c r="AE7302" s="3">
        <v>1.66</v>
      </c>
      <c r="AF7302" s="3">
        <v>1.23</v>
      </c>
      <c r="AG7302" s="3">
        <v>1.23</v>
      </c>
      <c r="AH7302" s="3">
        <v>1.23</v>
      </c>
      <c r="AI7302" s="3">
        <v>1.27</v>
      </c>
      <c r="AJ7302" s="3">
        <v>1.65</v>
      </c>
      <c r="AK7302" s="3">
        <v>1.65</v>
      </c>
      <c r="AL7302" s="3">
        <v>1.65</v>
      </c>
      <c r="AM7302" s="3">
        <v>1.65</v>
      </c>
      <c r="AN7302" s="3">
        <v>1.75</v>
      </c>
      <c r="AO7302" s="3">
        <v>1.75</v>
      </c>
      <c r="AP7302" s="3">
        <v>1.75</v>
      </c>
      <c r="AQ7302" s="3">
        <v>1.75</v>
      </c>
      <c r="AR7302" s="3">
        <v>1.75</v>
      </c>
      <c r="AS7302" s="3">
        <v>2.41</v>
      </c>
      <c r="AT7302" s="3">
        <v>2.41</v>
      </c>
      <c r="AU7302" s="3">
        <v>2.41</v>
      </c>
      <c r="AV7302" s="3">
        <v>2.99</v>
      </c>
      <c r="AW7302" s="3">
        <v>2.99</v>
      </c>
      <c r="AX7302" s="3">
        <v>2.99</v>
      </c>
      <c r="AY7302" s="3">
        <v>3.08</v>
      </c>
      <c r="AZ7302" s="3">
        <v>3.17</v>
      </c>
      <c r="BA7302" s="3">
        <v>3.17</v>
      </c>
      <c r="BB7302" s="3">
        <v>2.29</v>
      </c>
      <c r="BC7302" s="3">
        <v>2.83</v>
      </c>
      <c r="BD7302" s="3">
        <v>2.79</v>
      </c>
    </row>
    <row r="7303" spans="1:56" x14ac:dyDescent="0.3">
      <c r="A7303" s="3" t="s">
        <v>1567</v>
      </c>
      <c r="B7303" s="3" t="s">
        <v>98</v>
      </c>
      <c r="C7303" s="3" t="s">
        <v>380</v>
      </c>
      <c r="D7303" s="3">
        <v>1.2</v>
      </c>
      <c r="E7303" s="3">
        <v>1.2</v>
      </c>
      <c r="F7303" s="3">
        <v>1.26</v>
      </c>
      <c r="G7303" s="3">
        <v>1.32</v>
      </c>
      <c r="H7303" s="3">
        <v>1.4</v>
      </c>
      <c r="I7303" s="3">
        <v>1.41</v>
      </c>
      <c r="J7303" s="3">
        <v>1.43</v>
      </c>
      <c r="K7303" s="3">
        <v>1.48</v>
      </c>
      <c r="L7303" s="3">
        <v>1.5</v>
      </c>
      <c r="M7303" s="3">
        <v>1.68</v>
      </c>
      <c r="N7303" s="3">
        <v>2.37</v>
      </c>
      <c r="O7303" s="3">
        <v>2.67</v>
      </c>
      <c r="P7303" s="3">
        <v>2.73</v>
      </c>
      <c r="Q7303" s="3">
        <v>2.56</v>
      </c>
      <c r="R7303" s="3">
        <v>2.69</v>
      </c>
      <c r="S7303" s="3">
        <v>2.63</v>
      </c>
      <c r="T7303" s="3">
        <v>2.09</v>
      </c>
      <c r="U7303" s="3">
        <v>1.98</v>
      </c>
      <c r="V7303" s="3">
        <v>2</v>
      </c>
      <c r="W7303" s="3">
        <v>2.4500000000000002</v>
      </c>
      <c r="X7303" s="3">
        <v>3.27</v>
      </c>
      <c r="Y7303" s="3">
        <v>3.14</v>
      </c>
      <c r="Z7303" s="3">
        <v>2.92</v>
      </c>
      <c r="AA7303" s="3">
        <v>2.82</v>
      </c>
      <c r="AB7303" s="3">
        <v>2.71</v>
      </c>
      <c r="AC7303" s="3">
        <v>2.63</v>
      </c>
      <c r="AD7303" s="3">
        <v>2.94</v>
      </c>
      <c r="AE7303" s="3">
        <v>2.86</v>
      </c>
      <c r="AF7303" s="3">
        <v>2.56</v>
      </c>
      <c r="AG7303" s="3">
        <v>2.62</v>
      </c>
      <c r="AH7303" s="3">
        <v>3.88</v>
      </c>
      <c r="AI7303" s="3">
        <v>3.64</v>
      </c>
      <c r="AJ7303" s="3">
        <v>3.47</v>
      </c>
      <c r="AK7303" s="3">
        <v>4.12</v>
      </c>
      <c r="AL7303" s="3">
        <v>4.6399999999999997</v>
      </c>
      <c r="AM7303" s="3">
        <v>5.91</v>
      </c>
      <c r="AN7303" s="3">
        <v>6.18</v>
      </c>
      <c r="AO7303" s="3">
        <v>6.81</v>
      </c>
      <c r="AP7303" s="3">
        <v>8.3000000000000007</v>
      </c>
      <c r="AQ7303" s="3">
        <v>6.38</v>
      </c>
      <c r="AR7303" s="3">
        <v>7.62</v>
      </c>
      <c r="AS7303" s="3">
        <v>10.09</v>
      </c>
      <c r="AT7303" s="3">
        <v>10.94</v>
      </c>
      <c r="AU7303" s="3">
        <v>11.07</v>
      </c>
      <c r="AV7303" s="3">
        <v>11.07</v>
      </c>
      <c r="AW7303" s="3">
        <v>7.79</v>
      </c>
      <c r="AX7303" s="3">
        <v>6.62</v>
      </c>
      <c r="AY7303" s="3">
        <v>7.1</v>
      </c>
      <c r="AZ7303" s="3">
        <v>7.83</v>
      </c>
      <c r="BA7303" s="3">
        <v>7.42</v>
      </c>
      <c r="BB7303" s="3">
        <v>3.94</v>
      </c>
      <c r="BC7303" s="3">
        <v>4.1500000000000004</v>
      </c>
      <c r="BD7303" s="3">
        <v>6.25</v>
      </c>
    </row>
    <row r="7304" spans="1:56" x14ac:dyDescent="0.3">
      <c r="A7304" s="3" t="s">
        <v>1567</v>
      </c>
      <c r="B7304" s="3" t="s">
        <v>98</v>
      </c>
      <c r="C7304" s="3" t="s">
        <v>446</v>
      </c>
      <c r="D7304" s="3">
        <v>1.2</v>
      </c>
      <c r="E7304" s="3">
        <v>1.2</v>
      </c>
      <c r="F7304" s="3">
        <v>1.26</v>
      </c>
      <c r="G7304" s="3">
        <v>1.32</v>
      </c>
      <c r="H7304" s="3">
        <v>1.4</v>
      </c>
      <c r="I7304" s="3">
        <v>1.41</v>
      </c>
      <c r="J7304" s="3">
        <v>1.43</v>
      </c>
      <c r="K7304" s="3">
        <v>1.48</v>
      </c>
      <c r="L7304" s="3">
        <v>1.5</v>
      </c>
      <c r="M7304" s="3">
        <v>1.68</v>
      </c>
      <c r="N7304" s="3">
        <v>2.37</v>
      </c>
      <c r="O7304" s="3">
        <v>2.67</v>
      </c>
      <c r="P7304" s="3">
        <v>2.73</v>
      </c>
      <c r="Q7304" s="3">
        <v>2.56</v>
      </c>
      <c r="R7304" s="3">
        <v>2.69</v>
      </c>
      <c r="S7304" s="3">
        <v>2.63</v>
      </c>
      <c r="T7304" s="3">
        <v>2.09</v>
      </c>
      <c r="U7304" s="3">
        <v>1.98</v>
      </c>
      <c r="V7304" s="3">
        <v>2</v>
      </c>
      <c r="W7304" s="3">
        <v>2.4500000000000002</v>
      </c>
      <c r="X7304" s="3">
        <v>3.27</v>
      </c>
      <c r="Y7304" s="3">
        <v>3.14</v>
      </c>
      <c r="Z7304" s="3">
        <v>2.92</v>
      </c>
      <c r="AA7304" s="3">
        <v>2.82</v>
      </c>
      <c r="AB7304" s="3">
        <v>2.71</v>
      </c>
      <c r="AC7304" s="3">
        <v>2.63</v>
      </c>
      <c r="AD7304" s="3">
        <v>2.94</v>
      </c>
      <c r="AE7304" s="3">
        <v>2.86</v>
      </c>
      <c r="AF7304" s="3">
        <v>2.56</v>
      </c>
      <c r="AG7304" s="3">
        <v>2.62</v>
      </c>
      <c r="AH7304" s="3">
        <v>3.88</v>
      </c>
      <c r="AI7304" s="3">
        <v>3.64</v>
      </c>
      <c r="AJ7304" s="3">
        <v>3.47</v>
      </c>
      <c r="AK7304" s="3">
        <v>4.12</v>
      </c>
      <c r="AL7304" s="3">
        <v>4.6399999999999997</v>
      </c>
      <c r="AM7304" s="3">
        <v>5.91</v>
      </c>
      <c r="AN7304" s="3">
        <v>6.18</v>
      </c>
      <c r="AO7304" s="3">
        <v>6.81</v>
      </c>
      <c r="AP7304" s="3">
        <v>8.52</v>
      </c>
      <c r="AQ7304" s="3">
        <v>6.85</v>
      </c>
      <c r="AR7304" s="3">
        <v>7.62</v>
      </c>
      <c r="AS7304" s="3">
        <v>10.09</v>
      </c>
      <c r="AT7304" s="3">
        <v>10.94</v>
      </c>
      <c r="AU7304" s="3">
        <v>11.07</v>
      </c>
      <c r="AV7304" s="3">
        <v>11.07</v>
      </c>
      <c r="AW7304" s="3">
        <v>7.79</v>
      </c>
      <c r="AX7304" s="3">
        <v>6.62</v>
      </c>
      <c r="AY7304" s="3">
        <v>7.1</v>
      </c>
      <c r="AZ7304" s="3">
        <v>7.83</v>
      </c>
      <c r="BA7304" s="3">
        <v>7.42</v>
      </c>
      <c r="BB7304" s="3">
        <v>3.94</v>
      </c>
      <c r="BC7304" s="3">
        <v>4.1500000000000004</v>
      </c>
      <c r="BD7304" s="3">
        <v>6.25</v>
      </c>
    </row>
    <row r="7305" spans="1:56" x14ac:dyDescent="0.3">
      <c r="A7305" s="3" t="s">
        <v>1567</v>
      </c>
      <c r="B7305" s="3" t="s">
        <v>98</v>
      </c>
      <c r="C7305" s="3" t="s">
        <v>382</v>
      </c>
      <c r="D7305" s="3">
        <v>0</v>
      </c>
      <c r="E7305" s="3">
        <v>0</v>
      </c>
      <c r="F7305" s="3">
        <v>0</v>
      </c>
      <c r="G7305" s="3">
        <v>0</v>
      </c>
      <c r="H7305" s="3">
        <v>0</v>
      </c>
      <c r="I7305" s="3">
        <v>0</v>
      </c>
      <c r="J7305" s="3">
        <v>0</v>
      </c>
      <c r="K7305" s="3">
        <v>0</v>
      </c>
      <c r="L7305" s="3">
        <v>0</v>
      </c>
      <c r="M7305" s="3">
        <v>0</v>
      </c>
      <c r="N7305" s="3">
        <v>0</v>
      </c>
      <c r="O7305" s="3">
        <v>0</v>
      </c>
      <c r="P7305" s="3">
        <v>0</v>
      </c>
      <c r="Q7305" s="3">
        <v>0</v>
      </c>
      <c r="R7305" s="3">
        <v>0</v>
      </c>
      <c r="S7305" s="3">
        <v>0</v>
      </c>
      <c r="T7305" s="3">
        <v>0</v>
      </c>
      <c r="U7305" s="3">
        <v>0</v>
      </c>
      <c r="V7305" s="3">
        <v>0</v>
      </c>
      <c r="W7305" s="3">
        <v>0</v>
      </c>
      <c r="X7305" s="3">
        <v>0</v>
      </c>
      <c r="Y7305" s="3">
        <v>16.329999999999998</v>
      </c>
      <c r="Z7305" s="3">
        <v>24.75</v>
      </c>
      <c r="AA7305" s="3">
        <v>19.100000000000001</v>
      </c>
      <c r="AB7305" s="3">
        <v>24.75</v>
      </c>
      <c r="AC7305" s="3">
        <v>23.89</v>
      </c>
      <c r="AD7305" s="3">
        <v>22.95</v>
      </c>
      <c r="AE7305" s="3">
        <v>24.62</v>
      </c>
      <c r="AF7305" s="3">
        <v>20.11</v>
      </c>
      <c r="AG7305" s="3">
        <v>20.54</v>
      </c>
      <c r="AH7305" s="3">
        <v>21.33</v>
      </c>
      <c r="AI7305" s="3">
        <v>19.260000000000002</v>
      </c>
      <c r="AJ7305" s="3">
        <v>16.53</v>
      </c>
      <c r="AK7305" s="3">
        <v>15.76</v>
      </c>
      <c r="AL7305" s="3">
        <v>17.350000000000001</v>
      </c>
      <c r="AM7305" s="3">
        <v>18.25</v>
      </c>
      <c r="AN7305" s="3">
        <v>23.88</v>
      </c>
      <c r="AO7305" s="3">
        <v>26.71</v>
      </c>
      <c r="AP7305" s="3">
        <v>33.64</v>
      </c>
      <c r="AQ7305" s="3">
        <v>24.35</v>
      </c>
      <c r="AR7305" s="3">
        <v>33.44</v>
      </c>
      <c r="AS7305" s="3">
        <v>35.56</v>
      </c>
      <c r="AT7305" s="3">
        <v>34.619999999999997</v>
      </c>
      <c r="AU7305" s="3">
        <v>33.369999999999997</v>
      </c>
      <c r="AV7305" s="3">
        <v>33.909999999999997</v>
      </c>
      <c r="AW7305" s="3">
        <v>32.880000000000003</v>
      </c>
      <c r="AX7305" s="3">
        <v>32.659999999999997</v>
      </c>
      <c r="AY7305" s="3">
        <v>32.69</v>
      </c>
      <c r="AZ7305" s="3">
        <v>32.94</v>
      </c>
      <c r="BA7305" s="3">
        <v>29.79</v>
      </c>
      <c r="BB7305" s="3">
        <v>26.87</v>
      </c>
      <c r="BC7305" s="3">
        <v>31.26</v>
      </c>
      <c r="BD7305" s="3">
        <v>40.549999999999997</v>
      </c>
    </row>
    <row r="7306" spans="1:56" x14ac:dyDescent="0.3">
      <c r="A7306" s="3" t="s">
        <v>1567</v>
      </c>
      <c r="B7306" s="3" t="s">
        <v>98</v>
      </c>
      <c r="C7306" s="3" t="s">
        <v>1562</v>
      </c>
      <c r="AP7306" s="3">
        <v>36.799999999999997</v>
      </c>
      <c r="AQ7306" s="3">
        <v>35.1</v>
      </c>
      <c r="AR7306" s="3">
        <v>38.4</v>
      </c>
      <c r="AS7306" s="3">
        <v>39.5</v>
      </c>
      <c r="AT7306" s="3">
        <v>41.8</v>
      </c>
      <c r="AU7306" s="3">
        <v>38.799999999999997</v>
      </c>
      <c r="AV7306" s="3">
        <v>41.6</v>
      </c>
      <c r="AW7306" s="3">
        <v>40.299999999999997</v>
      </c>
      <c r="AX7306" s="3">
        <v>42.8</v>
      </c>
      <c r="AY7306" s="3">
        <v>40.299999999999997</v>
      </c>
      <c r="AZ7306" s="3">
        <v>38.200000000000003</v>
      </c>
      <c r="BA7306" s="3">
        <v>35</v>
      </c>
      <c r="BB7306" s="3">
        <v>38.799999999999997</v>
      </c>
      <c r="BC7306" s="3">
        <v>39.700000000000003</v>
      </c>
      <c r="BD7306" s="3">
        <v>42.5</v>
      </c>
    </row>
    <row r="7307" spans="1:56" x14ac:dyDescent="0.3">
      <c r="A7307" s="3" t="s">
        <v>1567</v>
      </c>
      <c r="B7307" s="3" t="s">
        <v>98</v>
      </c>
      <c r="C7307" s="3" t="s">
        <v>1416</v>
      </c>
      <c r="AP7307" s="3">
        <v>193</v>
      </c>
      <c r="AQ7307" s="3">
        <v>320</v>
      </c>
      <c r="AR7307" s="3">
        <v>629</v>
      </c>
      <c r="AS7307" s="3">
        <v>780</v>
      </c>
      <c r="AT7307" s="3">
        <v>641</v>
      </c>
      <c r="AU7307" s="3">
        <v>791</v>
      </c>
      <c r="AV7307" s="3">
        <v>660</v>
      </c>
      <c r="AW7307" s="3">
        <v>838</v>
      </c>
      <c r="AX7307" s="3">
        <v>988</v>
      </c>
      <c r="AY7307" s="3">
        <v>838</v>
      </c>
      <c r="AZ7307" s="3">
        <v>878</v>
      </c>
      <c r="BA7307" s="3">
        <v>1376</v>
      </c>
      <c r="BB7307" s="3">
        <v>2160</v>
      </c>
      <c r="BC7307" s="3">
        <v>2767</v>
      </c>
      <c r="BD7307" s="3">
        <v>2767</v>
      </c>
    </row>
    <row r="7308" spans="1:56" x14ac:dyDescent="0.3">
      <c r="A7308" s="3" t="s">
        <v>1567</v>
      </c>
      <c r="B7308" s="3" t="s">
        <v>98</v>
      </c>
      <c r="C7308" s="3" t="s">
        <v>1367</v>
      </c>
      <c r="D7308" s="3">
        <v>795</v>
      </c>
      <c r="E7308" s="3">
        <v>654</v>
      </c>
      <c r="F7308" s="3">
        <v>560</v>
      </c>
      <c r="G7308" s="3">
        <v>745</v>
      </c>
      <c r="H7308" s="3">
        <v>664</v>
      </c>
      <c r="I7308" s="3">
        <v>737</v>
      </c>
      <c r="J7308" s="3">
        <v>847</v>
      </c>
      <c r="K7308" s="3">
        <v>757</v>
      </c>
      <c r="L7308" s="3">
        <v>686</v>
      </c>
      <c r="M7308" s="3">
        <v>600</v>
      </c>
      <c r="N7308" s="3">
        <v>782</v>
      </c>
      <c r="O7308" s="3">
        <v>672</v>
      </c>
      <c r="P7308" s="3">
        <v>597</v>
      </c>
      <c r="Q7308" s="3">
        <v>861</v>
      </c>
      <c r="R7308" s="3">
        <v>659</v>
      </c>
      <c r="S7308" s="3">
        <v>550</v>
      </c>
      <c r="T7308" s="3">
        <v>623</v>
      </c>
      <c r="U7308" s="3">
        <v>778</v>
      </c>
      <c r="V7308" s="3">
        <v>1005</v>
      </c>
      <c r="W7308" s="3">
        <v>731</v>
      </c>
      <c r="X7308" s="3">
        <v>695</v>
      </c>
      <c r="Y7308" s="3">
        <v>797</v>
      </c>
      <c r="Z7308" s="3">
        <v>345</v>
      </c>
      <c r="AA7308" s="3">
        <v>408</v>
      </c>
      <c r="AB7308" s="3">
        <v>598</v>
      </c>
      <c r="AC7308" s="3">
        <v>686</v>
      </c>
      <c r="AD7308" s="3">
        <v>553</v>
      </c>
      <c r="AE7308" s="3">
        <v>641</v>
      </c>
      <c r="AF7308" s="3">
        <v>749</v>
      </c>
      <c r="AG7308" s="3">
        <v>654</v>
      </c>
      <c r="AH7308" s="3">
        <v>725</v>
      </c>
      <c r="AI7308" s="3">
        <v>781</v>
      </c>
      <c r="AJ7308" s="3">
        <v>862</v>
      </c>
      <c r="AK7308" s="3">
        <v>721</v>
      </c>
      <c r="AL7308" s="3">
        <v>495</v>
      </c>
      <c r="AM7308" s="3">
        <v>813</v>
      </c>
      <c r="AN7308" s="3">
        <v>837</v>
      </c>
      <c r="AO7308" s="3">
        <v>857</v>
      </c>
      <c r="AP7308" s="3">
        <v>627</v>
      </c>
      <c r="AQ7308" s="3">
        <v>464</v>
      </c>
      <c r="AR7308" s="3">
        <v>726</v>
      </c>
      <c r="AS7308" s="3">
        <v>748</v>
      </c>
      <c r="AT7308" s="3">
        <v>1006</v>
      </c>
      <c r="AU7308" s="3">
        <v>695</v>
      </c>
      <c r="AV7308" s="3">
        <v>518</v>
      </c>
      <c r="AW7308" s="3">
        <v>690</v>
      </c>
      <c r="AX7308" s="3">
        <v>783</v>
      </c>
      <c r="AY7308" s="3">
        <v>694</v>
      </c>
      <c r="AZ7308" s="3">
        <v>756</v>
      </c>
      <c r="BA7308" s="3">
        <v>628</v>
      </c>
      <c r="BB7308" s="3">
        <v>795</v>
      </c>
      <c r="BC7308" s="3">
        <v>910</v>
      </c>
      <c r="BD7308" s="3">
        <v>842</v>
      </c>
    </row>
    <row r="7309" spans="1:56" x14ac:dyDescent="0.3">
      <c r="A7309" s="3" t="s">
        <v>1567</v>
      </c>
      <c r="B7309" s="3" t="s">
        <v>98</v>
      </c>
      <c r="C7309" s="3" t="s">
        <v>1365</v>
      </c>
      <c r="D7309" s="3">
        <v>8414</v>
      </c>
      <c r="E7309" s="3">
        <v>8209</v>
      </c>
      <c r="F7309" s="3">
        <v>8589</v>
      </c>
      <c r="G7309" s="3">
        <v>7596</v>
      </c>
      <c r="H7309" s="3">
        <v>7559</v>
      </c>
      <c r="I7309" s="3">
        <v>8222</v>
      </c>
      <c r="J7309" s="3">
        <v>7709</v>
      </c>
      <c r="K7309" s="3">
        <v>7735</v>
      </c>
      <c r="L7309" s="3">
        <v>8835</v>
      </c>
      <c r="M7309" s="3">
        <v>8670</v>
      </c>
      <c r="N7309" s="3">
        <v>7586</v>
      </c>
      <c r="O7309" s="3">
        <v>6976</v>
      </c>
      <c r="P7309" s="3">
        <v>8452</v>
      </c>
      <c r="Q7309" s="3">
        <v>8151</v>
      </c>
      <c r="R7309" s="3">
        <v>7908</v>
      </c>
      <c r="S7309" s="3">
        <v>8487</v>
      </c>
      <c r="T7309" s="3">
        <v>7453</v>
      </c>
      <c r="U7309" s="3">
        <v>6660</v>
      </c>
      <c r="V7309" s="3">
        <v>7635</v>
      </c>
      <c r="W7309" s="3">
        <v>8150</v>
      </c>
      <c r="X7309" s="3">
        <v>7214</v>
      </c>
      <c r="Y7309" s="3">
        <v>7362</v>
      </c>
      <c r="Z7309" s="3">
        <v>7397</v>
      </c>
      <c r="AA7309" s="3">
        <v>8531</v>
      </c>
      <c r="AB7309" s="3">
        <v>7802</v>
      </c>
      <c r="AC7309" s="3">
        <v>8007</v>
      </c>
      <c r="AD7309" s="3">
        <v>8896</v>
      </c>
      <c r="AE7309" s="3">
        <v>7969</v>
      </c>
      <c r="AF7309" s="3">
        <v>7067</v>
      </c>
      <c r="AG7309" s="3">
        <v>6865</v>
      </c>
      <c r="AH7309" s="3">
        <v>7563</v>
      </c>
      <c r="AI7309" s="3">
        <v>7458</v>
      </c>
      <c r="AJ7309" s="3">
        <v>7605</v>
      </c>
      <c r="AK7309" s="3">
        <v>7529</v>
      </c>
      <c r="AL7309" s="3">
        <v>7187</v>
      </c>
      <c r="AM7309" s="3">
        <v>7158</v>
      </c>
      <c r="AN7309" s="3">
        <v>6917</v>
      </c>
      <c r="AO7309" s="3">
        <v>7421</v>
      </c>
      <c r="AP7309" s="3">
        <v>8267</v>
      </c>
      <c r="AQ7309" s="3">
        <v>8099</v>
      </c>
      <c r="AR7309" s="3">
        <v>7737</v>
      </c>
      <c r="AS7309" s="3">
        <v>7885</v>
      </c>
      <c r="AT7309" s="3">
        <v>6568</v>
      </c>
      <c r="AU7309" s="3">
        <v>8285</v>
      </c>
      <c r="AV7309" s="3">
        <v>8178</v>
      </c>
      <c r="AW7309" s="3">
        <v>7002</v>
      </c>
      <c r="AX7309" s="3">
        <v>6806</v>
      </c>
      <c r="AY7309" s="3">
        <v>7218</v>
      </c>
      <c r="AZ7309" s="3">
        <v>8202</v>
      </c>
      <c r="BA7309" s="3">
        <v>8627</v>
      </c>
      <c r="BB7309" s="3">
        <v>7376</v>
      </c>
      <c r="BC7309" s="3">
        <v>7036</v>
      </c>
      <c r="BD7309" s="3">
        <v>7948</v>
      </c>
    </row>
    <row r="7310" spans="1:56" x14ac:dyDescent="0.3">
      <c r="A7310" s="3" t="s">
        <v>1567</v>
      </c>
      <c r="B7310" s="3" t="s">
        <v>100</v>
      </c>
      <c r="C7310" s="3" t="s">
        <v>181</v>
      </c>
      <c r="D7310" s="3">
        <v>0.67</v>
      </c>
      <c r="E7310" s="3">
        <v>0.72</v>
      </c>
      <c r="F7310" s="3">
        <v>0.77</v>
      </c>
      <c r="G7310" s="3">
        <v>0.82</v>
      </c>
      <c r="H7310" s="3">
        <v>1.39</v>
      </c>
      <c r="I7310" s="3">
        <v>1.79</v>
      </c>
      <c r="J7310" s="3">
        <v>1.81</v>
      </c>
      <c r="K7310" s="3">
        <v>1.97</v>
      </c>
      <c r="L7310" s="3">
        <v>2.19</v>
      </c>
      <c r="M7310" s="3">
        <v>2.57</v>
      </c>
      <c r="N7310" s="3">
        <v>3.56</v>
      </c>
      <c r="O7310" s="3">
        <v>4.8099999999999996</v>
      </c>
      <c r="P7310" s="3">
        <v>4.57</v>
      </c>
      <c r="Q7310" s="3">
        <v>4.57</v>
      </c>
      <c r="R7310" s="3">
        <v>4.3899999999999997</v>
      </c>
      <c r="S7310" s="3">
        <v>4.76</v>
      </c>
      <c r="T7310" s="3">
        <v>4.8899999999999997</v>
      </c>
      <c r="U7310" s="3">
        <v>3.24</v>
      </c>
      <c r="V7310" s="3">
        <v>3.05</v>
      </c>
      <c r="W7310" s="3">
        <v>2.86</v>
      </c>
      <c r="X7310" s="3">
        <v>2.94</v>
      </c>
      <c r="Y7310" s="3">
        <v>3.3</v>
      </c>
      <c r="Z7310" s="3">
        <v>2.0299999999999998</v>
      </c>
      <c r="AA7310" s="3">
        <v>2.37</v>
      </c>
      <c r="AB7310" s="3">
        <v>2.4500000000000002</v>
      </c>
      <c r="AC7310" s="3">
        <v>2.62</v>
      </c>
      <c r="AD7310" s="3">
        <v>3.12</v>
      </c>
      <c r="AE7310" s="3">
        <v>3.23</v>
      </c>
      <c r="AF7310" s="3">
        <v>3.11</v>
      </c>
      <c r="AG7310" s="3">
        <v>2.85</v>
      </c>
      <c r="AH7310" s="3">
        <v>3.8</v>
      </c>
      <c r="AI7310" s="3">
        <v>4.29</v>
      </c>
      <c r="AJ7310" s="3">
        <v>4.32</v>
      </c>
      <c r="AK7310" s="3">
        <v>4.7699999999999996</v>
      </c>
      <c r="AL7310" s="3">
        <v>4.82</v>
      </c>
      <c r="AM7310" s="3">
        <v>5.2</v>
      </c>
      <c r="AN7310" s="3">
        <v>6.04</v>
      </c>
      <c r="AO7310" s="3">
        <v>6.04</v>
      </c>
      <c r="AP7310" s="3">
        <v>6.16</v>
      </c>
      <c r="AQ7310" s="3">
        <v>10.88</v>
      </c>
      <c r="AR7310" s="3">
        <v>12.87</v>
      </c>
      <c r="AS7310" s="3">
        <v>14.82</v>
      </c>
      <c r="AT7310" s="3">
        <v>16.25</v>
      </c>
      <c r="AU7310" s="3">
        <v>15.36</v>
      </c>
      <c r="AV7310" s="3">
        <v>15.9</v>
      </c>
      <c r="AW7310" s="3">
        <v>12.78</v>
      </c>
      <c r="AX7310" s="3">
        <v>9.39</v>
      </c>
      <c r="AY7310" s="3">
        <v>9.9700000000000006</v>
      </c>
      <c r="AZ7310" s="3">
        <v>13</v>
      </c>
      <c r="BA7310" s="3">
        <v>14.52</v>
      </c>
      <c r="BB7310" s="3">
        <v>12.55</v>
      </c>
      <c r="BC7310" s="3">
        <v>13.39</v>
      </c>
      <c r="BD7310" s="3">
        <v>18.77</v>
      </c>
    </row>
    <row r="7311" spans="1:56" x14ac:dyDescent="0.3">
      <c r="A7311" s="3" t="s">
        <v>1567</v>
      </c>
      <c r="B7311" s="3" t="s">
        <v>100</v>
      </c>
      <c r="C7311" s="3" t="s">
        <v>183</v>
      </c>
      <c r="D7311" s="3">
        <v>0.67</v>
      </c>
      <c r="E7311" s="3">
        <v>0.72</v>
      </c>
      <c r="F7311" s="3">
        <v>0.77</v>
      </c>
      <c r="G7311" s="3">
        <v>0.82</v>
      </c>
      <c r="H7311" s="3">
        <v>1.39</v>
      </c>
      <c r="I7311" s="3">
        <v>1.79</v>
      </c>
      <c r="J7311" s="3">
        <v>1.81</v>
      </c>
      <c r="K7311" s="3">
        <v>1.97</v>
      </c>
      <c r="L7311" s="3">
        <v>2.19</v>
      </c>
      <c r="M7311" s="3">
        <v>2.57</v>
      </c>
      <c r="N7311" s="3">
        <v>3.56</v>
      </c>
      <c r="O7311" s="3">
        <v>4.8099999999999996</v>
      </c>
      <c r="P7311" s="3">
        <v>4.57</v>
      </c>
      <c r="Q7311" s="3">
        <v>4.57</v>
      </c>
      <c r="R7311" s="3">
        <v>4.3899999999999997</v>
      </c>
      <c r="S7311" s="3">
        <v>4.76</v>
      </c>
      <c r="T7311" s="3">
        <v>4.8899999999999997</v>
      </c>
      <c r="U7311" s="3">
        <v>3.24</v>
      </c>
      <c r="V7311" s="3">
        <v>3.05</v>
      </c>
      <c r="W7311" s="3">
        <v>2.86</v>
      </c>
      <c r="X7311" s="3">
        <v>2.94</v>
      </c>
      <c r="Y7311" s="3">
        <v>3.3</v>
      </c>
      <c r="Z7311" s="3">
        <v>2.0299999999999998</v>
      </c>
      <c r="AA7311" s="3">
        <v>2.37</v>
      </c>
      <c r="AB7311" s="3">
        <v>2.4500000000000002</v>
      </c>
      <c r="AC7311" s="3">
        <v>2.62</v>
      </c>
      <c r="AD7311" s="3">
        <v>3.12</v>
      </c>
      <c r="AE7311" s="3">
        <v>3.23</v>
      </c>
      <c r="AF7311" s="3">
        <v>3.11</v>
      </c>
      <c r="AG7311" s="3">
        <v>2.85</v>
      </c>
      <c r="AH7311" s="3">
        <v>3.8</v>
      </c>
      <c r="AI7311" s="3">
        <v>4.29</v>
      </c>
      <c r="AJ7311" s="3">
        <v>4.32</v>
      </c>
      <c r="AK7311" s="3">
        <v>4.7699999999999996</v>
      </c>
      <c r="AL7311" s="3">
        <v>4.82</v>
      </c>
      <c r="AM7311" s="3">
        <v>5.2</v>
      </c>
      <c r="AN7311" s="3">
        <v>6.04</v>
      </c>
      <c r="AO7311" s="3">
        <v>6.04</v>
      </c>
      <c r="AP7311" s="3">
        <v>6.16</v>
      </c>
      <c r="AQ7311" s="3">
        <v>10.88</v>
      </c>
      <c r="AR7311" s="3">
        <v>12.87</v>
      </c>
      <c r="AS7311" s="3">
        <v>14.82</v>
      </c>
      <c r="AT7311" s="3">
        <v>16.25</v>
      </c>
      <c r="AU7311" s="3">
        <v>15.36</v>
      </c>
      <c r="AV7311" s="3">
        <v>15.9</v>
      </c>
      <c r="AW7311" s="3">
        <v>12.78</v>
      </c>
      <c r="AX7311" s="3">
        <v>9.39</v>
      </c>
      <c r="AY7311" s="3">
        <v>9.9700000000000006</v>
      </c>
      <c r="AZ7311" s="3">
        <v>13</v>
      </c>
      <c r="BA7311" s="3">
        <v>14.52</v>
      </c>
      <c r="BB7311" s="3">
        <v>12.55</v>
      </c>
      <c r="BC7311" s="3">
        <v>13.39</v>
      </c>
      <c r="BD7311" s="3">
        <v>18.77</v>
      </c>
    </row>
    <row r="7312" spans="1:56" x14ac:dyDescent="0.3">
      <c r="A7312" s="3" t="s">
        <v>1567</v>
      </c>
      <c r="B7312" s="3" t="s">
        <v>100</v>
      </c>
      <c r="C7312" s="3" t="s">
        <v>388</v>
      </c>
      <c r="D7312" s="3">
        <v>0.67</v>
      </c>
      <c r="E7312" s="3">
        <v>0.72</v>
      </c>
      <c r="F7312" s="3">
        <v>0.77</v>
      </c>
      <c r="G7312" s="3">
        <v>0.82</v>
      </c>
      <c r="H7312" s="3">
        <v>1.39</v>
      </c>
      <c r="I7312" s="3">
        <v>1.79</v>
      </c>
      <c r="J7312" s="3">
        <v>1.81</v>
      </c>
      <c r="K7312" s="3">
        <v>1.97</v>
      </c>
      <c r="L7312" s="3">
        <v>2.19</v>
      </c>
      <c r="M7312" s="3">
        <v>2.57</v>
      </c>
      <c r="N7312" s="3">
        <v>3.56</v>
      </c>
      <c r="O7312" s="3">
        <v>4.8099999999999996</v>
      </c>
      <c r="P7312" s="3">
        <v>4.57</v>
      </c>
      <c r="Q7312" s="3">
        <v>4.57</v>
      </c>
      <c r="R7312" s="3">
        <v>4.3899999999999997</v>
      </c>
      <c r="S7312" s="3">
        <v>4.76</v>
      </c>
      <c r="T7312" s="3">
        <v>4.8899999999999997</v>
      </c>
      <c r="U7312" s="3">
        <v>3.24</v>
      </c>
      <c r="V7312" s="3">
        <v>3.05</v>
      </c>
      <c r="W7312" s="3">
        <v>2.86</v>
      </c>
      <c r="X7312" s="3">
        <v>2.94</v>
      </c>
      <c r="Y7312" s="3">
        <v>3.3</v>
      </c>
      <c r="Z7312" s="3">
        <v>2.0299999999999998</v>
      </c>
      <c r="AA7312" s="3">
        <v>2.37</v>
      </c>
      <c r="AB7312" s="3">
        <v>2.4500000000000002</v>
      </c>
      <c r="AC7312" s="3">
        <v>2.62</v>
      </c>
      <c r="AD7312" s="3">
        <v>3.12</v>
      </c>
      <c r="AE7312" s="3">
        <v>3.23</v>
      </c>
      <c r="AF7312" s="3">
        <v>3.11</v>
      </c>
      <c r="AG7312" s="3">
        <v>2.85</v>
      </c>
      <c r="AH7312" s="3">
        <v>3.8</v>
      </c>
      <c r="AI7312" s="3">
        <v>4.29</v>
      </c>
      <c r="AJ7312" s="3">
        <v>4.32</v>
      </c>
      <c r="AK7312" s="3">
        <v>4.7699999999999996</v>
      </c>
      <c r="AL7312" s="3">
        <v>4.82</v>
      </c>
      <c r="AM7312" s="3">
        <v>5.2</v>
      </c>
      <c r="AN7312" s="3">
        <v>6.04</v>
      </c>
      <c r="AO7312" s="3">
        <v>6.04</v>
      </c>
      <c r="AP7312" s="3">
        <v>6.16</v>
      </c>
      <c r="AQ7312" s="3">
        <v>10.88</v>
      </c>
      <c r="AR7312" s="3">
        <v>12.87</v>
      </c>
      <c r="AS7312" s="3">
        <v>14.82</v>
      </c>
      <c r="AT7312" s="3">
        <v>16.25</v>
      </c>
      <c r="AU7312" s="3">
        <v>15.36</v>
      </c>
      <c r="AV7312" s="3">
        <v>15.9</v>
      </c>
      <c r="AW7312" s="3">
        <v>12.78</v>
      </c>
      <c r="AX7312" s="3">
        <v>9.39</v>
      </c>
      <c r="AY7312" s="3">
        <v>9.9700000000000006</v>
      </c>
      <c r="AZ7312" s="3">
        <v>13</v>
      </c>
      <c r="BA7312" s="3">
        <v>14.52</v>
      </c>
      <c r="BB7312" s="3">
        <v>12.55</v>
      </c>
      <c r="BC7312" s="3">
        <v>13.39</v>
      </c>
      <c r="BD7312" s="3">
        <v>18.77</v>
      </c>
    </row>
    <row r="7313" spans="1:56" x14ac:dyDescent="0.3">
      <c r="A7313" s="3" t="s">
        <v>1567</v>
      </c>
      <c r="B7313" s="3" t="s">
        <v>100</v>
      </c>
      <c r="C7313" s="3" t="s">
        <v>185</v>
      </c>
      <c r="D7313" s="3">
        <v>2.17</v>
      </c>
      <c r="E7313" s="3">
        <v>2.21</v>
      </c>
      <c r="F7313" s="3">
        <v>2.19</v>
      </c>
      <c r="G7313" s="3">
        <v>2.36</v>
      </c>
      <c r="H7313" s="3">
        <v>3.23</v>
      </c>
      <c r="I7313" s="3">
        <v>3.45</v>
      </c>
      <c r="J7313" s="3">
        <v>3.59</v>
      </c>
      <c r="K7313" s="3">
        <v>3.97</v>
      </c>
      <c r="L7313" s="3">
        <v>4.29</v>
      </c>
      <c r="M7313" s="3">
        <v>5.73</v>
      </c>
      <c r="N7313" s="3">
        <v>9.02</v>
      </c>
      <c r="O7313" s="3">
        <v>10.84</v>
      </c>
      <c r="P7313" s="3">
        <v>10.92</v>
      </c>
      <c r="Q7313" s="3">
        <v>10.44</v>
      </c>
      <c r="R7313" s="3">
        <v>10.27</v>
      </c>
      <c r="S7313" s="3">
        <v>9.99</v>
      </c>
      <c r="T7313" s="3">
        <v>8.41</v>
      </c>
      <c r="U7313" s="3">
        <v>7.55</v>
      </c>
      <c r="V7313" s="3">
        <v>7.41</v>
      </c>
      <c r="W7313" s="3">
        <v>8.2799999999999994</v>
      </c>
      <c r="X7313" s="3">
        <v>9.32</v>
      </c>
      <c r="Y7313" s="3">
        <v>8.7100000000000009</v>
      </c>
      <c r="Z7313" s="3">
        <v>8.5399999999999991</v>
      </c>
      <c r="AA7313" s="3">
        <v>8.24</v>
      </c>
      <c r="AB7313" s="3">
        <v>7.96</v>
      </c>
      <c r="AC7313" s="3">
        <v>8.36</v>
      </c>
      <c r="AD7313" s="3">
        <v>9.2899999999999991</v>
      </c>
      <c r="AE7313" s="3">
        <v>9.39</v>
      </c>
      <c r="AF7313" s="3">
        <v>8.11</v>
      </c>
      <c r="AG7313" s="3">
        <v>8.81</v>
      </c>
      <c r="AH7313" s="3">
        <v>10.87</v>
      </c>
      <c r="AI7313" s="3">
        <v>11.01</v>
      </c>
      <c r="AJ7313" s="3">
        <v>10.72</v>
      </c>
      <c r="AK7313" s="3">
        <v>12.42</v>
      </c>
      <c r="AL7313" s="3">
        <v>15.13</v>
      </c>
      <c r="AM7313" s="3">
        <v>18.559999999999999</v>
      </c>
      <c r="AN7313" s="3">
        <v>22.31</v>
      </c>
      <c r="AO7313" s="3">
        <v>23.7</v>
      </c>
      <c r="AP7313" s="3">
        <v>27.23</v>
      </c>
      <c r="AQ7313" s="3">
        <v>20.32</v>
      </c>
      <c r="AR7313" s="3">
        <v>25.19</v>
      </c>
      <c r="AS7313" s="3">
        <v>31.64</v>
      </c>
      <c r="AT7313" s="3">
        <v>33.04</v>
      </c>
      <c r="AU7313" s="3">
        <v>32.71</v>
      </c>
      <c r="AV7313" s="3">
        <v>33.159999999999997</v>
      </c>
      <c r="AW7313" s="3">
        <v>24.86</v>
      </c>
      <c r="AX7313" s="3">
        <v>21.62</v>
      </c>
      <c r="AY7313" s="3">
        <v>24.13</v>
      </c>
      <c r="AZ7313" s="3">
        <v>27.04</v>
      </c>
      <c r="BA7313" s="3">
        <v>25.57</v>
      </c>
      <c r="BB7313" s="3">
        <v>22.34</v>
      </c>
      <c r="BC7313" s="3">
        <v>28.86</v>
      </c>
      <c r="BD7313" s="3">
        <v>36.020000000000003</v>
      </c>
    </row>
    <row r="7314" spans="1:56" x14ac:dyDescent="0.3">
      <c r="A7314" s="3" t="s">
        <v>1567</v>
      </c>
      <c r="B7314" s="3" t="s">
        <v>100</v>
      </c>
      <c r="C7314" s="3" t="s">
        <v>187</v>
      </c>
      <c r="D7314" s="3">
        <v>2.17</v>
      </c>
      <c r="E7314" s="3">
        <v>2.21</v>
      </c>
      <c r="F7314" s="3">
        <v>2.19</v>
      </c>
      <c r="G7314" s="3">
        <v>2.36</v>
      </c>
      <c r="H7314" s="3">
        <v>3.23</v>
      </c>
      <c r="I7314" s="3">
        <v>3.45</v>
      </c>
      <c r="J7314" s="3">
        <v>3.59</v>
      </c>
      <c r="K7314" s="3">
        <v>3.97</v>
      </c>
      <c r="L7314" s="3">
        <v>4.29</v>
      </c>
      <c r="M7314" s="3">
        <v>5.73</v>
      </c>
      <c r="N7314" s="3">
        <v>9.02</v>
      </c>
      <c r="O7314" s="3">
        <v>10.84</v>
      </c>
      <c r="P7314" s="3">
        <v>10.92</v>
      </c>
      <c r="Q7314" s="3">
        <v>10.44</v>
      </c>
      <c r="R7314" s="3">
        <v>10.27</v>
      </c>
      <c r="S7314" s="3">
        <v>9.99</v>
      </c>
      <c r="T7314" s="3">
        <v>8.41</v>
      </c>
      <c r="U7314" s="3">
        <v>7.55</v>
      </c>
      <c r="V7314" s="3">
        <v>7.41</v>
      </c>
      <c r="W7314" s="3">
        <v>8.2799999999999994</v>
      </c>
      <c r="X7314" s="3">
        <v>9.32</v>
      </c>
      <c r="Y7314" s="3">
        <v>8.7100000000000009</v>
      </c>
      <c r="Z7314" s="3">
        <v>8.5399999999999991</v>
      </c>
      <c r="AA7314" s="3">
        <v>8.24</v>
      </c>
      <c r="AB7314" s="3">
        <v>7.96</v>
      </c>
      <c r="AC7314" s="3">
        <v>8.36</v>
      </c>
      <c r="AD7314" s="3">
        <v>9.2899999999999991</v>
      </c>
      <c r="AE7314" s="3">
        <v>9.39</v>
      </c>
      <c r="AF7314" s="3">
        <v>8.11</v>
      </c>
      <c r="AG7314" s="3">
        <v>8.81</v>
      </c>
      <c r="AH7314" s="3">
        <v>10.87</v>
      </c>
      <c r="AI7314" s="3">
        <v>11.01</v>
      </c>
      <c r="AJ7314" s="3">
        <v>10.72</v>
      </c>
      <c r="AK7314" s="3">
        <v>12.42</v>
      </c>
      <c r="AL7314" s="3">
        <v>15.13</v>
      </c>
      <c r="AM7314" s="3">
        <v>18.559999999999999</v>
      </c>
      <c r="AN7314" s="3">
        <v>22.31</v>
      </c>
      <c r="AO7314" s="3">
        <v>23.7</v>
      </c>
      <c r="AP7314" s="3">
        <v>27.23</v>
      </c>
      <c r="AQ7314" s="3">
        <v>20.32</v>
      </c>
      <c r="AR7314" s="3">
        <v>25.19</v>
      </c>
      <c r="AS7314" s="3">
        <v>31.64</v>
      </c>
      <c r="AT7314" s="3">
        <v>33.04</v>
      </c>
      <c r="AU7314" s="3">
        <v>32.71</v>
      </c>
      <c r="AV7314" s="3">
        <v>33.159999999999997</v>
      </c>
      <c r="AW7314" s="3">
        <v>24.86</v>
      </c>
      <c r="AX7314" s="3">
        <v>21.62</v>
      </c>
      <c r="AY7314" s="3">
        <v>24.13</v>
      </c>
      <c r="AZ7314" s="3">
        <v>27.04</v>
      </c>
      <c r="BA7314" s="3">
        <v>25.57</v>
      </c>
      <c r="BB7314" s="3">
        <v>22.34</v>
      </c>
      <c r="BC7314" s="3">
        <v>28.86</v>
      </c>
      <c r="BD7314" s="3">
        <v>36.020000000000003</v>
      </c>
    </row>
    <row r="7315" spans="1:56" x14ac:dyDescent="0.3">
      <c r="A7315" s="3" t="s">
        <v>1567</v>
      </c>
      <c r="B7315" s="3" t="s">
        <v>100</v>
      </c>
      <c r="C7315" s="3" t="s">
        <v>163</v>
      </c>
      <c r="D7315" s="3">
        <v>2.17</v>
      </c>
      <c r="E7315" s="3">
        <v>2.21</v>
      </c>
      <c r="F7315" s="3">
        <v>2.19</v>
      </c>
      <c r="G7315" s="3">
        <v>2.36</v>
      </c>
      <c r="H7315" s="3">
        <v>3.23</v>
      </c>
      <c r="I7315" s="3">
        <v>3.45</v>
      </c>
      <c r="J7315" s="3">
        <v>3.59</v>
      </c>
      <c r="K7315" s="3">
        <v>3.97</v>
      </c>
      <c r="L7315" s="3">
        <v>4.29</v>
      </c>
      <c r="M7315" s="3">
        <v>5.73</v>
      </c>
      <c r="N7315" s="3">
        <v>9.02</v>
      </c>
      <c r="O7315" s="3">
        <v>10.84</v>
      </c>
      <c r="P7315" s="3">
        <v>10.92</v>
      </c>
      <c r="Q7315" s="3">
        <v>10.44</v>
      </c>
      <c r="R7315" s="3">
        <v>10.27</v>
      </c>
      <c r="S7315" s="3">
        <v>9.99</v>
      </c>
      <c r="T7315" s="3">
        <v>8.41</v>
      </c>
      <c r="U7315" s="3">
        <v>7.55</v>
      </c>
      <c r="V7315" s="3">
        <v>7.41</v>
      </c>
      <c r="W7315" s="3">
        <v>8.2799999999999994</v>
      </c>
      <c r="X7315" s="3">
        <v>9.32</v>
      </c>
      <c r="Y7315" s="3">
        <v>8.7100000000000009</v>
      </c>
      <c r="Z7315" s="3">
        <v>8.5399999999999991</v>
      </c>
      <c r="AA7315" s="3">
        <v>8.24</v>
      </c>
      <c r="AB7315" s="3">
        <v>7.96</v>
      </c>
      <c r="AC7315" s="3">
        <v>8.36</v>
      </c>
      <c r="AD7315" s="3">
        <v>9.2899999999999991</v>
      </c>
      <c r="AE7315" s="3">
        <v>9.39</v>
      </c>
      <c r="AF7315" s="3">
        <v>8.11</v>
      </c>
      <c r="AG7315" s="3">
        <v>8.81</v>
      </c>
      <c r="AH7315" s="3">
        <v>10.87</v>
      </c>
      <c r="AI7315" s="3">
        <v>11.01</v>
      </c>
      <c r="AJ7315" s="3">
        <v>10.72</v>
      </c>
      <c r="AK7315" s="3">
        <v>12.42</v>
      </c>
      <c r="AL7315" s="3">
        <v>15.13</v>
      </c>
      <c r="AM7315" s="3">
        <v>18.559999999999999</v>
      </c>
      <c r="AN7315" s="3">
        <v>22.31</v>
      </c>
      <c r="AO7315" s="3">
        <v>23.7</v>
      </c>
      <c r="AP7315" s="3">
        <v>27.23</v>
      </c>
      <c r="AQ7315" s="3">
        <v>20.32</v>
      </c>
      <c r="AR7315" s="3">
        <v>25.19</v>
      </c>
      <c r="AS7315" s="3">
        <v>31.64</v>
      </c>
      <c r="AT7315" s="3">
        <v>33.04</v>
      </c>
      <c r="AU7315" s="3">
        <v>32.71</v>
      </c>
      <c r="AV7315" s="3">
        <v>33.159999999999997</v>
      </c>
      <c r="AW7315" s="3">
        <v>24.86</v>
      </c>
      <c r="AX7315" s="3">
        <v>21.62</v>
      </c>
      <c r="AY7315" s="3">
        <v>24.13</v>
      </c>
      <c r="AZ7315" s="3">
        <v>27.04</v>
      </c>
      <c r="BA7315" s="3">
        <v>25.57</v>
      </c>
      <c r="BB7315" s="3">
        <v>22.34</v>
      </c>
      <c r="BC7315" s="3">
        <v>28.86</v>
      </c>
      <c r="BD7315" s="3">
        <v>36.020000000000003</v>
      </c>
    </row>
    <row r="7316" spans="1:56" x14ac:dyDescent="0.3">
      <c r="A7316" s="3" t="s">
        <v>1567</v>
      </c>
      <c r="B7316" s="3" t="s">
        <v>100</v>
      </c>
      <c r="C7316" s="3" t="s">
        <v>1536</v>
      </c>
      <c r="AP7316" s="3">
        <v>69.099999999999994</v>
      </c>
      <c r="AQ7316" s="3">
        <v>64.599999999999994</v>
      </c>
      <c r="AR7316" s="3">
        <v>66.5</v>
      </c>
      <c r="AS7316" s="3">
        <v>62.7</v>
      </c>
      <c r="AT7316" s="3">
        <v>47.1</v>
      </c>
      <c r="AU7316" s="3">
        <v>64.5</v>
      </c>
      <c r="AV7316" s="3">
        <v>65.5</v>
      </c>
      <c r="AW7316" s="3">
        <v>66.2</v>
      </c>
      <c r="AX7316" s="3">
        <v>61</v>
      </c>
      <c r="AY7316" s="3">
        <v>61.6</v>
      </c>
      <c r="AZ7316" s="3">
        <v>64</v>
      </c>
      <c r="BA7316" s="3">
        <v>61.2</v>
      </c>
      <c r="BB7316" s="3">
        <v>52.4</v>
      </c>
      <c r="BC7316" s="3">
        <v>48.4</v>
      </c>
      <c r="BD7316" s="3">
        <v>39</v>
      </c>
    </row>
    <row r="7317" spans="1:56" x14ac:dyDescent="0.3">
      <c r="A7317" s="3" t="s">
        <v>1567</v>
      </c>
      <c r="B7317" s="3" t="s">
        <v>100</v>
      </c>
      <c r="C7317" s="3" t="s">
        <v>1538</v>
      </c>
      <c r="AU7317" s="3">
        <v>0</v>
      </c>
      <c r="AV7317" s="3">
        <v>0</v>
      </c>
      <c r="AW7317" s="3">
        <v>0</v>
      </c>
      <c r="AX7317" s="3">
        <v>0</v>
      </c>
      <c r="AY7317" s="3">
        <v>0</v>
      </c>
      <c r="AZ7317" s="3">
        <v>0</v>
      </c>
      <c r="BA7317" s="3">
        <v>0</v>
      </c>
      <c r="BB7317" s="3">
        <v>0</v>
      </c>
      <c r="BC7317" s="3">
        <v>0</v>
      </c>
      <c r="BD7317" s="3">
        <v>0</v>
      </c>
    </row>
    <row r="7318" spans="1:56" x14ac:dyDescent="0.3">
      <c r="A7318" s="3" t="s">
        <v>1567</v>
      </c>
      <c r="B7318" s="3" t="s">
        <v>100</v>
      </c>
      <c r="C7318" s="3" t="s">
        <v>1389</v>
      </c>
      <c r="AP7318" s="3">
        <v>0</v>
      </c>
      <c r="AQ7318" s="3">
        <v>0</v>
      </c>
      <c r="AR7318" s="3">
        <v>0</v>
      </c>
      <c r="AS7318" s="3">
        <v>0</v>
      </c>
      <c r="AT7318" s="3">
        <v>0</v>
      </c>
      <c r="AU7318" s="3">
        <v>0</v>
      </c>
      <c r="AV7318" s="3">
        <v>0</v>
      </c>
      <c r="AW7318" s="3">
        <v>0</v>
      </c>
      <c r="AX7318" s="3">
        <v>0</v>
      </c>
      <c r="AY7318" s="3">
        <v>0</v>
      </c>
      <c r="AZ7318" s="3">
        <v>0</v>
      </c>
      <c r="BA7318" s="3">
        <v>0</v>
      </c>
      <c r="BB7318" s="3">
        <v>0</v>
      </c>
      <c r="BC7318" s="3">
        <v>0</v>
      </c>
      <c r="BD7318" s="3">
        <v>0</v>
      </c>
    </row>
    <row r="7319" spans="1:56" x14ac:dyDescent="0.3">
      <c r="A7319" s="3" t="s">
        <v>1567</v>
      </c>
      <c r="B7319" s="3" t="s">
        <v>100</v>
      </c>
      <c r="C7319" s="3" t="s">
        <v>1572</v>
      </c>
      <c r="AX7319" s="3">
        <v>2.5</v>
      </c>
      <c r="AY7319" s="3">
        <v>2.7</v>
      </c>
      <c r="AZ7319" s="3">
        <v>3.9</v>
      </c>
      <c r="BA7319" s="3">
        <v>5.5</v>
      </c>
      <c r="BB7319" s="3">
        <v>7.5</v>
      </c>
      <c r="BC7319" s="3">
        <v>11.9</v>
      </c>
      <c r="BD7319" s="3">
        <v>19.100000000000001</v>
      </c>
    </row>
    <row r="7320" spans="1:56" x14ac:dyDescent="0.3">
      <c r="A7320" s="3" t="s">
        <v>1567</v>
      </c>
      <c r="B7320" s="3" t="s">
        <v>100</v>
      </c>
      <c r="C7320" s="3" t="s">
        <v>194</v>
      </c>
      <c r="D7320" s="3">
        <v>0.35</v>
      </c>
      <c r="E7320" s="3">
        <v>0.44</v>
      </c>
      <c r="F7320" s="3">
        <v>0.44</v>
      </c>
      <c r="G7320" s="3">
        <v>0.46</v>
      </c>
      <c r="H7320" s="3">
        <v>1.07</v>
      </c>
      <c r="I7320" s="3">
        <v>1.17</v>
      </c>
      <c r="J7320" s="3">
        <v>1.01</v>
      </c>
      <c r="K7320" s="3">
        <v>1.1499999999999999</v>
      </c>
      <c r="L7320" s="3">
        <v>0</v>
      </c>
      <c r="M7320" s="3">
        <v>0</v>
      </c>
      <c r="N7320" s="3">
        <v>0</v>
      </c>
      <c r="O7320" s="3">
        <v>0</v>
      </c>
      <c r="P7320" s="3">
        <v>0</v>
      </c>
      <c r="Q7320" s="3">
        <v>0</v>
      </c>
      <c r="R7320" s="3">
        <v>0</v>
      </c>
      <c r="S7320" s="3">
        <v>0</v>
      </c>
      <c r="T7320" s="3">
        <v>0</v>
      </c>
      <c r="U7320" s="3">
        <v>0</v>
      </c>
      <c r="V7320" s="3">
        <v>0</v>
      </c>
      <c r="W7320" s="3">
        <v>0</v>
      </c>
      <c r="X7320" s="3">
        <v>0</v>
      </c>
      <c r="Y7320" s="3">
        <v>0</v>
      </c>
      <c r="Z7320" s="3">
        <v>0</v>
      </c>
      <c r="AA7320" s="3">
        <v>0</v>
      </c>
      <c r="AB7320" s="3">
        <v>0</v>
      </c>
      <c r="AC7320" s="3">
        <v>0</v>
      </c>
      <c r="AD7320" s="3">
        <v>0</v>
      </c>
      <c r="AE7320" s="3">
        <v>0</v>
      </c>
      <c r="AF7320" s="3">
        <v>0</v>
      </c>
      <c r="AG7320" s="3">
        <v>0</v>
      </c>
      <c r="AH7320" s="3">
        <v>0</v>
      </c>
      <c r="AI7320" s="3">
        <v>0</v>
      </c>
      <c r="AJ7320" s="3">
        <v>0</v>
      </c>
      <c r="AK7320" s="3">
        <v>0</v>
      </c>
      <c r="AL7320" s="3">
        <v>0</v>
      </c>
      <c r="AM7320" s="3">
        <v>0</v>
      </c>
      <c r="AN7320" s="3">
        <v>0</v>
      </c>
      <c r="AO7320" s="3">
        <v>0</v>
      </c>
      <c r="AP7320" s="3">
        <v>0</v>
      </c>
      <c r="AQ7320" s="3">
        <v>0</v>
      </c>
      <c r="AR7320" s="3">
        <v>0</v>
      </c>
      <c r="AS7320" s="3">
        <v>0</v>
      </c>
      <c r="AT7320" s="3">
        <v>0</v>
      </c>
      <c r="AU7320" s="3">
        <v>0</v>
      </c>
      <c r="AV7320" s="3">
        <v>0</v>
      </c>
      <c r="AW7320" s="3">
        <v>0</v>
      </c>
      <c r="AX7320" s="3">
        <v>0</v>
      </c>
      <c r="AY7320" s="3">
        <v>0</v>
      </c>
      <c r="AZ7320" s="3">
        <v>0</v>
      </c>
      <c r="BA7320" s="3">
        <v>0</v>
      </c>
      <c r="BB7320" s="3">
        <v>0</v>
      </c>
      <c r="BC7320" s="3">
        <v>0</v>
      </c>
      <c r="BD7320" s="3">
        <v>0</v>
      </c>
    </row>
    <row r="7321" spans="1:56" x14ac:dyDescent="0.3">
      <c r="A7321" s="3" t="s">
        <v>1567</v>
      </c>
      <c r="B7321" s="3" t="s">
        <v>100</v>
      </c>
      <c r="C7321" s="3" t="s">
        <v>1540</v>
      </c>
      <c r="AP7321" s="3">
        <v>68</v>
      </c>
      <c r="AQ7321" s="3">
        <v>54.2</v>
      </c>
      <c r="AR7321" s="3">
        <v>56.9</v>
      </c>
      <c r="AS7321" s="3">
        <v>54.6</v>
      </c>
      <c r="AT7321" s="3">
        <v>50.5</v>
      </c>
      <c r="AU7321" s="3">
        <v>45.3</v>
      </c>
      <c r="AV7321" s="3">
        <v>52.3</v>
      </c>
      <c r="AW7321" s="3">
        <v>45.3</v>
      </c>
      <c r="AX7321" s="3">
        <v>50.6</v>
      </c>
      <c r="AY7321" s="3">
        <v>45.4</v>
      </c>
      <c r="AZ7321" s="3">
        <v>40.4</v>
      </c>
      <c r="BA7321" s="3">
        <v>37.4</v>
      </c>
      <c r="BB7321" s="3">
        <v>28.7</v>
      </c>
      <c r="BC7321" s="3">
        <v>36.6</v>
      </c>
      <c r="BD7321" s="3">
        <v>31.8</v>
      </c>
    </row>
    <row r="7322" spans="1:56" x14ac:dyDescent="0.3">
      <c r="A7322" s="3" t="s">
        <v>1567</v>
      </c>
      <c r="B7322" s="3" t="s">
        <v>100</v>
      </c>
      <c r="C7322" s="3" t="s">
        <v>196</v>
      </c>
      <c r="D7322" s="3">
        <v>0.35</v>
      </c>
      <c r="E7322" s="3">
        <v>0.44</v>
      </c>
      <c r="F7322" s="3">
        <v>0.44</v>
      </c>
      <c r="G7322" s="3">
        <v>0.46</v>
      </c>
      <c r="H7322" s="3">
        <v>1.07</v>
      </c>
      <c r="I7322" s="3">
        <v>1.17</v>
      </c>
      <c r="J7322" s="3">
        <v>1.01</v>
      </c>
      <c r="K7322" s="3">
        <v>1.1499999999999999</v>
      </c>
      <c r="L7322" s="3">
        <v>1.32</v>
      </c>
      <c r="M7322" s="3">
        <v>1.35</v>
      </c>
      <c r="N7322" s="3">
        <v>1.39</v>
      </c>
      <c r="O7322" s="3">
        <v>1.57</v>
      </c>
      <c r="P7322" s="3">
        <v>1.68</v>
      </c>
      <c r="Q7322" s="3">
        <v>1.58</v>
      </c>
      <c r="R7322" s="3">
        <v>1.6</v>
      </c>
      <c r="S7322" s="3">
        <v>1.6</v>
      </c>
      <c r="T7322" s="3">
        <v>1.54</v>
      </c>
      <c r="U7322" s="3">
        <v>1.43</v>
      </c>
      <c r="V7322" s="3">
        <v>1.4</v>
      </c>
      <c r="W7322" s="3">
        <v>1.4</v>
      </c>
      <c r="X7322" s="3">
        <v>1.4</v>
      </c>
      <c r="Y7322" s="3">
        <v>1.42</v>
      </c>
      <c r="Z7322" s="3">
        <v>1.41</v>
      </c>
      <c r="AA7322" s="3">
        <v>1.41</v>
      </c>
      <c r="AB7322" s="3">
        <v>1.41</v>
      </c>
      <c r="AC7322" s="3">
        <v>1.42</v>
      </c>
      <c r="AD7322" s="3">
        <v>1.41</v>
      </c>
      <c r="AE7322" s="3">
        <v>1.45</v>
      </c>
      <c r="AF7322" s="3">
        <v>1.46</v>
      </c>
      <c r="AG7322" s="3">
        <v>1.41</v>
      </c>
      <c r="AH7322" s="3">
        <v>1.3</v>
      </c>
      <c r="AI7322" s="3">
        <v>1.48</v>
      </c>
      <c r="AJ7322" s="3">
        <v>1.54</v>
      </c>
      <c r="AK7322" s="3">
        <v>1.5</v>
      </c>
      <c r="AL7322" s="3">
        <v>1.89</v>
      </c>
      <c r="AM7322" s="3">
        <v>2.44</v>
      </c>
      <c r="AN7322" s="3">
        <v>2.58</v>
      </c>
      <c r="AO7322" s="3">
        <v>2.62</v>
      </c>
      <c r="AP7322" s="3">
        <v>4.46</v>
      </c>
      <c r="AQ7322" s="3">
        <v>5.39</v>
      </c>
      <c r="AR7322" s="3">
        <v>4.4000000000000004</v>
      </c>
      <c r="AS7322" s="3">
        <v>5.04</v>
      </c>
      <c r="AT7322" s="3">
        <v>5.37</v>
      </c>
      <c r="AU7322" s="3">
        <v>5.1100000000000003</v>
      </c>
      <c r="AV7322" s="3">
        <v>4.96</v>
      </c>
      <c r="AW7322" s="3">
        <v>4.84</v>
      </c>
      <c r="AX7322" s="3">
        <v>0</v>
      </c>
      <c r="AY7322" s="3">
        <v>0</v>
      </c>
      <c r="AZ7322" s="3">
        <v>0</v>
      </c>
      <c r="BA7322" s="3">
        <v>0</v>
      </c>
      <c r="BB7322" s="3">
        <v>0</v>
      </c>
      <c r="BC7322" s="3">
        <v>0</v>
      </c>
      <c r="BD7322" s="3">
        <v>0</v>
      </c>
    </row>
    <row r="7323" spans="1:56" x14ac:dyDescent="0.3">
      <c r="A7323" s="3" t="s">
        <v>1567</v>
      </c>
      <c r="B7323" s="3" t="s">
        <v>100</v>
      </c>
      <c r="C7323" s="3" t="s">
        <v>198</v>
      </c>
      <c r="D7323" s="3">
        <v>0.23</v>
      </c>
      <c r="E7323" s="3">
        <v>0.33</v>
      </c>
      <c r="F7323" s="3">
        <v>0.36</v>
      </c>
      <c r="G7323" s="3">
        <v>0.38</v>
      </c>
      <c r="H7323" s="3">
        <v>0.5</v>
      </c>
      <c r="I7323" s="3">
        <v>0.87</v>
      </c>
      <c r="J7323" s="3">
        <v>0.92</v>
      </c>
      <c r="K7323" s="3">
        <v>1.03</v>
      </c>
      <c r="L7323" s="3">
        <v>1.2</v>
      </c>
      <c r="M7323" s="3">
        <v>1.36</v>
      </c>
      <c r="N7323" s="3">
        <v>1.56</v>
      </c>
      <c r="O7323" s="3">
        <v>1.74</v>
      </c>
      <c r="P7323" s="3">
        <v>1.75</v>
      </c>
      <c r="Q7323" s="3">
        <v>1.72</v>
      </c>
      <c r="R7323" s="3">
        <v>1.62</v>
      </c>
      <c r="S7323" s="3">
        <v>1.54</v>
      </c>
      <c r="T7323" s="3">
        <v>1.42</v>
      </c>
      <c r="U7323" s="3">
        <v>1.37</v>
      </c>
      <c r="V7323" s="3">
        <v>1.34</v>
      </c>
      <c r="W7323" s="3">
        <v>1.34</v>
      </c>
      <c r="X7323" s="3">
        <v>1.34</v>
      </c>
      <c r="Y7323" s="3">
        <v>1.25</v>
      </c>
      <c r="Z7323" s="3">
        <v>1.27</v>
      </c>
      <c r="AA7323" s="3">
        <v>1.26</v>
      </c>
      <c r="AB7323" s="3">
        <v>1.26</v>
      </c>
      <c r="AC7323" s="3">
        <v>1.1499999999999999</v>
      </c>
      <c r="AD7323" s="3">
        <v>1.1499999999999999</v>
      </c>
      <c r="AE7323" s="3">
        <v>1.1200000000000001</v>
      </c>
      <c r="AF7323" s="3">
        <v>1.1200000000000001</v>
      </c>
      <c r="AG7323" s="3">
        <v>1.1299999999999999</v>
      </c>
      <c r="AH7323" s="3">
        <v>1.1100000000000001</v>
      </c>
      <c r="AI7323" s="3">
        <v>1.22</v>
      </c>
      <c r="AJ7323" s="3">
        <v>1.2</v>
      </c>
      <c r="AK7323" s="3">
        <v>1.25</v>
      </c>
      <c r="AL7323" s="3">
        <v>1.33</v>
      </c>
      <c r="AM7323" s="3">
        <v>1.52</v>
      </c>
      <c r="AN7323" s="3">
        <v>1.69</v>
      </c>
      <c r="AO7323" s="3">
        <v>1.91</v>
      </c>
      <c r="AP7323" s="3">
        <v>2.15</v>
      </c>
      <c r="AQ7323" s="3">
        <v>2.5</v>
      </c>
      <c r="AR7323" s="3">
        <v>2.64</v>
      </c>
      <c r="AS7323" s="3">
        <v>2.82</v>
      </c>
      <c r="AT7323" s="3">
        <v>2.61</v>
      </c>
      <c r="AU7323" s="3">
        <v>2.39</v>
      </c>
      <c r="AV7323" s="3">
        <v>2.4500000000000002</v>
      </c>
      <c r="AW7323" s="3">
        <v>2.39</v>
      </c>
      <c r="AX7323" s="3">
        <v>2.23</v>
      </c>
      <c r="AY7323" s="3">
        <v>2.2799999999999998</v>
      </c>
      <c r="AZ7323" s="3">
        <v>2.16</v>
      </c>
      <c r="BA7323" s="3">
        <v>2.14</v>
      </c>
      <c r="BB7323" s="3">
        <v>1.91</v>
      </c>
      <c r="BC7323" s="3">
        <v>1.93</v>
      </c>
      <c r="BD7323" s="3">
        <v>3.49</v>
      </c>
    </row>
    <row r="7324" spans="1:56" x14ac:dyDescent="0.3">
      <c r="A7324" s="3" t="s">
        <v>1567</v>
      </c>
      <c r="B7324" s="3" t="s">
        <v>100</v>
      </c>
      <c r="C7324" s="3" t="s">
        <v>1392</v>
      </c>
      <c r="AP7324" s="3">
        <v>8841</v>
      </c>
      <c r="AQ7324" s="3">
        <v>8805</v>
      </c>
      <c r="AR7324" s="3">
        <v>8805</v>
      </c>
      <c r="AS7324" s="3">
        <v>8581</v>
      </c>
      <c r="AT7324" s="3">
        <v>8229</v>
      </c>
      <c r="AU7324" s="3">
        <v>8229</v>
      </c>
      <c r="AV7324" s="3">
        <v>7848</v>
      </c>
      <c r="AW7324" s="3">
        <v>7077</v>
      </c>
      <c r="AX7324" s="3">
        <v>7014</v>
      </c>
      <c r="AY7324" s="3">
        <v>6586</v>
      </c>
      <c r="AZ7324" s="3">
        <v>5845</v>
      </c>
      <c r="BA7324" s="3">
        <v>5845</v>
      </c>
      <c r="BB7324" s="3">
        <v>5845</v>
      </c>
      <c r="BC7324" s="3">
        <v>5840</v>
      </c>
      <c r="BD7324" s="3">
        <v>5820</v>
      </c>
    </row>
    <row r="7325" spans="1:56" x14ac:dyDescent="0.3">
      <c r="A7325" s="3" t="s">
        <v>1567</v>
      </c>
      <c r="B7325" s="3" t="s">
        <v>100</v>
      </c>
      <c r="C7325" s="3" t="s">
        <v>200</v>
      </c>
      <c r="D7325" s="3">
        <v>0.35</v>
      </c>
      <c r="E7325" s="3">
        <v>0.44</v>
      </c>
      <c r="F7325" s="3">
        <v>0.46</v>
      </c>
      <c r="G7325" s="3">
        <v>0.48</v>
      </c>
      <c r="H7325" s="3">
        <v>1.0900000000000001</v>
      </c>
      <c r="I7325" s="3">
        <v>1.22</v>
      </c>
      <c r="J7325" s="3">
        <v>1.08</v>
      </c>
      <c r="K7325" s="3">
        <v>1.22</v>
      </c>
      <c r="L7325" s="3">
        <v>1.38</v>
      </c>
      <c r="M7325" s="3">
        <v>1.39</v>
      </c>
      <c r="N7325" s="3">
        <v>1.41</v>
      </c>
      <c r="O7325" s="3">
        <v>1.6</v>
      </c>
      <c r="P7325" s="3">
        <v>1.69</v>
      </c>
      <c r="Q7325" s="3">
        <v>1.58</v>
      </c>
      <c r="R7325" s="3">
        <v>1.62</v>
      </c>
      <c r="S7325" s="3">
        <v>1.61</v>
      </c>
      <c r="T7325" s="3">
        <v>1.55</v>
      </c>
      <c r="U7325" s="3">
        <v>1.43</v>
      </c>
      <c r="V7325" s="3">
        <v>1.4</v>
      </c>
      <c r="W7325" s="3">
        <v>1.41</v>
      </c>
      <c r="X7325" s="3">
        <v>1.41</v>
      </c>
      <c r="Y7325" s="3">
        <v>1.42</v>
      </c>
      <c r="Z7325" s="3">
        <v>1.41</v>
      </c>
      <c r="AA7325" s="3">
        <v>1.41</v>
      </c>
      <c r="AB7325" s="3">
        <v>1.41</v>
      </c>
      <c r="AC7325" s="3">
        <v>1.42</v>
      </c>
      <c r="AD7325" s="3">
        <v>1.41</v>
      </c>
      <c r="AE7325" s="3">
        <v>1.45</v>
      </c>
      <c r="AF7325" s="3">
        <v>1.46</v>
      </c>
      <c r="AG7325" s="3">
        <v>1.41</v>
      </c>
      <c r="AH7325" s="3">
        <v>1.3</v>
      </c>
      <c r="AI7325" s="3">
        <v>1.48</v>
      </c>
      <c r="AJ7325" s="3">
        <v>1.54</v>
      </c>
      <c r="AK7325" s="3">
        <v>1.5</v>
      </c>
      <c r="AL7325" s="3">
        <v>1.89</v>
      </c>
      <c r="AM7325" s="3">
        <v>2.44</v>
      </c>
      <c r="AN7325" s="3">
        <v>2.58</v>
      </c>
      <c r="AO7325" s="3">
        <v>2.62</v>
      </c>
      <c r="AP7325" s="3">
        <v>3.74</v>
      </c>
      <c r="AQ7325" s="3">
        <v>3.53</v>
      </c>
      <c r="AR7325" s="3">
        <v>3.42</v>
      </c>
      <c r="AS7325" s="3">
        <v>3.79</v>
      </c>
      <c r="AT7325" s="3">
        <v>4.09</v>
      </c>
      <c r="AU7325" s="3">
        <v>3.8</v>
      </c>
      <c r="AV7325" s="3">
        <v>3.73</v>
      </c>
      <c r="AW7325" s="3">
        <v>3.64</v>
      </c>
      <c r="AX7325" s="3">
        <v>3.29</v>
      </c>
      <c r="AY7325" s="3">
        <v>3.13</v>
      </c>
      <c r="AZ7325" s="3">
        <v>3.17</v>
      </c>
      <c r="BA7325" s="3">
        <v>3.48</v>
      </c>
      <c r="BB7325" s="3">
        <v>3.46</v>
      </c>
      <c r="BC7325" s="3">
        <v>3.49</v>
      </c>
      <c r="BD7325" s="3">
        <v>4.43</v>
      </c>
    </row>
    <row r="7326" spans="1:56" x14ac:dyDescent="0.3">
      <c r="A7326" s="3" t="s">
        <v>1567</v>
      </c>
      <c r="B7326" s="3" t="s">
        <v>100</v>
      </c>
      <c r="C7326" s="3" t="s">
        <v>202</v>
      </c>
      <c r="D7326" s="3">
        <v>0.38</v>
      </c>
      <c r="E7326" s="3">
        <v>0.44</v>
      </c>
      <c r="F7326" s="3">
        <v>0.56999999999999995</v>
      </c>
      <c r="G7326" s="3">
        <v>0.66</v>
      </c>
      <c r="H7326" s="3">
        <v>1.23</v>
      </c>
      <c r="I7326" s="3">
        <v>1.6</v>
      </c>
      <c r="J7326" s="3">
        <v>1.67</v>
      </c>
      <c r="K7326" s="3">
        <v>1.76</v>
      </c>
      <c r="L7326" s="3">
        <v>1.89</v>
      </c>
      <c r="M7326" s="3">
        <v>1.75</v>
      </c>
      <c r="N7326" s="3">
        <v>1.81</v>
      </c>
      <c r="O7326" s="3">
        <v>2.0299999999999998</v>
      </c>
      <c r="P7326" s="3">
        <v>2.04</v>
      </c>
      <c r="Q7326" s="3">
        <v>1.58</v>
      </c>
      <c r="R7326" s="3">
        <v>1.91</v>
      </c>
      <c r="S7326" s="3">
        <v>1.93</v>
      </c>
      <c r="T7326" s="3">
        <v>1.75</v>
      </c>
      <c r="U7326" s="3">
        <v>1.63</v>
      </c>
      <c r="V7326" s="3">
        <v>1.7</v>
      </c>
      <c r="W7326" s="3">
        <v>1.74</v>
      </c>
      <c r="X7326" s="3">
        <v>1.83</v>
      </c>
      <c r="Y7326" s="3">
        <v>1.8</v>
      </c>
      <c r="Z7326" s="3">
        <v>0</v>
      </c>
      <c r="AA7326" s="3">
        <v>0</v>
      </c>
      <c r="AB7326" s="3">
        <v>0</v>
      </c>
      <c r="AC7326" s="3">
        <v>0</v>
      </c>
      <c r="AD7326" s="3">
        <v>0</v>
      </c>
      <c r="AE7326" s="3">
        <v>0</v>
      </c>
      <c r="AF7326" s="3">
        <v>0</v>
      </c>
      <c r="AG7326" s="3">
        <v>0</v>
      </c>
      <c r="AH7326" s="3">
        <v>0</v>
      </c>
      <c r="AI7326" s="3">
        <v>0</v>
      </c>
      <c r="AJ7326" s="3">
        <v>0</v>
      </c>
      <c r="AK7326" s="3">
        <v>0</v>
      </c>
      <c r="AL7326" s="3">
        <v>0</v>
      </c>
      <c r="AM7326" s="3">
        <v>0</v>
      </c>
      <c r="AN7326" s="3">
        <v>0</v>
      </c>
      <c r="AO7326" s="3">
        <v>0</v>
      </c>
      <c r="AP7326" s="3">
        <v>0</v>
      </c>
      <c r="AQ7326" s="3">
        <v>0</v>
      </c>
      <c r="AR7326" s="3">
        <v>0</v>
      </c>
      <c r="AS7326" s="3">
        <v>0</v>
      </c>
      <c r="AT7326" s="3">
        <v>0</v>
      </c>
      <c r="AU7326" s="3">
        <v>0</v>
      </c>
      <c r="AV7326" s="3">
        <v>0</v>
      </c>
      <c r="AW7326" s="3">
        <v>0</v>
      </c>
      <c r="AX7326" s="3">
        <v>0</v>
      </c>
      <c r="AY7326" s="3">
        <v>0</v>
      </c>
      <c r="AZ7326" s="3">
        <v>0</v>
      </c>
      <c r="BA7326" s="3">
        <v>0</v>
      </c>
      <c r="BB7326" s="3">
        <v>0</v>
      </c>
      <c r="BC7326" s="3">
        <v>0</v>
      </c>
      <c r="BD7326" s="3">
        <v>0</v>
      </c>
    </row>
    <row r="7327" spans="1:56" x14ac:dyDescent="0.3">
      <c r="A7327" s="3" t="s">
        <v>1567</v>
      </c>
      <c r="B7327" s="3" t="s">
        <v>100</v>
      </c>
      <c r="C7327" s="3" t="s">
        <v>204</v>
      </c>
      <c r="D7327" s="3">
        <v>0.35</v>
      </c>
      <c r="E7327" s="3">
        <v>0.44</v>
      </c>
      <c r="F7327" s="3">
        <v>0.44</v>
      </c>
      <c r="G7327" s="3">
        <v>0.46</v>
      </c>
      <c r="H7327" s="3">
        <v>1.07</v>
      </c>
      <c r="I7327" s="3">
        <v>1.17</v>
      </c>
      <c r="J7327" s="3">
        <v>1.01</v>
      </c>
      <c r="K7327" s="3">
        <v>1.1499999999999999</v>
      </c>
      <c r="L7327" s="3">
        <v>1.32</v>
      </c>
      <c r="M7327" s="3">
        <v>1.35</v>
      </c>
      <c r="N7327" s="3">
        <v>1.39</v>
      </c>
      <c r="O7327" s="3">
        <v>1.57</v>
      </c>
      <c r="P7327" s="3">
        <v>1.68</v>
      </c>
      <c r="Q7327" s="3">
        <v>1.58</v>
      </c>
      <c r="R7327" s="3">
        <v>1.6</v>
      </c>
      <c r="S7327" s="3">
        <v>1.6</v>
      </c>
      <c r="T7327" s="3">
        <v>1.54</v>
      </c>
      <c r="U7327" s="3">
        <v>1.43</v>
      </c>
      <c r="V7327" s="3">
        <v>1.4</v>
      </c>
      <c r="W7327" s="3">
        <v>1.4</v>
      </c>
      <c r="X7327" s="3">
        <v>1.4</v>
      </c>
      <c r="Y7327" s="3">
        <v>1.42</v>
      </c>
      <c r="Z7327" s="3">
        <v>1.41</v>
      </c>
      <c r="AA7327" s="3">
        <v>1.41</v>
      </c>
      <c r="AB7327" s="3">
        <v>1.41</v>
      </c>
      <c r="AC7327" s="3">
        <v>1.42</v>
      </c>
      <c r="AD7327" s="3">
        <v>1.41</v>
      </c>
      <c r="AE7327" s="3">
        <v>1.45</v>
      </c>
      <c r="AF7327" s="3">
        <v>1.46</v>
      </c>
      <c r="AG7327" s="3">
        <v>1.41</v>
      </c>
      <c r="AH7327" s="3">
        <v>1.3</v>
      </c>
      <c r="AI7327" s="3">
        <v>1.48</v>
      </c>
      <c r="AJ7327" s="3">
        <v>1.54</v>
      </c>
      <c r="AK7327" s="3">
        <v>1.5</v>
      </c>
      <c r="AL7327" s="3">
        <v>1.89</v>
      </c>
      <c r="AM7327" s="3">
        <v>2.44</v>
      </c>
      <c r="AN7327" s="3">
        <v>2.58</v>
      </c>
      <c r="AO7327" s="3">
        <v>2.62</v>
      </c>
      <c r="AP7327" s="3">
        <v>3.74</v>
      </c>
      <c r="AQ7327" s="3">
        <v>3.53</v>
      </c>
      <c r="AR7327" s="3">
        <v>3.42</v>
      </c>
      <c r="AS7327" s="3">
        <v>3.79</v>
      </c>
      <c r="AT7327" s="3">
        <v>4.09</v>
      </c>
      <c r="AU7327" s="3">
        <v>3.8</v>
      </c>
      <c r="AV7327" s="3">
        <v>3.73</v>
      </c>
      <c r="AW7327" s="3">
        <v>3.64</v>
      </c>
      <c r="AX7327" s="3">
        <v>3.29</v>
      </c>
      <c r="AY7327" s="3">
        <v>3.13</v>
      </c>
      <c r="AZ7327" s="3">
        <v>3.17</v>
      </c>
      <c r="BA7327" s="3">
        <v>3.48</v>
      </c>
      <c r="BB7327" s="3">
        <v>3.46</v>
      </c>
      <c r="BC7327" s="3">
        <v>3.49</v>
      </c>
      <c r="BD7327" s="3">
        <v>4.43</v>
      </c>
    </row>
    <row r="7328" spans="1:56" x14ac:dyDescent="0.3">
      <c r="A7328" s="3" t="s">
        <v>1567</v>
      </c>
      <c r="B7328" s="3" t="s">
        <v>100</v>
      </c>
      <c r="C7328" s="3" t="s">
        <v>208</v>
      </c>
      <c r="D7328" s="3">
        <v>0.74</v>
      </c>
      <c r="E7328" s="3">
        <v>0.95</v>
      </c>
      <c r="F7328" s="3">
        <v>1.06</v>
      </c>
      <c r="G7328" s="3">
        <v>1.03</v>
      </c>
      <c r="H7328" s="3">
        <v>1.85</v>
      </c>
      <c r="I7328" s="3">
        <v>1.75</v>
      </c>
      <c r="J7328" s="3">
        <v>1.75</v>
      </c>
      <c r="K7328" s="3">
        <v>1.99</v>
      </c>
      <c r="L7328" s="3">
        <v>1.89</v>
      </c>
      <c r="M7328" s="3">
        <v>1.51</v>
      </c>
      <c r="N7328" s="3">
        <v>1.97</v>
      </c>
      <c r="O7328" s="3">
        <v>2.38</v>
      </c>
      <c r="P7328" s="3">
        <v>1.75</v>
      </c>
      <c r="Q7328" s="3">
        <v>1.6</v>
      </c>
      <c r="R7328" s="3">
        <v>2.0699999999999998</v>
      </c>
      <c r="S7328" s="3">
        <v>1.85</v>
      </c>
      <c r="T7328" s="3">
        <v>1.67</v>
      </c>
      <c r="U7328" s="3">
        <v>1.79</v>
      </c>
      <c r="V7328" s="3">
        <v>1.52</v>
      </c>
      <c r="W7328" s="3">
        <v>1.61</v>
      </c>
      <c r="X7328" s="3">
        <v>1.77</v>
      </c>
      <c r="Y7328" s="3">
        <v>1.75</v>
      </c>
      <c r="Z7328" s="3">
        <v>1.61</v>
      </c>
      <c r="AA7328" s="3">
        <v>1.79</v>
      </c>
      <c r="AB7328" s="3">
        <v>1.77</v>
      </c>
      <c r="AC7328" s="3">
        <v>1.5</v>
      </c>
      <c r="AD7328" s="3">
        <v>1.56</v>
      </c>
      <c r="AE7328" s="3">
        <v>1.61</v>
      </c>
      <c r="AF7328" s="3">
        <v>1.68</v>
      </c>
      <c r="AG7328" s="3">
        <v>1.7</v>
      </c>
      <c r="AH7328" s="3">
        <v>1.65</v>
      </c>
      <c r="AI7328" s="3">
        <v>2.39</v>
      </c>
      <c r="AJ7328" s="3">
        <v>2.17</v>
      </c>
      <c r="AK7328" s="3">
        <v>2.19</v>
      </c>
      <c r="AL7328" s="3">
        <v>2.4</v>
      </c>
      <c r="AM7328" s="3">
        <v>3.44</v>
      </c>
      <c r="AN7328" s="3">
        <v>3.6</v>
      </c>
      <c r="AO7328" s="3">
        <v>3.33</v>
      </c>
      <c r="AP7328" s="3">
        <v>0</v>
      </c>
      <c r="AQ7328" s="3">
        <v>0</v>
      </c>
      <c r="AR7328" s="3">
        <v>0</v>
      </c>
      <c r="AS7328" s="3">
        <v>0</v>
      </c>
      <c r="AT7328" s="3">
        <v>0</v>
      </c>
      <c r="AU7328" s="3">
        <v>0</v>
      </c>
      <c r="AV7328" s="3">
        <v>0</v>
      </c>
      <c r="AW7328" s="3">
        <v>0</v>
      </c>
      <c r="AX7328" s="3">
        <v>0</v>
      </c>
      <c r="AY7328" s="3">
        <v>0</v>
      </c>
      <c r="AZ7328" s="3">
        <v>0</v>
      </c>
      <c r="BA7328" s="3">
        <v>0</v>
      </c>
      <c r="BB7328" s="3">
        <v>0</v>
      </c>
      <c r="BC7328" s="3">
        <v>0</v>
      </c>
      <c r="BD7328" s="3">
        <v>0</v>
      </c>
    </row>
    <row r="7329" spans="1:56" x14ac:dyDescent="0.3">
      <c r="A7329" s="3" t="s">
        <v>1567</v>
      </c>
      <c r="B7329" s="3" t="s">
        <v>100</v>
      </c>
      <c r="C7329" s="3" t="s">
        <v>211</v>
      </c>
      <c r="D7329" s="3">
        <v>0.26</v>
      </c>
      <c r="E7329" s="3">
        <v>0.35</v>
      </c>
      <c r="F7329" s="3">
        <v>0.38</v>
      </c>
      <c r="G7329" s="3">
        <v>0.4</v>
      </c>
      <c r="H7329" s="3">
        <v>0.57999999999999996</v>
      </c>
      <c r="I7329" s="3">
        <v>0.91</v>
      </c>
      <c r="J7329" s="3">
        <v>0.93</v>
      </c>
      <c r="K7329" s="3">
        <v>1.06</v>
      </c>
      <c r="L7329" s="3">
        <v>1.22</v>
      </c>
      <c r="M7329" s="3">
        <v>1.36</v>
      </c>
      <c r="N7329" s="3">
        <v>1.54</v>
      </c>
      <c r="O7329" s="3">
        <v>1.71</v>
      </c>
      <c r="P7329" s="3">
        <v>1.74</v>
      </c>
      <c r="Q7329" s="3">
        <v>1.69</v>
      </c>
      <c r="R7329" s="3">
        <v>1.62</v>
      </c>
      <c r="S7329" s="3">
        <v>1.55</v>
      </c>
      <c r="T7329" s="3">
        <v>1.44</v>
      </c>
      <c r="U7329" s="3">
        <v>1.38</v>
      </c>
      <c r="V7329" s="3">
        <v>1.35</v>
      </c>
      <c r="W7329" s="3">
        <v>1.36</v>
      </c>
      <c r="X7329" s="3">
        <v>1.35</v>
      </c>
      <c r="Y7329" s="3">
        <v>1.28</v>
      </c>
      <c r="Z7329" s="3">
        <v>1.3</v>
      </c>
      <c r="AA7329" s="3">
        <v>1.28</v>
      </c>
      <c r="AB7329" s="3">
        <v>1.28</v>
      </c>
      <c r="AC7329" s="3">
        <v>1.19</v>
      </c>
      <c r="AD7329" s="3">
        <v>1.18</v>
      </c>
      <c r="AE7329" s="3">
        <v>1.17</v>
      </c>
      <c r="AF7329" s="3">
        <v>1.17</v>
      </c>
      <c r="AG7329" s="3">
        <v>1.17</v>
      </c>
      <c r="AH7329" s="3">
        <v>1.1299999999999999</v>
      </c>
      <c r="AI7329" s="3">
        <v>1.26</v>
      </c>
      <c r="AJ7329" s="3">
        <v>1.25</v>
      </c>
      <c r="AK7329" s="3">
        <v>1.29</v>
      </c>
      <c r="AL7329" s="3">
        <v>1.4</v>
      </c>
      <c r="AM7329" s="3">
        <v>1.64</v>
      </c>
      <c r="AN7329" s="3">
        <v>1.79</v>
      </c>
      <c r="AO7329" s="3">
        <v>1.99</v>
      </c>
      <c r="AP7329" s="3">
        <v>2.35</v>
      </c>
      <c r="AQ7329" s="3">
        <v>2.66</v>
      </c>
      <c r="AR7329" s="3">
        <v>2.75</v>
      </c>
      <c r="AS7329" s="3">
        <v>2.96</v>
      </c>
      <c r="AT7329" s="3">
        <v>2.85</v>
      </c>
      <c r="AU7329" s="3">
        <v>2.63</v>
      </c>
      <c r="AV7329" s="3">
        <v>2.64</v>
      </c>
      <c r="AW7329" s="3">
        <v>2.58</v>
      </c>
      <c r="AX7329" s="3">
        <v>2.37</v>
      </c>
      <c r="AY7329" s="3">
        <v>2.38</v>
      </c>
      <c r="AZ7329" s="3">
        <v>2.31</v>
      </c>
      <c r="BA7329" s="3">
        <v>2.34</v>
      </c>
      <c r="BB7329" s="3">
        <v>2.16</v>
      </c>
      <c r="BC7329" s="3">
        <v>2.15</v>
      </c>
      <c r="BD7329" s="3">
        <v>3.62</v>
      </c>
    </row>
    <row r="7330" spans="1:56" x14ac:dyDescent="0.3">
      <c r="A7330" s="3" t="s">
        <v>1567</v>
      </c>
      <c r="B7330" s="3" t="s">
        <v>100</v>
      </c>
      <c r="C7330" s="3" t="s">
        <v>392</v>
      </c>
      <c r="D7330" s="3">
        <v>0.39</v>
      </c>
      <c r="E7330" s="3">
        <v>0.49</v>
      </c>
      <c r="F7330" s="3">
        <v>0.5</v>
      </c>
      <c r="G7330" s="3">
        <v>0.51</v>
      </c>
      <c r="H7330" s="3">
        <v>1.1200000000000001</v>
      </c>
      <c r="I7330" s="3">
        <v>1.23</v>
      </c>
      <c r="J7330" s="3">
        <v>1.1000000000000001</v>
      </c>
      <c r="K7330" s="3">
        <v>1.23</v>
      </c>
      <c r="L7330" s="3">
        <v>1.38</v>
      </c>
      <c r="M7330" s="3">
        <v>1.39</v>
      </c>
      <c r="N7330" s="3">
        <v>1.41</v>
      </c>
      <c r="O7330" s="3">
        <v>1.6</v>
      </c>
      <c r="P7330" s="3">
        <v>1.69</v>
      </c>
      <c r="Q7330" s="3">
        <v>1.58</v>
      </c>
      <c r="R7330" s="3">
        <v>1.62</v>
      </c>
      <c r="S7330" s="3">
        <v>1.62</v>
      </c>
      <c r="T7330" s="3">
        <v>1.55</v>
      </c>
      <c r="U7330" s="3">
        <v>1.44</v>
      </c>
      <c r="V7330" s="3">
        <v>1.4</v>
      </c>
      <c r="W7330" s="3">
        <v>1.41</v>
      </c>
      <c r="X7330" s="3">
        <v>1.41</v>
      </c>
      <c r="Y7330" s="3">
        <v>1.42</v>
      </c>
      <c r="Z7330" s="3">
        <v>1.41</v>
      </c>
      <c r="AA7330" s="3">
        <v>1.41</v>
      </c>
      <c r="AB7330" s="3">
        <v>1.41</v>
      </c>
      <c r="AC7330" s="3">
        <v>1.42</v>
      </c>
      <c r="AD7330" s="3">
        <v>1.41</v>
      </c>
      <c r="AE7330" s="3">
        <v>1.45</v>
      </c>
      <c r="AF7330" s="3">
        <v>1.46</v>
      </c>
      <c r="AG7330" s="3">
        <v>1.41</v>
      </c>
      <c r="AH7330" s="3">
        <v>1.3</v>
      </c>
      <c r="AI7330" s="3">
        <v>1.49</v>
      </c>
      <c r="AJ7330" s="3">
        <v>1.54</v>
      </c>
      <c r="AK7330" s="3">
        <v>1.51</v>
      </c>
      <c r="AL7330" s="3">
        <v>1.9</v>
      </c>
      <c r="AM7330" s="3">
        <v>2.44</v>
      </c>
      <c r="AN7330" s="3">
        <v>2.58</v>
      </c>
      <c r="AO7330" s="3">
        <v>2.62</v>
      </c>
      <c r="AP7330" s="3">
        <v>3.76</v>
      </c>
      <c r="AQ7330" s="3">
        <v>3.59</v>
      </c>
      <c r="AR7330" s="3">
        <v>3.45</v>
      </c>
      <c r="AS7330" s="3">
        <v>3.83</v>
      </c>
      <c r="AT7330" s="3">
        <v>4.12</v>
      </c>
      <c r="AU7330" s="3">
        <v>3.83</v>
      </c>
      <c r="AV7330" s="3">
        <v>3.76</v>
      </c>
      <c r="AW7330" s="3">
        <v>3.64</v>
      </c>
      <c r="AX7330" s="3">
        <v>3.29</v>
      </c>
      <c r="AY7330" s="3">
        <v>3.13</v>
      </c>
      <c r="AZ7330" s="3">
        <v>3.17</v>
      </c>
      <c r="BA7330" s="3">
        <v>3.48</v>
      </c>
      <c r="BB7330" s="3">
        <v>3.46</v>
      </c>
      <c r="BC7330" s="3">
        <v>3.49</v>
      </c>
      <c r="BD7330" s="3">
        <v>4.43</v>
      </c>
    </row>
    <row r="7331" spans="1:56" x14ac:dyDescent="0.3">
      <c r="A7331" s="3" t="s">
        <v>1567</v>
      </c>
      <c r="B7331" s="3" t="s">
        <v>100</v>
      </c>
      <c r="C7331" s="3" t="s">
        <v>1542</v>
      </c>
      <c r="AP7331" s="3">
        <v>0</v>
      </c>
      <c r="AQ7331" s="3">
        <v>0</v>
      </c>
      <c r="AR7331" s="3">
        <v>71.400000000000006</v>
      </c>
      <c r="AS7331" s="3">
        <v>57.6</v>
      </c>
      <c r="AT7331" s="3">
        <v>65.5</v>
      </c>
      <c r="AU7331" s="3">
        <v>29.3</v>
      </c>
      <c r="AV7331" s="3">
        <v>44.4</v>
      </c>
      <c r="AW7331" s="3">
        <v>64.599999999999994</v>
      </c>
      <c r="AX7331" s="3">
        <v>69.599999999999994</v>
      </c>
      <c r="AY7331" s="3">
        <v>67.900000000000006</v>
      </c>
      <c r="AZ7331" s="3">
        <v>55.4</v>
      </c>
      <c r="BA7331" s="3">
        <v>64.8</v>
      </c>
      <c r="BB7331" s="3">
        <v>57</v>
      </c>
      <c r="BC7331" s="3">
        <v>50.7</v>
      </c>
      <c r="BD7331" s="3">
        <v>62.7</v>
      </c>
    </row>
    <row r="7332" spans="1:56" x14ac:dyDescent="0.3">
      <c r="A7332" s="3" t="s">
        <v>1567</v>
      </c>
      <c r="B7332" s="3" t="s">
        <v>100</v>
      </c>
      <c r="C7332" s="3" t="s">
        <v>214</v>
      </c>
      <c r="D7332" s="3">
        <v>1.28</v>
      </c>
      <c r="E7332" s="3">
        <v>1.32</v>
      </c>
      <c r="F7332" s="3">
        <v>1.37</v>
      </c>
      <c r="G7332" s="3">
        <v>1.7</v>
      </c>
      <c r="H7332" s="3">
        <v>2.7</v>
      </c>
      <c r="I7332" s="3">
        <v>3.02</v>
      </c>
      <c r="J7332" s="3">
        <v>3.06</v>
      </c>
      <c r="K7332" s="3">
        <v>3.3</v>
      </c>
      <c r="L7332" s="3">
        <v>3.48</v>
      </c>
      <c r="M7332" s="3">
        <v>5.0199999999999996</v>
      </c>
      <c r="N7332" s="3">
        <v>7.25</v>
      </c>
      <c r="O7332" s="3">
        <v>8.48</v>
      </c>
      <c r="P7332" s="3">
        <v>7.88</v>
      </c>
      <c r="Q7332" s="3">
        <v>6.91</v>
      </c>
      <c r="R7332" s="3">
        <v>6.92</v>
      </c>
      <c r="S7332" s="3">
        <v>6.73</v>
      </c>
      <c r="T7332" s="3">
        <v>6.47</v>
      </c>
      <c r="U7332" s="3">
        <v>6.75</v>
      </c>
      <c r="V7332" s="3">
        <v>6.49</v>
      </c>
      <c r="W7332" s="3">
        <v>6.96</v>
      </c>
      <c r="X7332" s="3">
        <v>8.36</v>
      </c>
      <c r="Y7332" s="3">
        <v>7.84</v>
      </c>
      <c r="Z7332" s="3">
        <v>7.82</v>
      </c>
      <c r="AA7332" s="3">
        <v>7.8</v>
      </c>
      <c r="AB7332" s="3">
        <v>7.71</v>
      </c>
      <c r="AC7332" s="3">
        <v>7.63</v>
      </c>
      <c r="AD7332" s="3">
        <v>8.5399999999999991</v>
      </c>
      <c r="AE7332" s="3">
        <v>8.26</v>
      </c>
      <c r="AF7332" s="3">
        <v>7.03</v>
      </c>
      <c r="AG7332" s="3">
        <v>7.72</v>
      </c>
      <c r="AH7332" s="3">
        <v>9.93</v>
      </c>
      <c r="AI7332" s="3">
        <v>9.27</v>
      </c>
      <c r="AJ7332" s="3">
        <v>8.7899999999999991</v>
      </c>
      <c r="AK7332" s="3">
        <v>10.08</v>
      </c>
      <c r="AL7332" s="3">
        <v>12.41</v>
      </c>
      <c r="AM7332" s="3">
        <v>16.84</v>
      </c>
      <c r="AN7332" s="3">
        <v>18.78</v>
      </c>
      <c r="AO7332" s="3">
        <v>19.87</v>
      </c>
      <c r="AP7332" s="3">
        <v>27.08</v>
      </c>
      <c r="AQ7332" s="3">
        <v>16.89</v>
      </c>
      <c r="AR7332" s="3">
        <v>20.72</v>
      </c>
      <c r="AS7332" s="3">
        <v>26.59</v>
      </c>
      <c r="AT7332" s="3">
        <v>27.28</v>
      </c>
      <c r="AU7332" s="3">
        <v>27.33</v>
      </c>
      <c r="AV7332" s="3">
        <v>26.65</v>
      </c>
      <c r="AW7332" s="3">
        <v>18.489999999999998</v>
      </c>
      <c r="AX7332" s="3">
        <v>15.83</v>
      </c>
      <c r="AY7332" s="3">
        <v>18.2</v>
      </c>
      <c r="AZ7332" s="3">
        <v>21.79</v>
      </c>
      <c r="BA7332" s="3">
        <v>20.71</v>
      </c>
      <c r="BB7332" s="3">
        <v>17.010000000000002</v>
      </c>
      <c r="BC7332" s="3">
        <v>22.5</v>
      </c>
      <c r="BD7332" s="3">
        <v>34.28</v>
      </c>
    </row>
    <row r="7333" spans="1:56" x14ac:dyDescent="0.3">
      <c r="A7333" s="3" t="s">
        <v>1567</v>
      </c>
      <c r="B7333" s="3" t="s">
        <v>100</v>
      </c>
      <c r="C7333" s="3" t="s">
        <v>216</v>
      </c>
      <c r="D7333" s="3">
        <v>1.06</v>
      </c>
      <c r="E7333" s="3">
        <v>1.1599999999999999</v>
      </c>
      <c r="F7333" s="3">
        <v>1.17</v>
      </c>
      <c r="G7333" s="3">
        <v>1.32</v>
      </c>
      <c r="H7333" s="3">
        <v>2.16</v>
      </c>
      <c r="I7333" s="3">
        <v>2.29</v>
      </c>
      <c r="J7333" s="3">
        <v>2.56</v>
      </c>
      <c r="K7333" s="3">
        <v>2.93</v>
      </c>
      <c r="L7333" s="3">
        <v>3.07</v>
      </c>
      <c r="M7333" s="3">
        <v>4.41</v>
      </c>
      <c r="N7333" s="3">
        <v>6.49</v>
      </c>
      <c r="O7333" s="3">
        <v>8.0500000000000007</v>
      </c>
      <c r="P7333" s="3">
        <v>7.57</v>
      </c>
      <c r="Q7333" s="3">
        <v>6.4</v>
      </c>
      <c r="R7333" s="3">
        <v>6.46</v>
      </c>
      <c r="S7333" s="3">
        <v>6.12</v>
      </c>
      <c r="T7333" s="3">
        <v>3.74</v>
      </c>
      <c r="U7333" s="3">
        <v>4.2699999999999996</v>
      </c>
      <c r="V7333" s="3">
        <v>3.86</v>
      </c>
      <c r="W7333" s="3">
        <v>4.5</v>
      </c>
      <c r="X7333" s="3">
        <v>5.52</v>
      </c>
      <c r="Y7333" s="3">
        <v>4.9000000000000004</v>
      </c>
      <c r="Z7333" s="3">
        <v>4.72</v>
      </c>
      <c r="AA7333" s="3">
        <v>4.54</v>
      </c>
      <c r="AB7333" s="3">
        <v>4.33</v>
      </c>
      <c r="AC7333" s="3">
        <v>4.34</v>
      </c>
      <c r="AD7333" s="3">
        <v>5.29</v>
      </c>
      <c r="AE7333" s="3">
        <v>4.96</v>
      </c>
      <c r="AF7333" s="3">
        <v>3.86</v>
      </c>
      <c r="AG7333" s="3">
        <v>4.3899999999999997</v>
      </c>
      <c r="AH7333" s="3">
        <v>7.12</v>
      </c>
      <c r="AI7333" s="3">
        <v>6.58</v>
      </c>
      <c r="AJ7333" s="3">
        <v>5.98</v>
      </c>
      <c r="AK7333" s="3">
        <v>7.23</v>
      </c>
      <c r="AL7333" s="3">
        <v>9.4</v>
      </c>
      <c r="AM7333" s="3">
        <v>13.98</v>
      </c>
      <c r="AN7333" s="3">
        <v>16.149999999999999</v>
      </c>
      <c r="AO7333" s="3">
        <v>17.75</v>
      </c>
      <c r="AP7333" s="3">
        <v>24.26</v>
      </c>
      <c r="AQ7333" s="3">
        <v>14.27</v>
      </c>
      <c r="AR7333" s="3">
        <v>18.079999999999998</v>
      </c>
      <c r="AS7333" s="3">
        <v>24.56</v>
      </c>
      <c r="AT7333" s="3">
        <v>25.13</v>
      </c>
      <c r="AU7333" s="3">
        <v>24.76</v>
      </c>
      <c r="AV7333" s="3">
        <v>23.09</v>
      </c>
      <c r="AW7333" s="3">
        <v>13.65</v>
      </c>
      <c r="AX7333" s="3">
        <v>11.43</v>
      </c>
      <c r="AY7333" s="3">
        <v>13.88</v>
      </c>
      <c r="AZ7333" s="3">
        <v>17.329999999999998</v>
      </c>
      <c r="BA7333" s="3">
        <v>15.84</v>
      </c>
      <c r="BB7333" s="3">
        <v>10.7</v>
      </c>
      <c r="BC7333" s="3">
        <v>17.05</v>
      </c>
      <c r="BD7333" s="3">
        <v>28.68</v>
      </c>
    </row>
    <row r="7334" spans="1:56" x14ac:dyDescent="0.3">
      <c r="A7334" s="3" t="s">
        <v>1567</v>
      </c>
      <c r="B7334" s="3" t="s">
        <v>100</v>
      </c>
      <c r="C7334" s="3" t="s">
        <v>218</v>
      </c>
      <c r="D7334" s="3">
        <v>0</v>
      </c>
      <c r="E7334" s="3">
        <v>0.99</v>
      </c>
      <c r="F7334" s="3">
        <v>0.87</v>
      </c>
      <c r="G7334" s="3">
        <v>1.02</v>
      </c>
      <c r="H7334" s="3">
        <v>2.66</v>
      </c>
      <c r="I7334" s="3">
        <v>2.19</v>
      </c>
      <c r="J7334" s="3">
        <v>2.33</v>
      </c>
      <c r="K7334" s="3">
        <v>2.64</v>
      </c>
      <c r="L7334" s="3">
        <v>2.65</v>
      </c>
      <c r="M7334" s="3">
        <v>3.58</v>
      </c>
      <c r="N7334" s="3">
        <v>6.39</v>
      </c>
      <c r="O7334" s="3">
        <v>8.24</v>
      </c>
      <c r="P7334" s="3">
        <v>8.1</v>
      </c>
      <c r="Q7334" s="3">
        <v>6.5</v>
      </c>
      <c r="R7334" s="3">
        <v>6.11</v>
      </c>
      <c r="S7334" s="3">
        <v>5.85</v>
      </c>
      <c r="T7334" s="3">
        <v>3.37</v>
      </c>
      <c r="U7334" s="3">
        <v>3.93</v>
      </c>
      <c r="V7334" s="3">
        <v>3.51</v>
      </c>
      <c r="W7334" s="3">
        <v>3.95</v>
      </c>
      <c r="X7334" s="3">
        <v>5.61</v>
      </c>
      <c r="Y7334" s="3">
        <v>4.9800000000000004</v>
      </c>
      <c r="Z7334" s="3">
        <v>4.8</v>
      </c>
      <c r="AA7334" s="3">
        <v>4.3099999999999996</v>
      </c>
      <c r="AB7334" s="3">
        <v>4.1500000000000004</v>
      </c>
      <c r="AC7334" s="3">
        <v>3.97</v>
      </c>
      <c r="AD7334" s="3">
        <v>4.8499999999999996</v>
      </c>
      <c r="AE7334" s="3">
        <v>4.3899999999999997</v>
      </c>
      <c r="AF7334" s="3">
        <v>3.05</v>
      </c>
      <c r="AG7334" s="3">
        <v>3.93</v>
      </c>
      <c r="AH7334" s="3">
        <v>6.35</v>
      </c>
      <c r="AI7334" s="3">
        <v>5.54</v>
      </c>
      <c r="AJ7334" s="3">
        <v>5.36</v>
      </c>
      <c r="AK7334" s="3">
        <v>6.19</v>
      </c>
      <c r="AL7334" s="3">
        <v>8.42</v>
      </c>
      <c r="AM7334" s="3">
        <v>12.62</v>
      </c>
      <c r="AN7334" s="3">
        <v>14</v>
      </c>
      <c r="AO7334" s="3">
        <v>16.11</v>
      </c>
      <c r="AP7334" s="3">
        <v>15.18</v>
      </c>
      <c r="AQ7334" s="3">
        <v>12.54</v>
      </c>
      <c r="AR7334" s="3">
        <v>17.04</v>
      </c>
      <c r="AS7334" s="3">
        <v>21.55</v>
      </c>
      <c r="AT7334" s="3">
        <v>22.08</v>
      </c>
      <c r="AU7334" s="3">
        <v>22.64</v>
      </c>
      <c r="AV7334" s="3">
        <v>17.89</v>
      </c>
      <c r="AW7334" s="3">
        <v>12.4</v>
      </c>
      <c r="AX7334" s="3">
        <v>10.47</v>
      </c>
      <c r="AY7334" s="3">
        <v>12.28</v>
      </c>
      <c r="AZ7334" s="3">
        <v>16.21</v>
      </c>
      <c r="BA7334" s="3">
        <v>14.27</v>
      </c>
      <c r="BB7334" s="3">
        <v>10.29</v>
      </c>
      <c r="BC7334" s="3">
        <v>16.61</v>
      </c>
      <c r="BD7334" s="3">
        <v>27.24</v>
      </c>
    </row>
    <row r="7335" spans="1:56" x14ac:dyDescent="0.3">
      <c r="A7335" s="3" t="s">
        <v>1567</v>
      </c>
      <c r="B7335" s="3" t="s">
        <v>100</v>
      </c>
      <c r="C7335" s="3" t="s">
        <v>220</v>
      </c>
      <c r="D7335" s="3">
        <v>0.72</v>
      </c>
      <c r="E7335" s="3">
        <v>0.78</v>
      </c>
      <c r="F7335" s="3">
        <v>0.78</v>
      </c>
      <c r="G7335" s="3">
        <v>0.87</v>
      </c>
      <c r="H7335" s="3">
        <v>2</v>
      </c>
      <c r="I7335" s="3">
        <v>2.11</v>
      </c>
      <c r="J7335" s="3">
        <v>2.2599999999999998</v>
      </c>
      <c r="K7335" s="3">
        <v>2.74</v>
      </c>
      <c r="L7335" s="3">
        <v>2.88</v>
      </c>
      <c r="M7335" s="3">
        <v>3.65</v>
      </c>
      <c r="N7335" s="3">
        <v>5.5</v>
      </c>
      <c r="O7335" s="3">
        <v>6.62</v>
      </c>
      <c r="P7335" s="3">
        <v>7.62</v>
      </c>
      <c r="Q7335" s="3">
        <v>6.7</v>
      </c>
      <c r="R7335" s="3">
        <v>6.7</v>
      </c>
      <c r="S7335" s="3">
        <v>6.37</v>
      </c>
      <c r="T7335" s="3">
        <v>4.12</v>
      </c>
      <c r="U7335" s="3">
        <v>4.5599999999999996</v>
      </c>
      <c r="V7335" s="3">
        <v>4.22</v>
      </c>
      <c r="W7335" s="3">
        <v>4.78</v>
      </c>
      <c r="X7335" s="3">
        <v>5.9</v>
      </c>
      <c r="Y7335" s="3">
        <v>5.25</v>
      </c>
      <c r="Z7335" s="3">
        <v>5.21</v>
      </c>
      <c r="AA7335" s="3">
        <v>5.05</v>
      </c>
      <c r="AB7335" s="3">
        <v>4.91</v>
      </c>
      <c r="AC7335" s="3">
        <v>4.92</v>
      </c>
      <c r="AD7335" s="3">
        <v>5.91</v>
      </c>
      <c r="AE7335" s="3">
        <v>5.42</v>
      </c>
      <c r="AF7335" s="3">
        <v>4.28</v>
      </c>
      <c r="AG7335" s="3">
        <v>5.0599999999999996</v>
      </c>
      <c r="AH7335" s="3">
        <v>8.0399999999999991</v>
      </c>
      <c r="AI7335" s="3">
        <v>7.34</v>
      </c>
      <c r="AJ7335" s="3">
        <v>6.68</v>
      </c>
      <c r="AK7335" s="3">
        <v>7.99</v>
      </c>
      <c r="AL7335" s="3">
        <v>10.27</v>
      </c>
      <c r="AM7335" s="3">
        <v>14.66</v>
      </c>
      <c r="AN7335" s="3">
        <v>16.75</v>
      </c>
      <c r="AO7335" s="3">
        <v>18.86</v>
      </c>
      <c r="AP7335" s="3">
        <v>25.24</v>
      </c>
      <c r="AQ7335" s="3">
        <v>15.04</v>
      </c>
      <c r="AR7335" s="3">
        <v>19.03</v>
      </c>
      <c r="AS7335" s="3">
        <v>25.74</v>
      </c>
      <c r="AT7335" s="3">
        <v>25.95</v>
      </c>
      <c r="AU7335" s="3">
        <v>25.34</v>
      </c>
      <c r="AV7335" s="3">
        <v>23.64</v>
      </c>
      <c r="AW7335" s="3">
        <v>15.18</v>
      </c>
      <c r="AX7335" s="3">
        <v>12.22</v>
      </c>
      <c r="AY7335" s="3">
        <v>14.76</v>
      </c>
      <c r="AZ7335" s="3">
        <v>17.920000000000002</v>
      </c>
      <c r="BA7335" s="3">
        <v>16.89</v>
      </c>
      <c r="BB7335" s="3">
        <v>12.45</v>
      </c>
      <c r="BC7335" s="3">
        <v>17.579999999999998</v>
      </c>
      <c r="BD7335" s="3">
        <v>28.77</v>
      </c>
    </row>
    <row r="7336" spans="1:56" x14ac:dyDescent="0.3">
      <c r="A7336" s="3" t="s">
        <v>1567</v>
      </c>
      <c r="B7336" s="3" t="s">
        <v>100</v>
      </c>
      <c r="C7336" s="3" t="s">
        <v>223</v>
      </c>
      <c r="D7336" s="3">
        <v>1.24</v>
      </c>
      <c r="E7336" s="3">
        <v>1.36</v>
      </c>
      <c r="F7336" s="3">
        <v>1.37</v>
      </c>
      <c r="G7336" s="3">
        <v>1.55</v>
      </c>
      <c r="H7336" s="3">
        <v>2.41</v>
      </c>
      <c r="I7336" s="3">
        <v>2.4900000000000002</v>
      </c>
      <c r="J7336" s="3">
        <v>2.77</v>
      </c>
      <c r="K7336" s="3">
        <v>3.2</v>
      </c>
      <c r="L7336" s="3">
        <v>3.36</v>
      </c>
      <c r="M7336" s="3">
        <v>4.62</v>
      </c>
      <c r="N7336" s="3">
        <v>6.89</v>
      </c>
      <c r="O7336" s="3">
        <v>8.5399999999999991</v>
      </c>
      <c r="P7336" s="3">
        <v>8.11</v>
      </c>
      <c r="Q7336" s="3">
        <v>7.72</v>
      </c>
      <c r="R7336" s="3">
        <v>8.1199999999999992</v>
      </c>
      <c r="S7336" s="3">
        <v>6.59</v>
      </c>
      <c r="T7336" s="3">
        <v>5.3</v>
      </c>
      <c r="U7336" s="3">
        <v>5.25</v>
      </c>
      <c r="V7336" s="3">
        <v>5.53</v>
      </c>
      <c r="W7336" s="3">
        <v>5.9</v>
      </c>
      <c r="X7336" s="3">
        <v>6.59</v>
      </c>
      <c r="Y7336" s="3">
        <v>6.12</v>
      </c>
      <c r="Z7336" s="3">
        <v>5.21</v>
      </c>
      <c r="AA7336" s="3">
        <v>5.3</v>
      </c>
      <c r="AB7336" s="3">
        <v>5.54</v>
      </c>
      <c r="AC7336" s="3">
        <v>5.42</v>
      </c>
      <c r="AD7336" s="3">
        <v>4.76</v>
      </c>
      <c r="AE7336" s="3">
        <v>6.96</v>
      </c>
      <c r="AF7336" s="3">
        <v>5.85</v>
      </c>
      <c r="AG7336" s="3">
        <v>6.3</v>
      </c>
      <c r="AH7336" s="3">
        <v>9.1199999999999992</v>
      </c>
      <c r="AI7336" s="3">
        <v>8.9</v>
      </c>
      <c r="AJ7336" s="3">
        <v>7.98</v>
      </c>
      <c r="AK7336" s="3">
        <v>9.49</v>
      </c>
      <c r="AL7336" s="3">
        <v>11.25</v>
      </c>
      <c r="AM7336" s="3">
        <v>15.45</v>
      </c>
      <c r="AN7336" s="3">
        <v>17.7</v>
      </c>
      <c r="AO7336" s="3">
        <v>19.84</v>
      </c>
      <c r="AP7336" s="3">
        <v>24.29</v>
      </c>
      <c r="AQ7336" s="3">
        <v>16.420000000000002</v>
      </c>
      <c r="AR7336" s="3">
        <v>19.829999999999998</v>
      </c>
      <c r="AS7336" s="3">
        <v>27.62</v>
      </c>
      <c r="AT7336" s="3">
        <v>27.53</v>
      </c>
      <c r="AU7336" s="3">
        <v>28.55</v>
      </c>
      <c r="AV7336" s="3">
        <v>27.6</v>
      </c>
      <c r="AW7336" s="3">
        <v>18.07</v>
      </c>
      <c r="AX7336" s="3">
        <v>15.64</v>
      </c>
      <c r="AY7336" s="3">
        <v>17.809999999999999</v>
      </c>
      <c r="AZ7336" s="3">
        <v>19.43</v>
      </c>
      <c r="BA7336" s="3">
        <v>18.7</v>
      </c>
      <c r="BB7336" s="3">
        <v>16.21</v>
      </c>
      <c r="BC7336" s="3">
        <v>20.57</v>
      </c>
      <c r="BD7336" s="3">
        <v>30.27</v>
      </c>
    </row>
    <row r="7337" spans="1:56" x14ac:dyDescent="0.3">
      <c r="A7337" s="3" t="s">
        <v>1567</v>
      </c>
      <c r="B7337" s="3" t="s">
        <v>100</v>
      </c>
      <c r="C7337" s="3" t="s">
        <v>226</v>
      </c>
      <c r="D7337" s="3">
        <v>1.1100000000000001</v>
      </c>
      <c r="E7337" s="3">
        <v>1.1599999999999999</v>
      </c>
      <c r="F7337" s="3">
        <v>1.19</v>
      </c>
      <c r="G7337" s="3">
        <v>1.44</v>
      </c>
      <c r="H7337" s="3">
        <v>2.48</v>
      </c>
      <c r="I7337" s="3">
        <v>2.68</v>
      </c>
      <c r="J7337" s="3">
        <v>2.71</v>
      </c>
      <c r="K7337" s="3">
        <v>3.03</v>
      </c>
      <c r="L7337" s="3">
        <v>3.16</v>
      </c>
      <c r="M7337" s="3">
        <v>4.6100000000000003</v>
      </c>
      <c r="N7337" s="3">
        <v>6.8</v>
      </c>
      <c r="O7337" s="3">
        <v>8.1</v>
      </c>
      <c r="P7337" s="3">
        <v>7.82</v>
      </c>
      <c r="Q7337" s="3">
        <v>6.84</v>
      </c>
      <c r="R7337" s="3">
        <v>6.84</v>
      </c>
      <c r="S7337" s="3">
        <v>6.58</v>
      </c>
      <c r="T7337" s="3">
        <v>5.85</v>
      </c>
      <c r="U7337" s="3">
        <v>6.21</v>
      </c>
      <c r="V7337" s="3">
        <v>5.97</v>
      </c>
      <c r="W7337" s="3">
        <v>6.58</v>
      </c>
      <c r="X7337" s="3">
        <v>7.88</v>
      </c>
      <c r="Y7337" s="3">
        <v>7.39</v>
      </c>
      <c r="Z7337" s="3">
        <v>7.22</v>
      </c>
      <c r="AA7337" s="3">
        <v>7.19</v>
      </c>
      <c r="AB7337" s="3">
        <v>7.06</v>
      </c>
      <c r="AC7337" s="3">
        <v>7.07</v>
      </c>
      <c r="AD7337" s="3">
        <v>7.97</v>
      </c>
      <c r="AE7337" s="3">
        <v>7.64</v>
      </c>
      <c r="AF7337" s="3">
        <v>6.34</v>
      </c>
      <c r="AG7337" s="3">
        <v>7.17</v>
      </c>
      <c r="AH7337" s="3">
        <v>9.51</v>
      </c>
      <c r="AI7337" s="3">
        <v>8.89</v>
      </c>
      <c r="AJ7337" s="3">
        <v>8.48</v>
      </c>
      <c r="AK7337" s="3">
        <v>9.6999999999999993</v>
      </c>
      <c r="AL7337" s="3">
        <v>12.05</v>
      </c>
      <c r="AM7337" s="3">
        <v>16.47</v>
      </c>
      <c r="AN7337" s="3">
        <v>18.489999999999998</v>
      </c>
      <c r="AO7337" s="3">
        <v>19.68</v>
      </c>
      <c r="AP7337" s="3">
        <v>26.68</v>
      </c>
      <c r="AQ7337" s="3">
        <v>16.600000000000001</v>
      </c>
      <c r="AR7337" s="3">
        <v>20.440000000000001</v>
      </c>
      <c r="AS7337" s="3">
        <v>26.4</v>
      </c>
      <c r="AT7337" s="3">
        <v>27.06</v>
      </c>
      <c r="AU7337" s="3">
        <v>27.09</v>
      </c>
      <c r="AV7337" s="3">
        <v>26.23</v>
      </c>
      <c r="AW7337" s="3">
        <v>18.09</v>
      </c>
      <c r="AX7337" s="3">
        <v>15.4</v>
      </c>
      <c r="AY7337" s="3">
        <v>17.75</v>
      </c>
      <c r="AZ7337" s="3">
        <v>21.35</v>
      </c>
      <c r="BA7337" s="3">
        <v>20.260000000000002</v>
      </c>
      <c r="BB7337" s="3">
        <v>16.48</v>
      </c>
      <c r="BC7337" s="3">
        <v>21.97</v>
      </c>
      <c r="BD7337" s="3">
        <v>33.67</v>
      </c>
    </row>
    <row r="7338" spans="1:56" x14ac:dyDescent="0.3">
      <c r="A7338" s="3" t="s">
        <v>1567</v>
      </c>
      <c r="B7338" s="3" t="s">
        <v>100</v>
      </c>
      <c r="C7338" s="3" t="s">
        <v>396</v>
      </c>
      <c r="D7338" s="3">
        <v>1.1100000000000001</v>
      </c>
      <c r="E7338" s="3">
        <v>1.1599999999999999</v>
      </c>
      <c r="F7338" s="3">
        <v>1.2</v>
      </c>
      <c r="G7338" s="3">
        <v>1.45</v>
      </c>
      <c r="H7338" s="3">
        <v>2.48</v>
      </c>
      <c r="I7338" s="3">
        <v>2.72</v>
      </c>
      <c r="J7338" s="3">
        <v>2.76</v>
      </c>
      <c r="K7338" s="3">
        <v>3.11</v>
      </c>
      <c r="L7338" s="3">
        <v>3.28</v>
      </c>
      <c r="M7338" s="3">
        <v>4.6399999999999997</v>
      </c>
      <c r="N7338" s="3">
        <v>6.81</v>
      </c>
      <c r="O7338" s="3">
        <v>8.1</v>
      </c>
      <c r="P7338" s="3">
        <v>7.82</v>
      </c>
      <c r="Q7338" s="3">
        <v>6.84</v>
      </c>
      <c r="R7338" s="3">
        <v>6.85</v>
      </c>
      <c r="S7338" s="3">
        <v>6.58</v>
      </c>
      <c r="T7338" s="3">
        <v>5.87</v>
      </c>
      <c r="U7338" s="3">
        <v>6.24</v>
      </c>
      <c r="V7338" s="3">
        <v>6.01</v>
      </c>
      <c r="W7338" s="3">
        <v>6.62</v>
      </c>
      <c r="X7338" s="3">
        <v>7.91</v>
      </c>
      <c r="Y7338" s="3">
        <v>7.42</v>
      </c>
      <c r="Z7338" s="3">
        <v>7.24</v>
      </c>
      <c r="AA7338" s="3">
        <v>7.24</v>
      </c>
      <c r="AB7338" s="3">
        <v>7.13</v>
      </c>
      <c r="AC7338" s="3">
        <v>7.12</v>
      </c>
      <c r="AD7338" s="3">
        <v>8.02</v>
      </c>
      <c r="AE7338" s="3">
        <v>7.68</v>
      </c>
      <c r="AF7338" s="3">
        <v>6.51</v>
      </c>
      <c r="AG7338" s="3">
        <v>7.31</v>
      </c>
      <c r="AH7338" s="3">
        <v>9.64</v>
      </c>
      <c r="AI7338" s="3">
        <v>8.99</v>
      </c>
      <c r="AJ7338" s="3">
        <v>8.5299999999999994</v>
      </c>
      <c r="AK7338" s="3">
        <v>9.7899999999999991</v>
      </c>
      <c r="AL7338" s="3">
        <v>12.08</v>
      </c>
      <c r="AM7338" s="3">
        <v>16.52</v>
      </c>
      <c r="AN7338" s="3">
        <v>18.52</v>
      </c>
      <c r="AO7338" s="3">
        <v>19.71</v>
      </c>
      <c r="AP7338" s="3">
        <v>26.83</v>
      </c>
      <c r="AQ7338" s="3">
        <v>16.66</v>
      </c>
      <c r="AR7338" s="3">
        <v>20.48</v>
      </c>
      <c r="AS7338" s="3">
        <v>26.47</v>
      </c>
      <c r="AT7338" s="3">
        <v>27.11</v>
      </c>
      <c r="AU7338" s="3">
        <v>27.13</v>
      </c>
      <c r="AV7338" s="3">
        <v>26.33</v>
      </c>
      <c r="AW7338" s="3">
        <v>18.14</v>
      </c>
      <c r="AX7338" s="3">
        <v>15.44</v>
      </c>
      <c r="AY7338" s="3">
        <v>17.8</v>
      </c>
      <c r="AZ7338" s="3">
        <v>21.38</v>
      </c>
      <c r="BA7338" s="3">
        <v>20.309999999999999</v>
      </c>
      <c r="BB7338" s="3">
        <v>16.52</v>
      </c>
      <c r="BC7338" s="3">
        <v>22.01</v>
      </c>
      <c r="BD7338" s="3">
        <v>33.75</v>
      </c>
    </row>
    <row r="7339" spans="1:56" x14ac:dyDescent="0.3">
      <c r="A7339" s="3" t="s">
        <v>1567</v>
      </c>
      <c r="B7339" s="3" t="s">
        <v>100</v>
      </c>
      <c r="C7339" s="3" t="s">
        <v>1362</v>
      </c>
      <c r="D7339" s="3">
        <v>0</v>
      </c>
      <c r="E7339" s="3">
        <v>0.99</v>
      </c>
      <c r="F7339" s="3">
        <v>0.87</v>
      </c>
      <c r="G7339" s="3">
        <v>1.02</v>
      </c>
      <c r="H7339" s="3">
        <v>2.66</v>
      </c>
      <c r="I7339" s="3">
        <v>2.19</v>
      </c>
      <c r="J7339" s="3">
        <v>2.33</v>
      </c>
      <c r="K7339" s="3">
        <v>2.64</v>
      </c>
      <c r="L7339" s="3">
        <v>2.65</v>
      </c>
      <c r="M7339" s="3">
        <v>3.58</v>
      </c>
      <c r="N7339" s="3">
        <v>6.39</v>
      </c>
      <c r="O7339" s="3">
        <v>8.24</v>
      </c>
      <c r="P7339" s="3">
        <v>8.1</v>
      </c>
      <c r="Q7339" s="3">
        <v>6.5</v>
      </c>
      <c r="R7339" s="3">
        <v>6.11</v>
      </c>
      <c r="S7339" s="3">
        <v>5.85</v>
      </c>
      <c r="T7339" s="3">
        <v>3.37</v>
      </c>
      <c r="U7339" s="3">
        <v>3.93</v>
      </c>
      <c r="V7339" s="3">
        <v>3.51</v>
      </c>
      <c r="W7339" s="3">
        <v>3.95</v>
      </c>
      <c r="X7339" s="3">
        <v>5.61</v>
      </c>
      <c r="Y7339" s="3">
        <v>4.9800000000000004</v>
      </c>
      <c r="Z7339" s="3">
        <v>4.8</v>
      </c>
      <c r="AA7339" s="3">
        <v>4.3099999999999996</v>
      </c>
      <c r="AB7339" s="3">
        <v>4.1500000000000004</v>
      </c>
      <c r="AC7339" s="3">
        <v>3.97</v>
      </c>
      <c r="AD7339" s="3">
        <v>4.8499999999999996</v>
      </c>
      <c r="AE7339" s="3">
        <v>4.3899999999999997</v>
      </c>
      <c r="AF7339" s="3">
        <v>3.05</v>
      </c>
      <c r="AG7339" s="3">
        <v>3.93</v>
      </c>
      <c r="AH7339" s="3">
        <v>6.35</v>
      </c>
      <c r="AI7339" s="3">
        <v>5.54</v>
      </c>
      <c r="AJ7339" s="3">
        <v>5.36</v>
      </c>
      <c r="AK7339" s="3">
        <v>6.19</v>
      </c>
      <c r="AL7339" s="3">
        <v>8.42</v>
      </c>
      <c r="AM7339" s="3">
        <v>12.62</v>
      </c>
      <c r="AN7339" s="3">
        <v>14</v>
      </c>
      <c r="AO7339" s="3">
        <v>16.11</v>
      </c>
      <c r="AP7339" s="3">
        <v>15.18</v>
      </c>
      <c r="AQ7339" s="3">
        <v>12.54</v>
      </c>
      <c r="AR7339" s="3">
        <v>17.04</v>
      </c>
      <c r="AS7339" s="3">
        <v>21.55</v>
      </c>
      <c r="AT7339" s="3">
        <v>22.08</v>
      </c>
      <c r="AU7339" s="3">
        <v>22.64</v>
      </c>
      <c r="AV7339" s="3">
        <v>17.89</v>
      </c>
      <c r="AW7339" s="3">
        <v>12.4</v>
      </c>
      <c r="AX7339" s="3">
        <v>10.47</v>
      </c>
      <c r="AY7339" s="3">
        <v>12.28</v>
      </c>
      <c r="AZ7339" s="3">
        <v>16.21</v>
      </c>
      <c r="BA7339" s="3">
        <v>14.27</v>
      </c>
      <c r="BB7339" s="3">
        <v>10.29</v>
      </c>
      <c r="BC7339" s="3">
        <v>16.61</v>
      </c>
      <c r="BD7339" s="3">
        <v>27.24</v>
      </c>
    </row>
    <row r="7340" spans="1:56" x14ac:dyDescent="0.3">
      <c r="A7340" s="3" t="s">
        <v>1567</v>
      </c>
      <c r="B7340" s="3" t="s">
        <v>100</v>
      </c>
      <c r="C7340" s="3" t="s">
        <v>228</v>
      </c>
      <c r="D7340" s="3">
        <v>0</v>
      </c>
      <c r="E7340" s="3">
        <v>0</v>
      </c>
      <c r="F7340" s="3">
        <v>0</v>
      </c>
      <c r="G7340" s="3">
        <v>0</v>
      </c>
      <c r="H7340" s="3">
        <v>0</v>
      </c>
      <c r="I7340" s="3">
        <v>0</v>
      </c>
      <c r="J7340" s="3">
        <v>0</v>
      </c>
      <c r="K7340" s="3">
        <v>0</v>
      </c>
      <c r="L7340" s="3">
        <v>0</v>
      </c>
      <c r="M7340" s="3">
        <v>0</v>
      </c>
      <c r="N7340" s="3">
        <v>0</v>
      </c>
      <c r="O7340" s="3">
        <v>0</v>
      </c>
      <c r="P7340" s="3">
        <v>0</v>
      </c>
      <c r="Q7340" s="3">
        <v>0</v>
      </c>
      <c r="R7340" s="3">
        <v>0</v>
      </c>
      <c r="S7340" s="3">
        <v>0</v>
      </c>
      <c r="T7340" s="3">
        <v>0</v>
      </c>
      <c r="U7340" s="3">
        <v>0</v>
      </c>
      <c r="V7340" s="3">
        <v>0</v>
      </c>
      <c r="W7340" s="3">
        <v>0</v>
      </c>
      <c r="X7340" s="3">
        <v>0</v>
      </c>
      <c r="Y7340" s="3">
        <v>0</v>
      </c>
      <c r="Z7340" s="3">
        <v>0</v>
      </c>
      <c r="AA7340" s="3">
        <v>0</v>
      </c>
      <c r="AB7340" s="3">
        <v>0</v>
      </c>
      <c r="AC7340" s="3">
        <v>0</v>
      </c>
      <c r="AD7340" s="3">
        <v>0</v>
      </c>
      <c r="AE7340" s="3">
        <v>0</v>
      </c>
      <c r="AF7340" s="3">
        <v>0</v>
      </c>
      <c r="AG7340" s="3">
        <v>0</v>
      </c>
      <c r="AH7340" s="3">
        <v>0</v>
      </c>
      <c r="AI7340" s="3">
        <v>0</v>
      </c>
      <c r="AJ7340" s="3">
        <v>0</v>
      </c>
      <c r="AK7340" s="3">
        <v>0</v>
      </c>
      <c r="AL7340" s="3">
        <v>0</v>
      </c>
      <c r="AM7340" s="3">
        <v>0</v>
      </c>
      <c r="AN7340" s="3">
        <v>0</v>
      </c>
      <c r="AO7340" s="3">
        <v>0</v>
      </c>
      <c r="AP7340" s="3">
        <v>0</v>
      </c>
      <c r="AQ7340" s="3">
        <v>0</v>
      </c>
      <c r="AR7340" s="3">
        <v>0</v>
      </c>
      <c r="AS7340" s="3">
        <v>0</v>
      </c>
      <c r="AT7340" s="3">
        <v>0</v>
      </c>
      <c r="AU7340" s="3">
        <v>0</v>
      </c>
      <c r="AV7340" s="3">
        <v>0</v>
      </c>
      <c r="AW7340" s="3">
        <v>0</v>
      </c>
      <c r="AX7340" s="3">
        <v>0</v>
      </c>
      <c r="AY7340" s="3">
        <v>5.45</v>
      </c>
      <c r="AZ7340" s="3">
        <v>0</v>
      </c>
      <c r="BA7340" s="3">
        <v>0</v>
      </c>
      <c r="BB7340" s="3">
        <v>0</v>
      </c>
      <c r="BC7340" s="3">
        <v>0</v>
      </c>
      <c r="BD7340" s="3">
        <v>0</v>
      </c>
    </row>
    <row r="7341" spans="1:56" x14ac:dyDescent="0.3">
      <c r="A7341" s="3" t="s">
        <v>1567</v>
      </c>
      <c r="B7341" s="3" t="s">
        <v>100</v>
      </c>
      <c r="C7341" s="3" t="s">
        <v>1422</v>
      </c>
      <c r="AP7341" s="3">
        <v>20891</v>
      </c>
      <c r="AQ7341" s="3">
        <v>20852</v>
      </c>
      <c r="AR7341" s="3">
        <v>21417</v>
      </c>
      <c r="AS7341" s="3">
        <v>21128</v>
      </c>
      <c r="AT7341" s="3">
        <v>21322</v>
      </c>
      <c r="AU7341" s="3">
        <v>21326</v>
      </c>
      <c r="AV7341" s="3">
        <v>20998</v>
      </c>
      <c r="AW7341" s="3">
        <v>20220</v>
      </c>
      <c r="AX7341" s="3">
        <v>21355</v>
      </c>
      <c r="AY7341" s="3">
        <v>20951</v>
      </c>
      <c r="AZ7341" s="3">
        <v>21349</v>
      </c>
      <c r="BA7341" s="3">
        <v>21404</v>
      </c>
      <c r="BB7341" s="3">
        <v>21397</v>
      </c>
      <c r="BC7341" s="3">
        <v>21401</v>
      </c>
      <c r="BD7341" s="3">
        <v>21567</v>
      </c>
    </row>
    <row r="7342" spans="1:56" x14ac:dyDescent="0.3">
      <c r="A7342" s="3" t="s">
        <v>1567</v>
      </c>
      <c r="B7342" s="3" t="s">
        <v>100</v>
      </c>
      <c r="C7342" s="3" t="s">
        <v>230</v>
      </c>
      <c r="D7342" s="3">
        <v>0</v>
      </c>
      <c r="E7342" s="3">
        <v>0</v>
      </c>
      <c r="F7342" s="3">
        <v>0</v>
      </c>
      <c r="G7342" s="3">
        <v>0</v>
      </c>
      <c r="H7342" s="3">
        <v>0</v>
      </c>
      <c r="I7342" s="3">
        <v>0</v>
      </c>
      <c r="J7342" s="3">
        <v>0</v>
      </c>
      <c r="K7342" s="3">
        <v>0</v>
      </c>
      <c r="L7342" s="3">
        <v>0</v>
      </c>
      <c r="M7342" s="3">
        <v>0</v>
      </c>
      <c r="N7342" s="3">
        <v>0</v>
      </c>
      <c r="O7342" s="3">
        <v>0</v>
      </c>
      <c r="P7342" s="3">
        <v>0</v>
      </c>
      <c r="Q7342" s="3">
        <v>0</v>
      </c>
      <c r="R7342" s="3">
        <v>0</v>
      </c>
      <c r="S7342" s="3">
        <v>0</v>
      </c>
      <c r="T7342" s="3">
        <v>0</v>
      </c>
      <c r="U7342" s="3">
        <v>0</v>
      </c>
      <c r="V7342" s="3">
        <v>0</v>
      </c>
      <c r="W7342" s="3">
        <v>0</v>
      </c>
      <c r="X7342" s="3">
        <v>0</v>
      </c>
      <c r="Y7342" s="3">
        <v>0</v>
      </c>
      <c r="Z7342" s="3">
        <v>0</v>
      </c>
      <c r="AA7342" s="3">
        <v>0</v>
      </c>
      <c r="AB7342" s="3">
        <v>0</v>
      </c>
      <c r="AC7342" s="3">
        <v>0</v>
      </c>
      <c r="AD7342" s="3">
        <v>0</v>
      </c>
      <c r="AE7342" s="3">
        <v>0</v>
      </c>
      <c r="AF7342" s="3">
        <v>0</v>
      </c>
      <c r="AG7342" s="3">
        <v>0</v>
      </c>
      <c r="AH7342" s="3">
        <v>0</v>
      </c>
      <c r="AI7342" s="3">
        <v>0</v>
      </c>
      <c r="AJ7342" s="3">
        <v>0</v>
      </c>
      <c r="AK7342" s="3">
        <v>13.21</v>
      </c>
      <c r="AL7342" s="3">
        <v>13.84</v>
      </c>
      <c r="AM7342" s="3">
        <v>0</v>
      </c>
      <c r="AN7342" s="3">
        <v>0</v>
      </c>
      <c r="AO7342" s="3">
        <v>0</v>
      </c>
      <c r="AP7342" s="3">
        <v>0</v>
      </c>
      <c r="AQ7342" s="3">
        <v>0</v>
      </c>
      <c r="AR7342" s="3">
        <v>0</v>
      </c>
      <c r="AS7342" s="3">
        <v>0</v>
      </c>
      <c r="AT7342" s="3">
        <v>0</v>
      </c>
      <c r="AU7342" s="3">
        <v>0</v>
      </c>
      <c r="AV7342" s="3">
        <v>0</v>
      </c>
      <c r="AW7342" s="3">
        <v>0</v>
      </c>
      <c r="AX7342" s="3">
        <v>0</v>
      </c>
      <c r="AY7342" s="3">
        <v>9.18</v>
      </c>
      <c r="AZ7342" s="3">
        <v>0</v>
      </c>
      <c r="BA7342" s="3">
        <v>0</v>
      </c>
      <c r="BB7342" s="3">
        <v>0</v>
      </c>
      <c r="BC7342" s="3">
        <v>0</v>
      </c>
      <c r="BD7342" s="3">
        <v>0</v>
      </c>
    </row>
    <row r="7343" spans="1:56" x14ac:dyDescent="0.3">
      <c r="A7343" s="3" t="s">
        <v>1567</v>
      </c>
      <c r="B7343" s="3" t="s">
        <v>100</v>
      </c>
      <c r="C7343" s="3" t="s">
        <v>1573</v>
      </c>
      <c r="AX7343" s="3">
        <v>4.0999999999999996</v>
      </c>
      <c r="AY7343" s="3">
        <v>4.9000000000000004</v>
      </c>
      <c r="AZ7343" s="3">
        <v>7</v>
      </c>
      <c r="BA7343" s="3">
        <v>9.3000000000000007</v>
      </c>
      <c r="BB7343" s="3">
        <v>11.9</v>
      </c>
      <c r="BC7343" s="3">
        <v>18.100000000000001</v>
      </c>
      <c r="BD7343" s="3">
        <v>27.3</v>
      </c>
    </row>
    <row r="7344" spans="1:56" x14ac:dyDescent="0.3">
      <c r="A7344" s="3" t="s">
        <v>1567</v>
      </c>
      <c r="B7344" s="3" t="s">
        <v>100</v>
      </c>
      <c r="C7344" s="3" t="s">
        <v>1574</v>
      </c>
      <c r="AX7344" s="3">
        <v>0.1</v>
      </c>
      <c r="AY7344" s="3">
        <v>0.1</v>
      </c>
      <c r="AZ7344" s="3">
        <v>0.1</v>
      </c>
      <c r="BA7344" s="3">
        <v>0.2</v>
      </c>
      <c r="BB7344" s="3">
        <v>0.2</v>
      </c>
      <c r="BC7344" s="3">
        <v>0.3</v>
      </c>
      <c r="BD7344" s="3">
        <v>0.5</v>
      </c>
    </row>
    <row r="7345" spans="1:56" x14ac:dyDescent="0.3">
      <c r="A7345" s="3" t="s">
        <v>1567</v>
      </c>
      <c r="B7345" s="3" t="s">
        <v>100</v>
      </c>
      <c r="C7345" s="3" t="s">
        <v>232</v>
      </c>
      <c r="D7345" s="3">
        <v>4.97</v>
      </c>
      <c r="E7345" s="3">
        <v>5.51</v>
      </c>
      <c r="F7345" s="3">
        <v>5.5</v>
      </c>
      <c r="G7345" s="3">
        <v>5.8</v>
      </c>
      <c r="H7345" s="3">
        <v>6.67</v>
      </c>
      <c r="I7345" s="3">
        <v>8.27</v>
      </c>
      <c r="J7345" s="3">
        <v>8.8699999999999992</v>
      </c>
      <c r="K7345" s="3">
        <v>9.43</v>
      </c>
      <c r="L7345" s="3">
        <v>11.05</v>
      </c>
      <c r="M7345" s="3">
        <v>12.36</v>
      </c>
      <c r="N7345" s="3">
        <v>13.29</v>
      </c>
      <c r="O7345" s="3">
        <v>15.44</v>
      </c>
      <c r="P7345" s="3">
        <v>18.77</v>
      </c>
      <c r="Q7345" s="3">
        <v>16.079999999999998</v>
      </c>
      <c r="R7345" s="3">
        <v>16.55</v>
      </c>
      <c r="S7345" s="3">
        <v>17.05</v>
      </c>
      <c r="T7345" s="3">
        <v>17.96</v>
      </c>
      <c r="U7345" s="3">
        <v>19.96</v>
      </c>
      <c r="V7345" s="3">
        <v>20.34</v>
      </c>
      <c r="W7345" s="3">
        <v>19.95</v>
      </c>
      <c r="X7345" s="3">
        <v>17.2</v>
      </c>
      <c r="Y7345" s="3">
        <v>20.18</v>
      </c>
      <c r="Z7345" s="3">
        <v>16.88</v>
      </c>
      <c r="AA7345" s="3">
        <v>16.32</v>
      </c>
      <c r="AB7345" s="3">
        <v>13.76</v>
      </c>
      <c r="AC7345" s="3">
        <v>12.5</v>
      </c>
      <c r="AD7345" s="3">
        <v>12.61</v>
      </c>
      <c r="AE7345" s="3">
        <v>14.86</v>
      </c>
      <c r="AF7345" s="3">
        <v>15.35</v>
      </c>
      <c r="AG7345" s="3">
        <v>13.74</v>
      </c>
      <c r="AH7345" s="3">
        <v>13.64</v>
      </c>
      <c r="AI7345" s="3">
        <v>13.71</v>
      </c>
      <c r="AJ7345" s="3">
        <v>14.01</v>
      </c>
      <c r="AK7345" s="3">
        <v>14.29</v>
      </c>
      <c r="AL7345" s="3">
        <v>34.450000000000003</v>
      </c>
      <c r="AM7345" s="3">
        <v>33.58</v>
      </c>
      <c r="AN7345" s="3">
        <v>32.770000000000003</v>
      </c>
      <c r="AO7345" s="3">
        <v>30.21</v>
      </c>
      <c r="AP7345" s="3">
        <v>29.8</v>
      </c>
      <c r="AQ7345" s="3">
        <v>31.34</v>
      </c>
      <c r="AR7345" s="3">
        <v>32.51</v>
      </c>
      <c r="AS7345" s="3">
        <v>35.380000000000003</v>
      </c>
      <c r="AT7345" s="3">
        <v>33.07</v>
      </c>
      <c r="AU7345" s="3">
        <v>34.24</v>
      </c>
      <c r="AV7345" s="3">
        <v>25.12</v>
      </c>
      <c r="AW7345" s="3">
        <v>0</v>
      </c>
      <c r="AX7345" s="3">
        <v>0</v>
      </c>
      <c r="AY7345" s="3">
        <v>0</v>
      </c>
      <c r="AZ7345" s="3">
        <v>0</v>
      </c>
      <c r="BA7345" s="3">
        <v>0</v>
      </c>
      <c r="BB7345" s="3">
        <v>0</v>
      </c>
      <c r="BC7345" s="3">
        <v>0</v>
      </c>
      <c r="BD7345" s="3">
        <v>0</v>
      </c>
    </row>
    <row r="7346" spans="1:56" x14ac:dyDescent="0.3">
      <c r="A7346" s="3" t="s">
        <v>1567</v>
      </c>
      <c r="B7346" s="3" t="s">
        <v>100</v>
      </c>
      <c r="C7346" s="3" t="s">
        <v>234</v>
      </c>
      <c r="D7346" s="3">
        <v>4.97</v>
      </c>
      <c r="E7346" s="3">
        <v>5.51</v>
      </c>
      <c r="F7346" s="3">
        <v>5.5</v>
      </c>
      <c r="G7346" s="3">
        <v>5.8</v>
      </c>
      <c r="H7346" s="3">
        <v>6.67</v>
      </c>
      <c r="I7346" s="3">
        <v>8.27</v>
      </c>
      <c r="J7346" s="3">
        <v>8.8699999999999992</v>
      </c>
      <c r="K7346" s="3">
        <v>9.43</v>
      </c>
      <c r="L7346" s="3">
        <v>11.05</v>
      </c>
      <c r="M7346" s="3">
        <v>12.36</v>
      </c>
      <c r="N7346" s="3">
        <v>13.29</v>
      </c>
      <c r="O7346" s="3">
        <v>15.44</v>
      </c>
      <c r="P7346" s="3">
        <v>18.77</v>
      </c>
      <c r="Q7346" s="3">
        <v>16.079999999999998</v>
      </c>
      <c r="R7346" s="3">
        <v>16.55</v>
      </c>
      <c r="S7346" s="3">
        <v>17.05</v>
      </c>
      <c r="T7346" s="3">
        <v>17.96</v>
      </c>
      <c r="U7346" s="3">
        <v>17.670000000000002</v>
      </c>
      <c r="V7346" s="3">
        <v>18.03</v>
      </c>
      <c r="W7346" s="3">
        <v>18.03</v>
      </c>
      <c r="X7346" s="3">
        <v>18.02</v>
      </c>
      <c r="Y7346" s="3">
        <v>17.98</v>
      </c>
      <c r="Z7346" s="3">
        <v>19.38</v>
      </c>
      <c r="AA7346" s="3">
        <v>20.13</v>
      </c>
      <c r="AB7346" s="3">
        <v>19.940000000000001</v>
      </c>
      <c r="AC7346" s="3">
        <v>19.96</v>
      </c>
      <c r="AD7346" s="3">
        <v>20.059999999999999</v>
      </c>
      <c r="AE7346" s="3">
        <v>17.559999999999999</v>
      </c>
      <c r="AF7346" s="3">
        <v>18.68</v>
      </c>
      <c r="AG7346" s="3">
        <v>18.71</v>
      </c>
      <c r="AH7346" s="3">
        <v>18.690000000000001</v>
      </c>
      <c r="AI7346" s="3">
        <v>18.78</v>
      </c>
      <c r="AJ7346" s="3">
        <v>19.2</v>
      </c>
      <c r="AK7346" s="3">
        <v>19.579999999999998</v>
      </c>
      <c r="AL7346" s="3">
        <v>20.66</v>
      </c>
      <c r="AM7346" s="3">
        <v>21.01</v>
      </c>
      <c r="AN7346" s="3">
        <v>23.45</v>
      </c>
      <c r="AO7346" s="3">
        <v>23.71</v>
      </c>
      <c r="AP7346" s="3">
        <v>27.08</v>
      </c>
      <c r="AQ7346" s="3">
        <v>28.16</v>
      </c>
      <c r="AR7346" s="3">
        <v>28.3</v>
      </c>
      <c r="AS7346" s="3">
        <v>30.09</v>
      </c>
      <c r="AT7346" s="3">
        <v>30.21</v>
      </c>
      <c r="AU7346" s="3">
        <v>29.3</v>
      </c>
      <c r="AV7346" s="3">
        <v>30.42</v>
      </c>
      <c r="AW7346" s="3">
        <v>29.77</v>
      </c>
      <c r="AX7346" s="3">
        <v>29.87</v>
      </c>
      <c r="AY7346" s="3">
        <v>30.92</v>
      </c>
      <c r="AZ7346" s="3">
        <v>30.81</v>
      </c>
      <c r="BA7346" s="3">
        <v>31.22</v>
      </c>
      <c r="BB7346" s="3">
        <v>30.95</v>
      </c>
      <c r="BC7346" s="3">
        <v>31.86</v>
      </c>
      <c r="BD7346" s="3">
        <v>35.229999999999997</v>
      </c>
    </row>
    <row r="7347" spans="1:56" x14ac:dyDescent="0.3">
      <c r="A7347" s="3" t="s">
        <v>1567</v>
      </c>
      <c r="B7347" s="3" t="s">
        <v>100</v>
      </c>
      <c r="C7347" s="3" t="s">
        <v>236</v>
      </c>
      <c r="D7347" s="3">
        <v>2.0499999999999998</v>
      </c>
      <c r="E7347" s="3">
        <v>2.46</v>
      </c>
      <c r="F7347" s="3">
        <v>2.4500000000000002</v>
      </c>
      <c r="G7347" s="3">
        <v>2.59</v>
      </c>
      <c r="H7347" s="3">
        <v>3.25</v>
      </c>
      <c r="I7347" s="3">
        <v>4.87</v>
      </c>
      <c r="J7347" s="3">
        <v>5.38</v>
      </c>
      <c r="K7347" s="3">
        <v>5.69</v>
      </c>
      <c r="L7347" s="3">
        <v>7.36</v>
      </c>
      <c r="M7347" s="3">
        <v>8.6300000000000008</v>
      </c>
      <c r="N7347" s="3">
        <v>9.7100000000000009</v>
      </c>
      <c r="O7347" s="3">
        <v>11.71</v>
      </c>
      <c r="P7347" s="3">
        <v>13.5</v>
      </c>
      <c r="Q7347" s="3">
        <v>13.7</v>
      </c>
      <c r="R7347" s="3">
        <v>13.5</v>
      </c>
      <c r="S7347" s="3">
        <v>14.22</v>
      </c>
      <c r="T7347" s="3">
        <v>15.12</v>
      </c>
      <c r="U7347" s="3">
        <v>15.39</v>
      </c>
      <c r="V7347" s="3">
        <v>15.15</v>
      </c>
      <c r="W7347" s="3">
        <v>14.51</v>
      </c>
      <c r="X7347" s="3">
        <v>13.74</v>
      </c>
      <c r="Y7347" s="3">
        <v>13.2</v>
      </c>
      <c r="Z7347" s="3">
        <v>13.49</v>
      </c>
      <c r="AA7347" s="3">
        <v>13.54</v>
      </c>
      <c r="AB7347" s="3">
        <v>13.24</v>
      </c>
      <c r="AC7347" s="3">
        <v>13.19</v>
      </c>
      <c r="AD7347" s="3">
        <v>13.24</v>
      </c>
      <c r="AE7347" s="3">
        <v>11.17</v>
      </c>
      <c r="AF7347" s="3">
        <v>12.21</v>
      </c>
      <c r="AG7347" s="3">
        <v>12.27</v>
      </c>
      <c r="AH7347" s="3">
        <v>11.98</v>
      </c>
      <c r="AI7347" s="3">
        <v>11.86</v>
      </c>
      <c r="AJ7347" s="3">
        <v>12.17</v>
      </c>
      <c r="AK7347" s="3">
        <v>12.57</v>
      </c>
      <c r="AL7347" s="3">
        <v>13.07</v>
      </c>
      <c r="AM7347" s="3">
        <v>13.87</v>
      </c>
      <c r="AN7347" s="3">
        <v>15.14</v>
      </c>
      <c r="AO7347" s="3">
        <v>15.22</v>
      </c>
      <c r="AP7347" s="3">
        <v>18.440000000000001</v>
      </c>
      <c r="AQ7347" s="3">
        <v>19.829999999999998</v>
      </c>
      <c r="AR7347" s="3">
        <v>19.29</v>
      </c>
      <c r="AS7347" s="3">
        <v>21.19</v>
      </c>
      <c r="AT7347" s="3">
        <v>20.74</v>
      </c>
      <c r="AU7347" s="3">
        <v>18.440000000000001</v>
      </c>
      <c r="AV7347" s="3">
        <v>18.77</v>
      </c>
      <c r="AW7347" s="3">
        <v>18.09</v>
      </c>
      <c r="AX7347" s="3">
        <v>16.649999999999999</v>
      </c>
      <c r="AY7347" s="3">
        <v>17.100000000000001</v>
      </c>
      <c r="AZ7347" s="3">
        <v>16.66</v>
      </c>
      <c r="BA7347" s="3">
        <v>16.64</v>
      </c>
      <c r="BB7347" s="3">
        <v>15.63</v>
      </c>
      <c r="BC7347" s="3">
        <v>16.14</v>
      </c>
      <c r="BD7347" s="3">
        <v>19.18</v>
      </c>
    </row>
    <row r="7348" spans="1:56" x14ac:dyDescent="0.3">
      <c r="A7348" s="3" t="s">
        <v>1567</v>
      </c>
      <c r="B7348" s="3" t="s">
        <v>100</v>
      </c>
      <c r="C7348" s="3" t="s">
        <v>239</v>
      </c>
      <c r="D7348" s="3">
        <v>3.34</v>
      </c>
      <c r="E7348" s="3">
        <v>3.92</v>
      </c>
      <c r="F7348" s="3">
        <v>3.9</v>
      </c>
      <c r="G7348" s="3">
        <v>4.16</v>
      </c>
      <c r="H7348" s="3">
        <v>5.03</v>
      </c>
      <c r="I7348" s="3">
        <v>6.62</v>
      </c>
      <c r="J7348" s="3">
        <v>7.26</v>
      </c>
      <c r="K7348" s="3">
        <v>7.36</v>
      </c>
      <c r="L7348" s="3">
        <v>8.57</v>
      </c>
      <c r="M7348" s="3">
        <v>9.73</v>
      </c>
      <c r="N7348" s="3">
        <v>10.43</v>
      </c>
      <c r="O7348" s="3">
        <v>12.94</v>
      </c>
      <c r="P7348" s="3">
        <v>14.47</v>
      </c>
      <c r="Q7348" s="3">
        <v>14.31</v>
      </c>
      <c r="R7348" s="3">
        <v>14.01</v>
      </c>
      <c r="S7348" s="3">
        <v>14.28</v>
      </c>
      <c r="T7348" s="3">
        <v>15.26</v>
      </c>
      <c r="U7348" s="3">
        <v>16.03</v>
      </c>
      <c r="V7348" s="3">
        <v>16.739999999999998</v>
      </c>
      <c r="W7348" s="3">
        <v>16.649999999999999</v>
      </c>
      <c r="X7348" s="3">
        <v>16.68</v>
      </c>
      <c r="Y7348" s="3">
        <v>16.55</v>
      </c>
      <c r="Z7348" s="3">
        <v>16.71</v>
      </c>
      <c r="AA7348" s="3">
        <v>16.87</v>
      </c>
      <c r="AB7348" s="3">
        <v>17.23</v>
      </c>
      <c r="AC7348" s="3">
        <v>17.329999999999998</v>
      </c>
      <c r="AD7348" s="3">
        <v>17.239999999999998</v>
      </c>
      <c r="AE7348" s="3">
        <v>17.66</v>
      </c>
      <c r="AF7348" s="3">
        <v>18.510000000000002</v>
      </c>
      <c r="AG7348" s="3">
        <v>18.59</v>
      </c>
      <c r="AH7348" s="3">
        <v>18.54</v>
      </c>
      <c r="AI7348" s="3">
        <v>18.53</v>
      </c>
      <c r="AJ7348" s="3">
        <v>18.78</v>
      </c>
      <c r="AK7348" s="3">
        <v>19.18</v>
      </c>
      <c r="AL7348" s="3">
        <v>20.21</v>
      </c>
      <c r="AM7348" s="3">
        <v>20.47</v>
      </c>
      <c r="AN7348" s="3">
        <v>22.72</v>
      </c>
      <c r="AO7348" s="3">
        <v>22.98</v>
      </c>
      <c r="AP7348" s="3">
        <v>26.12</v>
      </c>
      <c r="AQ7348" s="3">
        <v>27.33</v>
      </c>
      <c r="AR7348" s="3">
        <v>27.06</v>
      </c>
      <c r="AS7348" s="3">
        <v>29.25</v>
      </c>
      <c r="AT7348" s="3">
        <v>29.6</v>
      </c>
      <c r="AU7348" s="3">
        <v>29.25</v>
      </c>
      <c r="AV7348" s="3">
        <v>30.26</v>
      </c>
      <c r="AW7348" s="3">
        <v>30.19</v>
      </c>
      <c r="AX7348" s="3">
        <v>30.52</v>
      </c>
      <c r="AY7348" s="3">
        <v>31.43</v>
      </c>
      <c r="AZ7348" s="3">
        <v>31.38</v>
      </c>
      <c r="BA7348" s="3">
        <v>31.87</v>
      </c>
      <c r="BB7348" s="3">
        <v>31.53</v>
      </c>
      <c r="BC7348" s="3">
        <v>32.44</v>
      </c>
      <c r="BD7348" s="3">
        <v>35.89</v>
      </c>
    </row>
    <row r="7349" spans="1:56" x14ac:dyDescent="0.3">
      <c r="A7349" s="3" t="s">
        <v>1567</v>
      </c>
      <c r="B7349" s="3" t="s">
        <v>100</v>
      </c>
      <c r="C7349" s="3" t="s">
        <v>242</v>
      </c>
      <c r="D7349" s="3">
        <v>2.85</v>
      </c>
      <c r="E7349" s="3">
        <v>3.38</v>
      </c>
      <c r="F7349" s="3">
        <v>3.36</v>
      </c>
      <c r="G7349" s="3">
        <v>3.53</v>
      </c>
      <c r="H7349" s="3">
        <v>4.2699999999999996</v>
      </c>
      <c r="I7349" s="3">
        <v>5.83</v>
      </c>
      <c r="J7349" s="3">
        <v>6.38</v>
      </c>
      <c r="K7349" s="3">
        <v>6.81</v>
      </c>
      <c r="L7349" s="3">
        <v>8.49</v>
      </c>
      <c r="M7349" s="3">
        <v>9.7200000000000006</v>
      </c>
      <c r="N7349" s="3">
        <v>10.67</v>
      </c>
      <c r="O7349" s="3">
        <v>12.96</v>
      </c>
      <c r="P7349" s="3">
        <v>15.15</v>
      </c>
      <c r="Q7349" s="3">
        <v>14.48</v>
      </c>
      <c r="R7349" s="3">
        <v>14.11</v>
      </c>
      <c r="S7349" s="3">
        <v>14.65</v>
      </c>
      <c r="T7349" s="3">
        <v>15.59</v>
      </c>
      <c r="U7349" s="3">
        <v>15.98</v>
      </c>
      <c r="V7349" s="3">
        <v>16.190000000000001</v>
      </c>
      <c r="W7349" s="3">
        <v>15.91</v>
      </c>
      <c r="X7349" s="3">
        <v>15.58</v>
      </c>
      <c r="Y7349" s="3">
        <v>15.29</v>
      </c>
      <c r="Z7349" s="3">
        <v>15.28</v>
      </c>
      <c r="AA7349" s="3">
        <v>15.33</v>
      </c>
      <c r="AB7349" s="3">
        <v>15.35</v>
      </c>
      <c r="AC7349" s="3">
        <v>15.3</v>
      </c>
      <c r="AD7349" s="3">
        <v>15.39</v>
      </c>
      <c r="AE7349" s="3">
        <v>15.6</v>
      </c>
      <c r="AF7349" s="3">
        <v>16.510000000000002</v>
      </c>
      <c r="AG7349" s="3">
        <v>16.52</v>
      </c>
      <c r="AH7349" s="3">
        <v>16.41</v>
      </c>
      <c r="AI7349" s="3">
        <v>16.41</v>
      </c>
      <c r="AJ7349" s="3">
        <v>16.8</v>
      </c>
      <c r="AK7349" s="3">
        <v>17.14</v>
      </c>
      <c r="AL7349" s="3">
        <v>18.03</v>
      </c>
      <c r="AM7349" s="3">
        <v>18.53</v>
      </c>
      <c r="AN7349" s="3">
        <v>20.49</v>
      </c>
      <c r="AO7349" s="3">
        <v>20.78</v>
      </c>
      <c r="AP7349" s="3">
        <v>24.03</v>
      </c>
      <c r="AQ7349" s="3">
        <v>25.53</v>
      </c>
      <c r="AR7349" s="3">
        <v>25.3</v>
      </c>
      <c r="AS7349" s="3">
        <v>27.26</v>
      </c>
      <c r="AT7349" s="3">
        <v>27.23</v>
      </c>
      <c r="AU7349" s="3">
        <v>26.81</v>
      </c>
      <c r="AV7349" s="3">
        <v>27.59</v>
      </c>
      <c r="AW7349" s="3">
        <v>27.31</v>
      </c>
      <c r="AX7349" s="3">
        <v>27.11</v>
      </c>
      <c r="AY7349" s="3">
        <v>27.75</v>
      </c>
      <c r="AZ7349" s="3">
        <v>28.15</v>
      </c>
      <c r="BA7349" s="3">
        <v>28.48</v>
      </c>
      <c r="BB7349" s="3">
        <v>27.98</v>
      </c>
      <c r="BC7349" s="3">
        <v>28.72</v>
      </c>
      <c r="BD7349" s="3">
        <v>32</v>
      </c>
    </row>
    <row r="7350" spans="1:56" x14ac:dyDescent="0.3">
      <c r="A7350" s="3" t="s">
        <v>1567</v>
      </c>
      <c r="B7350" s="3" t="s">
        <v>100</v>
      </c>
      <c r="C7350" s="3" t="s">
        <v>400</v>
      </c>
      <c r="D7350" s="3">
        <v>2.85</v>
      </c>
      <c r="E7350" s="3">
        <v>3.38</v>
      </c>
      <c r="F7350" s="3">
        <v>3.36</v>
      </c>
      <c r="G7350" s="3">
        <v>3.53</v>
      </c>
      <c r="H7350" s="3">
        <v>4.2699999999999996</v>
      </c>
      <c r="I7350" s="3">
        <v>5.83</v>
      </c>
      <c r="J7350" s="3">
        <v>6.38</v>
      </c>
      <c r="K7350" s="3">
        <v>6.81</v>
      </c>
      <c r="L7350" s="3">
        <v>8.49</v>
      </c>
      <c r="M7350" s="3">
        <v>9.7200000000000006</v>
      </c>
      <c r="N7350" s="3">
        <v>10.67</v>
      </c>
      <c r="O7350" s="3">
        <v>12.96</v>
      </c>
      <c r="P7350" s="3">
        <v>15.15</v>
      </c>
      <c r="Q7350" s="3">
        <v>14.48</v>
      </c>
      <c r="R7350" s="3">
        <v>14.11</v>
      </c>
      <c r="S7350" s="3">
        <v>14.65</v>
      </c>
      <c r="T7350" s="3">
        <v>15.59</v>
      </c>
      <c r="U7350" s="3">
        <v>15.98</v>
      </c>
      <c r="V7350" s="3">
        <v>16.190000000000001</v>
      </c>
      <c r="W7350" s="3">
        <v>15.91</v>
      </c>
      <c r="X7350" s="3">
        <v>15.58</v>
      </c>
      <c r="Y7350" s="3">
        <v>15.29</v>
      </c>
      <c r="Z7350" s="3">
        <v>15.28</v>
      </c>
      <c r="AA7350" s="3">
        <v>15.33</v>
      </c>
      <c r="AB7350" s="3">
        <v>15.35</v>
      </c>
      <c r="AC7350" s="3">
        <v>15.3</v>
      </c>
      <c r="AD7350" s="3">
        <v>15.39</v>
      </c>
      <c r="AE7350" s="3">
        <v>15.6</v>
      </c>
      <c r="AF7350" s="3">
        <v>16.510000000000002</v>
      </c>
      <c r="AG7350" s="3">
        <v>16.52</v>
      </c>
      <c r="AH7350" s="3">
        <v>16.41</v>
      </c>
      <c r="AI7350" s="3">
        <v>16.41</v>
      </c>
      <c r="AJ7350" s="3">
        <v>16.8</v>
      </c>
      <c r="AK7350" s="3">
        <v>17.14</v>
      </c>
      <c r="AL7350" s="3">
        <v>18.03</v>
      </c>
      <c r="AM7350" s="3">
        <v>18.53</v>
      </c>
      <c r="AN7350" s="3">
        <v>20.49</v>
      </c>
      <c r="AO7350" s="3">
        <v>20.78</v>
      </c>
      <c r="AP7350" s="3">
        <v>24.03</v>
      </c>
      <c r="AQ7350" s="3">
        <v>25.53</v>
      </c>
      <c r="AR7350" s="3">
        <v>25.3</v>
      </c>
      <c r="AS7350" s="3">
        <v>27.26</v>
      </c>
      <c r="AT7350" s="3">
        <v>27.23</v>
      </c>
      <c r="AU7350" s="3">
        <v>26.81</v>
      </c>
      <c r="AV7350" s="3">
        <v>27.59</v>
      </c>
      <c r="AW7350" s="3">
        <v>27.31</v>
      </c>
      <c r="AX7350" s="3">
        <v>27.11</v>
      </c>
      <c r="AY7350" s="3">
        <v>27.75</v>
      </c>
      <c r="AZ7350" s="3">
        <v>28.15</v>
      </c>
      <c r="BA7350" s="3">
        <v>28.48</v>
      </c>
      <c r="BB7350" s="3">
        <v>27.98</v>
      </c>
      <c r="BC7350" s="3">
        <v>28.72</v>
      </c>
      <c r="BD7350" s="3">
        <v>32</v>
      </c>
    </row>
    <row r="7351" spans="1:56" x14ac:dyDescent="0.3">
      <c r="A7351" s="3" t="s">
        <v>1567</v>
      </c>
      <c r="B7351" s="3" t="s">
        <v>100</v>
      </c>
      <c r="C7351" s="3" t="s">
        <v>1575</v>
      </c>
      <c r="AW7351" s="3">
        <v>0</v>
      </c>
      <c r="AX7351" s="3">
        <v>0</v>
      </c>
      <c r="AY7351" s="3">
        <v>0</v>
      </c>
      <c r="AZ7351" s="3">
        <v>0</v>
      </c>
      <c r="BA7351" s="3">
        <v>0</v>
      </c>
      <c r="BB7351" s="3">
        <v>0</v>
      </c>
      <c r="BC7351" s="3">
        <v>0</v>
      </c>
      <c r="BD7351" s="3">
        <v>0</v>
      </c>
    </row>
    <row r="7352" spans="1:56" x14ac:dyDescent="0.3">
      <c r="A7352" s="3" t="s">
        <v>1567</v>
      </c>
      <c r="B7352" s="3" t="s">
        <v>100</v>
      </c>
      <c r="C7352" s="3" t="s">
        <v>1576</v>
      </c>
      <c r="AW7352" s="3">
        <v>38</v>
      </c>
      <c r="AX7352" s="3">
        <v>35</v>
      </c>
      <c r="AY7352" s="3">
        <v>36</v>
      </c>
      <c r="AZ7352" s="3">
        <v>30</v>
      </c>
      <c r="BA7352" s="3">
        <v>36</v>
      </c>
      <c r="BB7352" s="3">
        <v>36</v>
      </c>
      <c r="BC7352" s="3">
        <v>40</v>
      </c>
      <c r="BD7352" s="3">
        <v>34</v>
      </c>
    </row>
    <row r="7353" spans="1:56" x14ac:dyDescent="0.3">
      <c r="A7353" s="3" t="s">
        <v>1567</v>
      </c>
      <c r="B7353" s="3" t="s">
        <v>100</v>
      </c>
      <c r="C7353" s="3" t="s">
        <v>1577</v>
      </c>
      <c r="AW7353" s="3">
        <v>1291</v>
      </c>
      <c r="AX7353" s="3">
        <v>1419</v>
      </c>
      <c r="AY7353" s="3">
        <v>1622</v>
      </c>
      <c r="AZ7353" s="3">
        <v>1220</v>
      </c>
      <c r="BA7353" s="3">
        <v>1137</v>
      </c>
      <c r="BB7353" s="3">
        <v>1167</v>
      </c>
      <c r="BC7353" s="3">
        <v>1454</v>
      </c>
      <c r="BD7353" s="3">
        <v>1540</v>
      </c>
    </row>
    <row r="7354" spans="1:56" x14ac:dyDescent="0.3">
      <c r="A7354" s="3" t="s">
        <v>1567</v>
      </c>
      <c r="B7354" s="3" t="s">
        <v>100</v>
      </c>
      <c r="C7354" s="3" t="s">
        <v>1578</v>
      </c>
      <c r="AW7354" s="3">
        <v>3.61</v>
      </c>
      <c r="AX7354" s="3">
        <v>3.53</v>
      </c>
      <c r="AY7354" s="3">
        <v>3.59</v>
      </c>
      <c r="AZ7354" s="3">
        <v>2.87</v>
      </c>
      <c r="BA7354" s="3">
        <v>2.92</v>
      </c>
      <c r="BB7354" s="3">
        <v>2.77</v>
      </c>
      <c r="BC7354" s="3">
        <v>2.46</v>
      </c>
      <c r="BD7354" s="3">
        <v>2.44</v>
      </c>
    </row>
    <row r="7355" spans="1:56" x14ac:dyDescent="0.3">
      <c r="A7355" s="3" t="s">
        <v>1567</v>
      </c>
      <c r="B7355" s="3" t="s">
        <v>100</v>
      </c>
      <c r="C7355" s="3" t="s">
        <v>1579</v>
      </c>
      <c r="AW7355" s="3">
        <v>1450</v>
      </c>
      <c r="AX7355" s="3">
        <v>1656</v>
      </c>
      <c r="AY7355" s="3">
        <v>1901</v>
      </c>
      <c r="AZ7355" s="3">
        <v>1467</v>
      </c>
      <c r="BA7355" s="3">
        <v>1375</v>
      </c>
      <c r="BB7355" s="3">
        <v>1402</v>
      </c>
      <c r="BC7355" s="3">
        <v>1740</v>
      </c>
      <c r="BD7355" s="3">
        <v>1843</v>
      </c>
    </row>
    <row r="7356" spans="1:56" x14ac:dyDescent="0.3">
      <c r="A7356" s="3" t="s">
        <v>1567</v>
      </c>
      <c r="B7356" s="3" t="s">
        <v>100</v>
      </c>
      <c r="C7356" s="3" t="s">
        <v>1580</v>
      </c>
      <c r="AW7356" s="3">
        <v>371</v>
      </c>
      <c r="AX7356" s="3">
        <v>437</v>
      </c>
      <c r="AY7356" s="3">
        <v>496</v>
      </c>
      <c r="AZ7356" s="3">
        <v>462</v>
      </c>
      <c r="BA7356" s="3">
        <v>432</v>
      </c>
      <c r="BB7356" s="3">
        <v>462</v>
      </c>
      <c r="BC7356" s="3">
        <v>647</v>
      </c>
      <c r="BD7356" s="3">
        <v>695</v>
      </c>
    </row>
    <row r="7357" spans="1:56" x14ac:dyDescent="0.3">
      <c r="A7357" s="3" t="s">
        <v>1567</v>
      </c>
      <c r="B7357" s="3" t="s">
        <v>100</v>
      </c>
      <c r="C7357" s="3" t="s">
        <v>1581</v>
      </c>
      <c r="AW7357" s="3">
        <v>121</v>
      </c>
      <c r="AX7357" s="3">
        <v>202</v>
      </c>
      <c r="AY7357" s="3">
        <v>243</v>
      </c>
      <c r="AZ7357" s="3">
        <v>217</v>
      </c>
      <c r="BA7357" s="3">
        <v>202</v>
      </c>
      <c r="BB7357" s="3">
        <v>199</v>
      </c>
      <c r="BC7357" s="3">
        <v>246</v>
      </c>
      <c r="BD7357" s="3">
        <v>269</v>
      </c>
    </row>
    <row r="7358" spans="1:56" x14ac:dyDescent="0.3">
      <c r="A7358" s="3" t="s">
        <v>1567</v>
      </c>
      <c r="B7358" s="3" t="s">
        <v>100</v>
      </c>
      <c r="C7358" s="3" t="s">
        <v>1582</v>
      </c>
      <c r="AW7358" s="3">
        <v>2.81</v>
      </c>
      <c r="AX7358" s="3">
        <v>2.89</v>
      </c>
      <c r="AY7358" s="3">
        <v>3.12</v>
      </c>
      <c r="AZ7358" s="3">
        <v>3.62</v>
      </c>
      <c r="BA7358" s="3">
        <v>3.11</v>
      </c>
      <c r="BB7358" s="3">
        <v>3.21</v>
      </c>
      <c r="BC7358" s="3">
        <v>3.51</v>
      </c>
      <c r="BD7358" s="3">
        <v>3.41</v>
      </c>
    </row>
    <row r="7359" spans="1:56" x14ac:dyDescent="0.3">
      <c r="A7359" s="3" t="s">
        <v>1567</v>
      </c>
      <c r="B7359" s="3" t="s">
        <v>100</v>
      </c>
      <c r="C7359" s="3" t="s">
        <v>1583</v>
      </c>
      <c r="AW7359" s="3">
        <v>5</v>
      </c>
      <c r="AX7359" s="3">
        <v>12</v>
      </c>
      <c r="AY7359" s="3">
        <v>24</v>
      </c>
      <c r="AZ7359" s="3">
        <v>34</v>
      </c>
      <c r="BA7359" s="3">
        <v>37</v>
      </c>
      <c r="BB7359" s="3">
        <v>38</v>
      </c>
      <c r="BC7359" s="3">
        <v>39</v>
      </c>
      <c r="BD7359" s="3">
        <v>1</v>
      </c>
    </row>
    <row r="7360" spans="1:56" x14ac:dyDescent="0.3">
      <c r="A7360" s="3" t="s">
        <v>1567</v>
      </c>
      <c r="B7360" s="3" t="s">
        <v>100</v>
      </c>
      <c r="C7360" s="3" t="s">
        <v>1584</v>
      </c>
      <c r="AW7360" s="3">
        <v>79</v>
      </c>
      <c r="AX7360" s="3">
        <v>86</v>
      </c>
      <c r="AY7360" s="3">
        <v>87</v>
      </c>
      <c r="AZ7360" s="3">
        <v>87</v>
      </c>
      <c r="BA7360" s="3">
        <v>94</v>
      </c>
      <c r="BB7360" s="3">
        <v>110</v>
      </c>
      <c r="BC7360" s="3">
        <v>130</v>
      </c>
      <c r="BD7360" s="3">
        <v>140</v>
      </c>
    </row>
    <row r="7361" spans="1:56" x14ac:dyDescent="0.3">
      <c r="A7361" s="3" t="s">
        <v>1567</v>
      </c>
      <c r="B7361" s="3" t="s">
        <v>100</v>
      </c>
      <c r="C7361" s="3" t="s">
        <v>1585</v>
      </c>
      <c r="AW7361" s="3">
        <v>287</v>
      </c>
      <c r="AX7361" s="3">
        <v>339</v>
      </c>
      <c r="AY7361" s="3">
        <v>385</v>
      </c>
      <c r="AZ7361" s="3">
        <v>341</v>
      </c>
      <c r="BA7361" s="3">
        <v>301</v>
      </c>
      <c r="BB7361" s="3">
        <v>314</v>
      </c>
      <c r="BC7361" s="3">
        <v>478</v>
      </c>
      <c r="BD7361" s="3">
        <v>554</v>
      </c>
    </row>
    <row r="7362" spans="1:56" x14ac:dyDescent="0.3">
      <c r="A7362" s="3" t="s">
        <v>1567</v>
      </c>
      <c r="B7362" s="3" t="s">
        <v>100</v>
      </c>
      <c r="C7362" s="3" t="s">
        <v>1586</v>
      </c>
      <c r="AW7362" s="3">
        <v>44</v>
      </c>
      <c r="AX7362" s="3">
        <v>39</v>
      </c>
      <c r="AY7362" s="3">
        <v>38</v>
      </c>
      <c r="AZ7362" s="3">
        <v>37</v>
      </c>
      <c r="BA7362" s="3">
        <v>30</v>
      </c>
      <c r="BB7362" s="3">
        <v>27</v>
      </c>
      <c r="BC7362" s="3">
        <v>27</v>
      </c>
      <c r="BD7362" s="3">
        <v>30</v>
      </c>
    </row>
    <row r="7363" spans="1:56" x14ac:dyDescent="0.3">
      <c r="A7363" s="3" t="s">
        <v>1567</v>
      </c>
      <c r="B7363" s="3" t="s">
        <v>100</v>
      </c>
      <c r="C7363" s="3" t="s">
        <v>1587</v>
      </c>
      <c r="AW7363" s="3">
        <v>300</v>
      </c>
      <c r="AX7363" s="3">
        <v>370</v>
      </c>
      <c r="AY7363" s="3">
        <v>428</v>
      </c>
      <c r="AZ7363" s="3">
        <v>397</v>
      </c>
      <c r="BA7363" s="3">
        <v>370</v>
      </c>
      <c r="BB7363" s="3">
        <v>407</v>
      </c>
      <c r="BC7363" s="3">
        <v>575</v>
      </c>
      <c r="BD7363" s="3">
        <v>618</v>
      </c>
    </row>
    <row r="7364" spans="1:56" x14ac:dyDescent="0.3">
      <c r="A7364" s="3" t="s">
        <v>1567</v>
      </c>
      <c r="B7364" s="3" t="s">
        <v>100</v>
      </c>
      <c r="C7364" s="3" t="s">
        <v>1588</v>
      </c>
      <c r="AW7364" s="3">
        <v>27</v>
      </c>
      <c r="AX7364" s="3">
        <v>28</v>
      </c>
      <c r="AY7364" s="3">
        <v>30</v>
      </c>
      <c r="AZ7364" s="3">
        <v>28</v>
      </c>
      <c r="BA7364" s="3">
        <v>32</v>
      </c>
      <c r="BB7364" s="3">
        <v>28</v>
      </c>
      <c r="BC7364" s="3">
        <v>45</v>
      </c>
      <c r="BD7364" s="3">
        <v>47</v>
      </c>
    </row>
    <row r="7365" spans="1:56" x14ac:dyDescent="0.3">
      <c r="A7365" s="3" t="s">
        <v>1567</v>
      </c>
      <c r="B7365" s="3" t="s">
        <v>100</v>
      </c>
      <c r="C7365" s="3" t="s">
        <v>1418</v>
      </c>
      <c r="AP7365" s="3">
        <v>12999</v>
      </c>
      <c r="AQ7365" s="3">
        <v>12982</v>
      </c>
      <c r="AR7365" s="3">
        <v>13517</v>
      </c>
      <c r="AS7365" s="3">
        <v>13274</v>
      </c>
      <c r="AT7365" s="3">
        <v>13451</v>
      </c>
      <c r="AU7365" s="3">
        <v>13451</v>
      </c>
      <c r="AV7365" s="3">
        <v>13094</v>
      </c>
      <c r="AW7365" s="3">
        <v>12314</v>
      </c>
      <c r="AX7365" s="3">
        <v>12301</v>
      </c>
      <c r="AY7365" s="3">
        <v>11879</v>
      </c>
      <c r="AZ7365" s="3">
        <v>12190</v>
      </c>
      <c r="BA7365" s="3">
        <v>12242</v>
      </c>
      <c r="BB7365" s="3">
        <v>12242</v>
      </c>
      <c r="BC7365" s="3">
        <v>12237</v>
      </c>
      <c r="BD7365" s="3">
        <v>12284</v>
      </c>
    </row>
    <row r="7366" spans="1:56" x14ac:dyDescent="0.3">
      <c r="A7366" s="3" t="s">
        <v>1567</v>
      </c>
      <c r="B7366" s="3" t="s">
        <v>100</v>
      </c>
      <c r="C7366" s="3" t="s">
        <v>244</v>
      </c>
      <c r="D7366" s="3">
        <v>0</v>
      </c>
      <c r="E7366" s="3">
        <v>0</v>
      </c>
      <c r="F7366" s="3">
        <v>0</v>
      </c>
      <c r="G7366" s="3">
        <v>0</v>
      </c>
      <c r="H7366" s="3">
        <v>0</v>
      </c>
      <c r="I7366" s="3">
        <v>0</v>
      </c>
      <c r="J7366" s="3">
        <v>0</v>
      </c>
      <c r="K7366" s="3">
        <v>0</v>
      </c>
      <c r="L7366" s="3">
        <v>0</v>
      </c>
      <c r="M7366" s="3">
        <v>0</v>
      </c>
      <c r="N7366" s="3">
        <v>0</v>
      </c>
      <c r="O7366" s="3">
        <v>0</v>
      </c>
      <c r="P7366" s="3">
        <v>0</v>
      </c>
      <c r="Q7366" s="3">
        <v>0</v>
      </c>
      <c r="R7366" s="3">
        <v>0</v>
      </c>
      <c r="S7366" s="3">
        <v>0</v>
      </c>
      <c r="T7366" s="3">
        <v>0</v>
      </c>
      <c r="U7366" s="3">
        <v>0</v>
      </c>
      <c r="V7366" s="3">
        <v>0</v>
      </c>
      <c r="W7366" s="3">
        <v>0</v>
      </c>
      <c r="X7366" s="3">
        <v>0</v>
      </c>
      <c r="Y7366" s="3">
        <v>0</v>
      </c>
      <c r="Z7366" s="3">
        <v>0</v>
      </c>
      <c r="AA7366" s="3">
        <v>0</v>
      </c>
      <c r="AB7366" s="3">
        <v>0</v>
      </c>
      <c r="AC7366" s="3">
        <v>0</v>
      </c>
      <c r="AD7366" s="3">
        <v>0</v>
      </c>
      <c r="AE7366" s="3">
        <v>0</v>
      </c>
      <c r="AF7366" s="3">
        <v>0</v>
      </c>
      <c r="AG7366" s="3">
        <v>0</v>
      </c>
      <c r="AH7366" s="3">
        <v>0</v>
      </c>
      <c r="AI7366" s="3">
        <v>0</v>
      </c>
      <c r="AJ7366" s="3">
        <v>0</v>
      </c>
      <c r="AK7366" s="3">
        <v>0</v>
      </c>
      <c r="AL7366" s="3">
        <v>0</v>
      </c>
      <c r="AM7366" s="3">
        <v>0</v>
      </c>
      <c r="AN7366" s="3">
        <v>0</v>
      </c>
      <c r="AO7366" s="3">
        <v>0</v>
      </c>
      <c r="AP7366" s="3">
        <v>0</v>
      </c>
      <c r="AQ7366" s="3">
        <v>0</v>
      </c>
      <c r="AR7366" s="3">
        <v>0</v>
      </c>
      <c r="AS7366" s="3">
        <v>0</v>
      </c>
      <c r="AT7366" s="3">
        <v>0</v>
      </c>
      <c r="AU7366" s="3">
        <v>0</v>
      </c>
      <c r="AV7366" s="3">
        <v>0</v>
      </c>
      <c r="AW7366" s="3">
        <v>0</v>
      </c>
      <c r="AX7366" s="3">
        <v>0</v>
      </c>
      <c r="AY7366" s="3">
        <v>0</v>
      </c>
      <c r="AZ7366" s="3">
        <v>0</v>
      </c>
      <c r="BA7366" s="3">
        <v>0</v>
      </c>
      <c r="BB7366" s="3">
        <v>0</v>
      </c>
      <c r="BC7366" s="3">
        <v>0</v>
      </c>
      <c r="BD7366" s="3">
        <v>0</v>
      </c>
    </row>
    <row r="7367" spans="1:56" x14ac:dyDescent="0.3">
      <c r="A7367" s="3" t="s">
        <v>1567</v>
      </c>
      <c r="B7367" s="3" t="s">
        <v>100</v>
      </c>
      <c r="C7367" s="3" t="s">
        <v>246</v>
      </c>
      <c r="D7367" s="3">
        <v>0</v>
      </c>
      <c r="E7367" s="3">
        <v>0</v>
      </c>
      <c r="F7367" s="3">
        <v>0</v>
      </c>
      <c r="G7367" s="3">
        <v>0</v>
      </c>
      <c r="H7367" s="3">
        <v>0</v>
      </c>
      <c r="I7367" s="3">
        <v>0</v>
      </c>
      <c r="J7367" s="3">
        <v>0</v>
      </c>
      <c r="K7367" s="3">
        <v>0</v>
      </c>
      <c r="L7367" s="3">
        <v>0</v>
      </c>
      <c r="M7367" s="3">
        <v>0</v>
      </c>
      <c r="N7367" s="3">
        <v>0</v>
      </c>
      <c r="O7367" s="3">
        <v>0</v>
      </c>
      <c r="P7367" s="3">
        <v>0</v>
      </c>
      <c r="Q7367" s="3">
        <v>0</v>
      </c>
      <c r="R7367" s="3">
        <v>0</v>
      </c>
      <c r="S7367" s="3">
        <v>0</v>
      </c>
      <c r="T7367" s="3">
        <v>0</v>
      </c>
      <c r="U7367" s="3">
        <v>0</v>
      </c>
      <c r="V7367" s="3">
        <v>0</v>
      </c>
      <c r="W7367" s="3">
        <v>0</v>
      </c>
      <c r="X7367" s="3">
        <v>0</v>
      </c>
      <c r="Y7367" s="3">
        <v>0</v>
      </c>
      <c r="Z7367" s="3">
        <v>0</v>
      </c>
      <c r="AA7367" s="3">
        <v>0</v>
      </c>
      <c r="AB7367" s="3">
        <v>0</v>
      </c>
      <c r="AC7367" s="3">
        <v>0</v>
      </c>
      <c r="AD7367" s="3">
        <v>0</v>
      </c>
      <c r="AE7367" s="3">
        <v>0</v>
      </c>
      <c r="AF7367" s="3">
        <v>0</v>
      </c>
      <c r="AG7367" s="3">
        <v>0</v>
      </c>
      <c r="AH7367" s="3">
        <v>0</v>
      </c>
      <c r="AI7367" s="3">
        <v>0</v>
      </c>
      <c r="AJ7367" s="3">
        <v>0</v>
      </c>
      <c r="AK7367" s="3">
        <v>0</v>
      </c>
      <c r="AL7367" s="3">
        <v>0</v>
      </c>
      <c r="AM7367" s="3">
        <v>0</v>
      </c>
      <c r="AN7367" s="3">
        <v>0</v>
      </c>
      <c r="AO7367" s="3">
        <v>0</v>
      </c>
      <c r="AP7367" s="3">
        <v>0</v>
      </c>
      <c r="AQ7367" s="3">
        <v>0</v>
      </c>
      <c r="AR7367" s="3">
        <v>0</v>
      </c>
      <c r="AS7367" s="3">
        <v>0</v>
      </c>
      <c r="AT7367" s="3">
        <v>0</v>
      </c>
      <c r="AU7367" s="3">
        <v>0</v>
      </c>
      <c r="AV7367" s="3">
        <v>0</v>
      </c>
      <c r="AW7367" s="3">
        <v>0</v>
      </c>
      <c r="AX7367" s="3">
        <v>0</v>
      </c>
      <c r="AY7367" s="3">
        <v>0</v>
      </c>
      <c r="AZ7367" s="3">
        <v>0</v>
      </c>
      <c r="BA7367" s="3">
        <v>0</v>
      </c>
      <c r="BB7367" s="3">
        <v>0</v>
      </c>
      <c r="BC7367" s="3">
        <v>0</v>
      </c>
      <c r="BD7367" s="3">
        <v>0</v>
      </c>
    </row>
    <row r="7368" spans="1:56" x14ac:dyDescent="0.3">
      <c r="A7368" s="3" t="s">
        <v>1567</v>
      </c>
      <c r="B7368" s="3" t="s">
        <v>100</v>
      </c>
      <c r="C7368" s="3" t="s">
        <v>248</v>
      </c>
      <c r="D7368" s="3">
        <v>0.43</v>
      </c>
      <c r="E7368" s="3">
        <v>0.46</v>
      </c>
      <c r="F7368" s="3">
        <v>0.48</v>
      </c>
      <c r="G7368" s="3">
        <v>0.53</v>
      </c>
      <c r="H7368" s="3">
        <v>1.1499999999999999</v>
      </c>
      <c r="I7368" s="3">
        <v>1.31</v>
      </c>
      <c r="J7368" s="3">
        <v>1.38</v>
      </c>
      <c r="K7368" s="3">
        <v>1.66</v>
      </c>
      <c r="L7368" s="3">
        <v>1.19</v>
      </c>
      <c r="M7368" s="3">
        <v>2.88</v>
      </c>
      <c r="N7368" s="3">
        <v>4.04</v>
      </c>
      <c r="O7368" s="3">
        <v>4.46</v>
      </c>
      <c r="P7368" s="3">
        <v>2.72</v>
      </c>
      <c r="Q7368" s="3">
        <v>3.67</v>
      </c>
      <c r="R7368" s="3">
        <v>3.62</v>
      </c>
      <c r="S7368" s="3">
        <v>3.39</v>
      </c>
      <c r="T7368" s="3">
        <v>0</v>
      </c>
      <c r="U7368" s="3">
        <v>0</v>
      </c>
      <c r="V7368" s="3">
        <v>0</v>
      </c>
      <c r="W7368" s="3">
        <v>0</v>
      </c>
      <c r="X7368" s="3">
        <v>0</v>
      </c>
      <c r="Y7368" s="3">
        <v>0</v>
      </c>
      <c r="Z7368" s="3">
        <v>0</v>
      </c>
      <c r="AA7368" s="3">
        <v>0</v>
      </c>
      <c r="AB7368" s="3">
        <v>0</v>
      </c>
      <c r="AC7368" s="3">
        <v>0</v>
      </c>
      <c r="AD7368" s="3">
        <v>0</v>
      </c>
      <c r="AE7368" s="3">
        <v>0</v>
      </c>
      <c r="AF7368" s="3">
        <v>0</v>
      </c>
      <c r="AG7368" s="3">
        <v>0</v>
      </c>
      <c r="AH7368" s="3">
        <v>0</v>
      </c>
      <c r="AI7368" s="3">
        <v>0</v>
      </c>
      <c r="AJ7368" s="3">
        <v>0</v>
      </c>
      <c r="AK7368" s="3">
        <v>0</v>
      </c>
      <c r="AL7368" s="3">
        <v>0</v>
      </c>
      <c r="AM7368" s="3">
        <v>0</v>
      </c>
      <c r="AN7368" s="3">
        <v>0</v>
      </c>
      <c r="AO7368" s="3">
        <v>0</v>
      </c>
      <c r="AP7368" s="3">
        <v>0</v>
      </c>
      <c r="AQ7368" s="3">
        <v>0</v>
      </c>
      <c r="AR7368" s="3">
        <v>0</v>
      </c>
      <c r="AS7368" s="3">
        <v>0</v>
      </c>
      <c r="AT7368" s="3">
        <v>0</v>
      </c>
      <c r="AU7368" s="3">
        <v>0</v>
      </c>
      <c r="AV7368" s="3">
        <v>0</v>
      </c>
      <c r="AW7368" s="3">
        <v>0</v>
      </c>
      <c r="AX7368" s="3">
        <v>0</v>
      </c>
      <c r="AY7368" s="3">
        <v>0</v>
      </c>
      <c r="AZ7368" s="3">
        <v>0</v>
      </c>
      <c r="BA7368" s="3">
        <v>0</v>
      </c>
      <c r="BB7368" s="3">
        <v>0</v>
      </c>
      <c r="BC7368" s="3">
        <v>0</v>
      </c>
      <c r="BD7368" s="3">
        <v>0</v>
      </c>
    </row>
    <row r="7369" spans="1:56" x14ac:dyDescent="0.3">
      <c r="A7369" s="3" t="s">
        <v>1567</v>
      </c>
      <c r="B7369" s="3" t="s">
        <v>100</v>
      </c>
      <c r="C7369" s="3" t="s">
        <v>448</v>
      </c>
      <c r="AE7369" s="3">
        <v>154382.1</v>
      </c>
      <c r="AF7369" s="3">
        <v>167394.6</v>
      </c>
      <c r="AG7369" s="3">
        <v>176281.9</v>
      </c>
      <c r="AH7369" s="3">
        <v>182247.2</v>
      </c>
      <c r="AI7369" s="3">
        <v>186441.3</v>
      </c>
      <c r="AJ7369" s="3">
        <v>195764.3</v>
      </c>
      <c r="AK7369" s="3">
        <v>205126.39999999999</v>
      </c>
      <c r="AL7369" s="3">
        <v>219327.9</v>
      </c>
      <c r="AM7369" s="3">
        <v>231633.5</v>
      </c>
      <c r="AN7369" s="3">
        <v>243583.9</v>
      </c>
      <c r="AO7369" s="3">
        <v>248692.4</v>
      </c>
      <c r="AP7369" s="3">
        <v>254242</v>
      </c>
      <c r="AQ7369" s="3">
        <v>252332.79999999999</v>
      </c>
      <c r="AR7369" s="3">
        <v>257776</v>
      </c>
      <c r="AS7369" s="3">
        <v>269814.2</v>
      </c>
      <c r="AT7369" s="3">
        <v>286341.5</v>
      </c>
      <c r="AU7369" s="3">
        <v>295862.7</v>
      </c>
      <c r="AV7369" s="3">
        <v>306153.09999999998</v>
      </c>
      <c r="AW7369" s="3">
        <v>325294</v>
      </c>
      <c r="AX7369" s="3">
        <v>336413.9</v>
      </c>
      <c r="AY7369" s="3">
        <v>350838.7</v>
      </c>
      <c r="AZ7369" s="3">
        <v>363055.5</v>
      </c>
      <c r="BA7369" s="3">
        <v>380128.5</v>
      </c>
      <c r="BB7369" s="3">
        <v>379007.1</v>
      </c>
      <c r="BC7369" s="3">
        <v>427125.5</v>
      </c>
      <c r="BD7369" s="3">
        <v>475755.1</v>
      </c>
    </row>
    <row r="7370" spans="1:56" x14ac:dyDescent="0.3">
      <c r="A7370" s="3" t="s">
        <v>1567</v>
      </c>
      <c r="B7370" s="3" t="s">
        <v>100</v>
      </c>
      <c r="C7370" s="3" t="s">
        <v>633</v>
      </c>
      <c r="AE7370" s="3">
        <v>210637</v>
      </c>
      <c r="AF7370" s="3">
        <v>223711</v>
      </c>
      <c r="AG7370" s="3">
        <v>230896</v>
      </c>
      <c r="AH7370" s="3">
        <v>233732</v>
      </c>
      <c r="AI7370" s="3">
        <v>233363</v>
      </c>
      <c r="AJ7370" s="3">
        <v>240972</v>
      </c>
      <c r="AK7370" s="3">
        <v>248994</v>
      </c>
      <c r="AL7370" s="3">
        <v>260554</v>
      </c>
      <c r="AM7370" s="3">
        <v>268392</v>
      </c>
      <c r="AN7370" s="3">
        <v>274879</v>
      </c>
      <c r="AO7370" s="3">
        <v>273224</v>
      </c>
      <c r="AP7370" s="3">
        <v>274571</v>
      </c>
      <c r="AQ7370" s="3">
        <v>264737</v>
      </c>
      <c r="AR7370" s="3">
        <v>268450</v>
      </c>
      <c r="AS7370" s="3">
        <v>276898</v>
      </c>
      <c r="AT7370" s="3">
        <v>286342</v>
      </c>
      <c r="AU7370" s="3">
        <v>289795</v>
      </c>
      <c r="AV7370" s="3">
        <v>294130</v>
      </c>
      <c r="AW7370" s="3">
        <v>304484</v>
      </c>
      <c r="AX7370" s="3">
        <v>310143</v>
      </c>
      <c r="AY7370" s="3">
        <v>318964</v>
      </c>
      <c r="AZ7370" s="3">
        <v>323542</v>
      </c>
      <c r="BA7370" s="3">
        <v>331177</v>
      </c>
      <c r="BB7370" s="3">
        <v>323454</v>
      </c>
      <c r="BC7370" s="3">
        <v>352461</v>
      </c>
      <c r="BD7370" s="3">
        <v>367776</v>
      </c>
    </row>
    <row r="7371" spans="1:56" x14ac:dyDescent="0.3">
      <c r="A7371" s="3" t="s">
        <v>1567</v>
      </c>
      <c r="B7371" s="3" t="s">
        <v>100</v>
      </c>
      <c r="C7371" s="3" t="s">
        <v>1544</v>
      </c>
      <c r="AP7371" s="3">
        <v>0</v>
      </c>
      <c r="AQ7371" s="3">
        <v>0</v>
      </c>
      <c r="AR7371" s="3">
        <v>0</v>
      </c>
      <c r="AS7371" s="3">
        <v>0</v>
      </c>
      <c r="AT7371" s="3">
        <v>0</v>
      </c>
      <c r="AU7371" s="3">
        <v>0</v>
      </c>
      <c r="AV7371" s="3">
        <v>0</v>
      </c>
      <c r="AW7371" s="3">
        <v>0</v>
      </c>
      <c r="AX7371" s="3">
        <v>0</v>
      </c>
      <c r="AY7371" s="3">
        <v>0</v>
      </c>
      <c r="AZ7371" s="3">
        <v>0</v>
      </c>
      <c r="BA7371" s="3">
        <v>0</v>
      </c>
      <c r="BB7371" s="3">
        <v>0</v>
      </c>
      <c r="BC7371" s="3">
        <v>0</v>
      </c>
      <c r="BD7371" s="3">
        <v>0</v>
      </c>
    </row>
    <row r="7372" spans="1:56" x14ac:dyDescent="0.3">
      <c r="A7372" s="3" t="s">
        <v>1567</v>
      </c>
      <c r="B7372" s="3" t="s">
        <v>100</v>
      </c>
      <c r="C7372" s="3" t="s">
        <v>1394</v>
      </c>
      <c r="AP7372" s="3">
        <v>0</v>
      </c>
      <c r="AQ7372" s="3">
        <v>0</v>
      </c>
      <c r="AR7372" s="3">
        <v>0</v>
      </c>
      <c r="AS7372" s="3">
        <v>0</v>
      </c>
      <c r="AT7372" s="3">
        <v>0</v>
      </c>
      <c r="AU7372" s="3">
        <v>0</v>
      </c>
      <c r="AV7372" s="3">
        <v>0</v>
      </c>
      <c r="AW7372" s="3">
        <v>0</v>
      </c>
      <c r="AX7372" s="3">
        <v>0</v>
      </c>
      <c r="AY7372" s="3">
        <v>0</v>
      </c>
      <c r="AZ7372" s="3">
        <v>0</v>
      </c>
      <c r="BA7372" s="3">
        <v>0</v>
      </c>
      <c r="BB7372" s="3">
        <v>0</v>
      </c>
      <c r="BC7372" s="3">
        <v>0</v>
      </c>
      <c r="BD7372" s="3">
        <v>0</v>
      </c>
    </row>
    <row r="7373" spans="1:56" x14ac:dyDescent="0.3">
      <c r="A7373" s="3" t="s">
        <v>1567</v>
      </c>
      <c r="B7373" s="3" t="s">
        <v>100</v>
      </c>
      <c r="C7373" s="3" t="s">
        <v>712</v>
      </c>
      <c r="D7373" s="3">
        <v>1.25</v>
      </c>
      <c r="E7373" s="3">
        <v>1.35</v>
      </c>
      <c r="F7373" s="3">
        <v>1.33</v>
      </c>
      <c r="G7373" s="3">
        <v>1.43</v>
      </c>
      <c r="H7373" s="3">
        <v>2.42</v>
      </c>
      <c r="I7373" s="3">
        <v>2.3199999999999998</v>
      </c>
      <c r="J7373" s="3">
        <v>2.67</v>
      </c>
      <c r="K7373" s="3">
        <v>3.17</v>
      </c>
      <c r="L7373" s="3">
        <v>3.31</v>
      </c>
      <c r="M7373" s="3">
        <v>3.78</v>
      </c>
      <c r="N7373" s="3">
        <v>4.75</v>
      </c>
      <c r="O7373" s="3">
        <v>5.88</v>
      </c>
      <c r="P7373" s="3">
        <v>5.91</v>
      </c>
      <c r="Q7373" s="3">
        <v>6.36</v>
      </c>
      <c r="R7373" s="3">
        <v>6.59</v>
      </c>
      <c r="S7373" s="3">
        <v>9.5500000000000007</v>
      </c>
      <c r="T7373" s="3">
        <v>9.5399999999999991</v>
      </c>
      <c r="U7373" s="3">
        <v>9.7200000000000006</v>
      </c>
      <c r="V7373" s="3">
        <v>10.14</v>
      </c>
      <c r="W7373" s="3">
        <v>9.84</v>
      </c>
      <c r="X7373" s="3">
        <v>10.89</v>
      </c>
      <c r="Y7373" s="3">
        <v>10.91</v>
      </c>
      <c r="Z7373" s="3">
        <v>10.36</v>
      </c>
      <c r="AA7373" s="3">
        <v>11.48</v>
      </c>
      <c r="AB7373" s="3">
        <v>11.74</v>
      </c>
      <c r="AC7373" s="3">
        <v>12.03</v>
      </c>
      <c r="AD7373" s="3">
        <v>11.79</v>
      </c>
      <c r="AE7373" s="3">
        <v>11.2</v>
      </c>
      <c r="AF7373" s="3">
        <v>10.71</v>
      </c>
      <c r="AG7373" s="3">
        <v>12.7</v>
      </c>
      <c r="AH7373" s="3">
        <v>15.25</v>
      </c>
      <c r="AI7373" s="3">
        <v>16.34</v>
      </c>
      <c r="AJ7373" s="3">
        <v>14.63</v>
      </c>
      <c r="AK7373" s="3">
        <v>16.82</v>
      </c>
      <c r="AL7373" s="3">
        <v>18.440000000000001</v>
      </c>
      <c r="AM7373" s="3">
        <v>20.68</v>
      </c>
      <c r="AN7373" s="3">
        <v>22.32</v>
      </c>
      <c r="AO7373" s="3">
        <v>24.52</v>
      </c>
      <c r="AP7373" s="3">
        <v>28.46</v>
      </c>
      <c r="AQ7373" s="3">
        <v>23.29</v>
      </c>
      <c r="AR7373" s="3">
        <v>25.61</v>
      </c>
      <c r="AS7373" s="3">
        <v>28.84</v>
      </c>
      <c r="AT7373" s="3">
        <v>21.67</v>
      </c>
      <c r="AU7373" s="3">
        <v>22.98</v>
      </c>
      <c r="AV7373" s="3">
        <v>25.6</v>
      </c>
      <c r="AW7373" s="3">
        <v>15.06</v>
      </c>
      <c r="AX7373" s="3">
        <v>14.13</v>
      </c>
      <c r="AY7373" s="3">
        <v>18.55</v>
      </c>
      <c r="AZ7373" s="3">
        <v>19.440000000000001</v>
      </c>
      <c r="BA7373" s="3">
        <v>16.190000000000001</v>
      </c>
      <c r="BB7373" s="3">
        <v>15.31</v>
      </c>
      <c r="BC7373" s="3">
        <v>24.19</v>
      </c>
      <c r="BD7373" s="3">
        <v>24.08</v>
      </c>
    </row>
    <row r="7374" spans="1:56" x14ac:dyDescent="0.3">
      <c r="A7374" s="3" t="s">
        <v>1567</v>
      </c>
      <c r="B7374" s="3" t="s">
        <v>100</v>
      </c>
      <c r="C7374" s="3" t="s">
        <v>716</v>
      </c>
      <c r="D7374" s="3">
        <v>1.25</v>
      </c>
      <c r="E7374" s="3">
        <v>1.35</v>
      </c>
      <c r="F7374" s="3">
        <v>1.33</v>
      </c>
      <c r="G7374" s="3">
        <v>1.43</v>
      </c>
      <c r="H7374" s="3">
        <v>2.42</v>
      </c>
      <c r="I7374" s="3">
        <v>2.3199999999999998</v>
      </c>
      <c r="J7374" s="3">
        <v>2.67</v>
      </c>
      <c r="K7374" s="3">
        <v>3.17</v>
      </c>
      <c r="L7374" s="3">
        <v>3.31</v>
      </c>
      <c r="M7374" s="3">
        <v>3.78</v>
      </c>
      <c r="N7374" s="3">
        <v>4.75</v>
      </c>
      <c r="O7374" s="3">
        <v>5.88</v>
      </c>
      <c r="P7374" s="3">
        <v>5.91</v>
      </c>
      <c r="Q7374" s="3">
        <v>6.36</v>
      </c>
      <c r="R7374" s="3">
        <v>6.59</v>
      </c>
      <c r="S7374" s="3">
        <v>8.57</v>
      </c>
      <c r="T7374" s="3">
        <v>8.2899999999999991</v>
      </c>
      <c r="U7374" s="3">
        <v>8.2899999999999991</v>
      </c>
      <c r="V7374" s="3">
        <v>8.73</v>
      </c>
      <c r="W7374" s="3">
        <v>8.33</v>
      </c>
      <c r="X7374" s="3">
        <v>9.32</v>
      </c>
      <c r="Y7374" s="3">
        <v>8.2799999999999994</v>
      </c>
      <c r="Z7374" s="3">
        <v>7.72</v>
      </c>
      <c r="AA7374" s="3">
        <v>8.8000000000000007</v>
      </c>
      <c r="AB7374" s="3">
        <v>7.78</v>
      </c>
      <c r="AC7374" s="3">
        <v>7.78</v>
      </c>
      <c r="AD7374" s="3">
        <v>9.42</v>
      </c>
      <c r="AE7374" s="3">
        <v>9.9600000000000009</v>
      </c>
      <c r="AF7374" s="3">
        <v>8.89</v>
      </c>
      <c r="AG7374" s="3">
        <v>8.32</v>
      </c>
      <c r="AH7374" s="3">
        <v>11.06</v>
      </c>
      <c r="AI7374" s="3">
        <v>12.48</v>
      </c>
      <c r="AJ7374" s="3">
        <v>9.27</v>
      </c>
      <c r="AK7374" s="3">
        <v>11.61</v>
      </c>
      <c r="AL7374" s="3">
        <v>13.63</v>
      </c>
      <c r="AM7374" s="3">
        <v>16.47</v>
      </c>
      <c r="AN7374" s="3">
        <v>18.29</v>
      </c>
      <c r="AO7374" s="3">
        <v>19.75</v>
      </c>
      <c r="AP7374" s="3">
        <v>23.52</v>
      </c>
      <c r="AQ7374" s="3">
        <v>18.809999999999999</v>
      </c>
      <c r="AR7374" s="3">
        <v>19.79</v>
      </c>
      <c r="AS7374" s="3">
        <v>23.15</v>
      </c>
      <c r="AT7374" s="3">
        <v>17.04</v>
      </c>
      <c r="AU7374" s="3">
        <v>18.149999999999999</v>
      </c>
      <c r="AV7374" s="3">
        <v>20.39</v>
      </c>
      <c r="AW7374" s="3">
        <v>11.41</v>
      </c>
      <c r="AX7374" s="3">
        <v>10.61</v>
      </c>
      <c r="AY7374" s="3">
        <v>14.55</v>
      </c>
      <c r="AZ7374" s="3">
        <v>15.99</v>
      </c>
      <c r="BA7374" s="3">
        <v>12.19</v>
      </c>
      <c r="BB7374" s="3">
        <v>11.36</v>
      </c>
      <c r="BC7374" s="3">
        <v>18.579999999999998</v>
      </c>
      <c r="BD7374" s="3">
        <v>19.71</v>
      </c>
    </row>
    <row r="7375" spans="1:56" x14ac:dyDescent="0.3">
      <c r="A7375" s="3" t="s">
        <v>1567</v>
      </c>
      <c r="B7375" s="3" t="s">
        <v>100</v>
      </c>
      <c r="C7375" s="3" t="s">
        <v>720</v>
      </c>
      <c r="D7375" s="3">
        <v>1.31</v>
      </c>
      <c r="E7375" s="3">
        <v>1.43</v>
      </c>
      <c r="F7375" s="3">
        <v>1.42</v>
      </c>
      <c r="G7375" s="3">
        <v>1.52</v>
      </c>
      <c r="H7375" s="3">
        <v>2.61</v>
      </c>
      <c r="I7375" s="3">
        <v>2.52</v>
      </c>
      <c r="J7375" s="3">
        <v>2.91</v>
      </c>
      <c r="K7375" s="3">
        <v>3.51</v>
      </c>
      <c r="L7375" s="3">
        <v>3.69</v>
      </c>
      <c r="M7375" s="3">
        <v>4.0999999999999996</v>
      </c>
      <c r="N7375" s="3">
        <v>5.17</v>
      </c>
      <c r="O7375" s="3">
        <v>6.49</v>
      </c>
      <c r="P7375" s="3">
        <v>6.6</v>
      </c>
      <c r="Q7375" s="3">
        <v>7.15</v>
      </c>
      <c r="R7375" s="3">
        <v>7.41</v>
      </c>
      <c r="S7375" s="3">
        <v>9.6199999999999992</v>
      </c>
      <c r="T7375" s="3">
        <v>9.15</v>
      </c>
      <c r="U7375" s="3">
        <v>9.07</v>
      </c>
      <c r="V7375" s="3">
        <v>9.58</v>
      </c>
      <c r="W7375" s="3">
        <v>9.0299999999999994</v>
      </c>
      <c r="X7375" s="3">
        <v>10.38</v>
      </c>
      <c r="Y7375" s="3">
        <v>9.26</v>
      </c>
      <c r="Z7375" s="3">
        <v>8.58</v>
      </c>
      <c r="AA7375" s="3">
        <v>9.8699999999999992</v>
      </c>
      <c r="AB7375" s="3">
        <v>7.53</v>
      </c>
      <c r="AC7375" s="3">
        <v>7.91</v>
      </c>
      <c r="AD7375" s="3">
        <v>9.66</v>
      </c>
      <c r="AE7375" s="3">
        <v>9.4</v>
      </c>
      <c r="AF7375" s="3">
        <v>8.2100000000000009</v>
      </c>
      <c r="AG7375" s="3">
        <v>8.42</v>
      </c>
      <c r="AH7375" s="3">
        <v>11.76</v>
      </c>
      <c r="AI7375" s="3">
        <v>12.46</v>
      </c>
      <c r="AJ7375" s="3">
        <v>10.43</v>
      </c>
      <c r="AK7375" s="3">
        <v>12.96</v>
      </c>
      <c r="AL7375" s="3">
        <v>14.44</v>
      </c>
      <c r="AM7375" s="3">
        <v>17.84</v>
      </c>
      <c r="AN7375" s="3">
        <v>19.78</v>
      </c>
      <c r="AO7375" s="3">
        <v>22.25</v>
      </c>
      <c r="AP7375" s="3">
        <v>26.6</v>
      </c>
      <c r="AQ7375" s="3">
        <v>20.61</v>
      </c>
      <c r="AR7375" s="3">
        <v>20.22</v>
      </c>
      <c r="AS7375" s="3">
        <v>23.34</v>
      </c>
      <c r="AT7375" s="3">
        <v>16.739999999999998</v>
      </c>
      <c r="AU7375" s="3">
        <v>17.940000000000001</v>
      </c>
      <c r="AV7375" s="3">
        <v>20.36</v>
      </c>
      <c r="AW7375" s="3">
        <v>10.66</v>
      </c>
      <c r="AX7375" s="3">
        <v>9.8000000000000007</v>
      </c>
      <c r="AY7375" s="3">
        <v>13.75</v>
      </c>
      <c r="AZ7375" s="3">
        <v>15.18</v>
      </c>
      <c r="BA7375" s="3">
        <v>11.36</v>
      </c>
      <c r="BB7375" s="3">
        <v>10.52</v>
      </c>
      <c r="BC7375" s="3">
        <v>17.68</v>
      </c>
      <c r="BD7375" s="3">
        <v>18.75</v>
      </c>
    </row>
    <row r="7376" spans="1:56" x14ac:dyDescent="0.3">
      <c r="A7376" s="3" t="s">
        <v>1567</v>
      </c>
      <c r="B7376" s="3" t="s">
        <v>100</v>
      </c>
      <c r="C7376" s="3" t="s">
        <v>726</v>
      </c>
      <c r="D7376" s="3">
        <v>2.12</v>
      </c>
      <c r="E7376" s="3">
        <v>2.0099999999999998</v>
      </c>
      <c r="F7376" s="3">
        <v>2.27</v>
      </c>
      <c r="G7376" s="3">
        <v>3.87</v>
      </c>
      <c r="H7376" s="3">
        <v>3.51</v>
      </c>
      <c r="I7376" s="3">
        <v>3.84</v>
      </c>
      <c r="J7376" s="3">
        <v>4.13</v>
      </c>
      <c r="K7376" s="3">
        <v>4.96</v>
      </c>
      <c r="L7376" s="3">
        <v>4.68</v>
      </c>
      <c r="M7376" s="3">
        <v>6.4</v>
      </c>
      <c r="N7376" s="3">
        <v>7.65</v>
      </c>
      <c r="O7376" s="3">
        <v>9.06</v>
      </c>
      <c r="P7376" s="3">
        <v>9.8699999999999992</v>
      </c>
      <c r="Q7376" s="3">
        <v>9.0399999999999991</v>
      </c>
      <c r="R7376" s="3">
        <v>9.7100000000000009</v>
      </c>
      <c r="S7376" s="3">
        <v>9.23</v>
      </c>
      <c r="T7376" s="3">
        <v>8.9600000000000009</v>
      </c>
      <c r="U7376" s="3">
        <v>9.09</v>
      </c>
      <c r="V7376" s="3">
        <v>9.06</v>
      </c>
      <c r="W7376" s="3">
        <v>10.25</v>
      </c>
      <c r="X7376" s="3">
        <v>11.9</v>
      </c>
      <c r="Y7376" s="3">
        <v>10.57</v>
      </c>
      <c r="Z7376" s="3">
        <v>9.41</v>
      </c>
      <c r="AA7376" s="3">
        <v>9.61</v>
      </c>
      <c r="AB7376" s="3">
        <v>11.2</v>
      </c>
      <c r="AC7376" s="3">
        <v>11.06</v>
      </c>
      <c r="AD7376" s="3">
        <v>12.6</v>
      </c>
      <c r="AE7376" s="3">
        <v>12.8</v>
      </c>
      <c r="AF7376" s="3">
        <v>12.11</v>
      </c>
      <c r="AG7376" s="3">
        <v>11.38</v>
      </c>
      <c r="AH7376" s="3">
        <v>14.31</v>
      </c>
      <c r="AI7376" s="3">
        <v>15.18</v>
      </c>
      <c r="AJ7376" s="3">
        <v>13.46</v>
      </c>
      <c r="AK7376" s="3">
        <v>15.97</v>
      </c>
      <c r="AL7376" s="3">
        <v>17.440000000000001</v>
      </c>
      <c r="AM7376" s="3">
        <v>20.14</v>
      </c>
      <c r="AN7376" s="3">
        <v>22.91</v>
      </c>
      <c r="AO7376" s="3">
        <v>24.77</v>
      </c>
      <c r="AP7376" s="3">
        <v>29.71</v>
      </c>
      <c r="AQ7376" s="3">
        <v>25.83</v>
      </c>
      <c r="AR7376" s="3">
        <v>27.13</v>
      </c>
      <c r="AS7376" s="3">
        <v>28.14</v>
      </c>
      <c r="AT7376" s="3">
        <v>24.89</v>
      </c>
      <c r="AU7376" s="3">
        <v>24.6</v>
      </c>
      <c r="AV7376" s="3">
        <v>31.06</v>
      </c>
      <c r="AW7376" s="3">
        <v>21.32</v>
      </c>
      <c r="AX7376" s="3">
        <v>19.420000000000002</v>
      </c>
      <c r="AY7376" s="3">
        <v>23.55</v>
      </c>
      <c r="AZ7376" s="3">
        <v>24.21</v>
      </c>
      <c r="BA7376" s="3">
        <v>21.78</v>
      </c>
      <c r="BB7376" s="3">
        <v>19.8</v>
      </c>
      <c r="BC7376" s="3">
        <v>27.23</v>
      </c>
      <c r="BD7376" s="3">
        <v>30.08</v>
      </c>
    </row>
    <row r="7377" spans="1:56" x14ac:dyDescent="0.3">
      <c r="A7377" s="3" t="s">
        <v>1567</v>
      </c>
      <c r="B7377" s="3" t="s">
        <v>100</v>
      </c>
      <c r="C7377" s="3" t="s">
        <v>731</v>
      </c>
      <c r="D7377" s="3">
        <v>1.86</v>
      </c>
      <c r="E7377" s="3">
        <v>1.82</v>
      </c>
      <c r="F7377" s="3">
        <v>2.0099999999999998</v>
      </c>
      <c r="G7377" s="3">
        <v>3.12</v>
      </c>
      <c r="H7377" s="3">
        <v>3.19</v>
      </c>
      <c r="I7377" s="3">
        <v>3.39</v>
      </c>
      <c r="J7377" s="3">
        <v>3.7</v>
      </c>
      <c r="K7377" s="3">
        <v>4.42</v>
      </c>
      <c r="L7377" s="3">
        <v>4.2300000000000004</v>
      </c>
      <c r="M7377" s="3">
        <v>5.23</v>
      </c>
      <c r="N7377" s="3">
        <v>6.41</v>
      </c>
      <c r="O7377" s="3">
        <v>7.65</v>
      </c>
      <c r="P7377" s="3">
        <v>8</v>
      </c>
      <c r="Q7377" s="3">
        <v>8.01</v>
      </c>
      <c r="R7377" s="3">
        <v>8.39</v>
      </c>
      <c r="S7377" s="3">
        <v>9.2799999999999994</v>
      </c>
      <c r="T7377" s="3">
        <v>8.9700000000000006</v>
      </c>
      <c r="U7377" s="3">
        <v>9.01</v>
      </c>
      <c r="V7377" s="3">
        <v>9.2100000000000009</v>
      </c>
      <c r="W7377" s="3">
        <v>9.65</v>
      </c>
      <c r="X7377" s="3">
        <v>11.13</v>
      </c>
      <c r="Y7377" s="3">
        <v>9.9600000000000009</v>
      </c>
      <c r="Z7377" s="3">
        <v>8.9</v>
      </c>
      <c r="AA7377" s="3">
        <v>9.6199999999999992</v>
      </c>
      <c r="AB7377" s="3">
        <v>10.02</v>
      </c>
      <c r="AC7377" s="3">
        <v>9.9600000000000009</v>
      </c>
      <c r="AD7377" s="3">
        <v>11.58</v>
      </c>
      <c r="AE7377" s="3">
        <v>11.65</v>
      </c>
      <c r="AF7377" s="3">
        <v>11.13</v>
      </c>
      <c r="AG7377" s="3">
        <v>10.32</v>
      </c>
      <c r="AH7377" s="3">
        <v>13.26</v>
      </c>
      <c r="AI7377" s="3">
        <v>14.09</v>
      </c>
      <c r="AJ7377" s="3">
        <v>12</v>
      </c>
      <c r="AK7377" s="3">
        <v>14.68</v>
      </c>
      <c r="AL7377" s="3">
        <v>16.23</v>
      </c>
      <c r="AM7377" s="3">
        <v>19.149999999999999</v>
      </c>
      <c r="AN7377" s="3">
        <v>21.26</v>
      </c>
      <c r="AO7377" s="3">
        <v>23.53</v>
      </c>
      <c r="AP7377" s="3">
        <v>28.15</v>
      </c>
      <c r="AQ7377" s="3">
        <v>24.58</v>
      </c>
      <c r="AR7377" s="3">
        <v>25.52</v>
      </c>
      <c r="AS7377" s="3">
        <v>26.33</v>
      </c>
      <c r="AT7377" s="3">
        <v>20.84</v>
      </c>
      <c r="AU7377" s="3">
        <v>21.69</v>
      </c>
      <c r="AV7377" s="3">
        <v>27.52</v>
      </c>
      <c r="AW7377" s="3">
        <v>17.88</v>
      </c>
      <c r="AX7377" s="3">
        <v>15.89</v>
      </c>
      <c r="AY7377" s="3">
        <v>19.78</v>
      </c>
      <c r="AZ7377" s="3">
        <v>20.97</v>
      </c>
      <c r="BA7377" s="3">
        <v>18.13</v>
      </c>
      <c r="BB7377" s="3">
        <v>15.62</v>
      </c>
      <c r="BC7377" s="3">
        <v>23.14</v>
      </c>
      <c r="BD7377" s="3">
        <v>25.39</v>
      </c>
    </row>
    <row r="7378" spans="1:56" x14ac:dyDescent="0.3">
      <c r="A7378" s="3" t="s">
        <v>1567</v>
      </c>
      <c r="B7378" s="3" t="s">
        <v>100</v>
      </c>
      <c r="C7378" s="3" t="s">
        <v>736</v>
      </c>
      <c r="D7378" s="3">
        <v>1.86</v>
      </c>
      <c r="E7378" s="3">
        <v>1.82</v>
      </c>
      <c r="F7378" s="3">
        <v>2.0099999999999998</v>
      </c>
      <c r="G7378" s="3">
        <v>3.12</v>
      </c>
      <c r="H7378" s="3">
        <v>3.19</v>
      </c>
      <c r="I7378" s="3">
        <v>3.39</v>
      </c>
      <c r="J7378" s="3">
        <v>3.7</v>
      </c>
      <c r="K7378" s="3">
        <v>4.42</v>
      </c>
      <c r="L7378" s="3">
        <v>4.2300000000000004</v>
      </c>
      <c r="M7378" s="3">
        <v>5.23</v>
      </c>
      <c r="N7378" s="3">
        <v>6.41</v>
      </c>
      <c r="O7378" s="3">
        <v>7.65</v>
      </c>
      <c r="P7378" s="3">
        <v>8</v>
      </c>
      <c r="Q7378" s="3">
        <v>8.01</v>
      </c>
      <c r="R7378" s="3">
        <v>8.39</v>
      </c>
      <c r="S7378" s="3">
        <v>9.2799999999999994</v>
      </c>
      <c r="T7378" s="3">
        <v>8.9700000000000006</v>
      </c>
      <c r="U7378" s="3">
        <v>9.01</v>
      </c>
      <c r="V7378" s="3">
        <v>9.2100000000000009</v>
      </c>
      <c r="W7378" s="3">
        <v>9.65</v>
      </c>
      <c r="X7378" s="3">
        <v>11.13</v>
      </c>
      <c r="Y7378" s="3">
        <v>9.9600000000000009</v>
      </c>
      <c r="Z7378" s="3">
        <v>8.9</v>
      </c>
      <c r="AA7378" s="3">
        <v>9.6199999999999992</v>
      </c>
      <c r="AB7378" s="3">
        <v>10.02</v>
      </c>
      <c r="AC7378" s="3">
        <v>9.9600000000000009</v>
      </c>
      <c r="AD7378" s="3">
        <v>11.58</v>
      </c>
      <c r="AE7378" s="3">
        <v>11.65</v>
      </c>
      <c r="AF7378" s="3">
        <v>11.13</v>
      </c>
      <c r="AG7378" s="3">
        <v>10.32</v>
      </c>
      <c r="AH7378" s="3">
        <v>13.26</v>
      </c>
      <c r="AI7378" s="3">
        <v>14.09</v>
      </c>
      <c r="AJ7378" s="3">
        <v>12</v>
      </c>
      <c r="AK7378" s="3">
        <v>14.68</v>
      </c>
      <c r="AL7378" s="3">
        <v>16.23</v>
      </c>
      <c r="AM7378" s="3">
        <v>19.149999999999999</v>
      </c>
      <c r="AN7378" s="3">
        <v>21.26</v>
      </c>
      <c r="AO7378" s="3">
        <v>23.53</v>
      </c>
      <c r="AP7378" s="3">
        <v>28.15</v>
      </c>
      <c r="AQ7378" s="3">
        <v>24.58</v>
      </c>
      <c r="AR7378" s="3">
        <v>25.52</v>
      </c>
      <c r="AS7378" s="3">
        <v>26.33</v>
      </c>
      <c r="AT7378" s="3">
        <v>20.84</v>
      </c>
      <c r="AU7378" s="3">
        <v>21.69</v>
      </c>
      <c r="AV7378" s="3">
        <v>27.52</v>
      </c>
      <c r="AW7378" s="3">
        <v>17.88</v>
      </c>
      <c r="AX7378" s="3">
        <v>15.89</v>
      </c>
      <c r="AY7378" s="3">
        <v>19.78</v>
      </c>
      <c r="AZ7378" s="3">
        <v>20.97</v>
      </c>
      <c r="BA7378" s="3">
        <v>18.13</v>
      </c>
      <c r="BB7378" s="3">
        <v>15.62</v>
      </c>
      <c r="BC7378" s="3">
        <v>23.14</v>
      </c>
      <c r="BD7378" s="3">
        <v>25.39</v>
      </c>
    </row>
    <row r="7379" spans="1:56" x14ac:dyDescent="0.3">
      <c r="A7379" s="3" t="s">
        <v>1567</v>
      </c>
      <c r="B7379" s="3" t="s">
        <v>100</v>
      </c>
      <c r="C7379" s="3" t="s">
        <v>1546</v>
      </c>
      <c r="AU7379" s="3">
        <v>0.6</v>
      </c>
      <c r="AV7379" s="3">
        <v>8.5</v>
      </c>
      <c r="AW7379" s="3">
        <v>14.9</v>
      </c>
      <c r="AX7379" s="3">
        <v>19.399999999999999</v>
      </c>
      <c r="AY7379" s="3">
        <v>18.8</v>
      </c>
      <c r="AZ7379" s="3">
        <v>17.100000000000001</v>
      </c>
      <c r="BA7379" s="3">
        <v>16.8</v>
      </c>
      <c r="BB7379" s="3">
        <v>20</v>
      </c>
      <c r="BC7379" s="3">
        <v>16.2</v>
      </c>
      <c r="BD7379" s="3">
        <v>13.6</v>
      </c>
    </row>
    <row r="7380" spans="1:56" x14ac:dyDescent="0.3">
      <c r="A7380" s="3" t="s">
        <v>1567</v>
      </c>
      <c r="B7380" s="3" t="s">
        <v>100</v>
      </c>
      <c r="C7380" s="3" t="s">
        <v>1396</v>
      </c>
      <c r="AP7380" s="3">
        <v>1653</v>
      </c>
      <c r="AQ7380" s="3">
        <v>1653</v>
      </c>
      <c r="AR7380" s="3">
        <v>1653</v>
      </c>
      <c r="AS7380" s="3">
        <v>1616</v>
      </c>
      <c r="AT7380" s="3">
        <v>1616</v>
      </c>
      <c r="AU7380" s="3">
        <v>1616</v>
      </c>
      <c r="AV7380" s="3">
        <v>1616</v>
      </c>
      <c r="AW7380" s="3">
        <v>1616</v>
      </c>
      <c r="AX7380" s="3">
        <v>1616</v>
      </c>
      <c r="AY7380" s="3">
        <v>1616</v>
      </c>
      <c r="AZ7380" s="3">
        <v>1616</v>
      </c>
      <c r="BA7380" s="3">
        <v>1616</v>
      </c>
      <c r="BB7380" s="3">
        <v>1616</v>
      </c>
      <c r="BC7380" s="3">
        <v>1616</v>
      </c>
      <c r="BD7380" s="3">
        <v>1616</v>
      </c>
    </row>
    <row r="7381" spans="1:56" x14ac:dyDescent="0.3">
      <c r="A7381" s="3" t="s">
        <v>1567</v>
      </c>
      <c r="B7381" s="3" t="s">
        <v>100</v>
      </c>
      <c r="C7381" s="3" t="s">
        <v>1548</v>
      </c>
      <c r="AP7381" s="3">
        <v>24.4</v>
      </c>
      <c r="AQ7381" s="3">
        <v>44.6</v>
      </c>
      <c r="AR7381" s="3">
        <v>35.4</v>
      </c>
      <c r="AS7381" s="3">
        <v>41.8</v>
      </c>
      <c r="AT7381" s="3">
        <v>36.1</v>
      </c>
      <c r="AU7381" s="3">
        <v>54.3</v>
      </c>
      <c r="AV7381" s="3">
        <v>38.799999999999997</v>
      </c>
      <c r="AW7381" s="3">
        <v>41.8</v>
      </c>
      <c r="AX7381" s="3">
        <v>29.5</v>
      </c>
      <c r="AY7381" s="3">
        <v>37.9</v>
      </c>
      <c r="AZ7381" s="3">
        <v>44.9</v>
      </c>
      <c r="BA7381" s="3">
        <v>44.2</v>
      </c>
      <c r="BB7381" s="3">
        <v>58.7</v>
      </c>
      <c r="BC7381" s="3">
        <v>47.6</v>
      </c>
      <c r="BD7381" s="3">
        <v>40.299999999999997</v>
      </c>
    </row>
    <row r="7382" spans="1:56" x14ac:dyDescent="0.3">
      <c r="A7382" s="3" t="s">
        <v>1567</v>
      </c>
      <c r="B7382" s="3" t="s">
        <v>100</v>
      </c>
      <c r="C7382" s="3" t="s">
        <v>1398</v>
      </c>
      <c r="AP7382" s="3">
        <v>2639</v>
      </c>
      <c r="AQ7382" s="3">
        <v>2614</v>
      </c>
      <c r="AR7382" s="3">
        <v>2624</v>
      </c>
      <c r="AS7382" s="3">
        <v>2616</v>
      </c>
      <c r="AT7382" s="3">
        <v>2616</v>
      </c>
      <c r="AU7382" s="3">
        <v>2616</v>
      </c>
      <c r="AV7382" s="3">
        <v>2616</v>
      </c>
      <c r="AW7382" s="3">
        <v>2619</v>
      </c>
      <c r="AX7382" s="3">
        <v>2619</v>
      </c>
      <c r="AY7382" s="3">
        <v>2619</v>
      </c>
      <c r="AZ7382" s="3">
        <v>2617</v>
      </c>
      <c r="BA7382" s="3">
        <v>2617</v>
      </c>
      <c r="BB7382" s="3">
        <v>2609</v>
      </c>
      <c r="BC7382" s="3">
        <v>2609</v>
      </c>
      <c r="BD7382" s="3">
        <v>2609</v>
      </c>
    </row>
    <row r="7383" spans="1:56" x14ac:dyDescent="0.3">
      <c r="A7383" s="3" t="s">
        <v>1567</v>
      </c>
      <c r="B7383" s="3" t="s">
        <v>100</v>
      </c>
      <c r="C7383" s="3" t="s">
        <v>252</v>
      </c>
      <c r="D7383" s="3">
        <v>0.73</v>
      </c>
      <c r="E7383" s="3">
        <v>0.76</v>
      </c>
      <c r="F7383" s="3">
        <v>0.76</v>
      </c>
      <c r="G7383" s="3">
        <v>0.9</v>
      </c>
      <c r="H7383" s="3">
        <v>1.56</v>
      </c>
      <c r="I7383" s="3">
        <v>2.0299999999999998</v>
      </c>
      <c r="J7383" s="3">
        <v>2.1800000000000002</v>
      </c>
      <c r="K7383" s="3">
        <v>2.5499999999999998</v>
      </c>
      <c r="L7383" s="3">
        <v>2.88</v>
      </c>
      <c r="M7383" s="3">
        <v>3.9</v>
      </c>
      <c r="N7383" s="3">
        <v>6.39</v>
      </c>
      <c r="O7383" s="3">
        <v>7.67</v>
      </c>
      <c r="P7383" s="3">
        <v>7.42</v>
      </c>
      <c r="Q7383" s="3">
        <v>6.44</v>
      </c>
      <c r="R7383" s="3">
        <v>6.14</v>
      </c>
      <c r="S7383" s="3">
        <v>5.83</v>
      </c>
      <c r="T7383" s="3">
        <v>3.81</v>
      </c>
      <c r="U7383" s="3">
        <v>4.01</v>
      </c>
      <c r="V7383" s="3">
        <v>3.82</v>
      </c>
      <c r="W7383" s="3">
        <v>4.34</v>
      </c>
      <c r="X7383" s="3">
        <v>5.58</v>
      </c>
      <c r="Y7383" s="3">
        <v>4.82</v>
      </c>
      <c r="Z7383" s="3">
        <v>4.5599999999999996</v>
      </c>
      <c r="AA7383" s="3">
        <v>4.1900000000000004</v>
      </c>
      <c r="AB7383" s="3">
        <v>3.92</v>
      </c>
      <c r="AC7383" s="3">
        <v>3.93</v>
      </c>
      <c r="AD7383" s="3">
        <v>4.67</v>
      </c>
      <c r="AE7383" s="3">
        <v>4.3899999999999997</v>
      </c>
      <c r="AF7383" s="3">
        <v>3.25</v>
      </c>
      <c r="AG7383" s="3">
        <v>3.96</v>
      </c>
      <c r="AH7383" s="3">
        <v>6.55</v>
      </c>
      <c r="AI7383" s="3">
        <v>5.58</v>
      </c>
      <c r="AJ7383" s="3">
        <v>5.36</v>
      </c>
      <c r="AK7383" s="3">
        <v>6.95</v>
      </c>
      <c r="AL7383" s="3">
        <v>8.75</v>
      </c>
      <c r="AM7383" s="3">
        <v>12.95</v>
      </c>
      <c r="AN7383" s="3">
        <v>14.54</v>
      </c>
      <c r="AO7383" s="3">
        <v>15.98</v>
      </c>
      <c r="AP7383" s="3">
        <v>22.6</v>
      </c>
      <c r="AQ7383" s="3">
        <v>12.61</v>
      </c>
      <c r="AR7383" s="3">
        <v>16.27</v>
      </c>
      <c r="AS7383" s="3">
        <v>22.56</v>
      </c>
      <c r="AT7383" s="3">
        <v>22.97</v>
      </c>
      <c r="AU7383" s="3">
        <v>22.06</v>
      </c>
      <c r="AV7383" s="3">
        <v>20.59</v>
      </c>
      <c r="AW7383" s="3">
        <v>11.88</v>
      </c>
      <c r="AX7383" s="3">
        <v>9.7200000000000006</v>
      </c>
      <c r="AY7383" s="3">
        <v>12.1</v>
      </c>
      <c r="AZ7383" s="3">
        <v>15.64</v>
      </c>
      <c r="BA7383" s="3">
        <v>14.37</v>
      </c>
      <c r="BB7383" s="3">
        <v>9.1</v>
      </c>
      <c r="BC7383" s="3">
        <v>14.48</v>
      </c>
      <c r="BD7383" s="3">
        <v>25.89</v>
      </c>
    </row>
    <row r="7384" spans="1:56" x14ac:dyDescent="0.3">
      <c r="A7384" s="3" t="s">
        <v>1567</v>
      </c>
      <c r="B7384" s="3" t="s">
        <v>100</v>
      </c>
      <c r="C7384" s="3" t="s">
        <v>254</v>
      </c>
      <c r="D7384" s="3">
        <v>0.73</v>
      </c>
      <c r="E7384" s="3">
        <v>0.76</v>
      </c>
      <c r="F7384" s="3">
        <v>0.76</v>
      </c>
      <c r="G7384" s="3">
        <v>0.9</v>
      </c>
      <c r="H7384" s="3">
        <v>1.56</v>
      </c>
      <c r="I7384" s="3">
        <v>2.0299999999999998</v>
      </c>
      <c r="J7384" s="3">
        <v>2.1800000000000002</v>
      </c>
      <c r="K7384" s="3">
        <v>2.5499999999999998</v>
      </c>
      <c r="L7384" s="3">
        <v>2.88</v>
      </c>
      <c r="M7384" s="3">
        <v>3.9</v>
      </c>
      <c r="N7384" s="3">
        <v>6.39</v>
      </c>
      <c r="O7384" s="3">
        <v>7.67</v>
      </c>
      <c r="P7384" s="3">
        <v>7.42</v>
      </c>
      <c r="Q7384" s="3">
        <v>6.44</v>
      </c>
      <c r="R7384" s="3">
        <v>6.14</v>
      </c>
      <c r="S7384" s="3">
        <v>5.83</v>
      </c>
      <c r="T7384" s="3">
        <v>3.81</v>
      </c>
      <c r="U7384" s="3">
        <v>4.01</v>
      </c>
      <c r="V7384" s="3">
        <v>3.82</v>
      </c>
      <c r="W7384" s="3">
        <v>4.34</v>
      </c>
      <c r="X7384" s="3">
        <v>5.58</v>
      </c>
      <c r="Y7384" s="3">
        <v>4.82</v>
      </c>
      <c r="Z7384" s="3">
        <v>4.5599999999999996</v>
      </c>
      <c r="AA7384" s="3">
        <v>4.1900000000000004</v>
      </c>
      <c r="AB7384" s="3">
        <v>3.92</v>
      </c>
      <c r="AC7384" s="3">
        <v>3.93</v>
      </c>
      <c r="AD7384" s="3">
        <v>4.67</v>
      </c>
      <c r="AE7384" s="3">
        <v>4.3899999999999997</v>
      </c>
      <c r="AF7384" s="3">
        <v>3.25</v>
      </c>
      <c r="AG7384" s="3">
        <v>3.96</v>
      </c>
      <c r="AH7384" s="3">
        <v>6.55</v>
      </c>
      <c r="AI7384" s="3">
        <v>5.58</v>
      </c>
      <c r="AJ7384" s="3">
        <v>5.36</v>
      </c>
      <c r="AK7384" s="3">
        <v>6.95</v>
      </c>
      <c r="AL7384" s="3">
        <v>8.75</v>
      </c>
      <c r="AM7384" s="3">
        <v>12.95</v>
      </c>
      <c r="AN7384" s="3">
        <v>14.54</v>
      </c>
      <c r="AO7384" s="3">
        <v>15.98</v>
      </c>
      <c r="AP7384" s="3">
        <v>22.6</v>
      </c>
      <c r="AQ7384" s="3">
        <v>12.61</v>
      </c>
      <c r="AR7384" s="3">
        <v>16.27</v>
      </c>
      <c r="AS7384" s="3">
        <v>22.56</v>
      </c>
      <c r="AT7384" s="3">
        <v>22.97</v>
      </c>
      <c r="AU7384" s="3">
        <v>22.06</v>
      </c>
      <c r="AV7384" s="3">
        <v>20.59</v>
      </c>
      <c r="AW7384" s="3">
        <v>11.88</v>
      </c>
      <c r="AX7384" s="3">
        <v>9.7200000000000006</v>
      </c>
      <c r="AY7384" s="3">
        <v>12.1</v>
      </c>
      <c r="AZ7384" s="3">
        <v>15.64</v>
      </c>
      <c r="BA7384" s="3">
        <v>14.37</v>
      </c>
      <c r="BB7384" s="3">
        <v>9.1</v>
      </c>
      <c r="BC7384" s="3">
        <v>14.48</v>
      </c>
      <c r="BD7384" s="3">
        <v>25.89</v>
      </c>
    </row>
    <row r="7385" spans="1:56" x14ac:dyDescent="0.3">
      <c r="A7385" s="3" t="s">
        <v>1567</v>
      </c>
      <c r="B7385" s="3" t="s">
        <v>100</v>
      </c>
      <c r="C7385" s="3" t="s">
        <v>407</v>
      </c>
      <c r="D7385" s="3">
        <v>0.73</v>
      </c>
      <c r="E7385" s="3">
        <v>0.76</v>
      </c>
      <c r="F7385" s="3">
        <v>0.76</v>
      </c>
      <c r="G7385" s="3">
        <v>0.9</v>
      </c>
      <c r="H7385" s="3">
        <v>1.56</v>
      </c>
      <c r="I7385" s="3">
        <v>2.0299999999999998</v>
      </c>
      <c r="J7385" s="3">
        <v>2.1800000000000002</v>
      </c>
      <c r="K7385" s="3">
        <v>2.5499999999999998</v>
      </c>
      <c r="L7385" s="3">
        <v>2.88</v>
      </c>
      <c r="M7385" s="3">
        <v>3.9</v>
      </c>
      <c r="N7385" s="3">
        <v>6.39</v>
      </c>
      <c r="O7385" s="3">
        <v>7.67</v>
      </c>
      <c r="P7385" s="3">
        <v>7.42</v>
      </c>
      <c r="Q7385" s="3">
        <v>6.44</v>
      </c>
      <c r="R7385" s="3">
        <v>6.14</v>
      </c>
      <c r="S7385" s="3">
        <v>5.83</v>
      </c>
      <c r="T7385" s="3">
        <v>3.81</v>
      </c>
      <c r="U7385" s="3">
        <v>4.01</v>
      </c>
      <c r="V7385" s="3">
        <v>3.82</v>
      </c>
      <c r="W7385" s="3">
        <v>4.34</v>
      </c>
      <c r="X7385" s="3">
        <v>5.58</v>
      </c>
      <c r="Y7385" s="3">
        <v>4.82</v>
      </c>
      <c r="Z7385" s="3">
        <v>4.5599999999999996</v>
      </c>
      <c r="AA7385" s="3">
        <v>4.1900000000000004</v>
      </c>
      <c r="AB7385" s="3">
        <v>3.92</v>
      </c>
      <c r="AC7385" s="3">
        <v>3.93</v>
      </c>
      <c r="AD7385" s="3">
        <v>4.67</v>
      </c>
      <c r="AE7385" s="3">
        <v>4.3899999999999997</v>
      </c>
      <c r="AF7385" s="3">
        <v>3.25</v>
      </c>
      <c r="AG7385" s="3">
        <v>3.96</v>
      </c>
      <c r="AH7385" s="3">
        <v>6.55</v>
      </c>
      <c r="AI7385" s="3">
        <v>5.58</v>
      </c>
      <c r="AJ7385" s="3">
        <v>5.36</v>
      </c>
      <c r="AK7385" s="3">
        <v>6.95</v>
      </c>
      <c r="AL7385" s="3">
        <v>8.75</v>
      </c>
      <c r="AM7385" s="3">
        <v>12.95</v>
      </c>
      <c r="AN7385" s="3">
        <v>14.54</v>
      </c>
      <c r="AO7385" s="3">
        <v>15.98</v>
      </c>
      <c r="AP7385" s="3">
        <v>22.6</v>
      </c>
      <c r="AQ7385" s="3">
        <v>12.61</v>
      </c>
      <c r="AR7385" s="3">
        <v>16.27</v>
      </c>
      <c r="AS7385" s="3">
        <v>22.56</v>
      </c>
      <c r="AT7385" s="3">
        <v>22.97</v>
      </c>
      <c r="AU7385" s="3">
        <v>22.06</v>
      </c>
      <c r="AV7385" s="3">
        <v>20.59</v>
      </c>
      <c r="AW7385" s="3">
        <v>11.88</v>
      </c>
      <c r="AX7385" s="3">
        <v>9.7200000000000006</v>
      </c>
      <c r="AY7385" s="3">
        <v>12.1</v>
      </c>
      <c r="AZ7385" s="3">
        <v>15.64</v>
      </c>
      <c r="BA7385" s="3">
        <v>14.37</v>
      </c>
      <c r="BB7385" s="3">
        <v>9.1</v>
      </c>
      <c r="BC7385" s="3">
        <v>14.48</v>
      </c>
      <c r="BD7385" s="3">
        <v>25.89</v>
      </c>
    </row>
    <row r="7386" spans="1:56" x14ac:dyDescent="0.3">
      <c r="A7386" s="3" t="s">
        <v>1567</v>
      </c>
      <c r="B7386" s="3" t="s">
        <v>100</v>
      </c>
      <c r="C7386" s="3" t="s">
        <v>256</v>
      </c>
      <c r="D7386" s="3">
        <v>0.78</v>
      </c>
      <c r="E7386" s="3">
        <v>0.84</v>
      </c>
      <c r="F7386" s="3">
        <v>0.84</v>
      </c>
      <c r="G7386" s="3">
        <v>0.94</v>
      </c>
      <c r="H7386" s="3">
        <v>2.16</v>
      </c>
      <c r="I7386" s="3">
        <v>2.3199999999999998</v>
      </c>
      <c r="J7386" s="3">
        <v>2.4700000000000002</v>
      </c>
      <c r="K7386" s="3">
        <v>2.84</v>
      </c>
      <c r="L7386" s="3">
        <v>3.17</v>
      </c>
      <c r="M7386" s="3">
        <v>4.6500000000000004</v>
      </c>
      <c r="N7386" s="3">
        <v>6.16</v>
      </c>
      <c r="O7386" s="3">
        <v>7.24</v>
      </c>
      <c r="P7386" s="3">
        <v>8.35</v>
      </c>
      <c r="Q7386" s="3">
        <v>8.5399999999999991</v>
      </c>
      <c r="R7386" s="3">
        <v>7.25</v>
      </c>
      <c r="S7386" s="3">
        <v>6.88</v>
      </c>
      <c r="T7386" s="3">
        <v>5.19</v>
      </c>
      <c r="U7386" s="3">
        <v>6.56</v>
      </c>
      <c r="V7386" s="3">
        <v>7.53</v>
      </c>
      <c r="W7386" s="3">
        <v>6.86</v>
      </c>
      <c r="X7386" s="3">
        <v>7.93</v>
      </c>
      <c r="Y7386" s="3">
        <v>7.28</v>
      </c>
      <c r="Z7386" s="3">
        <v>8.18</v>
      </c>
      <c r="AA7386" s="3">
        <v>6.68</v>
      </c>
      <c r="AB7386" s="3">
        <v>6.11</v>
      </c>
      <c r="AC7386" s="3">
        <v>6.54</v>
      </c>
      <c r="AD7386" s="3">
        <v>6.54</v>
      </c>
      <c r="AE7386" s="3">
        <v>6.5</v>
      </c>
      <c r="AF7386" s="3">
        <v>5.21</v>
      </c>
      <c r="AG7386" s="3">
        <v>5.94</v>
      </c>
      <c r="AH7386" s="3">
        <v>8.58</v>
      </c>
      <c r="AI7386" s="3">
        <v>7.89</v>
      </c>
      <c r="AJ7386" s="3">
        <v>6.57</v>
      </c>
      <c r="AK7386" s="3">
        <v>10.43</v>
      </c>
      <c r="AL7386" s="3">
        <v>11.31</v>
      </c>
      <c r="AM7386" s="3">
        <v>15.63</v>
      </c>
      <c r="AN7386" s="3">
        <v>19.87</v>
      </c>
      <c r="AO7386" s="3">
        <v>22.54</v>
      </c>
      <c r="AP7386" s="3">
        <v>23.69</v>
      </c>
      <c r="AQ7386" s="3">
        <v>23.92</v>
      </c>
      <c r="AR7386" s="3">
        <v>25.41</v>
      </c>
      <c r="AS7386" s="3">
        <v>28.76</v>
      </c>
      <c r="AT7386" s="3">
        <v>30.16</v>
      </c>
      <c r="AU7386" s="3">
        <v>30.83</v>
      </c>
      <c r="AV7386" s="3">
        <v>33.18</v>
      </c>
      <c r="AW7386" s="3">
        <v>17.13</v>
      </c>
      <c r="AX7386" s="3">
        <v>13.66</v>
      </c>
      <c r="AY7386" s="3">
        <v>17.079999999999998</v>
      </c>
      <c r="AZ7386" s="3">
        <v>26.31</v>
      </c>
      <c r="BA7386" s="3">
        <v>23.04</v>
      </c>
      <c r="BB7386" s="3">
        <v>14.96</v>
      </c>
      <c r="BC7386" s="3">
        <v>23.63</v>
      </c>
      <c r="BD7386" s="3">
        <v>41.05</v>
      </c>
    </row>
    <row r="7387" spans="1:56" x14ac:dyDescent="0.3">
      <c r="A7387" s="3" t="s">
        <v>1567</v>
      </c>
      <c r="B7387" s="3" t="s">
        <v>100</v>
      </c>
      <c r="C7387" s="3" t="s">
        <v>258</v>
      </c>
      <c r="D7387" s="3">
        <v>0.78</v>
      </c>
      <c r="E7387" s="3">
        <v>0.84</v>
      </c>
      <c r="F7387" s="3">
        <v>0.84</v>
      </c>
      <c r="G7387" s="3">
        <v>0.94</v>
      </c>
      <c r="H7387" s="3">
        <v>2.16</v>
      </c>
      <c r="I7387" s="3">
        <v>2.3199999999999998</v>
      </c>
      <c r="J7387" s="3">
        <v>2.4700000000000002</v>
      </c>
      <c r="K7387" s="3">
        <v>2.84</v>
      </c>
      <c r="L7387" s="3">
        <v>3.17</v>
      </c>
      <c r="M7387" s="3">
        <v>4.6500000000000004</v>
      </c>
      <c r="N7387" s="3">
        <v>6.16</v>
      </c>
      <c r="O7387" s="3">
        <v>7.24</v>
      </c>
      <c r="P7387" s="3">
        <v>8.35</v>
      </c>
      <c r="Q7387" s="3">
        <v>6.97</v>
      </c>
      <c r="R7387" s="3">
        <v>7.07</v>
      </c>
      <c r="S7387" s="3">
        <v>6.74</v>
      </c>
      <c r="T7387" s="3">
        <v>4.7</v>
      </c>
      <c r="U7387" s="3">
        <v>4.67</v>
      </c>
      <c r="V7387" s="3">
        <v>4.28</v>
      </c>
      <c r="W7387" s="3">
        <v>5.3</v>
      </c>
      <c r="X7387" s="3">
        <v>6.92</v>
      </c>
      <c r="Y7387" s="3">
        <v>5.81</v>
      </c>
      <c r="Z7387" s="3">
        <v>5.12</v>
      </c>
      <c r="AA7387" s="3">
        <v>4.8499999999999996</v>
      </c>
      <c r="AB7387" s="3">
        <v>4.87</v>
      </c>
      <c r="AC7387" s="3">
        <v>4.59</v>
      </c>
      <c r="AD7387" s="3">
        <v>5.72</v>
      </c>
      <c r="AE7387" s="3">
        <v>5.21</v>
      </c>
      <c r="AF7387" s="3">
        <v>3.81</v>
      </c>
      <c r="AG7387" s="3">
        <v>4.72</v>
      </c>
      <c r="AH7387" s="3">
        <v>8.24</v>
      </c>
      <c r="AI7387" s="3">
        <v>7.33</v>
      </c>
      <c r="AJ7387" s="3">
        <v>6.31</v>
      </c>
      <c r="AK7387" s="3">
        <v>8.5299999999999994</v>
      </c>
      <c r="AL7387" s="3">
        <v>10.49</v>
      </c>
      <c r="AM7387" s="3">
        <v>14.56</v>
      </c>
      <c r="AN7387" s="3">
        <v>16.57</v>
      </c>
      <c r="AO7387" s="3">
        <v>20.16</v>
      </c>
      <c r="AP7387" s="3">
        <v>21.13</v>
      </c>
      <c r="AQ7387" s="3">
        <v>16.89</v>
      </c>
      <c r="AR7387" s="3">
        <v>20.67</v>
      </c>
      <c r="AS7387" s="3">
        <v>25.7</v>
      </c>
      <c r="AT7387" s="3">
        <v>26.84</v>
      </c>
      <c r="AU7387" s="3">
        <v>27.06</v>
      </c>
      <c r="AV7387" s="3">
        <v>27.35</v>
      </c>
      <c r="AW7387" s="3">
        <v>17.309999999999999</v>
      </c>
      <c r="AX7387" s="3">
        <v>13.86</v>
      </c>
      <c r="AY7387" s="3">
        <v>17.559999999999999</v>
      </c>
      <c r="AZ7387" s="3">
        <v>20.63</v>
      </c>
      <c r="BA7387" s="3">
        <v>19.11</v>
      </c>
      <c r="BB7387" s="3">
        <v>16.36</v>
      </c>
      <c r="BC7387" s="3">
        <v>20.350000000000001</v>
      </c>
      <c r="BD7387" s="3">
        <v>34.380000000000003</v>
      </c>
    </row>
    <row r="7388" spans="1:56" x14ac:dyDescent="0.3">
      <c r="A7388" s="3" t="s">
        <v>1567</v>
      </c>
      <c r="B7388" s="3" t="s">
        <v>100</v>
      </c>
      <c r="C7388" s="3" t="s">
        <v>260</v>
      </c>
      <c r="D7388" s="3">
        <v>1.62</v>
      </c>
      <c r="E7388" s="3">
        <v>1.61</v>
      </c>
      <c r="F7388" s="3">
        <v>1.67</v>
      </c>
      <c r="G7388" s="3">
        <v>1.9</v>
      </c>
      <c r="H7388" s="3">
        <v>3.16</v>
      </c>
      <c r="I7388" s="3">
        <v>3.38</v>
      </c>
      <c r="J7388" s="3">
        <v>3.46</v>
      </c>
      <c r="K7388" s="3">
        <v>3.83</v>
      </c>
      <c r="L7388" s="3">
        <v>4.24</v>
      </c>
      <c r="M7388" s="3">
        <v>6.61</v>
      </c>
      <c r="N7388" s="3">
        <v>9.09</v>
      </c>
      <c r="O7388" s="3">
        <v>11.11</v>
      </c>
      <c r="P7388" s="3">
        <v>10.96</v>
      </c>
      <c r="Q7388" s="3">
        <v>8.5399999999999991</v>
      </c>
      <c r="R7388" s="3">
        <v>7.25</v>
      </c>
      <c r="S7388" s="3">
        <v>6.88</v>
      </c>
      <c r="T7388" s="3">
        <v>5.19</v>
      </c>
      <c r="U7388" s="3">
        <v>6.56</v>
      </c>
      <c r="V7388" s="3">
        <v>7.53</v>
      </c>
      <c r="W7388" s="3">
        <v>6.86</v>
      </c>
      <c r="X7388" s="3">
        <v>7.93</v>
      </c>
      <c r="Y7388" s="3">
        <v>7.28</v>
      </c>
      <c r="Z7388" s="3">
        <v>8.18</v>
      </c>
      <c r="AA7388" s="3">
        <v>6.68</v>
      </c>
      <c r="AB7388" s="3">
        <v>6.11</v>
      </c>
      <c r="AC7388" s="3">
        <v>6.54</v>
      </c>
      <c r="AD7388" s="3">
        <v>6.54</v>
      </c>
      <c r="AE7388" s="3">
        <v>6.5</v>
      </c>
      <c r="AF7388" s="3">
        <v>5.21</v>
      </c>
      <c r="AG7388" s="3">
        <v>5.94</v>
      </c>
      <c r="AH7388" s="3">
        <v>8.58</v>
      </c>
      <c r="AI7388" s="3">
        <v>7.89</v>
      </c>
      <c r="AJ7388" s="3">
        <v>6.57</v>
      </c>
      <c r="AK7388" s="3">
        <v>10.43</v>
      </c>
      <c r="AL7388" s="3">
        <v>11.31</v>
      </c>
      <c r="AM7388" s="3">
        <v>15.63</v>
      </c>
      <c r="AN7388" s="3">
        <v>19.87</v>
      </c>
      <c r="AO7388" s="3">
        <v>22.54</v>
      </c>
      <c r="AP7388" s="3">
        <v>23.69</v>
      </c>
      <c r="AQ7388" s="3">
        <v>23.92</v>
      </c>
      <c r="AR7388" s="3">
        <v>25.41</v>
      </c>
      <c r="AS7388" s="3">
        <v>28.76</v>
      </c>
      <c r="AT7388" s="3">
        <v>30.16</v>
      </c>
      <c r="AU7388" s="3">
        <v>30.83</v>
      </c>
      <c r="AV7388" s="3">
        <v>33.18</v>
      </c>
      <c r="AW7388" s="3">
        <v>17.13</v>
      </c>
      <c r="AX7388" s="3">
        <v>13.66</v>
      </c>
      <c r="AY7388" s="3">
        <v>17.079999999999998</v>
      </c>
      <c r="AZ7388" s="3">
        <v>26.31</v>
      </c>
      <c r="BA7388" s="3">
        <v>23.04</v>
      </c>
      <c r="BB7388" s="3">
        <v>14.96</v>
      </c>
      <c r="BC7388" s="3">
        <v>23.63</v>
      </c>
      <c r="BD7388" s="3">
        <v>41.05</v>
      </c>
    </row>
    <row r="7389" spans="1:56" x14ac:dyDescent="0.3">
      <c r="A7389" s="3" t="s">
        <v>1567</v>
      </c>
      <c r="B7389" s="3" t="s">
        <v>100</v>
      </c>
      <c r="C7389" s="3" t="s">
        <v>262</v>
      </c>
      <c r="D7389" s="3">
        <v>1.19</v>
      </c>
      <c r="E7389" s="3">
        <v>1.23</v>
      </c>
      <c r="F7389" s="3">
        <v>1.24</v>
      </c>
      <c r="G7389" s="3">
        <v>1.43</v>
      </c>
      <c r="H7389" s="3">
        <v>2.71</v>
      </c>
      <c r="I7389" s="3">
        <v>2.93</v>
      </c>
      <c r="J7389" s="3">
        <v>3.02</v>
      </c>
      <c r="K7389" s="3">
        <v>3.39</v>
      </c>
      <c r="L7389" s="3">
        <v>3.76</v>
      </c>
      <c r="M7389" s="3">
        <v>5.29</v>
      </c>
      <c r="N7389" s="3">
        <v>7.21</v>
      </c>
      <c r="O7389" s="3">
        <v>9.5299999999999994</v>
      </c>
      <c r="P7389" s="3">
        <v>9.64</v>
      </c>
      <c r="Q7389" s="3">
        <v>8.3000000000000007</v>
      </c>
      <c r="R7389" s="3">
        <v>7.23</v>
      </c>
      <c r="S7389" s="3">
        <v>6.85</v>
      </c>
      <c r="T7389" s="3">
        <v>5.13</v>
      </c>
      <c r="U7389" s="3">
        <v>6.29</v>
      </c>
      <c r="V7389" s="3">
        <v>7.11</v>
      </c>
      <c r="W7389" s="3">
        <v>6.79</v>
      </c>
      <c r="X7389" s="3">
        <v>7.83</v>
      </c>
      <c r="Y7389" s="3">
        <v>7.1</v>
      </c>
      <c r="Z7389" s="3">
        <v>8.09</v>
      </c>
      <c r="AA7389" s="3">
        <v>6.51</v>
      </c>
      <c r="AB7389" s="3">
        <v>6.04</v>
      </c>
      <c r="AC7389" s="3">
        <v>6.39</v>
      </c>
      <c r="AD7389" s="3">
        <v>6.48</v>
      </c>
      <c r="AE7389" s="3">
        <v>6.4</v>
      </c>
      <c r="AF7389" s="3">
        <v>5.0599999999999996</v>
      </c>
      <c r="AG7389" s="3">
        <v>5.82</v>
      </c>
      <c r="AH7389" s="3">
        <v>8.5299999999999994</v>
      </c>
      <c r="AI7389" s="3">
        <v>7.77</v>
      </c>
      <c r="AJ7389" s="3">
        <v>6.54</v>
      </c>
      <c r="AK7389" s="3">
        <v>10.23</v>
      </c>
      <c r="AL7389" s="3">
        <v>11.21</v>
      </c>
      <c r="AM7389" s="3">
        <v>15.51</v>
      </c>
      <c r="AN7389" s="3">
        <v>19.670000000000002</v>
      </c>
      <c r="AO7389" s="3">
        <v>22.44</v>
      </c>
      <c r="AP7389" s="3">
        <v>23.49</v>
      </c>
      <c r="AQ7389" s="3">
        <v>23.32</v>
      </c>
      <c r="AR7389" s="3">
        <v>24.96</v>
      </c>
      <c r="AS7389" s="3">
        <v>28.42</v>
      </c>
      <c r="AT7389" s="3">
        <v>29.22</v>
      </c>
      <c r="AU7389" s="3">
        <v>30.08</v>
      </c>
      <c r="AV7389" s="3">
        <v>32.18</v>
      </c>
      <c r="AW7389" s="3">
        <v>17.16</v>
      </c>
      <c r="AX7389" s="3">
        <v>13.69</v>
      </c>
      <c r="AY7389" s="3">
        <v>17.14</v>
      </c>
      <c r="AZ7389" s="3">
        <v>25.53</v>
      </c>
      <c r="BA7389" s="3">
        <v>22.58</v>
      </c>
      <c r="BB7389" s="3">
        <v>15.13</v>
      </c>
      <c r="BC7389" s="3">
        <v>23.21</v>
      </c>
      <c r="BD7389" s="3">
        <v>40.33</v>
      </c>
    </row>
    <row r="7390" spans="1:56" x14ac:dyDescent="0.3">
      <c r="A7390" s="3" t="s">
        <v>1567</v>
      </c>
      <c r="B7390" s="3" t="s">
        <v>100</v>
      </c>
      <c r="C7390" s="3" t="s">
        <v>411</v>
      </c>
      <c r="D7390" s="3">
        <v>1.19</v>
      </c>
      <c r="E7390" s="3">
        <v>1.23</v>
      </c>
      <c r="F7390" s="3">
        <v>1.24</v>
      </c>
      <c r="G7390" s="3">
        <v>1.43</v>
      </c>
      <c r="H7390" s="3">
        <v>2.71</v>
      </c>
      <c r="I7390" s="3">
        <v>2.93</v>
      </c>
      <c r="J7390" s="3">
        <v>3.02</v>
      </c>
      <c r="K7390" s="3">
        <v>3.39</v>
      </c>
      <c r="L7390" s="3">
        <v>3.76</v>
      </c>
      <c r="M7390" s="3">
        <v>5.29</v>
      </c>
      <c r="N7390" s="3">
        <v>7.21</v>
      </c>
      <c r="O7390" s="3">
        <v>9.5299999999999994</v>
      </c>
      <c r="P7390" s="3">
        <v>9.64</v>
      </c>
      <c r="Q7390" s="3">
        <v>8.3000000000000007</v>
      </c>
      <c r="R7390" s="3">
        <v>7.23</v>
      </c>
      <c r="S7390" s="3">
        <v>6.85</v>
      </c>
      <c r="T7390" s="3">
        <v>5.13</v>
      </c>
      <c r="U7390" s="3">
        <v>6.29</v>
      </c>
      <c r="V7390" s="3">
        <v>7.11</v>
      </c>
      <c r="W7390" s="3">
        <v>6.79</v>
      </c>
      <c r="X7390" s="3">
        <v>7.83</v>
      </c>
      <c r="Y7390" s="3">
        <v>7.1</v>
      </c>
      <c r="Z7390" s="3">
        <v>8.09</v>
      </c>
      <c r="AA7390" s="3">
        <v>6.51</v>
      </c>
      <c r="AB7390" s="3">
        <v>6.04</v>
      </c>
      <c r="AC7390" s="3">
        <v>6.39</v>
      </c>
      <c r="AD7390" s="3">
        <v>6.48</v>
      </c>
      <c r="AE7390" s="3">
        <v>6.4</v>
      </c>
      <c r="AF7390" s="3">
        <v>5.0599999999999996</v>
      </c>
      <c r="AG7390" s="3">
        <v>5.82</v>
      </c>
      <c r="AH7390" s="3">
        <v>8.5299999999999994</v>
      </c>
      <c r="AI7390" s="3">
        <v>7.77</v>
      </c>
      <c r="AJ7390" s="3">
        <v>6.54</v>
      </c>
      <c r="AK7390" s="3">
        <v>10.23</v>
      </c>
      <c r="AL7390" s="3">
        <v>11.21</v>
      </c>
      <c r="AM7390" s="3">
        <v>15.51</v>
      </c>
      <c r="AN7390" s="3">
        <v>19.670000000000002</v>
      </c>
      <c r="AO7390" s="3">
        <v>22.44</v>
      </c>
      <c r="AP7390" s="3">
        <v>23.49</v>
      </c>
      <c r="AQ7390" s="3">
        <v>23.32</v>
      </c>
      <c r="AR7390" s="3">
        <v>24.96</v>
      </c>
      <c r="AS7390" s="3">
        <v>28.42</v>
      </c>
      <c r="AT7390" s="3">
        <v>29.22</v>
      </c>
      <c r="AU7390" s="3">
        <v>30.08</v>
      </c>
      <c r="AV7390" s="3">
        <v>32.18</v>
      </c>
      <c r="AW7390" s="3">
        <v>17.16</v>
      </c>
      <c r="AX7390" s="3">
        <v>13.69</v>
      </c>
      <c r="AY7390" s="3">
        <v>17.14</v>
      </c>
      <c r="AZ7390" s="3">
        <v>25.53</v>
      </c>
      <c r="BA7390" s="3">
        <v>22.58</v>
      </c>
      <c r="BB7390" s="3">
        <v>15.13</v>
      </c>
      <c r="BC7390" s="3">
        <v>23.21</v>
      </c>
      <c r="BD7390" s="3">
        <v>40.33</v>
      </c>
    </row>
    <row r="7391" spans="1:56" x14ac:dyDescent="0.3">
      <c r="A7391" s="3" t="s">
        <v>1567</v>
      </c>
      <c r="B7391" s="3" t="s">
        <v>100</v>
      </c>
      <c r="C7391" s="3" t="s">
        <v>1589</v>
      </c>
      <c r="AX7391" s="3">
        <v>5246.4</v>
      </c>
      <c r="AY7391" s="3">
        <v>5379.5</v>
      </c>
      <c r="AZ7391" s="3">
        <v>5648</v>
      </c>
      <c r="BA7391" s="3">
        <v>5758.9</v>
      </c>
      <c r="BB7391" s="3">
        <v>5779.5</v>
      </c>
      <c r="BC7391" s="3">
        <v>5840.7</v>
      </c>
      <c r="BD7391" s="3">
        <v>5975.3</v>
      </c>
    </row>
    <row r="7392" spans="1:56" x14ac:dyDescent="0.3">
      <c r="A7392" s="3" t="s">
        <v>1567</v>
      </c>
      <c r="B7392" s="3" t="s">
        <v>100</v>
      </c>
      <c r="C7392" s="3" t="s">
        <v>265</v>
      </c>
      <c r="D7392" s="3">
        <v>5.08</v>
      </c>
      <c r="E7392" s="3">
        <v>5.27</v>
      </c>
      <c r="F7392" s="3">
        <v>5.58</v>
      </c>
      <c r="G7392" s="3">
        <v>5.33</v>
      </c>
      <c r="H7392" s="3">
        <v>7.22</v>
      </c>
      <c r="I7392" s="3">
        <v>7.48</v>
      </c>
      <c r="J7392" s="3">
        <v>7.05</v>
      </c>
      <c r="K7392" s="3">
        <v>6.97</v>
      </c>
      <c r="L7392" s="3">
        <v>7.6</v>
      </c>
      <c r="M7392" s="3">
        <v>10.210000000000001</v>
      </c>
      <c r="N7392" s="3">
        <v>14.36</v>
      </c>
      <c r="O7392" s="3">
        <v>18</v>
      </c>
      <c r="P7392" s="3">
        <v>17.25</v>
      </c>
      <c r="Q7392" s="3">
        <v>17.420000000000002</v>
      </c>
      <c r="R7392" s="3">
        <v>18.14</v>
      </c>
      <c r="S7392" s="3">
        <v>18.18</v>
      </c>
      <c r="T7392" s="3">
        <v>18.02</v>
      </c>
      <c r="U7392" s="3">
        <v>17.04</v>
      </c>
      <c r="V7392" s="3">
        <v>18.18</v>
      </c>
      <c r="W7392" s="3">
        <v>18.899999999999999</v>
      </c>
      <c r="X7392" s="3">
        <v>20.61</v>
      </c>
      <c r="Y7392" s="3">
        <v>22.58</v>
      </c>
      <c r="Z7392" s="3">
        <v>22.49</v>
      </c>
      <c r="AA7392" s="3">
        <v>22.37</v>
      </c>
      <c r="AB7392" s="3">
        <v>21.71</v>
      </c>
      <c r="AC7392" s="3">
        <v>21.75</v>
      </c>
      <c r="AD7392" s="3">
        <v>21.63</v>
      </c>
      <c r="AE7392" s="3">
        <v>21.82</v>
      </c>
      <c r="AF7392" s="3">
        <v>21.44</v>
      </c>
      <c r="AG7392" s="3">
        <v>23.04</v>
      </c>
      <c r="AH7392" s="3">
        <v>23.2</v>
      </c>
      <c r="AI7392" s="3">
        <v>24.51</v>
      </c>
      <c r="AJ7392" s="3">
        <v>26.7</v>
      </c>
      <c r="AK7392" s="3">
        <v>28.94</v>
      </c>
      <c r="AL7392" s="3">
        <v>30.11</v>
      </c>
      <c r="AM7392" s="3">
        <v>35.22</v>
      </c>
      <c r="AN7392" s="3">
        <v>43.88</v>
      </c>
      <c r="AO7392" s="3">
        <v>47.16</v>
      </c>
      <c r="AP7392" s="3">
        <v>55.12</v>
      </c>
      <c r="AQ7392" s="3">
        <v>56.07</v>
      </c>
      <c r="AR7392" s="3">
        <v>58.8</v>
      </c>
      <c r="AS7392" s="3">
        <v>69.540000000000006</v>
      </c>
      <c r="AT7392" s="3">
        <v>72.11</v>
      </c>
      <c r="AU7392" s="3">
        <v>69.42</v>
      </c>
      <c r="AV7392" s="3">
        <v>69.44</v>
      </c>
      <c r="AW7392" s="3">
        <v>67.28</v>
      </c>
      <c r="AX7392" s="3">
        <v>65.78</v>
      </c>
      <c r="AY7392" s="3">
        <v>67.25</v>
      </c>
      <c r="AZ7392" s="3">
        <v>72.37</v>
      </c>
      <c r="BA7392" s="3">
        <v>74.92</v>
      </c>
      <c r="BB7392" s="3">
        <v>75.34</v>
      </c>
      <c r="BC7392" s="3">
        <v>81.25</v>
      </c>
      <c r="BD7392" s="3">
        <v>97.37</v>
      </c>
    </row>
    <row r="7393" spans="1:56" x14ac:dyDescent="0.3">
      <c r="A7393" s="3" t="s">
        <v>1567</v>
      </c>
      <c r="B7393" s="3" t="s">
        <v>100</v>
      </c>
      <c r="C7393" s="3" t="s">
        <v>267</v>
      </c>
      <c r="D7393" s="3">
        <v>5.08</v>
      </c>
      <c r="E7393" s="3">
        <v>5.27</v>
      </c>
      <c r="F7393" s="3">
        <v>5.58</v>
      </c>
      <c r="G7393" s="3">
        <v>5.33</v>
      </c>
      <c r="H7393" s="3">
        <v>7.22</v>
      </c>
      <c r="I7393" s="3">
        <v>7.48</v>
      </c>
      <c r="J7393" s="3">
        <v>7.05</v>
      </c>
      <c r="K7393" s="3">
        <v>6.97</v>
      </c>
      <c r="L7393" s="3">
        <v>7.6</v>
      </c>
      <c r="M7393" s="3">
        <v>10.210000000000001</v>
      </c>
      <c r="N7393" s="3">
        <v>14.36</v>
      </c>
      <c r="O7393" s="3">
        <v>18</v>
      </c>
      <c r="P7393" s="3">
        <v>17.25</v>
      </c>
      <c r="Q7393" s="3">
        <v>17.420000000000002</v>
      </c>
      <c r="R7393" s="3">
        <v>18.14</v>
      </c>
      <c r="S7393" s="3">
        <v>18.18</v>
      </c>
      <c r="T7393" s="3">
        <v>18.02</v>
      </c>
      <c r="U7393" s="3">
        <v>17.04</v>
      </c>
      <c r="V7393" s="3">
        <v>18.18</v>
      </c>
      <c r="W7393" s="3">
        <v>18.899999999999999</v>
      </c>
      <c r="X7393" s="3">
        <v>20.61</v>
      </c>
      <c r="Y7393" s="3">
        <v>22.58</v>
      </c>
      <c r="Z7393" s="3">
        <v>22.49</v>
      </c>
      <c r="AA7393" s="3">
        <v>22.37</v>
      </c>
      <c r="AB7393" s="3">
        <v>21.71</v>
      </c>
      <c r="AC7393" s="3">
        <v>21.75</v>
      </c>
      <c r="AD7393" s="3">
        <v>21.63</v>
      </c>
      <c r="AE7393" s="3">
        <v>21.82</v>
      </c>
      <c r="AF7393" s="3">
        <v>21.44</v>
      </c>
      <c r="AG7393" s="3">
        <v>23.04</v>
      </c>
      <c r="AH7393" s="3">
        <v>23.2</v>
      </c>
      <c r="AI7393" s="3">
        <v>24.51</v>
      </c>
      <c r="AJ7393" s="3">
        <v>26.7</v>
      </c>
      <c r="AK7393" s="3">
        <v>28.94</v>
      </c>
      <c r="AL7393" s="3">
        <v>30.11</v>
      </c>
      <c r="AM7393" s="3">
        <v>35.22</v>
      </c>
      <c r="AN7393" s="3">
        <v>43.88</v>
      </c>
      <c r="AO7393" s="3">
        <v>47.16</v>
      </c>
      <c r="AP7393" s="3">
        <v>55.12</v>
      </c>
      <c r="AQ7393" s="3">
        <v>56.07</v>
      </c>
      <c r="AR7393" s="3">
        <v>58.8</v>
      </c>
      <c r="AS7393" s="3">
        <v>69.540000000000006</v>
      </c>
      <c r="AT7393" s="3">
        <v>72.11</v>
      </c>
      <c r="AU7393" s="3">
        <v>69.42</v>
      </c>
      <c r="AV7393" s="3">
        <v>69.44</v>
      </c>
      <c r="AW7393" s="3">
        <v>67.28</v>
      </c>
      <c r="AX7393" s="3">
        <v>65.78</v>
      </c>
      <c r="AY7393" s="3">
        <v>67.25</v>
      </c>
      <c r="AZ7393" s="3">
        <v>72.37</v>
      </c>
      <c r="BA7393" s="3">
        <v>74.92</v>
      </c>
      <c r="BB7393" s="3">
        <v>75.34</v>
      </c>
      <c r="BC7393" s="3">
        <v>81.25</v>
      </c>
      <c r="BD7393" s="3">
        <v>97.37</v>
      </c>
    </row>
    <row r="7394" spans="1:56" x14ac:dyDescent="0.3">
      <c r="A7394" s="3" t="s">
        <v>1567</v>
      </c>
      <c r="B7394" s="3" t="s">
        <v>100</v>
      </c>
      <c r="C7394" s="3" t="s">
        <v>269</v>
      </c>
      <c r="D7394" s="3">
        <v>5.08</v>
      </c>
      <c r="E7394" s="3">
        <v>5.27</v>
      </c>
      <c r="F7394" s="3">
        <v>5.58</v>
      </c>
      <c r="G7394" s="3">
        <v>5.33</v>
      </c>
      <c r="H7394" s="3">
        <v>7.22</v>
      </c>
      <c r="I7394" s="3">
        <v>7.48</v>
      </c>
      <c r="J7394" s="3">
        <v>7.05</v>
      </c>
      <c r="K7394" s="3">
        <v>6.97</v>
      </c>
      <c r="L7394" s="3">
        <v>7.6</v>
      </c>
      <c r="M7394" s="3">
        <v>10.210000000000001</v>
      </c>
      <c r="N7394" s="3">
        <v>14.36</v>
      </c>
      <c r="O7394" s="3">
        <v>18</v>
      </c>
      <c r="P7394" s="3">
        <v>17.25</v>
      </c>
      <c r="Q7394" s="3">
        <v>17.420000000000002</v>
      </c>
      <c r="R7394" s="3">
        <v>18.14</v>
      </c>
      <c r="S7394" s="3">
        <v>18.18</v>
      </c>
      <c r="T7394" s="3">
        <v>18.02</v>
      </c>
      <c r="U7394" s="3">
        <v>17.04</v>
      </c>
      <c r="V7394" s="3">
        <v>18.18</v>
      </c>
      <c r="W7394" s="3">
        <v>18.899999999999999</v>
      </c>
      <c r="X7394" s="3">
        <v>20.61</v>
      </c>
      <c r="Y7394" s="3">
        <v>22.58</v>
      </c>
      <c r="Z7394" s="3">
        <v>22.49</v>
      </c>
      <c r="AA7394" s="3">
        <v>22.37</v>
      </c>
      <c r="AB7394" s="3">
        <v>21.71</v>
      </c>
      <c r="AC7394" s="3">
        <v>21.75</v>
      </c>
      <c r="AD7394" s="3">
        <v>21.63</v>
      </c>
      <c r="AE7394" s="3">
        <v>21.82</v>
      </c>
      <c r="AF7394" s="3">
        <v>21.44</v>
      </c>
      <c r="AG7394" s="3">
        <v>23.04</v>
      </c>
      <c r="AH7394" s="3">
        <v>23.2</v>
      </c>
      <c r="AI7394" s="3">
        <v>24.51</v>
      </c>
      <c r="AJ7394" s="3">
        <v>26.7</v>
      </c>
      <c r="AK7394" s="3">
        <v>28.94</v>
      </c>
      <c r="AL7394" s="3">
        <v>30.11</v>
      </c>
      <c r="AM7394" s="3">
        <v>35.22</v>
      </c>
      <c r="AN7394" s="3">
        <v>43.88</v>
      </c>
      <c r="AO7394" s="3">
        <v>47.16</v>
      </c>
      <c r="AP7394" s="3">
        <v>55.12</v>
      </c>
      <c r="AQ7394" s="3">
        <v>56.07</v>
      </c>
      <c r="AR7394" s="3">
        <v>58.8</v>
      </c>
      <c r="AS7394" s="3">
        <v>69.540000000000006</v>
      </c>
      <c r="AT7394" s="3">
        <v>72.11</v>
      </c>
      <c r="AU7394" s="3">
        <v>69.42</v>
      </c>
      <c r="AV7394" s="3">
        <v>69.44</v>
      </c>
      <c r="AW7394" s="3">
        <v>67.28</v>
      </c>
      <c r="AX7394" s="3">
        <v>65.78</v>
      </c>
      <c r="AY7394" s="3">
        <v>67.25</v>
      </c>
      <c r="AZ7394" s="3">
        <v>72.37</v>
      </c>
      <c r="BA7394" s="3">
        <v>74.92</v>
      </c>
      <c r="BB7394" s="3">
        <v>75.34</v>
      </c>
      <c r="BC7394" s="3">
        <v>81.25</v>
      </c>
      <c r="BD7394" s="3">
        <v>97.37</v>
      </c>
    </row>
    <row r="7395" spans="1:56" x14ac:dyDescent="0.3">
      <c r="A7395" s="3" t="s">
        <v>1567</v>
      </c>
      <c r="B7395" s="3" t="s">
        <v>100</v>
      </c>
      <c r="C7395" s="3" t="s">
        <v>416</v>
      </c>
      <c r="D7395" s="3">
        <v>5.08</v>
      </c>
      <c r="E7395" s="3">
        <v>5.27</v>
      </c>
      <c r="F7395" s="3">
        <v>5.58</v>
      </c>
      <c r="G7395" s="3">
        <v>5.33</v>
      </c>
      <c r="H7395" s="3">
        <v>7.22</v>
      </c>
      <c r="I7395" s="3">
        <v>7.48</v>
      </c>
      <c r="J7395" s="3">
        <v>7.05</v>
      </c>
      <c r="K7395" s="3">
        <v>6.97</v>
      </c>
      <c r="L7395" s="3">
        <v>7.6</v>
      </c>
      <c r="M7395" s="3">
        <v>10.210000000000001</v>
      </c>
      <c r="N7395" s="3">
        <v>14.36</v>
      </c>
      <c r="O7395" s="3">
        <v>18</v>
      </c>
      <c r="P7395" s="3">
        <v>17.25</v>
      </c>
      <c r="Q7395" s="3">
        <v>17.420000000000002</v>
      </c>
      <c r="R7395" s="3">
        <v>18.14</v>
      </c>
      <c r="S7395" s="3">
        <v>18.18</v>
      </c>
      <c r="T7395" s="3">
        <v>18.02</v>
      </c>
      <c r="U7395" s="3">
        <v>17.04</v>
      </c>
      <c r="V7395" s="3">
        <v>18.18</v>
      </c>
      <c r="W7395" s="3">
        <v>18.899999999999999</v>
      </c>
      <c r="X7395" s="3">
        <v>20.61</v>
      </c>
      <c r="Y7395" s="3">
        <v>22.58</v>
      </c>
      <c r="Z7395" s="3">
        <v>22.49</v>
      </c>
      <c r="AA7395" s="3">
        <v>22.37</v>
      </c>
      <c r="AB7395" s="3">
        <v>21.71</v>
      </c>
      <c r="AC7395" s="3">
        <v>21.75</v>
      </c>
      <c r="AD7395" s="3">
        <v>21.63</v>
      </c>
      <c r="AE7395" s="3">
        <v>21.82</v>
      </c>
      <c r="AF7395" s="3">
        <v>21.44</v>
      </c>
      <c r="AG7395" s="3">
        <v>23.04</v>
      </c>
      <c r="AH7395" s="3">
        <v>23.2</v>
      </c>
      <c r="AI7395" s="3">
        <v>24.51</v>
      </c>
      <c r="AJ7395" s="3">
        <v>26.7</v>
      </c>
      <c r="AK7395" s="3">
        <v>28.94</v>
      </c>
      <c r="AL7395" s="3">
        <v>30.11</v>
      </c>
      <c r="AM7395" s="3">
        <v>35.22</v>
      </c>
      <c r="AN7395" s="3">
        <v>43.88</v>
      </c>
      <c r="AO7395" s="3">
        <v>47.16</v>
      </c>
      <c r="AP7395" s="3">
        <v>55.12</v>
      </c>
      <c r="AQ7395" s="3">
        <v>56.07</v>
      </c>
      <c r="AR7395" s="3">
        <v>58.8</v>
      </c>
      <c r="AS7395" s="3">
        <v>69.540000000000006</v>
      </c>
      <c r="AT7395" s="3">
        <v>72.11</v>
      </c>
      <c r="AU7395" s="3">
        <v>69.42</v>
      </c>
      <c r="AV7395" s="3">
        <v>69.44</v>
      </c>
      <c r="AW7395" s="3">
        <v>67.28</v>
      </c>
      <c r="AX7395" s="3">
        <v>65.78</v>
      </c>
      <c r="AY7395" s="3">
        <v>67.25</v>
      </c>
      <c r="AZ7395" s="3">
        <v>72.37</v>
      </c>
      <c r="BA7395" s="3">
        <v>74.92</v>
      </c>
      <c r="BB7395" s="3">
        <v>75.34</v>
      </c>
      <c r="BC7395" s="3">
        <v>81.25</v>
      </c>
      <c r="BD7395" s="3">
        <v>97.37</v>
      </c>
    </row>
    <row r="7396" spans="1:56" x14ac:dyDescent="0.3">
      <c r="A7396" s="3" t="s">
        <v>1567</v>
      </c>
      <c r="B7396" s="3" t="s">
        <v>100</v>
      </c>
      <c r="C7396" s="3" t="s">
        <v>271</v>
      </c>
      <c r="D7396" s="3">
        <v>2.84</v>
      </c>
      <c r="E7396" s="3">
        <v>2.84</v>
      </c>
      <c r="F7396" s="3">
        <v>2.84</v>
      </c>
      <c r="G7396" s="3">
        <v>3</v>
      </c>
      <c r="H7396" s="3">
        <v>4.0599999999999996</v>
      </c>
      <c r="I7396" s="3">
        <v>4.58</v>
      </c>
      <c r="J7396" s="3">
        <v>4.7699999999999996</v>
      </c>
      <c r="K7396" s="3">
        <v>5.13</v>
      </c>
      <c r="L7396" s="3">
        <v>5.35</v>
      </c>
      <c r="M7396" s="3">
        <v>7.13</v>
      </c>
      <c r="N7396" s="3">
        <v>9.89</v>
      </c>
      <c r="O7396" s="3">
        <v>11.13</v>
      </c>
      <c r="P7396" s="3">
        <v>10.4</v>
      </c>
      <c r="Q7396" s="3">
        <v>9.01</v>
      </c>
      <c r="R7396" s="3">
        <v>8.7200000000000006</v>
      </c>
      <c r="S7396" s="3">
        <v>8.85</v>
      </c>
      <c r="T7396" s="3">
        <v>7.01</v>
      </c>
      <c r="U7396" s="3">
        <v>7.44</v>
      </c>
      <c r="V7396" s="3">
        <v>7.43</v>
      </c>
      <c r="W7396" s="3">
        <v>8.25</v>
      </c>
      <c r="X7396" s="3">
        <v>9.4</v>
      </c>
      <c r="Y7396" s="3">
        <v>9</v>
      </c>
      <c r="Z7396" s="3">
        <v>8.92</v>
      </c>
      <c r="AA7396" s="3">
        <v>8.84</v>
      </c>
      <c r="AB7396" s="3">
        <v>8.89</v>
      </c>
      <c r="AC7396" s="3">
        <v>9.08</v>
      </c>
      <c r="AD7396" s="3">
        <v>9.84</v>
      </c>
      <c r="AE7396" s="3">
        <v>9.67</v>
      </c>
      <c r="AF7396" s="3">
        <v>8.2799999999999994</v>
      </c>
      <c r="AG7396" s="3">
        <v>8.9</v>
      </c>
      <c r="AH7396" s="3">
        <v>11.39</v>
      </c>
      <c r="AI7396" s="3">
        <v>10.81</v>
      </c>
      <c r="AJ7396" s="3">
        <v>10.36</v>
      </c>
      <c r="AK7396" s="3">
        <v>11.75</v>
      </c>
      <c r="AL7396" s="3">
        <v>14.28</v>
      </c>
      <c r="AM7396" s="3">
        <v>17.739999999999998</v>
      </c>
      <c r="AN7396" s="3">
        <v>19.91</v>
      </c>
      <c r="AO7396" s="3">
        <v>21.8</v>
      </c>
      <c r="AP7396" s="3">
        <v>25.8</v>
      </c>
      <c r="AQ7396" s="3">
        <v>18.239999999999998</v>
      </c>
      <c r="AR7396" s="3">
        <v>21.89</v>
      </c>
      <c r="AS7396" s="3">
        <v>27.84</v>
      </c>
      <c r="AT7396" s="3">
        <v>28.43</v>
      </c>
      <c r="AU7396" s="3">
        <v>27.73</v>
      </c>
      <c r="AV7396" s="3">
        <v>26.51</v>
      </c>
      <c r="AW7396" s="3">
        <v>19.03</v>
      </c>
      <c r="AX7396" s="3">
        <v>16.920000000000002</v>
      </c>
      <c r="AY7396" s="3">
        <v>19</v>
      </c>
      <c r="AZ7396" s="3">
        <v>21.06</v>
      </c>
      <c r="BA7396" s="3">
        <v>20.079999999999998</v>
      </c>
      <c r="BB7396" s="3">
        <v>16.47</v>
      </c>
      <c r="BC7396" s="3">
        <v>23.27</v>
      </c>
      <c r="BD7396" s="3">
        <v>30.64</v>
      </c>
    </row>
    <row r="7397" spans="1:56" x14ac:dyDescent="0.3">
      <c r="A7397" s="3" t="s">
        <v>1567</v>
      </c>
      <c r="B7397" s="3" t="s">
        <v>100</v>
      </c>
      <c r="C7397" s="3" t="s">
        <v>273</v>
      </c>
      <c r="D7397" s="3">
        <v>2.84</v>
      </c>
      <c r="E7397" s="3">
        <v>2.84</v>
      </c>
      <c r="F7397" s="3">
        <v>2.84</v>
      </c>
      <c r="G7397" s="3">
        <v>3</v>
      </c>
      <c r="H7397" s="3">
        <v>4.0599999999999996</v>
      </c>
      <c r="I7397" s="3">
        <v>4.58</v>
      </c>
      <c r="J7397" s="3">
        <v>4.7699999999999996</v>
      </c>
      <c r="K7397" s="3">
        <v>5.13</v>
      </c>
      <c r="L7397" s="3">
        <v>5.35</v>
      </c>
      <c r="M7397" s="3">
        <v>7.13</v>
      </c>
      <c r="N7397" s="3">
        <v>9.89</v>
      </c>
      <c r="O7397" s="3">
        <v>11.13</v>
      </c>
      <c r="P7397" s="3">
        <v>10.4</v>
      </c>
      <c r="Q7397" s="3">
        <v>9.01</v>
      </c>
      <c r="R7397" s="3">
        <v>8.7200000000000006</v>
      </c>
      <c r="S7397" s="3">
        <v>8.85</v>
      </c>
      <c r="T7397" s="3">
        <v>7.01</v>
      </c>
      <c r="U7397" s="3">
        <v>7.44</v>
      </c>
      <c r="V7397" s="3">
        <v>7.43</v>
      </c>
      <c r="W7397" s="3">
        <v>8.25</v>
      </c>
      <c r="X7397" s="3">
        <v>9.4</v>
      </c>
      <c r="Y7397" s="3">
        <v>9</v>
      </c>
      <c r="Z7397" s="3">
        <v>8.92</v>
      </c>
      <c r="AA7397" s="3">
        <v>8.84</v>
      </c>
      <c r="AB7397" s="3">
        <v>8.89</v>
      </c>
      <c r="AC7397" s="3">
        <v>9.08</v>
      </c>
      <c r="AD7397" s="3">
        <v>9.84</v>
      </c>
      <c r="AE7397" s="3">
        <v>9.67</v>
      </c>
      <c r="AF7397" s="3">
        <v>8.2799999999999994</v>
      </c>
      <c r="AG7397" s="3">
        <v>8.9</v>
      </c>
      <c r="AH7397" s="3">
        <v>11.39</v>
      </c>
      <c r="AI7397" s="3">
        <v>10.81</v>
      </c>
      <c r="AJ7397" s="3">
        <v>10.36</v>
      </c>
      <c r="AK7397" s="3">
        <v>11.75</v>
      </c>
      <c r="AL7397" s="3">
        <v>14.28</v>
      </c>
      <c r="AM7397" s="3">
        <v>17.739999999999998</v>
      </c>
      <c r="AN7397" s="3">
        <v>19.91</v>
      </c>
      <c r="AO7397" s="3">
        <v>21.8</v>
      </c>
      <c r="AP7397" s="3">
        <v>25.8</v>
      </c>
      <c r="AQ7397" s="3">
        <v>18.239999999999998</v>
      </c>
      <c r="AR7397" s="3">
        <v>21.89</v>
      </c>
      <c r="AS7397" s="3">
        <v>27.84</v>
      </c>
      <c r="AT7397" s="3">
        <v>28.43</v>
      </c>
      <c r="AU7397" s="3">
        <v>27.73</v>
      </c>
      <c r="AV7397" s="3">
        <v>26.51</v>
      </c>
      <c r="AW7397" s="3">
        <v>19.03</v>
      </c>
      <c r="AX7397" s="3">
        <v>16.920000000000002</v>
      </c>
      <c r="AY7397" s="3">
        <v>19</v>
      </c>
      <c r="AZ7397" s="3">
        <v>21.06</v>
      </c>
      <c r="BA7397" s="3">
        <v>20.079999999999998</v>
      </c>
      <c r="BB7397" s="3">
        <v>16.47</v>
      </c>
      <c r="BC7397" s="3">
        <v>23.27</v>
      </c>
      <c r="BD7397" s="3">
        <v>30.64</v>
      </c>
    </row>
    <row r="7398" spans="1:56" x14ac:dyDescent="0.3">
      <c r="A7398" s="3" t="s">
        <v>1567</v>
      </c>
      <c r="B7398" s="3" t="s">
        <v>100</v>
      </c>
      <c r="C7398" s="3" t="s">
        <v>275</v>
      </c>
      <c r="D7398" s="3">
        <v>2.84</v>
      </c>
      <c r="E7398" s="3">
        <v>2.84</v>
      </c>
      <c r="F7398" s="3">
        <v>2.84</v>
      </c>
      <c r="G7398" s="3">
        <v>3</v>
      </c>
      <c r="H7398" s="3">
        <v>4.0599999999999996</v>
      </c>
      <c r="I7398" s="3">
        <v>4.58</v>
      </c>
      <c r="J7398" s="3">
        <v>4.7699999999999996</v>
      </c>
      <c r="K7398" s="3">
        <v>5.13</v>
      </c>
      <c r="L7398" s="3">
        <v>5.35</v>
      </c>
      <c r="M7398" s="3">
        <v>7.13</v>
      </c>
      <c r="N7398" s="3">
        <v>9.89</v>
      </c>
      <c r="O7398" s="3">
        <v>11.13</v>
      </c>
      <c r="P7398" s="3">
        <v>10.4</v>
      </c>
      <c r="Q7398" s="3">
        <v>9.01</v>
      </c>
      <c r="R7398" s="3">
        <v>8.7200000000000006</v>
      </c>
      <c r="S7398" s="3">
        <v>8.85</v>
      </c>
      <c r="T7398" s="3">
        <v>7.01</v>
      </c>
      <c r="U7398" s="3">
        <v>7.44</v>
      </c>
      <c r="V7398" s="3">
        <v>7.43</v>
      </c>
      <c r="W7398" s="3">
        <v>8.25</v>
      </c>
      <c r="X7398" s="3">
        <v>9.4</v>
      </c>
      <c r="Y7398" s="3">
        <v>9</v>
      </c>
      <c r="Z7398" s="3">
        <v>8.92</v>
      </c>
      <c r="AA7398" s="3">
        <v>8.84</v>
      </c>
      <c r="AB7398" s="3">
        <v>8.89</v>
      </c>
      <c r="AC7398" s="3">
        <v>9.08</v>
      </c>
      <c r="AD7398" s="3">
        <v>9.84</v>
      </c>
      <c r="AE7398" s="3">
        <v>9.67</v>
      </c>
      <c r="AF7398" s="3">
        <v>8.2799999999999994</v>
      </c>
      <c r="AG7398" s="3">
        <v>8.9</v>
      </c>
      <c r="AH7398" s="3">
        <v>11.39</v>
      </c>
      <c r="AI7398" s="3">
        <v>10.81</v>
      </c>
      <c r="AJ7398" s="3">
        <v>10.36</v>
      </c>
      <c r="AK7398" s="3">
        <v>11.75</v>
      </c>
      <c r="AL7398" s="3">
        <v>14.28</v>
      </c>
      <c r="AM7398" s="3">
        <v>17.739999999999998</v>
      </c>
      <c r="AN7398" s="3">
        <v>19.91</v>
      </c>
      <c r="AO7398" s="3">
        <v>21.8</v>
      </c>
      <c r="AP7398" s="3">
        <v>25.8</v>
      </c>
      <c r="AQ7398" s="3">
        <v>18.239999999999998</v>
      </c>
      <c r="AR7398" s="3">
        <v>21.89</v>
      </c>
      <c r="AS7398" s="3">
        <v>27.84</v>
      </c>
      <c r="AT7398" s="3">
        <v>28.43</v>
      </c>
      <c r="AU7398" s="3">
        <v>27.73</v>
      </c>
      <c r="AV7398" s="3">
        <v>26.51</v>
      </c>
      <c r="AW7398" s="3">
        <v>19.03</v>
      </c>
      <c r="AX7398" s="3">
        <v>16.920000000000002</v>
      </c>
      <c r="AY7398" s="3">
        <v>19</v>
      </c>
      <c r="AZ7398" s="3">
        <v>21.06</v>
      </c>
      <c r="BA7398" s="3">
        <v>20.079999999999998</v>
      </c>
      <c r="BB7398" s="3">
        <v>16.47</v>
      </c>
      <c r="BC7398" s="3">
        <v>23.27</v>
      </c>
      <c r="BD7398" s="3">
        <v>30.64</v>
      </c>
    </row>
    <row r="7399" spans="1:56" x14ac:dyDescent="0.3">
      <c r="A7399" s="3" t="s">
        <v>1567</v>
      </c>
      <c r="B7399" s="3" t="s">
        <v>100</v>
      </c>
      <c r="C7399" s="3" t="s">
        <v>277</v>
      </c>
      <c r="D7399" s="3">
        <v>2.84</v>
      </c>
      <c r="E7399" s="3">
        <v>2.84</v>
      </c>
      <c r="F7399" s="3">
        <v>2.84</v>
      </c>
      <c r="G7399" s="3">
        <v>3</v>
      </c>
      <c r="H7399" s="3">
        <v>4.0599999999999996</v>
      </c>
      <c r="I7399" s="3">
        <v>4.58</v>
      </c>
      <c r="J7399" s="3">
        <v>4.7699999999999996</v>
      </c>
      <c r="K7399" s="3">
        <v>5.13</v>
      </c>
      <c r="L7399" s="3">
        <v>5.35</v>
      </c>
      <c r="M7399" s="3">
        <v>7.13</v>
      </c>
      <c r="N7399" s="3">
        <v>9.89</v>
      </c>
      <c r="O7399" s="3">
        <v>11.13</v>
      </c>
      <c r="P7399" s="3">
        <v>10.4</v>
      </c>
      <c r="Q7399" s="3">
        <v>9.01</v>
      </c>
      <c r="R7399" s="3">
        <v>8.7200000000000006</v>
      </c>
      <c r="S7399" s="3">
        <v>8.85</v>
      </c>
      <c r="T7399" s="3">
        <v>7.01</v>
      </c>
      <c r="U7399" s="3">
        <v>7.44</v>
      </c>
      <c r="V7399" s="3">
        <v>7.43</v>
      </c>
      <c r="W7399" s="3">
        <v>8.25</v>
      </c>
      <c r="X7399" s="3">
        <v>9.4</v>
      </c>
      <c r="Y7399" s="3">
        <v>9</v>
      </c>
      <c r="Z7399" s="3">
        <v>8.92</v>
      </c>
      <c r="AA7399" s="3">
        <v>8.84</v>
      </c>
      <c r="AB7399" s="3">
        <v>8.89</v>
      </c>
      <c r="AC7399" s="3">
        <v>9.08</v>
      </c>
      <c r="AD7399" s="3">
        <v>9.84</v>
      </c>
      <c r="AE7399" s="3">
        <v>9.67</v>
      </c>
      <c r="AF7399" s="3">
        <v>8.2799999999999994</v>
      </c>
      <c r="AG7399" s="3">
        <v>8.9</v>
      </c>
      <c r="AH7399" s="3">
        <v>11.39</v>
      </c>
      <c r="AI7399" s="3">
        <v>10.81</v>
      </c>
      <c r="AJ7399" s="3">
        <v>10.36</v>
      </c>
      <c r="AK7399" s="3">
        <v>11.75</v>
      </c>
      <c r="AL7399" s="3">
        <v>14.28</v>
      </c>
      <c r="AM7399" s="3">
        <v>17.739999999999998</v>
      </c>
      <c r="AN7399" s="3">
        <v>19.91</v>
      </c>
      <c r="AO7399" s="3">
        <v>21.8</v>
      </c>
      <c r="AP7399" s="3">
        <v>25.8</v>
      </c>
      <c r="AQ7399" s="3">
        <v>18.239999999999998</v>
      </c>
      <c r="AR7399" s="3">
        <v>21.89</v>
      </c>
      <c r="AS7399" s="3">
        <v>27.84</v>
      </c>
      <c r="AT7399" s="3">
        <v>28.43</v>
      </c>
      <c r="AU7399" s="3">
        <v>27.73</v>
      </c>
      <c r="AV7399" s="3">
        <v>26.51</v>
      </c>
      <c r="AW7399" s="3">
        <v>19.03</v>
      </c>
      <c r="AX7399" s="3">
        <v>16.920000000000002</v>
      </c>
      <c r="AY7399" s="3">
        <v>19</v>
      </c>
      <c r="AZ7399" s="3">
        <v>21.06</v>
      </c>
      <c r="BA7399" s="3">
        <v>20.079999999999998</v>
      </c>
      <c r="BB7399" s="3">
        <v>16.47</v>
      </c>
      <c r="BC7399" s="3">
        <v>23.27</v>
      </c>
      <c r="BD7399" s="3">
        <v>30.64</v>
      </c>
    </row>
    <row r="7400" spans="1:56" x14ac:dyDescent="0.3">
      <c r="A7400" s="3" t="s">
        <v>1567</v>
      </c>
      <c r="B7400" s="3" t="s">
        <v>100</v>
      </c>
      <c r="C7400" s="3" t="s">
        <v>420</v>
      </c>
      <c r="D7400" s="3">
        <v>2.84</v>
      </c>
      <c r="E7400" s="3">
        <v>2.84</v>
      </c>
      <c r="F7400" s="3">
        <v>2.84</v>
      </c>
      <c r="G7400" s="3">
        <v>3</v>
      </c>
      <c r="H7400" s="3">
        <v>4.0599999999999996</v>
      </c>
      <c r="I7400" s="3">
        <v>4.58</v>
      </c>
      <c r="J7400" s="3">
        <v>4.7699999999999996</v>
      </c>
      <c r="K7400" s="3">
        <v>5.13</v>
      </c>
      <c r="L7400" s="3">
        <v>5.35</v>
      </c>
      <c r="M7400" s="3">
        <v>7.13</v>
      </c>
      <c r="N7400" s="3">
        <v>9.89</v>
      </c>
      <c r="O7400" s="3">
        <v>11.13</v>
      </c>
      <c r="P7400" s="3">
        <v>10.4</v>
      </c>
      <c r="Q7400" s="3">
        <v>9.01</v>
      </c>
      <c r="R7400" s="3">
        <v>8.7200000000000006</v>
      </c>
      <c r="S7400" s="3">
        <v>8.85</v>
      </c>
      <c r="T7400" s="3">
        <v>7.01</v>
      </c>
      <c r="U7400" s="3">
        <v>7.44</v>
      </c>
      <c r="V7400" s="3">
        <v>7.43</v>
      </c>
      <c r="W7400" s="3">
        <v>8.25</v>
      </c>
      <c r="X7400" s="3">
        <v>9.4</v>
      </c>
      <c r="Y7400" s="3">
        <v>9</v>
      </c>
      <c r="Z7400" s="3">
        <v>8.92</v>
      </c>
      <c r="AA7400" s="3">
        <v>8.84</v>
      </c>
      <c r="AB7400" s="3">
        <v>8.89</v>
      </c>
      <c r="AC7400" s="3">
        <v>9.08</v>
      </c>
      <c r="AD7400" s="3">
        <v>9.84</v>
      </c>
      <c r="AE7400" s="3">
        <v>9.67</v>
      </c>
      <c r="AF7400" s="3">
        <v>8.2799999999999994</v>
      </c>
      <c r="AG7400" s="3">
        <v>8.9</v>
      </c>
      <c r="AH7400" s="3">
        <v>11.39</v>
      </c>
      <c r="AI7400" s="3">
        <v>10.81</v>
      </c>
      <c r="AJ7400" s="3">
        <v>10.36</v>
      </c>
      <c r="AK7400" s="3">
        <v>11.75</v>
      </c>
      <c r="AL7400" s="3">
        <v>14.28</v>
      </c>
      <c r="AM7400" s="3">
        <v>17.739999999999998</v>
      </c>
      <c r="AN7400" s="3">
        <v>19.91</v>
      </c>
      <c r="AO7400" s="3">
        <v>21.8</v>
      </c>
      <c r="AP7400" s="3">
        <v>25.8</v>
      </c>
      <c r="AQ7400" s="3">
        <v>18.239999999999998</v>
      </c>
      <c r="AR7400" s="3">
        <v>21.89</v>
      </c>
      <c r="AS7400" s="3">
        <v>27.84</v>
      </c>
      <c r="AT7400" s="3">
        <v>28.43</v>
      </c>
      <c r="AU7400" s="3">
        <v>27.73</v>
      </c>
      <c r="AV7400" s="3">
        <v>26.51</v>
      </c>
      <c r="AW7400" s="3">
        <v>19.03</v>
      </c>
      <c r="AX7400" s="3">
        <v>16.920000000000002</v>
      </c>
      <c r="AY7400" s="3">
        <v>19</v>
      </c>
      <c r="AZ7400" s="3">
        <v>21.06</v>
      </c>
      <c r="BA7400" s="3">
        <v>20.079999999999998</v>
      </c>
      <c r="BB7400" s="3">
        <v>16.47</v>
      </c>
      <c r="BC7400" s="3">
        <v>23.27</v>
      </c>
      <c r="BD7400" s="3">
        <v>30.64</v>
      </c>
    </row>
    <row r="7401" spans="1:56" x14ac:dyDescent="0.3">
      <c r="A7401" s="3" t="s">
        <v>1567</v>
      </c>
      <c r="B7401" s="3" t="s">
        <v>100</v>
      </c>
      <c r="C7401" s="3" t="s">
        <v>279</v>
      </c>
      <c r="D7401" s="3">
        <v>1.1200000000000001</v>
      </c>
      <c r="E7401" s="3">
        <v>1.18</v>
      </c>
      <c r="F7401" s="3">
        <v>1.18</v>
      </c>
      <c r="G7401" s="3">
        <v>1.37</v>
      </c>
      <c r="H7401" s="3">
        <v>2.99</v>
      </c>
      <c r="I7401" s="3">
        <v>3.85</v>
      </c>
      <c r="J7401" s="3">
        <v>4.55</v>
      </c>
      <c r="K7401" s="3">
        <v>4.99</v>
      </c>
      <c r="L7401" s="3">
        <v>5.2</v>
      </c>
      <c r="M7401" s="3">
        <v>7.4</v>
      </c>
      <c r="N7401" s="3">
        <v>7.57</v>
      </c>
      <c r="O7401" s="3">
        <v>9.51</v>
      </c>
      <c r="P7401" s="3">
        <v>8.6</v>
      </c>
      <c r="Q7401" s="3">
        <v>7.82</v>
      </c>
      <c r="R7401" s="3">
        <v>7.72</v>
      </c>
      <c r="S7401" s="3">
        <v>9.17</v>
      </c>
      <c r="T7401" s="3">
        <v>4.99</v>
      </c>
      <c r="U7401" s="3">
        <v>6.14</v>
      </c>
      <c r="V7401" s="3">
        <v>5.03</v>
      </c>
      <c r="W7401" s="3">
        <v>6.16</v>
      </c>
      <c r="X7401" s="3">
        <v>7.13</v>
      </c>
      <c r="Y7401" s="3">
        <v>6.12</v>
      </c>
      <c r="Z7401" s="3">
        <v>5.91</v>
      </c>
      <c r="AA7401" s="3">
        <v>5.27</v>
      </c>
      <c r="AB7401" s="3">
        <v>5</v>
      </c>
      <c r="AC7401" s="3">
        <v>5.53</v>
      </c>
      <c r="AD7401" s="3">
        <v>6.65</v>
      </c>
      <c r="AE7401" s="3">
        <v>6.11</v>
      </c>
      <c r="AF7401" s="3">
        <v>4.0199999999999996</v>
      </c>
      <c r="AG7401" s="3">
        <v>5.62</v>
      </c>
      <c r="AH7401" s="3">
        <v>9.07</v>
      </c>
      <c r="AI7401" s="3">
        <v>7.36</v>
      </c>
      <c r="AJ7401" s="3">
        <v>7.73</v>
      </c>
      <c r="AK7401" s="3">
        <v>9.16</v>
      </c>
      <c r="AL7401" s="3">
        <v>11.87</v>
      </c>
      <c r="AM7401" s="3">
        <v>16.12</v>
      </c>
      <c r="AN7401" s="3">
        <v>19.329999999999998</v>
      </c>
      <c r="AO7401" s="3">
        <v>21.8</v>
      </c>
      <c r="AP7401" s="3">
        <v>30.4</v>
      </c>
      <c r="AQ7401" s="3">
        <v>19.03</v>
      </c>
      <c r="AR7401" s="3">
        <v>24.61</v>
      </c>
      <c r="AS7401" s="3">
        <v>32.69</v>
      </c>
      <c r="AT7401" s="3">
        <v>32.39</v>
      </c>
      <c r="AU7401" s="3">
        <v>32.25</v>
      </c>
      <c r="AV7401" s="3">
        <v>29.53</v>
      </c>
      <c r="AW7401" s="3">
        <v>15.53</v>
      </c>
      <c r="AX7401" s="3">
        <v>13.05</v>
      </c>
      <c r="AY7401" s="3">
        <v>16.260000000000002</v>
      </c>
      <c r="AZ7401" s="3">
        <v>20.66</v>
      </c>
      <c r="BA7401" s="3">
        <v>19.05</v>
      </c>
      <c r="BB7401" s="3">
        <v>12.76</v>
      </c>
      <c r="BC7401" s="3">
        <v>21.77</v>
      </c>
      <c r="BD7401" s="3">
        <v>30.58</v>
      </c>
    </row>
    <row r="7402" spans="1:56" x14ac:dyDescent="0.3">
      <c r="A7402" s="3" t="s">
        <v>1567</v>
      </c>
      <c r="B7402" s="3" t="s">
        <v>100</v>
      </c>
      <c r="C7402" s="3" t="s">
        <v>281</v>
      </c>
      <c r="D7402" s="3">
        <v>0</v>
      </c>
      <c r="E7402" s="3">
        <v>0</v>
      </c>
      <c r="F7402" s="3">
        <v>0</v>
      </c>
      <c r="G7402" s="3">
        <v>0</v>
      </c>
      <c r="H7402" s="3">
        <v>0</v>
      </c>
      <c r="I7402" s="3">
        <v>0</v>
      </c>
      <c r="J7402" s="3">
        <v>0</v>
      </c>
      <c r="K7402" s="3">
        <v>0</v>
      </c>
      <c r="L7402" s="3">
        <v>0</v>
      </c>
      <c r="M7402" s="3">
        <v>0</v>
      </c>
      <c r="N7402" s="3">
        <v>0</v>
      </c>
      <c r="O7402" s="3">
        <v>0</v>
      </c>
      <c r="P7402" s="3">
        <v>0</v>
      </c>
      <c r="Q7402" s="3">
        <v>0</v>
      </c>
      <c r="R7402" s="3">
        <v>0</v>
      </c>
      <c r="S7402" s="3">
        <v>0</v>
      </c>
      <c r="T7402" s="3">
        <v>0</v>
      </c>
      <c r="U7402" s="3">
        <v>0</v>
      </c>
      <c r="V7402" s="3">
        <v>0</v>
      </c>
      <c r="W7402" s="3">
        <v>0</v>
      </c>
      <c r="X7402" s="3">
        <v>4.1500000000000004</v>
      </c>
      <c r="Y7402" s="3">
        <v>3.98</v>
      </c>
      <c r="Z7402" s="3">
        <v>4.22</v>
      </c>
      <c r="AA7402" s="3">
        <v>4.4800000000000004</v>
      </c>
      <c r="AB7402" s="3">
        <v>5.51</v>
      </c>
      <c r="AC7402" s="3">
        <v>4.93</v>
      </c>
      <c r="AD7402" s="3">
        <v>5.32</v>
      </c>
      <c r="AE7402" s="3">
        <v>5.42</v>
      </c>
      <c r="AF7402" s="3">
        <v>4.83</v>
      </c>
      <c r="AG7402" s="3">
        <v>4.95</v>
      </c>
      <c r="AH7402" s="3">
        <v>5.85</v>
      </c>
      <c r="AI7402" s="3">
        <v>7.55</v>
      </c>
      <c r="AJ7402" s="3">
        <v>6.23</v>
      </c>
      <c r="AK7402" s="3">
        <v>8</v>
      </c>
      <c r="AL7402" s="3">
        <v>10.41</v>
      </c>
      <c r="AM7402" s="3">
        <v>12.74</v>
      </c>
      <c r="AN7402" s="3">
        <v>14.15</v>
      </c>
      <c r="AO7402" s="3">
        <v>13.39</v>
      </c>
      <c r="AP7402" s="3">
        <v>11.37</v>
      </c>
      <c r="AQ7402" s="3">
        <v>8.5</v>
      </c>
      <c r="AR7402" s="3">
        <v>7.97</v>
      </c>
      <c r="AS7402" s="3">
        <v>12.14</v>
      </c>
      <c r="AT7402" s="3">
        <v>8.06</v>
      </c>
      <c r="AU7402" s="3">
        <v>7.32</v>
      </c>
      <c r="AV7402" s="3">
        <v>9.17</v>
      </c>
      <c r="AW7402" s="3">
        <v>5.0999999999999996</v>
      </c>
      <c r="AX7402" s="3">
        <v>4.1900000000000004</v>
      </c>
      <c r="AY7402" s="3">
        <v>4.41</v>
      </c>
      <c r="AZ7402" s="3">
        <v>4.72</v>
      </c>
      <c r="BA7402" s="3">
        <v>6.2</v>
      </c>
      <c r="BB7402" s="3">
        <v>4.9400000000000004</v>
      </c>
      <c r="BC7402" s="3">
        <v>6.65</v>
      </c>
      <c r="BD7402" s="3">
        <v>8.7799999999999994</v>
      </c>
    </row>
    <row r="7403" spans="1:56" x14ac:dyDescent="0.3">
      <c r="A7403" s="3" t="s">
        <v>1567</v>
      </c>
      <c r="B7403" s="3" t="s">
        <v>100</v>
      </c>
      <c r="C7403" s="3" t="s">
        <v>283</v>
      </c>
      <c r="D7403" s="3">
        <v>0.7</v>
      </c>
      <c r="E7403" s="3">
        <v>0.75</v>
      </c>
      <c r="F7403" s="3">
        <v>0.84</v>
      </c>
      <c r="G7403" s="3">
        <v>0.89</v>
      </c>
      <c r="H7403" s="3">
        <v>0.96</v>
      </c>
      <c r="I7403" s="3">
        <v>1.0900000000000001</v>
      </c>
      <c r="J7403" s="3">
        <v>1.39</v>
      </c>
      <c r="K7403" s="3">
        <v>2.0099999999999998</v>
      </c>
      <c r="L7403" s="3">
        <v>1.98</v>
      </c>
      <c r="M7403" s="3">
        <v>2.39</v>
      </c>
      <c r="N7403" s="3">
        <v>2.95</v>
      </c>
      <c r="O7403" s="3">
        <v>3.48</v>
      </c>
      <c r="P7403" s="3">
        <v>4.32</v>
      </c>
      <c r="Q7403" s="3">
        <v>5.04</v>
      </c>
      <c r="R7403" s="3">
        <v>4.75</v>
      </c>
      <c r="S7403" s="3">
        <v>4.75</v>
      </c>
      <c r="T7403" s="3">
        <v>4.53</v>
      </c>
      <c r="U7403" s="3">
        <v>4.2</v>
      </c>
      <c r="V7403" s="3">
        <v>4.25</v>
      </c>
      <c r="W7403" s="3">
        <v>4.3499999999999996</v>
      </c>
      <c r="X7403" s="3">
        <v>4.63</v>
      </c>
      <c r="Y7403" s="3">
        <v>4.5999999999999996</v>
      </c>
      <c r="Z7403" s="3">
        <v>4.91</v>
      </c>
      <c r="AA7403" s="3">
        <v>5.09</v>
      </c>
      <c r="AB7403" s="3">
        <v>5.38</v>
      </c>
      <c r="AC7403" s="3">
        <v>5.0199999999999996</v>
      </c>
      <c r="AD7403" s="3">
        <v>5.54</v>
      </c>
      <c r="AE7403" s="3">
        <v>5.93</v>
      </c>
      <c r="AF7403" s="3">
        <v>5.86</v>
      </c>
      <c r="AG7403" s="3">
        <v>5.58</v>
      </c>
      <c r="AH7403" s="3">
        <v>6.59</v>
      </c>
      <c r="AI7403" s="3">
        <v>9.06</v>
      </c>
      <c r="AJ7403" s="3">
        <v>7.14</v>
      </c>
      <c r="AK7403" s="3">
        <v>8.58</v>
      </c>
      <c r="AL7403" s="3">
        <v>9.2100000000000009</v>
      </c>
      <c r="AM7403" s="3">
        <v>12.04</v>
      </c>
      <c r="AN7403" s="3">
        <v>12.58</v>
      </c>
      <c r="AO7403" s="3">
        <v>11.55</v>
      </c>
      <c r="AP7403" s="3">
        <v>12.54</v>
      </c>
      <c r="AQ7403" s="3">
        <v>10.38</v>
      </c>
      <c r="AR7403" s="3">
        <v>9.18</v>
      </c>
      <c r="AS7403" s="3">
        <v>8.91</v>
      </c>
      <c r="AT7403" s="3">
        <v>8.23</v>
      </c>
      <c r="AU7403" s="3">
        <v>8.25</v>
      </c>
      <c r="AV7403" s="3">
        <v>9.0500000000000007</v>
      </c>
      <c r="AW7403" s="3">
        <v>8.17</v>
      </c>
      <c r="AX7403" s="3">
        <v>7.51</v>
      </c>
      <c r="AY7403" s="3">
        <v>8.41</v>
      </c>
      <c r="AZ7403" s="3">
        <v>8.07</v>
      </c>
      <c r="BA7403" s="3">
        <v>7.77</v>
      </c>
      <c r="BB7403" s="3">
        <v>7.41</v>
      </c>
      <c r="BC7403" s="3">
        <v>8.75</v>
      </c>
      <c r="BD7403" s="3">
        <v>11.08</v>
      </c>
    </row>
    <row r="7404" spans="1:56" x14ac:dyDescent="0.3">
      <c r="A7404" s="3" t="s">
        <v>1567</v>
      </c>
      <c r="B7404" s="3" t="s">
        <v>100</v>
      </c>
      <c r="C7404" s="3" t="s">
        <v>285</v>
      </c>
      <c r="D7404" s="3">
        <v>0.25</v>
      </c>
      <c r="E7404" s="3">
        <v>0.27</v>
      </c>
      <c r="F7404" s="3">
        <v>0.31</v>
      </c>
      <c r="G7404" s="3">
        <v>0.31</v>
      </c>
      <c r="H7404" s="3">
        <v>0</v>
      </c>
      <c r="I7404" s="3">
        <v>0</v>
      </c>
      <c r="J7404" s="3">
        <v>0.9</v>
      </c>
      <c r="K7404" s="3">
        <v>0</v>
      </c>
      <c r="L7404" s="3">
        <v>0</v>
      </c>
      <c r="M7404" s="3">
        <v>0</v>
      </c>
      <c r="N7404" s="3">
        <v>2.33</v>
      </c>
      <c r="O7404" s="3">
        <v>2.89</v>
      </c>
      <c r="P7404" s="3">
        <v>0</v>
      </c>
      <c r="Q7404" s="3">
        <v>3.78</v>
      </c>
      <c r="R7404" s="3">
        <v>0</v>
      </c>
      <c r="S7404" s="3">
        <v>0</v>
      </c>
      <c r="T7404" s="3">
        <v>0</v>
      </c>
      <c r="U7404" s="3">
        <v>0</v>
      </c>
      <c r="V7404" s="3">
        <v>2.39</v>
      </c>
      <c r="W7404" s="3">
        <v>2.75</v>
      </c>
      <c r="X7404" s="3">
        <v>2.75</v>
      </c>
      <c r="Y7404" s="3">
        <v>2.46</v>
      </c>
      <c r="Z7404" s="3">
        <v>2.4300000000000002</v>
      </c>
      <c r="AA7404" s="3">
        <v>1.08</v>
      </c>
      <c r="AB7404" s="3">
        <v>1.17</v>
      </c>
      <c r="AC7404" s="3">
        <v>2.2400000000000002</v>
      </c>
      <c r="AD7404" s="3">
        <v>2.57</v>
      </c>
      <c r="AE7404" s="3">
        <v>2.63</v>
      </c>
      <c r="AF7404" s="3">
        <v>2.2400000000000002</v>
      </c>
      <c r="AG7404" s="3">
        <v>2.4500000000000002</v>
      </c>
      <c r="AH7404" s="3">
        <v>3.96</v>
      </c>
      <c r="AI7404" s="3">
        <v>3.7</v>
      </c>
      <c r="AJ7404" s="3">
        <v>3.15</v>
      </c>
      <c r="AK7404" s="3">
        <v>5.49</v>
      </c>
      <c r="AL7404" s="3">
        <v>6.3</v>
      </c>
      <c r="AM7404" s="3">
        <v>9.3699999999999992</v>
      </c>
      <c r="AN7404" s="3">
        <v>7</v>
      </c>
      <c r="AO7404" s="3">
        <v>7.33</v>
      </c>
      <c r="AP7404" s="3">
        <v>9.82</v>
      </c>
      <c r="AQ7404" s="3">
        <v>4.57</v>
      </c>
      <c r="AR7404" s="3">
        <v>4.9400000000000004</v>
      </c>
      <c r="AS7404" s="3">
        <v>4.5999999999999996</v>
      </c>
      <c r="AT7404" s="3">
        <v>2.87</v>
      </c>
      <c r="AU7404" s="3">
        <v>3.76</v>
      </c>
      <c r="AV7404" s="3">
        <v>4.55</v>
      </c>
      <c r="AW7404" s="3">
        <v>2.72</v>
      </c>
      <c r="AX7404" s="3">
        <v>2.59</v>
      </c>
      <c r="AY7404" s="3">
        <v>3.04</v>
      </c>
      <c r="AZ7404" s="3">
        <v>3.17</v>
      </c>
      <c r="BA7404" s="3">
        <v>2.85</v>
      </c>
      <c r="BB7404" s="3">
        <v>2.44</v>
      </c>
      <c r="BC7404" s="3">
        <v>3.64</v>
      </c>
      <c r="BD7404" s="3">
        <v>5.84</v>
      </c>
    </row>
    <row r="7405" spans="1:56" x14ac:dyDescent="0.3">
      <c r="A7405" s="3" t="s">
        <v>1567</v>
      </c>
      <c r="B7405" s="3" t="s">
        <v>100</v>
      </c>
      <c r="C7405" s="3" t="s">
        <v>1400</v>
      </c>
      <c r="AP7405" s="3">
        <v>4101</v>
      </c>
      <c r="AQ7405" s="3">
        <v>4120</v>
      </c>
      <c r="AR7405" s="3">
        <v>4655</v>
      </c>
      <c r="AS7405" s="3">
        <v>4654</v>
      </c>
      <c r="AT7405" s="3">
        <v>5172</v>
      </c>
      <c r="AU7405" s="3">
        <v>5172</v>
      </c>
      <c r="AV7405" s="3">
        <v>5194</v>
      </c>
      <c r="AW7405" s="3">
        <v>5183</v>
      </c>
      <c r="AX7405" s="3">
        <v>5244</v>
      </c>
      <c r="AY7405" s="3">
        <v>5250</v>
      </c>
      <c r="AZ7405" s="3">
        <v>6302</v>
      </c>
      <c r="BA7405" s="3">
        <v>6354</v>
      </c>
      <c r="BB7405" s="3">
        <v>6354</v>
      </c>
      <c r="BC7405" s="3">
        <v>6354</v>
      </c>
      <c r="BD7405" s="3">
        <v>5994</v>
      </c>
    </row>
    <row r="7406" spans="1:56" x14ac:dyDescent="0.3">
      <c r="A7406" s="3" t="s">
        <v>1567</v>
      </c>
      <c r="B7406" s="3" t="s">
        <v>100</v>
      </c>
      <c r="C7406" s="3" t="s">
        <v>287</v>
      </c>
      <c r="D7406" s="3">
        <v>0.38</v>
      </c>
      <c r="E7406" s="3">
        <v>0.44</v>
      </c>
      <c r="F7406" s="3">
        <v>0.49</v>
      </c>
      <c r="G7406" s="3">
        <v>0.49</v>
      </c>
      <c r="H7406" s="3">
        <v>0.6</v>
      </c>
      <c r="I7406" s="3">
        <v>0.73</v>
      </c>
      <c r="J7406" s="3">
        <v>1.1399999999999999</v>
      </c>
      <c r="K7406" s="3">
        <v>1.45</v>
      </c>
      <c r="L7406" s="3">
        <v>1.57</v>
      </c>
      <c r="M7406" s="3">
        <v>2.04</v>
      </c>
      <c r="N7406" s="3">
        <v>2.54</v>
      </c>
      <c r="O7406" s="3">
        <v>3.1</v>
      </c>
      <c r="P7406" s="3">
        <v>3.87</v>
      </c>
      <c r="Q7406" s="3">
        <v>4.21</v>
      </c>
      <c r="R7406" s="3">
        <v>4.01</v>
      </c>
      <c r="S7406" s="3">
        <v>4.1100000000000003</v>
      </c>
      <c r="T7406" s="3">
        <v>3.77</v>
      </c>
      <c r="U7406" s="3">
        <v>3.05</v>
      </c>
      <c r="V7406" s="3">
        <v>3.16</v>
      </c>
      <c r="W7406" s="3">
        <v>3.27</v>
      </c>
      <c r="X7406" s="3">
        <v>3.29</v>
      </c>
      <c r="Y7406" s="3">
        <v>3.12</v>
      </c>
      <c r="Z7406" s="3">
        <v>3.34</v>
      </c>
      <c r="AA7406" s="3">
        <v>3.76</v>
      </c>
      <c r="AB7406" s="3">
        <v>3.72</v>
      </c>
      <c r="AC7406" s="3">
        <v>3.24</v>
      </c>
      <c r="AD7406" s="3">
        <v>3.8</v>
      </c>
      <c r="AE7406" s="3">
        <v>4.05</v>
      </c>
      <c r="AF7406" s="3">
        <v>3.82</v>
      </c>
      <c r="AG7406" s="3">
        <v>3.63</v>
      </c>
      <c r="AH7406" s="3">
        <v>4.9000000000000004</v>
      </c>
      <c r="AI7406" s="3">
        <v>6.61</v>
      </c>
      <c r="AJ7406" s="3">
        <v>5.17</v>
      </c>
      <c r="AK7406" s="3">
        <v>6.13</v>
      </c>
      <c r="AL7406" s="3">
        <v>7.2</v>
      </c>
      <c r="AM7406" s="3">
        <v>9.7200000000000006</v>
      </c>
      <c r="AN7406" s="3">
        <v>9.6300000000000008</v>
      </c>
      <c r="AO7406" s="3">
        <v>8.98</v>
      </c>
      <c r="AP7406" s="3">
        <v>10.42</v>
      </c>
      <c r="AQ7406" s="3">
        <v>6.9</v>
      </c>
      <c r="AR7406" s="3">
        <v>6.49</v>
      </c>
      <c r="AS7406" s="3">
        <v>6.06</v>
      </c>
      <c r="AT7406" s="3">
        <v>4.91</v>
      </c>
      <c r="AU7406" s="3">
        <v>5.52</v>
      </c>
      <c r="AV7406" s="3">
        <v>6.14</v>
      </c>
      <c r="AW7406" s="3">
        <v>4.8899999999999997</v>
      </c>
      <c r="AX7406" s="3">
        <v>4.2699999999999996</v>
      </c>
      <c r="AY7406" s="3">
        <v>4.8499999999999996</v>
      </c>
      <c r="AZ7406" s="3">
        <v>4.75</v>
      </c>
      <c r="BA7406" s="3">
        <v>4.49</v>
      </c>
      <c r="BB7406" s="3">
        <v>3.99</v>
      </c>
      <c r="BC7406" s="3">
        <v>5.31</v>
      </c>
      <c r="BD7406" s="3">
        <v>7.69</v>
      </c>
    </row>
    <row r="7407" spans="1:56" x14ac:dyDescent="0.3">
      <c r="A7407" s="3" t="s">
        <v>1567</v>
      </c>
      <c r="B7407" s="3" t="s">
        <v>100</v>
      </c>
      <c r="C7407" s="3" t="s">
        <v>292</v>
      </c>
      <c r="D7407" s="3">
        <v>0.89</v>
      </c>
      <c r="E7407" s="3">
        <v>0.95</v>
      </c>
      <c r="F7407" s="3">
        <v>1</v>
      </c>
      <c r="G7407" s="3">
        <v>1.06</v>
      </c>
      <c r="H7407" s="3">
        <v>1.1499999999999999</v>
      </c>
      <c r="I7407" s="3">
        <v>1.25</v>
      </c>
      <c r="J7407" s="3">
        <v>1.57</v>
      </c>
      <c r="K7407" s="3">
        <v>2.0299999999999998</v>
      </c>
      <c r="L7407" s="3">
        <v>2.08</v>
      </c>
      <c r="M7407" s="3">
        <v>2.29</v>
      </c>
      <c r="N7407" s="3">
        <v>2.85</v>
      </c>
      <c r="O7407" s="3">
        <v>3.38</v>
      </c>
      <c r="P7407" s="3">
        <v>4.22</v>
      </c>
      <c r="Q7407" s="3">
        <v>5.14</v>
      </c>
      <c r="R7407" s="3">
        <v>4.92</v>
      </c>
      <c r="S7407" s="3">
        <v>4.96</v>
      </c>
      <c r="T7407" s="3">
        <v>4.8099999999999996</v>
      </c>
      <c r="U7407" s="3">
        <v>4.53</v>
      </c>
      <c r="V7407" s="3">
        <v>4.51</v>
      </c>
      <c r="W7407" s="3">
        <v>4.68</v>
      </c>
      <c r="X7407" s="3">
        <v>4.9400000000000004</v>
      </c>
      <c r="Y7407" s="3">
        <v>5.03</v>
      </c>
      <c r="Z7407" s="3">
        <v>5.33</v>
      </c>
      <c r="AA7407" s="3">
        <v>5.5</v>
      </c>
      <c r="AB7407" s="3">
        <v>5.94</v>
      </c>
      <c r="AC7407" s="3">
        <v>5.59</v>
      </c>
      <c r="AD7407" s="3">
        <v>6.07</v>
      </c>
      <c r="AE7407" s="3">
        <v>6.7</v>
      </c>
      <c r="AF7407" s="3">
        <v>6.53</v>
      </c>
      <c r="AG7407" s="3">
        <v>6.36</v>
      </c>
      <c r="AH7407" s="3">
        <v>7.22</v>
      </c>
      <c r="AI7407" s="3">
        <v>9.8000000000000007</v>
      </c>
      <c r="AJ7407" s="3">
        <v>7.9</v>
      </c>
      <c r="AK7407" s="3">
        <v>9.35</v>
      </c>
      <c r="AL7407" s="3">
        <v>10.26</v>
      </c>
      <c r="AM7407" s="3">
        <v>13.04</v>
      </c>
      <c r="AN7407" s="3">
        <v>14.2</v>
      </c>
      <c r="AO7407" s="3">
        <v>12.92</v>
      </c>
      <c r="AP7407" s="3">
        <v>13.69</v>
      </c>
      <c r="AQ7407" s="3">
        <v>11.82</v>
      </c>
      <c r="AR7407" s="3">
        <v>10.220000000000001</v>
      </c>
      <c r="AS7407" s="3">
        <v>10.06</v>
      </c>
      <c r="AT7407" s="3">
        <v>9.8000000000000007</v>
      </c>
      <c r="AU7407" s="3">
        <v>9.26</v>
      </c>
      <c r="AV7407" s="3">
        <v>9.85</v>
      </c>
      <c r="AW7407" s="3">
        <v>9.2899999999999991</v>
      </c>
      <c r="AX7407" s="3">
        <v>8.8699999999999992</v>
      </c>
      <c r="AY7407" s="3">
        <v>9.92</v>
      </c>
      <c r="AZ7407" s="3">
        <v>9.08</v>
      </c>
      <c r="BA7407" s="3">
        <v>9.08</v>
      </c>
      <c r="BB7407" s="3">
        <v>8.6</v>
      </c>
      <c r="BC7407" s="3">
        <v>9.8800000000000008</v>
      </c>
      <c r="BD7407" s="3">
        <v>11.97</v>
      </c>
    </row>
    <row r="7408" spans="1:56" x14ac:dyDescent="0.3">
      <c r="A7408" s="3" t="s">
        <v>1567</v>
      </c>
      <c r="B7408" s="3" t="s">
        <v>100</v>
      </c>
      <c r="C7408" s="3" t="s">
        <v>295</v>
      </c>
      <c r="D7408" s="3">
        <v>0.54</v>
      </c>
      <c r="E7408" s="3">
        <v>0.59</v>
      </c>
      <c r="F7408" s="3">
        <v>0.65</v>
      </c>
      <c r="G7408" s="3">
        <v>0.65</v>
      </c>
      <c r="H7408" s="3">
        <v>0.77</v>
      </c>
      <c r="I7408" s="3">
        <v>0.93</v>
      </c>
      <c r="J7408" s="3">
        <v>1.29</v>
      </c>
      <c r="K7408" s="3">
        <v>1.69</v>
      </c>
      <c r="L7408" s="3">
        <v>1.77</v>
      </c>
      <c r="M7408" s="3">
        <v>2.17</v>
      </c>
      <c r="N7408" s="3">
        <v>2.69</v>
      </c>
      <c r="O7408" s="3">
        <v>3.24</v>
      </c>
      <c r="P7408" s="3">
        <v>4.04</v>
      </c>
      <c r="Q7408" s="3">
        <v>4.62</v>
      </c>
      <c r="R7408" s="3">
        <v>4.4000000000000004</v>
      </c>
      <c r="S7408" s="3">
        <v>4.46</v>
      </c>
      <c r="T7408" s="3">
        <v>4.2</v>
      </c>
      <c r="U7408" s="3">
        <v>3.69</v>
      </c>
      <c r="V7408" s="3">
        <v>3.75</v>
      </c>
      <c r="W7408" s="3">
        <v>3.87</v>
      </c>
      <c r="X7408" s="3">
        <v>3.98</v>
      </c>
      <c r="Y7408" s="3">
        <v>3.91</v>
      </c>
      <c r="Z7408" s="3">
        <v>4.1399999999999997</v>
      </c>
      <c r="AA7408" s="3">
        <v>4.4800000000000004</v>
      </c>
      <c r="AB7408" s="3">
        <v>4.66</v>
      </c>
      <c r="AC7408" s="3">
        <v>4.2300000000000004</v>
      </c>
      <c r="AD7408" s="3">
        <v>4.84</v>
      </c>
      <c r="AE7408" s="3">
        <v>5.12</v>
      </c>
      <c r="AF7408" s="3">
        <v>4.83</v>
      </c>
      <c r="AG7408" s="3">
        <v>4.6500000000000004</v>
      </c>
      <c r="AH7408" s="3">
        <v>5.87</v>
      </c>
      <c r="AI7408" s="3">
        <v>8.0500000000000007</v>
      </c>
      <c r="AJ7408" s="3">
        <v>6.39</v>
      </c>
      <c r="AK7408" s="3">
        <v>7.64</v>
      </c>
      <c r="AL7408" s="3">
        <v>8.6300000000000008</v>
      </c>
      <c r="AM7408" s="3">
        <v>11.32</v>
      </c>
      <c r="AN7408" s="3">
        <v>11.63</v>
      </c>
      <c r="AO7408" s="3">
        <v>10.73</v>
      </c>
      <c r="AP7408" s="3">
        <v>12.01</v>
      </c>
      <c r="AQ7408" s="3">
        <v>9.41</v>
      </c>
      <c r="AR7408" s="3">
        <v>8.1300000000000008</v>
      </c>
      <c r="AS7408" s="3">
        <v>7.61</v>
      </c>
      <c r="AT7408" s="3">
        <v>6.01</v>
      </c>
      <c r="AU7408" s="3">
        <v>6.83</v>
      </c>
      <c r="AV7408" s="3">
        <v>7.47</v>
      </c>
      <c r="AW7408" s="3">
        <v>5.98</v>
      </c>
      <c r="AX7408" s="3">
        <v>5.2</v>
      </c>
      <c r="AY7408" s="3">
        <v>5.92</v>
      </c>
      <c r="AZ7408" s="3">
        <v>5.72</v>
      </c>
      <c r="BA7408" s="3">
        <v>5.32</v>
      </c>
      <c r="BB7408" s="3">
        <v>4.9000000000000004</v>
      </c>
      <c r="BC7408" s="3">
        <v>6.31</v>
      </c>
      <c r="BD7408" s="3">
        <v>8.44</v>
      </c>
    </row>
    <row r="7409" spans="1:56" x14ac:dyDescent="0.3">
      <c r="A7409" s="3" t="s">
        <v>1567</v>
      </c>
      <c r="B7409" s="3" t="s">
        <v>100</v>
      </c>
      <c r="C7409" s="3" t="s">
        <v>424</v>
      </c>
      <c r="D7409" s="3">
        <v>0.56000000000000005</v>
      </c>
      <c r="E7409" s="3">
        <v>0.61</v>
      </c>
      <c r="F7409" s="3">
        <v>0.68</v>
      </c>
      <c r="G7409" s="3">
        <v>0.67</v>
      </c>
      <c r="H7409" s="3">
        <v>0.77</v>
      </c>
      <c r="I7409" s="3">
        <v>0.93</v>
      </c>
      <c r="J7409" s="3">
        <v>1.29</v>
      </c>
      <c r="K7409" s="3">
        <v>1.69</v>
      </c>
      <c r="L7409" s="3">
        <v>1.77</v>
      </c>
      <c r="M7409" s="3">
        <v>2.17</v>
      </c>
      <c r="N7409" s="3">
        <v>2.69</v>
      </c>
      <c r="O7409" s="3">
        <v>3.24</v>
      </c>
      <c r="P7409" s="3">
        <v>4.04</v>
      </c>
      <c r="Q7409" s="3">
        <v>4.62</v>
      </c>
      <c r="R7409" s="3">
        <v>4.4000000000000004</v>
      </c>
      <c r="S7409" s="3">
        <v>4.46</v>
      </c>
      <c r="T7409" s="3">
        <v>4.2</v>
      </c>
      <c r="U7409" s="3">
        <v>3.69</v>
      </c>
      <c r="V7409" s="3">
        <v>3.75</v>
      </c>
      <c r="W7409" s="3">
        <v>3.87</v>
      </c>
      <c r="X7409" s="3">
        <v>3.98</v>
      </c>
      <c r="Y7409" s="3">
        <v>3.91</v>
      </c>
      <c r="Z7409" s="3">
        <v>4.1500000000000004</v>
      </c>
      <c r="AA7409" s="3">
        <v>4.5</v>
      </c>
      <c r="AB7409" s="3">
        <v>4.68</v>
      </c>
      <c r="AC7409" s="3">
        <v>4.25</v>
      </c>
      <c r="AD7409" s="3">
        <v>4.8499999999999996</v>
      </c>
      <c r="AE7409" s="3">
        <v>5.14</v>
      </c>
      <c r="AF7409" s="3">
        <v>4.9000000000000004</v>
      </c>
      <c r="AG7409" s="3">
        <v>4.7</v>
      </c>
      <c r="AH7409" s="3">
        <v>5.92</v>
      </c>
      <c r="AI7409" s="3">
        <v>8.09</v>
      </c>
      <c r="AJ7409" s="3">
        <v>6.42</v>
      </c>
      <c r="AK7409" s="3">
        <v>7.69</v>
      </c>
      <c r="AL7409" s="3">
        <v>8.65</v>
      </c>
      <c r="AM7409" s="3">
        <v>11.37</v>
      </c>
      <c r="AN7409" s="3">
        <v>11.78</v>
      </c>
      <c r="AO7409" s="3">
        <v>10.85</v>
      </c>
      <c r="AP7409" s="3">
        <v>12.06</v>
      </c>
      <c r="AQ7409" s="3">
        <v>9.5</v>
      </c>
      <c r="AR7409" s="3">
        <v>8.4600000000000009</v>
      </c>
      <c r="AS7409" s="3">
        <v>7.97</v>
      </c>
      <c r="AT7409" s="3">
        <v>7.01</v>
      </c>
      <c r="AU7409" s="3">
        <v>7.33</v>
      </c>
      <c r="AV7409" s="3">
        <v>8</v>
      </c>
      <c r="AW7409" s="3">
        <v>6.94</v>
      </c>
      <c r="AX7409" s="3">
        <v>6.19</v>
      </c>
      <c r="AY7409" s="3">
        <v>6.82</v>
      </c>
      <c r="AZ7409" s="3">
        <v>6.64</v>
      </c>
      <c r="BA7409" s="3">
        <v>6.37</v>
      </c>
      <c r="BB7409" s="3">
        <v>5.87</v>
      </c>
      <c r="BC7409" s="3">
        <v>7.22</v>
      </c>
      <c r="BD7409" s="3">
        <v>9.5399999999999991</v>
      </c>
    </row>
    <row r="7410" spans="1:56" x14ac:dyDescent="0.3">
      <c r="A7410" s="3" t="s">
        <v>1567</v>
      </c>
      <c r="B7410" s="3" t="s">
        <v>100</v>
      </c>
      <c r="C7410" s="3" t="s">
        <v>1550</v>
      </c>
      <c r="AP7410" s="3">
        <v>1.3</v>
      </c>
      <c r="AQ7410" s="3">
        <v>1.1000000000000001</v>
      </c>
      <c r="AR7410" s="3">
        <v>2.5</v>
      </c>
      <c r="AS7410" s="3">
        <v>1.3</v>
      </c>
      <c r="AT7410" s="3">
        <v>4.5999999999999996</v>
      </c>
      <c r="AU7410" s="3">
        <v>1.9</v>
      </c>
      <c r="AV7410" s="3">
        <v>2.1</v>
      </c>
      <c r="AW7410" s="3">
        <v>3.5</v>
      </c>
      <c r="AX7410" s="3">
        <v>7.2</v>
      </c>
      <c r="AY7410" s="3">
        <v>4.3</v>
      </c>
      <c r="AZ7410" s="3">
        <v>7.7</v>
      </c>
      <c r="BA7410" s="3">
        <v>6.6</v>
      </c>
      <c r="BB7410" s="3">
        <v>7.4</v>
      </c>
      <c r="BC7410" s="3">
        <v>6.7</v>
      </c>
      <c r="BD7410" s="3">
        <v>7.8</v>
      </c>
    </row>
    <row r="7411" spans="1:56" x14ac:dyDescent="0.3">
      <c r="A7411" s="3" t="s">
        <v>1567</v>
      </c>
      <c r="B7411" s="3" t="s">
        <v>100</v>
      </c>
      <c r="C7411" s="3" t="s">
        <v>1552</v>
      </c>
      <c r="AP7411" s="3">
        <v>90.6</v>
      </c>
      <c r="AQ7411" s="3">
        <v>90.5</v>
      </c>
      <c r="AR7411" s="3">
        <v>93.1</v>
      </c>
      <c r="AS7411" s="3">
        <v>90.4</v>
      </c>
      <c r="AT7411" s="3">
        <v>84</v>
      </c>
      <c r="AU7411" s="3">
        <v>95.6</v>
      </c>
      <c r="AV7411" s="3">
        <v>92.9</v>
      </c>
      <c r="AW7411" s="3">
        <v>83.8</v>
      </c>
      <c r="AX7411" s="3">
        <v>84.9</v>
      </c>
      <c r="AY7411" s="3">
        <v>80.5</v>
      </c>
      <c r="AZ7411" s="3">
        <v>91.3</v>
      </c>
      <c r="BA7411" s="3">
        <v>90.2</v>
      </c>
      <c r="BB7411" s="3">
        <v>92.3</v>
      </c>
      <c r="BC7411" s="3">
        <v>89.2</v>
      </c>
      <c r="BD7411" s="3">
        <v>90</v>
      </c>
    </row>
    <row r="7412" spans="1:56" x14ac:dyDescent="0.3">
      <c r="A7412" s="3" t="s">
        <v>1567</v>
      </c>
      <c r="B7412" s="3" t="s">
        <v>100</v>
      </c>
      <c r="C7412" s="3" t="s">
        <v>297</v>
      </c>
      <c r="D7412" s="3">
        <v>0</v>
      </c>
      <c r="E7412" s="3">
        <v>0</v>
      </c>
      <c r="F7412" s="3">
        <v>0</v>
      </c>
      <c r="G7412" s="3">
        <v>0</v>
      </c>
      <c r="H7412" s="3">
        <v>0</v>
      </c>
      <c r="I7412" s="3">
        <v>0</v>
      </c>
      <c r="J7412" s="3">
        <v>0</v>
      </c>
      <c r="K7412" s="3">
        <v>0</v>
      </c>
      <c r="L7412" s="3">
        <v>0</v>
      </c>
      <c r="M7412" s="3">
        <v>0</v>
      </c>
      <c r="N7412" s="3">
        <v>0.38</v>
      </c>
      <c r="O7412" s="3">
        <v>0.42</v>
      </c>
      <c r="P7412" s="3">
        <v>0.4</v>
      </c>
      <c r="Q7412" s="3">
        <v>0.5</v>
      </c>
      <c r="R7412" s="3">
        <v>0.65</v>
      </c>
      <c r="S7412" s="3">
        <v>0.78</v>
      </c>
      <c r="T7412" s="3">
        <v>0</v>
      </c>
      <c r="U7412" s="3">
        <v>0</v>
      </c>
      <c r="V7412" s="3">
        <v>0.83</v>
      </c>
      <c r="W7412" s="3">
        <v>0.89</v>
      </c>
      <c r="X7412" s="3">
        <v>0.84</v>
      </c>
      <c r="Y7412" s="3">
        <v>0.85</v>
      </c>
      <c r="Z7412" s="3">
        <v>0.94</v>
      </c>
      <c r="AA7412" s="3">
        <v>0.95</v>
      </c>
      <c r="AB7412" s="3">
        <v>1</v>
      </c>
      <c r="AC7412" s="3">
        <v>0.57999999999999996</v>
      </c>
      <c r="AD7412" s="3">
        <v>0.47</v>
      </c>
      <c r="AE7412" s="3">
        <v>0.48</v>
      </c>
      <c r="AF7412" s="3">
        <v>0.65</v>
      </c>
      <c r="AG7412" s="3">
        <v>0.44</v>
      </c>
      <c r="AH7412" s="3">
        <v>0.43</v>
      </c>
      <c r="AI7412" s="3">
        <v>0.39</v>
      </c>
      <c r="AJ7412" s="3">
        <v>0.37</v>
      </c>
      <c r="AK7412" s="3">
        <v>0.36</v>
      </c>
      <c r="AL7412" s="3">
        <v>0.34</v>
      </c>
      <c r="AM7412" s="3">
        <v>0.34</v>
      </c>
      <c r="AN7412" s="3">
        <v>0.41</v>
      </c>
      <c r="AO7412" s="3">
        <v>0.35</v>
      </c>
      <c r="AP7412" s="3">
        <v>0.47</v>
      </c>
      <c r="AQ7412" s="3">
        <v>0.55000000000000004</v>
      </c>
      <c r="AR7412" s="3">
        <v>0.64</v>
      </c>
      <c r="AS7412" s="3">
        <v>0.67</v>
      </c>
      <c r="AT7412" s="3">
        <v>0.73</v>
      </c>
      <c r="AU7412" s="3">
        <v>0.77</v>
      </c>
      <c r="AV7412" s="3">
        <v>0.72</v>
      </c>
      <c r="AW7412" s="3">
        <v>0.72</v>
      </c>
      <c r="AX7412" s="3">
        <v>0.71</v>
      </c>
      <c r="AY7412" s="3">
        <v>0.71</v>
      </c>
      <c r="AZ7412" s="3">
        <v>0.68</v>
      </c>
      <c r="BA7412" s="3">
        <v>0.65</v>
      </c>
      <c r="BB7412" s="3">
        <v>0.62</v>
      </c>
      <c r="BC7412" s="3">
        <v>0.73</v>
      </c>
      <c r="BD7412" s="3">
        <v>0.59</v>
      </c>
    </row>
    <row r="7413" spans="1:56" x14ac:dyDescent="0.3">
      <c r="A7413" s="3" t="s">
        <v>1567</v>
      </c>
      <c r="B7413" s="3" t="s">
        <v>100</v>
      </c>
      <c r="C7413" s="3" t="s">
        <v>299</v>
      </c>
      <c r="D7413" s="3">
        <v>0</v>
      </c>
      <c r="E7413" s="3">
        <v>0</v>
      </c>
      <c r="F7413" s="3">
        <v>0</v>
      </c>
      <c r="G7413" s="3">
        <v>0</v>
      </c>
      <c r="H7413" s="3">
        <v>0</v>
      </c>
      <c r="I7413" s="3">
        <v>0</v>
      </c>
      <c r="J7413" s="3">
        <v>0</v>
      </c>
      <c r="K7413" s="3">
        <v>0</v>
      </c>
      <c r="L7413" s="3">
        <v>0</v>
      </c>
      <c r="M7413" s="3">
        <v>0</v>
      </c>
      <c r="N7413" s="3">
        <v>0.38</v>
      </c>
      <c r="O7413" s="3">
        <v>0.42</v>
      </c>
      <c r="P7413" s="3">
        <v>0.4</v>
      </c>
      <c r="Q7413" s="3">
        <v>0.5</v>
      </c>
      <c r="R7413" s="3">
        <v>0.65</v>
      </c>
      <c r="S7413" s="3">
        <v>0.78</v>
      </c>
      <c r="T7413" s="3">
        <v>0</v>
      </c>
      <c r="U7413" s="3">
        <v>0</v>
      </c>
      <c r="V7413" s="3">
        <v>0.83</v>
      </c>
      <c r="W7413" s="3">
        <v>0.89</v>
      </c>
      <c r="X7413" s="3">
        <v>0.84</v>
      </c>
      <c r="Y7413" s="3">
        <v>0.85</v>
      </c>
      <c r="Z7413" s="3">
        <v>0.94</v>
      </c>
      <c r="AA7413" s="3">
        <v>0.95</v>
      </c>
      <c r="AB7413" s="3">
        <v>1</v>
      </c>
      <c r="AC7413" s="3">
        <v>0.57999999999999996</v>
      </c>
      <c r="AD7413" s="3">
        <v>0.47</v>
      </c>
      <c r="AE7413" s="3">
        <v>0.48</v>
      </c>
      <c r="AF7413" s="3">
        <v>0.65</v>
      </c>
      <c r="AG7413" s="3">
        <v>0.44</v>
      </c>
      <c r="AH7413" s="3">
        <v>0.43</v>
      </c>
      <c r="AI7413" s="3">
        <v>0.39</v>
      </c>
      <c r="AJ7413" s="3">
        <v>0.37</v>
      </c>
      <c r="AK7413" s="3">
        <v>0.36</v>
      </c>
      <c r="AL7413" s="3">
        <v>0.34</v>
      </c>
      <c r="AM7413" s="3">
        <v>0.34</v>
      </c>
      <c r="AN7413" s="3">
        <v>0.41</v>
      </c>
      <c r="AO7413" s="3">
        <v>0.35</v>
      </c>
      <c r="AP7413" s="3">
        <v>0.47</v>
      </c>
      <c r="AQ7413" s="3">
        <v>0.55000000000000004</v>
      </c>
      <c r="AR7413" s="3">
        <v>0.64</v>
      </c>
      <c r="AS7413" s="3">
        <v>0.67</v>
      </c>
      <c r="AT7413" s="3">
        <v>0.73</v>
      </c>
      <c r="AU7413" s="3">
        <v>0.77</v>
      </c>
      <c r="AV7413" s="3">
        <v>0.72</v>
      </c>
      <c r="AW7413" s="3">
        <v>0.72</v>
      </c>
      <c r="AX7413" s="3">
        <v>0.71</v>
      </c>
      <c r="AY7413" s="3">
        <v>0.71</v>
      </c>
      <c r="AZ7413" s="3">
        <v>0.68</v>
      </c>
      <c r="BA7413" s="3">
        <v>0.65</v>
      </c>
      <c r="BB7413" s="3">
        <v>0.62</v>
      </c>
      <c r="BC7413" s="3">
        <v>0.73</v>
      </c>
      <c r="BD7413" s="3">
        <v>0.59</v>
      </c>
    </row>
    <row r="7414" spans="1:56" x14ac:dyDescent="0.3">
      <c r="A7414" s="3" t="s">
        <v>1567</v>
      </c>
      <c r="B7414" s="3" t="s">
        <v>100</v>
      </c>
      <c r="C7414" s="3" t="s">
        <v>1402</v>
      </c>
      <c r="AP7414" s="3">
        <v>3397</v>
      </c>
      <c r="AQ7414" s="3">
        <v>3401</v>
      </c>
      <c r="AR7414" s="3">
        <v>3401</v>
      </c>
      <c r="AS7414" s="3">
        <v>3401</v>
      </c>
      <c r="AT7414" s="3">
        <v>3401</v>
      </c>
      <c r="AU7414" s="3">
        <v>3401</v>
      </c>
      <c r="AV7414" s="3">
        <v>3401</v>
      </c>
      <c r="AW7414" s="3">
        <v>3401</v>
      </c>
      <c r="AX7414" s="3">
        <v>4523</v>
      </c>
      <c r="AY7414" s="3">
        <v>4523</v>
      </c>
      <c r="AZ7414" s="3">
        <v>4523</v>
      </c>
      <c r="BA7414" s="3">
        <v>4523</v>
      </c>
      <c r="BB7414" s="3">
        <v>4523</v>
      </c>
      <c r="BC7414" s="3">
        <v>4523</v>
      </c>
      <c r="BD7414" s="3">
        <v>4523</v>
      </c>
    </row>
    <row r="7415" spans="1:56" x14ac:dyDescent="0.3">
      <c r="A7415" s="3" t="s">
        <v>1567</v>
      </c>
      <c r="B7415" s="3" t="s">
        <v>100</v>
      </c>
      <c r="C7415" s="3" t="s">
        <v>1554</v>
      </c>
      <c r="AP7415" s="3">
        <v>0</v>
      </c>
      <c r="AQ7415" s="3">
        <v>11.6</v>
      </c>
      <c r="AR7415" s="3">
        <v>3</v>
      </c>
      <c r="AS7415" s="3">
        <v>0</v>
      </c>
      <c r="AT7415" s="3">
        <v>0</v>
      </c>
      <c r="AU7415" s="3">
        <v>0</v>
      </c>
      <c r="AV7415" s="3">
        <v>78.099999999999994</v>
      </c>
      <c r="AW7415" s="3">
        <v>0</v>
      </c>
      <c r="AX7415" s="3">
        <v>76.400000000000006</v>
      </c>
      <c r="AY7415" s="3">
        <v>76.400000000000006</v>
      </c>
      <c r="AZ7415" s="3">
        <v>77.099999999999994</v>
      </c>
      <c r="BA7415" s="3">
        <v>73.2</v>
      </c>
      <c r="BB7415" s="3">
        <v>76.400000000000006</v>
      </c>
      <c r="BC7415" s="3">
        <v>74.8</v>
      </c>
      <c r="BD7415" s="3">
        <v>45.1</v>
      </c>
    </row>
    <row r="7416" spans="1:56" x14ac:dyDescent="0.3">
      <c r="A7416" s="3" t="s">
        <v>1567</v>
      </c>
      <c r="B7416" s="3" t="s">
        <v>100</v>
      </c>
      <c r="C7416" s="3" t="s">
        <v>794</v>
      </c>
      <c r="AR7416" s="3">
        <v>0</v>
      </c>
      <c r="AS7416" s="3">
        <v>0</v>
      </c>
      <c r="AT7416" s="3">
        <v>0</v>
      </c>
      <c r="AU7416" s="3">
        <v>0</v>
      </c>
      <c r="AV7416" s="3">
        <v>0</v>
      </c>
      <c r="AW7416" s="3">
        <v>0</v>
      </c>
      <c r="AX7416" s="3">
        <v>0</v>
      </c>
      <c r="AY7416" s="3">
        <v>0</v>
      </c>
      <c r="AZ7416" s="3">
        <v>0</v>
      </c>
      <c r="BA7416" s="3">
        <v>0</v>
      </c>
      <c r="BB7416" s="3">
        <v>0</v>
      </c>
      <c r="BC7416" s="3">
        <v>0</v>
      </c>
      <c r="BD7416" s="3">
        <v>0</v>
      </c>
    </row>
    <row r="7417" spans="1:56" x14ac:dyDescent="0.3">
      <c r="A7417" s="3" t="s">
        <v>1567</v>
      </c>
      <c r="B7417" s="3" t="s">
        <v>100</v>
      </c>
      <c r="C7417" s="3" t="s">
        <v>1404</v>
      </c>
      <c r="AP7417" s="3">
        <v>0</v>
      </c>
      <c r="AQ7417" s="3">
        <v>0</v>
      </c>
      <c r="AR7417" s="3">
        <v>0</v>
      </c>
      <c r="AS7417" s="3">
        <v>0</v>
      </c>
      <c r="AT7417" s="3">
        <v>0</v>
      </c>
      <c r="AU7417" s="3">
        <v>0</v>
      </c>
      <c r="AV7417" s="3">
        <v>0</v>
      </c>
      <c r="AW7417" s="3">
        <v>0</v>
      </c>
      <c r="AX7417" s="3">
        <v>0</v>
      </c>
      <c r="AY7417" s="3">
        <v>0</v>
      </c>
      <c r="AZ7417" s="3">
        <v>0</v>
      </c>
      <c r="BA7417" s="3">
        <v>0</v>
      </c>
      <c r="BB7417" s="3">
        <v>0</v>
      </c>
      <c r="BC7417" s="3">
        <v>0</v>
      </c>
      <c r="BD7417" s="3">
        <v>0</v>
      </c>
    </row>
    <row r="7418" spans="1:56" x14ac:dyDescent="0.3">
      <c r="A7418" s="3" t="s">
        <v>1567</v>
      </c>
      <c r="B7418" s="3" t="s">
        <v>100</v>
      </c>
      <c r="C7418" s="3" t="s">
        <v>700</v>
      </c>
      <c r="D7418" s="3">
        <v>1.35</v>
      </c>
      <c r="E7418" s="3">
        <v>1.43</v>
      </c>
      <c r="F7418" s="3">
        <v>1.45</v>
      </c>
      <c r="G7418" s="3">
        <v>1.57</v>
      </c>
      <c r="H7418" s="3">
        <v>2.76</v>
      </c>
      <c r="I7418" s="3">
        <v>3.56</v>
      </c>
      <c r="J7418" s="3">
        <v>4.2300000000000004</v>
      </c>
      <c r="K7418" s="3">
        <v>4.66</v>
      </c>
      <c r="L7418" s="3">
        <v>4.71</v>
      </c>
      <c r="M7418" s="3">
        <v>6.89</v>
      </c>
      <c r="N7418" s="3">
        <v>7.86</v>
      </c>
      <c r="O7418" s="3">
        <v>9.6999999999999993</v>
      </c>
      <c r="P7418" s="3">
        <v>9</v>
      </c>
      <c r="Q7418" s="3">
        <v>8.57</v>
      </c>
      <c r="R7418" s="3">
        <v>8.91</v>
      </c>
      <c r="S7418" s="3">
        <v>9.3800000000000008</v>
      </c>
      <c r="T7418" s="3">
        <v>6.44</v>
      </c>
      <c r="U7418" s="3">
        <v>7.39</v>
      </c>
      <c r="V7418" s="3">
        <v>6.17</v>
      </c>
      <c r="W7418" s="3">
        <v>6.93</v>
      </c>
      <c r="X7418" s="3">
        <v>7.69</v>
      </c>
      <c r="Y7418" s="3">
        <v>8.1999999999999993</v>
      </c>
      <c r="Z7418" s="3">
        <v>10.7</v>
      </c>
      <c r="AA7418" s="3">
        <v>9.36</v>
      </c>
      <c r="AB7418" s="3">
        <v>10.3</v>
      </c>
      <c r="AC7418" s="3">
        <v>10.74</v>
      </c>
      <c r="AD7418" s="3">
        <v>15.8</v>
      </c>
      <c r="AE7418" s="3">
        <v>15.85</v>
      </c>
      <c r="AF7418" s="3">
        <v>11.86</v>
      </c>
      <c r="AG7418" s="3">
        <v>12.25</v>
      </c>
      <c r="AH7418" s="3">
        <v>14.45</v>
      </c>
      <c r="AI7418" s="3">
        <v>10.08</v>
      </c>
      <c r="AJ7418" s="3">
        <v>9.64</v>
      </c>
      <c r="AK7418" s="3">
        <v>10.78</v>
      </c>
      <c r="AL7418" s="3">
        <v>13.23</v>
      </c>
      <c r="AM7418" s="3">
        <v>16.920000000000002</v>
      </c>
      <c r="AN7418" s="3">
        <v>19.77</v>
      </c>
      <c r="AO7418" s="3">
        <v>22.21</v>
      </c>
      <c r="AP7418" s="3">
        <v>30.3</v>
      </c>
      <c r="AQ7418" s="3">
        <v>19.22</v>
      </c>
      <c r="AR7418" s="3">
        <v>24.9</v>
      </c>
      <c r="AS7418" s="3">
        <v>32.729999999999997</v>
      </c>
      <c r="AT7418" s="3">
        <v>32.44</v>
      </c>
      <c r="AU7418" s="3">
        <v>32.130000000000003</v>
      </c>
      <c r="AV7418" s="3">
        <v>29.61</v>
      </c>
      <c r="AW7418" s="3">
        <v>16.309999999999999</v>
      </c>
      <c r="AX7418" s="3">
        <v>13.86</v>
      </c>
      <c r="AY7418" s="3">
        <v>18.510000000000002</v>
      </c>
      <c r="AZ7418" s="3">
        <v>22.2</v>
      </c>
      <c r="BA7418" s="3">
        <v>20.75</v>
      </c>
      <c r="BB7418" s="3">
        <v>15.28</v>
      </c>
      <c r="BC7418" s="3">
        <v>23.6</v>
      </c>
      <c r="BD7418" s="3">
        <v>32.26</v>
      </c>
    </row>
    <row r="7419" spans="1:56" x14ac:dyDescent="0.3">
      <c r="A7419" s="3" t="s">
        <v>1567</v>
      </c>
      <c r="B7419" s="3" t="s">
        <v>100</v>
      </c>
      <c r="C7419" s="3" t="s">
        <v>704</v>
      </c>
      <c r="D7419" s="3">
        <v>1.35</v>
      </c>
      <c r="E7419" s="3">
        <v>1.43</v>
      </c>
      <c r="F7419" s="3">
        <v>1.45</v>
      </c>
      <c r="G7419" s="3">
        <v>1.57</v>
      </c>
      <c r="H7419" s="3">
        <v>2.76</v>
      </c>
      <c r="I7419" s="3">
        <v>3.56</v>
      </c>
      <c r="J7419" s="3">
        <v>4.2300000000000004</v>
      </c>
      <c r="K7419" s="3">
        <v>4.66</v>
      </c>
      <c r="L7419" s="3">
        <v>4.71</v>
      </c>
      <c r="M7419" s="3">
        <v>6.89</v>
      </c>
      <c r="N7419" s="3">
        <v>7.86</v>
      </c>
      <c r="O7419" s="3">
        <v>9.6999999999999993</v>
      </c>
      <c r="P7419" s="3">
        <v>9</v>
      </c>
      <c r="Q7419" s="3">
        <v>8.57</v>
      </c>
      <c r="R7419" s="3">
        <v>8.91</v>
      </c>
      <c r="S7419" s="3">
        <v>9.3800000000000008</v>
      </c>
      <c r="T7419" s="3">
        <v>6.44</v>
      </c>
      <c r="U7419" s="3">
        <v>7.39</v>
      </c>
      <c r="V7419" s="3">
        <v>6.17</v>
      </c>
      <c r="W7419" s="3">
        <v>6.93</v>
      </c>
      <c r="X7419" s="3">
        <v>7.69</v>
      </c>
      <c r="Y7419" s="3">
        <v>8.1999999999999993</v>
      </c>
      <c r="Z7419" s="3">
        <v>10.7</v>
      </c>
      <c r="AA7419" s="3">
        <v>9.36</v>
      </c>
      <c r="AB7419" s="3">
        <v>10.3</v>
      </c>
      <c r="AC7419" s="3">
        <v>10.74</v>
      </c>
      <c r="AD7419" s="3">
        <v>15.8</v>
      </c>
      <c r="AE7419" s="3">
        <v>15.85</v>
      </c>
      <c r="AF7419" s="3">
        <v>11.86</v>
      </c>
      <c r="AG7419" s="3">
        <v>12.25</v>
      </c>
      <c r="AH7419" s="3">
        <v>14.45</v>
      </c>
      <c r="AI7419" s="3">
        <v>10.08</v>
      </c>
      <c r="AJ7419" s="3">
        <v>9.64</v>
      </c>
      <c r="AK7419" s="3">
        <v>10.78</v>
      </c>
      <c r="AL7419" s="3">
        <v>13.23</v>
      </c>
      <c r="AM7419" s="3">
        <v>16.920000000000002</v>
      </c>
      <c r="AN7419" s="3">
        <v>19.77</v>
      </c>
      <c r="AO7419" s="3">
        <v>22.21</v>
      </c>
      <c r="AP7419" s="3">
        <v>30.3</v>
      </c>
      <c r="AQ7419" s="3">
        <v>19.22</v>
      </c>
      <c r="AR7419" s="3">
        <v>24.9</v>
      </c>
      <c r="AS7419" s="3">
        <v>32.729999999999997</v>
      </c>
      <c r="AT7419" s="3">
        <v>32.44</v>
      </c>
      <c r="AU7419" s="3">
        <v>32.130000000000003</v>
      </c>
      <c r="AV7419" s="3">
        <v>29.61</v>
      </c>
      <c r="AW7419" s="3">
        <v>16.309999999999999</v>
      </c>
      <c r="AX7419" s="3">
        <v>13.86</v>
      </c>
      <c r="AY7419" s="3">
        <v>18.510000000000002</v>
      </c>
      <c r="AZ7419" s="3">
        <v>22.2</v>
      </c>
      <c r="BA7419" s="3">
        <v>20.75</v>
      </c>
      <c r="BB7419" s="3">
        <v>15.28</v>
      </c>
      <c r="BC7419" s="3">
        <v>23.6</v>
      </c>
      <c r="BD7419" s="3">
        <v>32.26</v>
      </c>
    </row>
    <row r="7420" spans="1:56" x14ac:dyDescent="0.3">
      <c r="A7420" s="3" t="s">
        <v>1567</v>
      </c>
      <c r="B7420" s="3" t="s">
        <v>100</v>
      </c>
      <c r="C7420" s="3" t="s">
        <v>708</v>
      </c>
      <c r="D7420" s="3">
        <v>1.35</v>
      </c>
      <c r="E7420" s="3">
        <v>1.43</v>
      </c>
      <c r="F7420" s="3">
        <v>1.45</v>
      </c>
      <c r="G7420" s="3">
        <v>1.57</v>
      </c>
      <c r="H7420" s="3">
        <v>2.76</v>
      </c>
      <c r="I7420" s="3">
        <v>3.56</v>
      </c>
      <c r="J7420" s="3">
        <v>4.2300000000000004</v>
      </c>
      <c r="K7420" s="3">
        <v>4.66</v>
      </c>
      <c r="L7420" s="3">
        <v>4.71</v>
      </c>
      <c r="M7420" s="3">
        <v>6.89</v>
      </c>
      <c r="N7420" s="3">
        <v>7.86</v>
      </c>
      <c r="O7420" s="3">
        <v>9.6999999999999993</v>
      </c>
      <c r="P7420" s="3">
        <v>9</v>
      </c>
      <c r="Q7420" s="3">
        <v>8.57</v>
      </c>
      <c r="R7420" s="3">
        <v>8.91</v>
      </c>
      <c r="S7420" s="3">
        <v>9.3800000000000008</v>
      </c>
      <c r="T7420" s="3">
        <v>6.44</v>
      </c>
      <c r="U7420" s="3">
        <v>7.39</v>
      </c>
      <c r="V7420" s="3">
        <v>6.17</v>
      </c>
      <c r="W7420" s="3">
        <v>6.93</v>
      </c>
      <c r="X7420" s="3">
        <v>7.69</v>
      </c>
      <c r="Y7420" s="3">
        <v>8.1999999999999993</v>
      </c>
      <c r="Z7420" s="3">
        <v>10.7</v>
      </c>
      <c r="AA7420" s="3">
        <v>9.36</v>
      </c>
      <c r="AB7420" s="3">
        <v>10.3</v>
      </c>
      <c r="AC7420" s="3">
        <v>10.74</v>
      </c>
      <c r="AD7420" s="3">
        <v>15.8</v>
      </c>
      <c r="AE7420" s="3">
        <v>15.85</v>
      </c>
      <c r="AF7420" s="3">
        <v>11.86</v>
      </c>
      <c r="AG7420" s="3">
        <v>12.25</v>
      </c>
      <c r="AH7420" s="3">
        <v>14.45</v>
      </c>
      <c r="AI7420" s="3">
        <v>10.08</v>
      </c>
      <c r="AJ7420" s="3">
        <v>9.64</v>
      </c>
      <c r="AK7420" s="3">
        <v>10.78</v>
      </c>
      <c r="AL7420" s="3">
        <v>13.23</v>
      </c>
      <c r="AM7420" s="3">
        <v>16.920000000000002</v>
      </c>
      <c r="AN7420" s="3">
        <v>19.77</v>
      </c>
      <c r="AO7420" s="3">
        <v>22.21</v>
      </c>
      <c r="AP7420" s="3">
        <v>30.3</v>
      </c>
      <c r="AQ7420" s="3">
        <v>19.22</v>
      </c>
      <c r="AR7420" s="3">
        <v>24.9</v>
      </c>
      <c r="AS7420" s="3">
        <v>32.729999999999997</v>
      </c>
      <c r="AT7420" s="3">
        <v>32.44</v>
      </c>
      <c r="AU7420" s="3">
        <v>32.130000000000003</v>
      </c>
      <c r="AV7420" s="3">
        <v>29.61</v>
      </c>
      <c r="AW7420" s="3">
        <v>16.309999999999999</v>
      </c>
      <c r="AX7420" s="3">
        <v>13.86</v>
      </c>
      <c r="AY7420" s="3">
        <v>18.510000000000002</v>
      </c>
      <c r="AZ7420" s="3">
        <v>22.2</v>
      </c>
      <c r="BA7420" s="3">
        <v>20.75</v>
      </c>
      <c r="BB7420" s="3">
        <v>15.28</v>
      </c>
      <c r="BC7420" s="3">
        <v>23.6</v>
      </c>
      <c r="BD7420" s="3">
        <v>32.26</v>
      </c>
    </row>
    <row r="7421" spans="1:56" x14ac:dyDescent="0.3">
      <c r="A7421" s="3" t="s">
        <v>1567</v>
      </c>
      <c r="B7421" s="3" t="s">
        <v>100</v>
      </c>
      <c r="C7421" s="3" t="s">
        <v>1406</v>
      </c>
      <c r="AP7421" s="3">
        <v>0</v>
      </c>
      <c r="AQ7421" s="3">
        <v>0</v>
      </c>
      <c r="AR7421" s="3">
        <v>0</v>
      </c>
      <c r="AS7421" s="3">
        <v>0</v>
      </c>
      <c r="AT7421" s="3">
        <v>0</v>
      </c>
      <c r="AU7421" s="3">
        <v>0</v>
      </c>
      <c r="AV7421" s="3">
        <v>0</v>
      </c>
      <c r="AW7421" s="3">
        <v>0</v>
      </c>
      <c r="AX7421" s="3">
        <v>0</v>
      </c>
      <c r="AY7421" s="3">
        <v>0</v>
      </c>
      <c r="AZ7421" s="3">
        <v>0</v>
      </c>
      <c r="BA7421" s="3">
        <v>0</v>
      </c>
      <c r="BB7421" s="3">
        <v>0</v>
      </c>
      <c r="BC7421" s="3">
        <v>0</v>
      </c>
      <c r="BD7421" s="3">
        <v>0</v>
      </c>
    </row>
    <row r="7422" spans="1:56" x14ac:dyDescent="0.3">
      <c r="A7422" s="3" t="s">
        <v>1567</v>
      </c>
      <c r="B7422" s="3" t="s">
        <v>100</v>
      </c>
      <c r="C7422" s="3" t="s">
        <v>454</v>
      </c>
      <c r="D7422" s="3">
        <v>0.9</v>
      </c>
      <c r="E7422" s="3">
        <v>1.01</v>
      </c>
      <c r="F7422" s="3">
        <v>1.01</v>
      </c>
      <c r="G7422" s="3">
        <v>1.0900000000000001</v>
      </c>
      <c r="H7422" s="3">
        <v>1.86</v>
      </c>
      <c r="I7422" s="3">
        <v>2.2799999999999998</v>
      </c>
      <c r="J7422" s="3">
        <v>2.4700000000000002</v>
      </c>
      <c r="K7422" s="3">
        <v>2.59</v>
      </c>
      <c r="L7422" s="3">
        <v>2.76</v>
      </c>
      <c r="M7422" s="3">
        <v>3.75</v>
      </c>
      <c r="N7422" s="3">
        <v>5.08</v>
      </c>
      <c r="O7422" s="3">
        <v>5.93</v>
      </c>
      <c r="P7422" s="3">
        <v>5.44</v>
      </c>
      <c r="Q7422" s="3">
        <v>5.86</v>
      </c>
      <c r="R7422" s="3">
        <v>5.48</v>
      </c>
      <c r="S7422" s="3">
        <v>5.71</v>
      </c>
      <c r="T7422" s="3">
        <v>5.49</v>
      </c>
      <c r="U7422" s="3">
        <v>4.41</v>
      </c>
      <c r="V7422" s="3">
        <v>4.2300000000000004</v>
      </c>
      <c r="W7422" s="3">
        <v>4.0999999999999996</v>
      </c>
      <c r="X7422" s="3">
        <v>4.37</v>
      </c>
      <c r="Y7422" s="3">
        <v>4.79</v>
      </c>
      <c r="Z7422" s="3">
        <v>3.85</v>
      </c>
      <c r="AA7422" s="3">
        <v>4.1900000000000004</v>
      </c>
      <c r="AB7422" s="3">
        <v>4.21</v>
      </c>
      <c r="AC7422" s="3">
        <v>4.37</v>
      </c>
      <c r="AD7422" s="3">
        <v>4.8499999999999996</v>
      </c>
      <c r="AE7422" s="3">
        <v>5.22</v>
      </c>
      <c r="AF7422" s="3">
        <v>4.3600000000000003</v>
      </c>
      <c r="AG7422" s="3">
        <v>4.22</v>
      </c>
      <c r="AH7422" s="3">
        <v>5.17</v>
      </c>
      <c r="AI7422" s="3">
        <v>4.91</v>
      </c>
      <c r="AJ7422" s="3">
        <v>5.1100000000000003</v>
      </c>
      <c r="AK7422" s="3">
        <v>5.52</v>
      </c>
      <c r="AL7422" s="3">
        <v>5.34</v>
      </c>
      <c r="AM7422" s="3">
        <v>6.18</v>
      </c>
      <c r="AN7422" s="3">
        <v>8.31</v>
      </c>
      <c r="AO7422" s="3">
        <v>9.76</v>
      </c>
      <c r="AP7422" s="3">
        <v>12.45</v>
      </c>
      <c r="AQ7422" s="3">
        <v>16.32</v>
      </c>
      <c r="AR7422" s="3">
        <v>20.92</v>
      </c>
      <c r="AS7422" s="3">
        <v>25.03</v>
      </c>
      <c r="AT7422" s="3">
        <v>26.84</v>
      </c>
      <c r="AU7422" s="3">
        <v>27.42</v>
      </c>
      <c r="AV7422" s="3">
        <v>26.28</v>
      </c>
      <c r="AW7422" s="3">
        <v>18.059999999999999</v>
      </c>
      <c r="AX7422" s="3">
        <v>14.94</v>
      </c>
      <c r="AY7422" s="3">
        <v>17.05</v>
      </c>
      <c r="AZ7422" s="3">
        <v>20.27</v>
      </c>
      <c r="BA7422" s="3">
        <v>20.69</v>
      </c>
      <c r="BB7422" s="3">
        <v>18.079999999999998</v>
      </c>
      <c r="BC7422" s="3">
        <v>20.94</v>
      </c>
      <c r="BD7422" s="3">
        <v>28.9</v>
      </c>
    </row>
    <row r="7423" spans="1:56" x14ac:dyDescent="0.3">
      <c r="A7423" s="3" t="s">
        <v>1567</v>
      </c>
      <c r="B7423" s="3" t="s">
        <v>100</v>
      </c>
      <c r="C7423" s="3" t="s">
        <v>301</v>
      </c>
      <c r="D7423" s="3">
        <v>1.21</v>
      </c>
      <c r="E7423" s="3">
        <v>1.31</v>
      </c>
      <c r="F7423" s="3">
        <v>1.32</v>
      </c>
      <c r="G7423" s="3">
        <v>1.4</v>
      </c>
      <c r="H7423" s="3">
        <v>2.35</v>
      </c>
      <c r="I7423" s="3">
        <v>2.82</v>
      </c>
      <c r="J7423" s="3">
        <v>2.97</v>
      </c>
      <c r="K7423" s="3">
        <v>2.98</v>
      </c>
      <c r="L7423" s="3">
        <v>3.21</v>
      </c>
      <c r="M7423" s="3">
        <v>4.49</v>
      </c>
      <c r="N7423" s="3">
        <v>6.17</v>
      </c>
      <c r="O7423" s="3">
        <v>7.4</v>
      </c>
      <c r="P7423" s="3">
        <v>6.59</v>
      </c>
      <c r="Q7423" s="3">
        <v>7.24</v>
      </c>
      <c r="R7423" s="3">
        <v>6.68</v>
      </c>
      <c r="S7423" s="3">
        <v>6.72</v>
      </c>
      <c r="T7423" s="3">
        <v>6.45</v>
      </c>
      <c r="U7423" s="3">
        <v>5.51</v>
      </c>
      <c r="V7423" s="3">
        <v>5.57</v>
      </c>
      <c r="W7423" s="3">
        <v>5.29</v>
      </c>
      <c r="X7423" s="3">
        <v>5.66</v>
      </c>
      <c r="Y7423" s="3">
        <v>6.05</v>
      </c>
      <c r="Z7423" s="3">
        <v>5.3</v>
      </c>
      <c r="AA7423" s="3">
        <v>5.68</v>
      </c>
      <c r="AB7423" s="3">
        <v>5.58</v>
      </c>
      <c r="AC7423" s="3">
        <v>5.74</v>
      </c>
      <c r="AD7423" s="3">
        <v>6.18</v>
      </c>
      <c r="AE7423" s="3">
        <v>6.7</v>
      </c>
      <c r="AF7423" s="3">
        <v>5.55</v>
      </c>
      <c r="AG7423" s="3">
        <v>5.52</v>
      </c>
      <c r="AH7423" s="3">
        <v>6.56</v>
      </c>
      <c r="AI7423" s="3">
        <v>5.99</v>
      </c>
      <c r="AJ7423" s="3">
        <v>6.36</v>
      </c>
      <c r="AK7423" s="3">
        <v>6.9</v>
      </c>
      <c r="AL7423" s="3">
        <v>6.76</v>
      </c>
      <c r="AM7423" s="3">
        <v>7.69</v>
      </c>
      <c r="AN7423" s="3">
        <v>10</v>
      </c>
      <c r="AO7423" s="3">
        <v>11.81</v>
      </c>
      <c r="AP7423" s="3">
        <v>14.52</v>
      </c>
      <c r="AQ7423" s="3">
        <v>19.260000000000002</v>
      </c>
      <c r="AR7423" s="3">
        <v>24.3</v>
      </c>
      <c r="AS7423" s="3">
        <v>28.6</v>
      </c>
      <c r="AT7423" s="3">
        <v>30.5</v>
      </c>
      <c r="AU7423" s="3">
        <v>30.37</v>
      </c>
      <c r="AV7423" s="3">
        <v>29.37</v>
      </c>
      <c r="AW7423" s="3">
        <v>21.87</v>
      </c>
      <c r="AX7423" s="3">
        <v>18.54</v>
      </c>
      <c r="AY7423" s="3">
        <v>21.81</v>
      </c>
      <c r="AZ7423" s="3">
        <v>25.3</v>
      </c>
      <c r="BA7423" s="3">
        <v>25.75</v>
      </c>
      <c r="BB7423" s="3">
        <v>23.07</v>
      </c>
      <c r="BC7423" s="3">
        <v>26.38</v>
      </c>
      <c r="BD7423" s="3">
        <v>35.46</v>
      </c>
    </row>
    <row r="7424" spans="1:56" x14ac:dyDescent="0.3">
      <c r="A7424" s="3" t="s">
        <v>1567</v>
      </c>
      <c r="B7424" s="3" t="s">
        <v>100</v>
      </c>
      <c r="C7424" s="3" t="s">
        <v>428</v>
      </c>
      <c r="D7424" s="3">
        <v>1.21</v>
      </c>
      <c r="E7424" s="3">
        <v>1.31</v>
      </c>
      <c r="F7424" s="3">
        <v>1.32</v>
      </c>
      <c r="G7424" s="3">
        <v>1.4</v>
      </c>
      <c r="H7424" s="3">
        <v>2.35</v>
      </c>
      <c r="I7424" s="3">
        <v>2.82</v>
      </c>
      <c r="J7424" s="3">
        <v>2.97</v>
      </c>
      <c r="K7424" s="3">
        <v>2.98</v>
      </c>
      <c r="L7424" s="3">
        <v>3.21</v>
      </c>
      <c r="M7424" s="3">
        <v>4.49</v>
      </c>
      <c r="N7424" s="3">
        <v>6.17</v>
      </c>
      <c r="O7424" s="3">
        <v>7.4</v>
      </c>
      <c r="P7424" s="3">
        <v>6.59</v>
      </c>
      <c r="Q7424" s="3">
        <v>7.24</v>
      </c>
      <c r="R7424" s="3">
        <v>6.68</v>
      </c>
      <c r="S7424" s="3">
        <v>6.72</v>
      </c>
      <c r="T7424" s="3">
        <v>6.45</v>
      </c>
      <c r="U7424" s="3">
        <v>5.51</v>
      </c>
      <c r="V7424" s="3">
        <v>5.57</v>
      </c>
      <c r="W7424" s="3">
        <v>5.29</v>
      </c>
      <c r="X7424" s="3">
        <v>5.66</v>
      </c>
      <c r="Y7424" s="3">
        <v>6.05</v>
      </c>
      <c r="Z7424" s="3">
        <v>5.3</v>
      </c>
      <c r="AA7424" s="3">
        <v>5.68</v>
      </c>
      <c r="AB7424" s="3">
        <v>5.58</v>
      </c>
      <c r="AC7424" s="3">
        <v>5.74</v>
      </c>
      <c r="AD7424" s="3">
        <v>6.18</v>
      </c>
      <c r="AE7424" s="3">
        <v>6.7</v>
      </c>
      <c r="AF7424" s="3">
        <v>5.55</v>
      </c>
      <c r="AG7424" s="3">
        <v>5.52</v>
      </c>
      <c r="AH7424" s="3">
        <v>6.56</v>
      </c>
      <c r="AI7424" s="3">
        <v>5.99</v>
      </c>
      <c r="AJ7424" s="3">
        <v>6.36</v>
      </c>
      <c r="AK7424" s="3">
        <v>6.9</v>
      </c>
      <c r="AL7424" s="3">
        <v>6.76</v>
      </c>
      <c r="AM7424" s="3">
        <v>7.69</v>
      </c>
      <c r="AN7424" s="3">
        <v>10</v>
      </c>
      <c r="AO7424" s="3">
        <v>11.81</v>
      </c>
      <c r="AP7424" s="3">
        <v>14.52</v>
      </c>
      <c r="AQ7424" s="3">
        <v>19.260000000000002</v>
      </c>
      <c r="AR7424" s="3">
        <v>24.3</v>
      </c>
      <c r="AS7424" s="3">
        <v>28.6</v>
      </c>
      <c r="AT7424" s="3">
        <v>30.5</v>
      </c>
      <c r="AU7424" s="3">
        <v>30.37</v>
      </c>
      <c r="AV7424" s="3">
        <v>29.37</v>
      </c>
      <c r="AW7424" s="3">
        <v>21.87</v>
      </c>
      <c r="AX7424" s="3">
        <v>18.54</v>
      </c>
      <c r="AY7424" s="3">
        <v>21.81</v>
      </c>
      <c r="AZ7424" s="3">
        <v>25.3</v>
      </c>
      <c r="BA7424" s="3">
        <v>25.75</v>
      </c>
      <c r="BB7424" s="3">
        <v>23.07</v>
      </c>
      <c r="BC7424" s="3">
        <v>26.38</v>
      </c>
      <c r="BD7424" s="3">
        <v>35.46</v>
      </c>
    </row>
    <row r="7425" spans="1:56" x14ac:dyDescent="0.3">
      <c r="A7425" s="3" t="s">
        <v>1567</v>
      </c>
      <c r="B7425" s="3" t="s">
        <v>100</v>
      </c>
      <c r="C7425" s="3" t="s">
        <v>304</v>
      </c>
      <c r="D7425" s="3">
        <v>2.4900000000000002</v>
      </c>
      <c r="E7425" s="3">
        <v>2.5099999999999998</v>
      </c>
      <c r="F7425" s="3">
        <v>2.4900000000000002</v>
      </c>
      <c r="G7425" s="3">
        <v>2.67</v>
      </c>
      <c r="H7425" s="3">
        <v>3.7</v>
      </c>
      <c r="I7425" s="3">
        <v>4.1900000000000004</v>
      </c>
      <c r="J7425" s="3">
        <v>4.34</v>
      </c>
      <c r="K7425" s="3">
        <v>4.6500000000000004</v>
      </c>
      <c r="L7425" s="3">
        <v>4.8499999999999996</v>
      </c>
      <c r="M7425" s="3">
        <v>6.47</v>
      </c>
      <c r="N7425" s="3">
        <v>9.1999999999999993</v>
      </c>
      <c r="O7425" s="3">
        <v>10.46</v>
      </c>
      <c r="P7425" s="3">
        <v>9.83</v>
      </c>
      <c r="Q7425" s="3">
        <v>8.5399999999999991</v>
      </c>
      <c r="R7425" s="3">
        <v>8.2899999999999991</v>
      </c>
      <c r="S7425" s="3">
        <v>8.2899999999999991</v>
      </c>
      <c r="T7425" s="3">
        <v>6.75</v>
      </c>
      <c r="U7425" s="3">
        <v>7.12</v>
      </c>
      <c r="V7425" s="3">
        <v>7.1</v>
      </c>
      <c r="W7425" s="3">
        <v>7.81</v>
      </c>
      <c r="X7425" s="3">
        <v>9.0299999999999994</v>
      </c>
      <c r="Y7425" s="3">
        <v>8.6300000000000008</v>
      </c>
      <c r="Z7425" s="3">
        <v>8.52</v>
      </c>
      <c r="AA7425" s="3">
        <v>8.34</v>
      </c>
      <c r="AB7425" s="3">
        <v>8.2899999999999991</v>
      </c>
      <c r="AC7425" s="3">
        <v>8.3699999999999992</v>
      </c>
      <c r="AD7425" s="3">
        <v>9.09</v>
      </c>
      <c r="AE7425" s="3">
        <v>8.89</v>
      </c>
      <c r="AF7425" s="3">
        <v>7.56</v>
      </c>
      <c r="AG7425" s="3">
        <v>8.15</v>
      </c>
      <c r="AH7425" s="3">
        <v>10.51</v>
      </c>
      <c r="AI7425" s="3">
        <v>9.8699999999999992</v>
      </c>
      <c r="AJ7425" s="3">
        <v>9.44</v>
      </c>
      <c r="AK7425" s="3">
        <v>10.82</v>
      </c>
      <c r="AL7425" s="3">
        <v>13.19</v>
      </c>
      <c r="AM7425" s="3">
        <v>17</v>
      </c>
      <c r="AN7425" s="3">
        <v>19.059999999999999</v>
      </c>
      <c r="AO7425" s="3">
        <v>20.71</v>
      </c>
      <c r="AP7425" s="3">
        <v>25.91</v>
      </c>
      <c r="AQ7425" s="3">
        <v>17.510000000000002</v>
      </c>
      <c r="AR7425" s="3">
        <v>21.18</v>
      </c>
      <c r="AS7425" s="3">
        <v>27.18</v>
      </c>
      <c r="AT7425" s="3">
        <v>27.78</v>
      </c>
      <c r="AU7425" s="3">
        <v>27.22</v>
      </c>
      <c r="AV7425" s="3">
        <v>26.14</v>
      </c>
      <c r="AW7425" s="3">
        <v>18.38</v>
      </c>
      <c r="AX7425" s="3">
        <v>16.09</v>
      </c>
      <c r="AY7425" s="3">
        <v>18.22</v>
      </c>
      <c r="AZ7425" s="3">
        <v>20.85</v>
      </c>
      <c r="BA7425" s="3">
        <v>19.78</v>
      </c>
      <c r="BB7425" s="3">
        <v>15.93</v>
      </c>
      <c r="BC7425" s="3">
        <v>22.07</v>
      </c>
      <c r="BD7425" s="3">
        <v>31.27</v>
      </c>
    </row>
    <row r="7426" spans="1:56" x14ac:dyDescent="0.3">
      <c r="A7426" s="3" t="s">
        <v>1567</v>
      </c>
      <c r="B7426" s="3" t="s">
        <v>100</v>
      </c>
      <c r="C7426" s="3" t="s">
        <v>1556</v>
      </c>
      <c r="AP7426" s="3">
        <v>0.3</v>
      </c>
      <c r="AQ7426" s="3">
        <v>0.5</v>
      </c>
      <c r="AR7426" s="3">
        <v>0.4</v>
      </c>
      <c r="AS7426" s="3">
        <v>0</v>
      </c>
      <c r="AT7426" s="3">
        <v>0.1</v>
      </c>
      <c r="AU7426" s="3">
        <v>0</v>
      </c>
      <c r="AV7426" s="3">
        <v>0.2</v>
      </c>
      <c r="AW7426" s="3">
        <v>0</v>
      </c>
      <c r="AX7426" s="3">
        <v>0</v>
      </c>
      <c r="AY7426" s="3">
        <v>0.1</v>
      </c>
      <c r="AZ7426" s="3">
        <v>0.5</v>
      </c>
      <c r="BA7426" s="3">
        <v>0.1</v>
      </c>
      <c r="BB7426" s="3">
        <v>0.1</v>
      </c>
      <c r="BC7426" s="3">
        <v>0.1</v>
      </c>
      <c r="BD7426" s="3">
        <v>0.2</v>
      </c>
    </row>
    <row r="7427" spans="1:56" x14ac:dyDescent="0.3">
      <c r="A7427" s="3" t="s">
        <v>1567</v>
      </c>
      <c r="B7427" s="3" t="s">
        <v>100</v>
      </c>
      <c r="C7427" s="3" t="s">
        <v>307</v>
      </c>
      <c r="D7427" s="3">
        <v>1.45</v>
      </c>
      <c r="E7427" s="3">
        <v>1.49</v>
      </c>
      <c r="F7427" s="3">
        <v>1.5</v>
      </c>
      <c r="G7427" s="3">
        <v>1.6</v>
      </c>
      <c r="H7427" s="3">
        <v>2.65</v>
      </c>
      <c r="I7427" s="3">
        <v>2.83</v>
      </c>
      <c r="J7427" s="3">
        <v>2.96</v>
      </c>
      <c r="K7427" s="3">
        <v>3.38</v>
      </c>
      <c r="L7427" s="3">
        <v>3.59</v>
      </c>
      <c r="M7427" s="3">
        <v>4.95</v>
      </c>
      <c r="N7427" s="3">
        <v>6.95</v>
      </c>
      <c r="O7427" s="3">
        <v>8.4600000000000009</v>
      </c>
      <c r="P7427" s="3">
        <v>7.92</v>
      </c>
      <c r="Q7427" s="3">
        <v>6.85</v>
      </c>
      <c r="R7427" s="3">
        <v>6.81</v>
      </c>
      <c r="S7427" s="3">
        <v>6.44</v>
      </c>
      <c r="T7427" s="3">
        <v>4.6900000000000004</v>
      </c>
      <c r="U7427" s="3">
        <v>5.31</v>
      </c>
      <c r="V7427" s="3">
        <v>5.55</v>
      </c>
      <c r="W7427" s="3">
        <v>6.31</v>
      </c>
      <c r="X7427" s="3">
        <v>7.3</v>
      </c>
      <c r="Y7427" s="3">
        <v>6.85</v>
      </c>
      <c r="Z7427" s="3">
        <v>6.05</v>
      </c>
      <c r="AA7427" s="3">
        <v>6.01</v>
      </c>
      <c r="AB7427" s="3">
        <v>5.33</v>
      </c>
      <c r="AC7427" s="3">
        <v>5.57</v>
      </c>
      <c r="AD7427" s="3">
        <v>6.67</v>
      </c>
      <c r="AE7427" s="3">
        <v>6.57</v>
      </c>
      <c r="AF7427" s="3">
        <v>5.36</v>
      </c>
      <c r="AG7427" s="3">
        <v>5.78</v>
      </c>
      <c r="AH7427" s="3">
        <v>8.5</v>
      </c>
      <c r="AI7427" s="3">
        <v>8.44</v>
      </c>
      <c r="AJ7427" s="3">
        <v>7.12</v>
      </c>
      <c r="AK7427" s="3">
        <v>8.73</v>
      </c>
      <c r="AL7427" s="3">
        <v>10.7</v>
      </c>
      <c r="AM7427" s="3">
        <v>14.86</v>
      </c>
      <c r="AN7427" s="3">
        <v>17.21</v>
      </c>
      <c r="AO7427" s="3">
        <v>18.37</v>
      </c>
      <c r="AP7427" s="3">
        <v>24.04</v>
      </c>
      <c r="AQ7427" s="3">
        <v>15.19</v>
      </c>
      <c r="AR7427" s="3">
        <v>18.57</v>
      </c>
      <c r="AS7427" s="3">
        <v>24.27</v>
      </c>
      <c r="AT7427" s="3">
        <v>23.64</v>
      </c>
      <c r="AU7427" s="3">
        <v>22.97</v>
      </c>
      <c r="AV7427" s="3">
        <v>22.63</v>
      </c>
      <c r="AW7427" s="3">
        <v>16.190000000000001</v>
      </c>
      <c r="AX7427" s="3">
        <v>14.11</v>
      </c>
      <c r="AY7427" s="3">
        <v>16.45</v>
      </c>
      <c r="AZ7427" s="3">
        <v>18.899999999999999</v>
      </c>
      <c r="BA7427" s="3">
        <v>17.309999999999999</v>
      </c>
      <c r="BB7427" s="3">
        <v>13.72</v>
      </c>
      <c r="BC7427" s="3">
        <v>20.28</v>
      </c>
      <c r="BD7427" s="3">
        <v>28.13</v>
      </c>
    </row>
    <row r="7428" spans="1:56" x14ac:dyDescent="0.3">
      <c r="A7428" s="3" t="s">
        <v>1567</v>
      </c>
      <c r="B7428" s="3" t="s">
        <v>100</v>
      </c>
      <c r="C7428" s="3" t="s">
        <v>309</v>
      </c>
      <c r="D7428" s="3">
        <v>0</v>
      </c>
      <c r="E7428" s="3">
        <v>0.99</v>
      </c>
      <c r="F7428" s="3">
        <v>0.87</v>
      </c>
      <c r="G7428" s="3">
        <v>1.02</v>
      </c>
      <c r="H7428" s="3">
        <v>2.66</v>
      </c>
      <c r="I7428" s="3">
        <v>2.19</v>
      </c>
      <c r="J7428" s="3">
        <v>2.33</v>
      </c>
      <c r="K7428" s="3">
        <v>2.64</v>
      </c>
      <c r="L7428" s="3">
        <v>2.65</v>
      </c>
      <c r="M7428" s="3">
        <v>3.46</v>
      </c>
      <c r="N7428" s="3">
        <v>6.39</v>
      </c>
      <c r="O7428" s="3">
        <v>8.24</v>
      </c>
      <c r="P7428" s="3">
        <v>8.1</v>
      </c>
      <c r="Q7428" s="3">
        <v>6.5</v>
      </c>
      <c r="R7428" s="3">
        <v>6.11</v>
      </c>
      <c r="S7428" s="3">
        <v>5.85</v>
      </c>
      <c r="T7428" s="3">
        <v>3.37</v>
      </c>
      <c r="U7428" s="3">
        <v>3.93</v>
      </c>
      <c r="V7428" s="3">
        <v>3.51</v>
      </c>
      <c r="W7428" s="3">
        <v>3.95</v>
      </c>
      <c r="X7428" s="3">
        <v>5.61</v>
      </c>
      <c r="Y7428" s="3">
        <v>4.9800000000000004</v>
      </c>
      <c r="Z7428" s="3">
        <v>4.8</v>
      </c>
      <c r="AA7428" s="3">
        <v>4.3099999999999996</v>
      </c>
      <c r="AB7428" s="3">
        <v>4.1500000000000004</v>
      </c>
      <c r="AC7428" s="3">
        <v>3.97</v>
      </c>
      <c r="AD7428" s="3">
        <v>4.8499999999999996</v>
      </c>
      <c r="AE7428" s="3">
        <v>4.3899999999999997</v>
      </c>
      <c r="AF7428" s="3">
        <v>3.05</v>
      </c>
      <c r="AG7428" s="3">
        <v>3.93</v>
      </c>
      <c r="AH7428" s="3">
        <v>6.35</v>
      </c>
      <c r="AI7428" s="3">
        <v>5.54</v>
      </c>
      <c r="AJ7428" s="3">
        <v>5.36</v>
      </c>
      <c r="AK7428" s="3">
        <v>6.19</v>
      </c>
      <c r="AL7428" s="3">
        <v>8.42</v>
      </c>
      <c r="AM7428" s="3">
        <v>12.62</v>
      </c>
      <c r="AN7428" s="3">
        <v>14</v>
      </c>
      <c r="AO7428" s="3">
        <v>16.11</v>
      </c>
      <c r="AP7428" s="3">
        <v>15.18</v>
      </c>
      <c r="AQ7428" s="3">
        <v>12.54</v>
      </c>
      <c r="AR7428" s="3">
        <v>17.04</v>
      </c>
      <c r="AS7428" s="3">
        <v>21.55</v>
      </c>
      <c r="AT7428" s="3">
        <v>22.08</v>
      </c>
      <c r="AU7428" s="3">
        <v>22.64</v>
      </c>
      <c r="AV7428" s="3">
        <v>17.89</v>
      </c>
      <c r="AW7428" s="3">
        <v>12.4</v>
      </c>
      <c r="AX7428" s="3">
        <v>10.47</v>
      </c>
      <c r="AY7428" s="3">
        <v>12.28</v>
      </c>
      <c r="AZ7428" s="3">
        <v>16.21</v>
      </c>
      <c r="BA7428" s="3">
        <v>14.27</v>
      </c>
      <c r="BB7428" s="3">
        <v>10.29</v>
      </c>
      <c r="BC7428" s="3">
        <v>16.61</v>
      </c>
      <c r="BD7428" s="3">
        <v>27.24</v>
      </c>
    </row>
    <row r="7429" spans="1:56" x14ac:dyDescent="0.3">
      <c r="A7429" s="3" t="s">
        <v>1567</v>
      </c>
      <c r="B7429" s="3" t="s">
        <v>100</v>
      </c>
      <c r="C7429" s="3" t="s">
        <v>1408</v>
      </c>
      <c r="AP7429" s="3">
        <v>58</v>
      </c>
      <c r="AQ7429" s="3">
        <v>58</v>
      </c>
      <c r="AR7429" s="3">
        <v>58</v>
      </c>
      <c r="AS7429" s="3">
        <v>40</v>
      </c>
      <c r="AT7429" s="3">
        <v>50</v>
      </c>
      <c r="AU7429" s="3">
        <v>50</v>
      </c>
      <c r="AV7429" s="3">
        <v>53</v>
      </c>
      <c r="AW7429" s="3">
        <v>53</v>
      </c>
      <c r="AX7429" s="3">
        <v>43</v>
      </c>
      <c r="AY7429" s="3">
        <v>43</v>
      </c>
      <c r="AZ7429" s="3">
        <v>43</v>
      </c>
      <c r="BA7429" s="3">
        <v>43</v>
      </c>
      <c r="BB7429" s="3">
        <v>43</v>
      </c>
      <c r="BC7429" s="3">
        <v>43</v>
      </c>
      <c r="BD7429" s="3">
        <v>470</v>
      </c>
    </row>
    <row r="7430" spans="1:56" x14ac:dyDescent="0.3">
      <c r="A7430" s="3" t="s">
        <v>1567</v>
      </c>
      <c r="B7430" s="3" t="s">
        <v>100</v>
      </c>
      <c r="C7430" s="3" t="s">
        <v>311</v>
      </c>
      <c r="D7430" s="3">
        <v>0.87</v>
      </c>
      <c r="E7430" s="3">
        <v>0.98</v>
      </c>
      <c r="F7430" s="3">
        <v>0.96</v>
      </c>
      <c r="G7430" s="3">
        <v>1.05</v>
      </c>
      <c r="H7430" s="3">
        <v>1.94</v>
      </c>
      <c r="I7430" s="3">
        <v>2.2400000000000002</v>
      </c>
      <c r="J7430" s="3">
        <v>2.34</v>
      </c>
      <c r="K7430" s="3">
        <v>2.59</v>
      </c>
      <c r="L7430" s="3">
        <v>2.78</v>
      </c>
      <c r="M7430" s="3">
        <v>3.6</v>
      </c>
      <c r="N7430" s="3">
        <v>5.05</v>
      </c>
      <c r="O7430" s="3">
        <v>6.04</v>
      </c>
      <c r="P7430" s="3">
        <v>6.02</v>
      </c>
      <c r="Q7430" s="3">
        <v>6.05</v>
      </c>
      <c r="R7430" s="3">
        <v>5.97</v>
      </c>
      <c r="S7430" s="3">
        <v>6.15</v>
      </c>
      <c r="T7430" s="3">
        <v>5.2</v>
      </c>
      <c r="U7430" s="3">
        <v>4.7300000000000004</v>
      </c>
      <c r="V7430" s="3">
        <v>4.54</v>
      </c>
      <c r="W7430" s="3">
        <v>4.58</v>
      </c>
      <c r="X7430" s="3">
        <v>5.09</v>
      </c>
      <c r="Y7430" s="3">
        <v>5.17</v>
      </c>
      <c r="Z7430" s="3">
        <v>4.75</v>
      </c>
      <c r="AA7430" s="3">
        <v>4.8099999999999996</v>
      </c>
      <c r="AB7430" s="3">
        <v>4.7</v>
      </c>
      <c r="AC7430" s="3">
        <v>4.8600000000000003</v>
      </c>
      <c r="AD7430" s="3">
        <v>5.6</v>
      </c>
      <c r="AE7430" s="3">
        <v>5.72</v>
      </c>
      <c r="AF7430" s="3">
        <v>4.55</v>
      </c>
      <c r="AG7430" s="3">
        <v>4.72</v>
      </c>
      <c r="AH7430" s="3">
        <v>6.3</v>
      </c>
      <c r="AI7430" s="3">
        <v>5.93</v>
      </c>
      <c r="AJ7430" s="3">
        <v>5.99</v>
      </c>
      <c r="AK7430" s="3">
        <v>6.58</v>
      </c>
      <c r="AL7430" s="3">
        <v>7.26</v>
      </c>
      <c r="AM7430" s="3">
        <v>9</v>
      </c>
      <c r="AN7430" s="3">
        <v>10.96</v>
      </c>
      <c r="AO7430" s="3">
        <v>13.03</v>
      </c>
      <c r="AP7430" s="3">
        <v>15.9</v>
      </c>
      <c r="AQ7430" s="3">
        <v>16.38</v>
      </c>
      <c r="AR7430" s="3">
        <v>20.55</v>
      </c>
      <c r="AS7430" s="3">
        <v>25.29</v>
      </c>
      <c r="AT7430" s="3">
        <v>26.22</v>
      </c>
      <c r="AU7430" s="3">
        <v>26.67</v>
      </c>
      <c r="AV7430" s="3">
        <v>25.56</v>
      </c>
      <c r="AW7430" s="3">
        <v>17.45</v>
      </c>
      <c r="AX7430" s="3">
        <v>14.47</v>
      </c>
      <c r="AY7430" s="3">
        <v>16.600000000000001</v>
      </c>
      <c r="AZ7430" s="3">
        <v>19.57</v>
      </c>
      <c r="BA7430" s="3">
        <v>19.3</v>
      </c>
      <c r="BB7430" s="3">
        <v>16.059999999999999</v>
      </c>
      <c r="BC7430" s="3">
        <v>20.239999999999998</v>
      </c>
      <c r="BD7430" s="3">
        <v>28.54</v>
      </c>
    </row>
    <row r="7431" spans="1:56" x14ac:dyDescent="0.3">
      <c r="A7431" s="3" t="s">
        <v>1567</v>
      </c>
      <c r="B7431" s="3" t="s">
        <v>100</v>
      </c>
      <c r="C7431" s="3" t="s">
        <v>313</v>
      </c>
      <c r="D7431" s="3">
        <v>1.8</v>
      </c>
      <c r="E7431" s="3">
        <v>1.76</v>
      </c>
      <c r="F7431" s="3">
        <v>1.94</v>
      </c>
      <c r="G7431" s="3">
        <v>2.78</v>
      </c>
      <c r="H7431" s="3">
        <v>3.27</v>
      </c>
      <c r="I7431" s="3">
        <v>3.56</v>
      </c>
      <c r="J7431" s="3">
        <v>3.7</v>
      </c>
      <c r="K7431" s="3">
        <v>4.2699999999999996</v>
      </c>
      <c r="L7431" s="3">
        <v>4.33</v>
      </c>
      <c r="M7431" s="3">
        <v>6.16</v>
      </c>
      <c r="N7431" s="3">
        <v>7.95</v>
      </c>
      <c r="O7431" s="3">
        <v>9.91</v>
      </c>
      <c r="P7431" s="3">
        <v>9.7899999999999991</v>
      </c>
      <c r="Q7431" s="3">
        <v>8.64</v>
      </c>
      <c r="R7431" s="3">
        <v>8.43</v>
      </c>
      <c r="S7431" s="3">
        <v>7.85</v>
      </c>
      <c r="T7431" s="3">
        <v>7.62</v>
      </c>
      <c r="U7431" s="3">
        <v>7.76</v>
      </c>
      <c r="V7431" s="3">
        <v>8.15</v>
      </c>
      <c r="W7431" s="3">
        <v>8.7100000000000009</v>
      </c>
      <c r="X7431" s="3">
        <v>10.26</v>
      </c>
      <c r="Y7431" s="3">
        <v>9.39</v>
      </c>
      <c r="Z7431" s="3">
        <v>8.6199999999999992</v>
      </c>
      <c r="AA7431" s="3">
        <v>8.67</v>
      </c>
      <c r="AB7431" s="3">
        <v>9.35</v>
      </c>
      <c r="AC7431" s="3">
        <v>9.4600000000000009</v>
      </c>
      <c r="AD7431" s="3">
        <v>10.67</v>
      </c>
      <c r="AE7431" s="3">
        <v>11.01</v>
      </c>
      <c r="AF7431" s="3">
        <v>10.119999999999999</v>
      </c>
      <c r="AG7431" s="3">
        <v>10.039999999999999</v>
      </c>
      <c r="AH7431" s="3">
        <v>13.19</v>
      </c>
      <c r="AI7431" s="3">
        <v>13.84</v>
      </c>
      <c r="AJ7431" s="3">
        <v>12.69</v>
      </c>
      <c r="AK7431" s="3">
        <v>14.98</v>
      </c>
      <c r="AL7431" s="3">
        <v>16.27</v>
      </c>
      <c r="AM7431" s="3">
        <v>19.29</v>
      </c>
      <c r="AN7431" s="3">
        <v>22.17</v>
      </c>
      <c r="AO7431" s="3">
        <v>24.19</v>
      </c>
      <c r="AP7431" s="3">
        <v>28.9</v>
      </c>
      <c r="AQ7431" s="3">
        <v>24.94</v>
      </c>
      <c r="AR7431" s="3">
        <v>26.51</v>
      </c>
      <c r="AS7431" s="3">
        <v>28.15</v>
      </c>
      <c r="AT7431" s="3">
        <v>25.13</v>
      </c>
      <c r="AU7431" s="3">
        <v>24.89</v>
      </c>
      <c r="AV7431" s="3">
        <v>31.02</v>
      </c>
      <c r="AW7431" s="3">
        <v>21.09</v>
      </c>
      <c r="AX7431" s="3">
        <v>19.07</v>
      </c>
      <c r="AY7431" s="3">
        <v>23.14</v>
      </c>
      <c r="AZ7431" s="3">
        <v>24.13</v>
      </c>
      <c r="BA7431" s="3">
        <v>21.75</v>
      </c>
      <c r="BB7431" s="3">
        <v>19.52</v>
      </c>
      <c r="BC7431" s="3">
        <v>26.84</v>
      </c>
      <c r="BD7431" s="3">
        <v>30.35</v>
      </c>
    </row>
    <row r="7432" spans="1:56" x14ac:dyDescent="0.3">
      <c r="A7432" s="3" t="s">
        <v>1567</v>
      </c>
      <c r="B7432" s="3" t="s">
        <v>100</v>
      </c>
      <c r="C7432" s="3" t="s">
        <v>315</v>
      </c>
      <c r="D7432" s="3">
        <v>2.11</v>
      </c>
      <c r="E7432" s="3">
        <v>2.17</v>
      </c>
      <c r="F7432" s="3">
        <v>2.16</v>
      </c>
      <c r="G7432" s="3">
        <v>2.35</v>
      </c>
      <c r="H7432" s="3">
        <v>3.36</v>
      </c>
      <c r="I7432" s="3">
        <v>3.79</v>
      </c>
      <c r="J7432" s="3">
        <v>3.85</v>
      </c>
      <c r="K7432" s="3">
        <v>4.12</v>
      </c>
      <c r="L7432" s="3">
        <v>4.3099999999999996</v>
      </c>
      <c r="M7432" s="3">
        <v>5.87</v>
      </c>
      <c r="N7432" s="3">
        <v>8.4499999999999993</v>
      </c>
      <c r="O7432" s="3">
        <v>9.73</v>
      </c>
      <c r="P7432" s="3">
        <v>9.19</v>
      </c>
      <c r="Q7432" s="3">
        <v>8.17</v>
      </c>
      <c r="R7432" s="3">
        <v>7.92</v>
      </c>
      <c r="S7432" s="3">
        <v>7.9</v>
      </c>
      <c r="T7432" s="3">
        <v>6.5</v>
      </c>
      <c r="U7432" s="3">
        <v>6.74</v>
      </c>
      <c r="V7432" s="3">
        <v>6.73</v>
      </c>
      <c r="W7432" s="3">
        <v>7.33</v>
      </c>
      <c r="X7432" s="3">
        <v>8.43</v>
      </c>
      <c r="Y7432" s="3">
        <v>8.11</v>
      </c>
      <c r="Z7432" s="3">
        <v>7.87</v>
      </c>
      <c r="AA7432" s="3">
        <v>7.81</v>
      </c>
      <c r="AB7432" s="3">
        <v>7.75</v>
      </c>
      <c r="AC7432" s="3">
        <v>7.87</v>
      </c>
      <c r="AD7432" s="3">
        <v>8.6300000000000008</v>
      </c>
      <c r="AE7432" s="3">
        <v>8.49</v>
      </c>
      <c r="AF7432" s="3">
        <v>7.13</v>
      </c>
      <c r="AG7432" s="3">
        <v>7.7</v>
      </c>
      <c r="AH7432" s="3">
        <v>10.01</v>
      </c>
      <c r="AI7432" s="3">
        <v>9.33</v>
      </c>
      <c r="AJ7432" s="3">
        <v>9.02</v>
      </c>
      <c r="AK7432" s="3">
        <v>10.3</v>
      </c>
      <c r="AL7432" s="3">
        <v>12.39</v>
      </c>
      <c r="AM7432" s="3">
        <v>15.81</v>
      </c>
      <c r="AN7432" s="3">
        <v>17.850000000000001</v>
      </c>
      <c r="AO7432" s="3">
        <v>19.649999999999999</v>
      </c>
      <c r="AP7432" s="3">
        <v>24.52</v>
      </c>
      <c r="AQ7432" s="3">
        <v>17.5</v>
      </c>
      <c r="AR7432" s="3">
        <v>21.18</v>
      </c>
      <c r="AS7432" s="3">
        <v>26.97</v>
      </c>
      <c r="AT7432" s="3">
        <v>27.56</v>
      </c>
      <c r="AU7432" s="3">
        <v>27.1</v>
      </c>
      <c r="AV7432" s="3">
        <v>26.08</v>
      </c>
      <c r="AW7432" s="3">
        <v>18.260000000000002</v>
      </c>
      <c r="AX7432" s="3">
        <v>15.92</v>
      </c>
      <c r="AY7432" s="3">
        <v>18.09</v>
      </c>
      <c r="AZ7432" s="3">
        <v>20.74</v>
      </c>
      <c r="BA7432" s="3">
        <v>19.7</v>
      </c>
      <c r="BB7432" s="3">
        <v>15.92</v>
      </c>
      <c r="BC7432" s="3">
        <v>21.94</v>
      </c>
      <c r="BD7432" s="3">
        <v>30.98</v>
      </c>
    </row>
    <row r="7433" spans="1:56" x14ac:dyDescent="0.3">
      <c r="A7433" s="3" t="s">
        <v>1567</v>
      </c>
      <c r="B7433" s="3" t="s">
        <v>100</v>
      </c>
      <c r="C7433" s="3" t="s">
        <v>432</v>
      </c>
      <c r="D7433" s="3">
        <v>2.11</v>
      </c>
      <c r="E7433" s="3">
        <v>2.17</v>
      </c>
      <c r="F7433" s="3">
        <v>2.17</v>
      </c>
      <c r="G7433" s="3">
        <v>2.36</v>
      </c>
      <c r="H7433" s="3">
        <v>3.36</v>
      </c>
      <c r="I7433" s="3">
        <v>3.81</v>
      </c>
      <c r="J7433" s="3">
        <v>3.89</v>
      </c>
      <c r="K7433" s="3">
        <v>4.18</v>
      </c>
      <c r="L7433" s="3">
        <v>4.4000000000000004</v>
      </c>
      <c r="M7433" s="3">
        <v>5.89</v>
      </c>
      <c r="N7433" s="3">
        <v>8.4600000000000009</v>
      </c>
      <c r="O7433" s="3">
        <v>9.74</v>
      </c>
      <c r="P7433" s="3">
        <v>9.19</v>
      </c>
      <c r="Q7433" s="3">
        <v>8.18</v>
      </c>
      <c r="R7433" s="3">
        <v>7.93</v>
      </c>
      <c r="S7433" s="3">
        <v>7.9</v>
      </c>
      <c r="T7433" s="3">
        <v>6.51</v>
      </c>
      <c r="U7433" s="3">
        <v>6.74</v>
      </c>
      <c r="V7433" s="3">
        <v>6.74</v>
      </c>
      <c r="W7433" s="3">
        <v>7.34</v>
      </c>
      <c r="X7433" s="3">
        <v>8.43</v>
      </c>
      <c r="Y7433" s="3">
        <v>8.1199999999999992</v>
      </c>
      <c r="Z7433" s="3">
        <v>7.88</v>
      </c>
      <c r="AA7433" s="3">
        <v>7.83</v>
      </c>
      <c r="AB7433" s="3">
        <v>7.77</v>
      </c>
      <c r="AC7433" s="3">
        <v>7.88</v>
      </c>
      <c r="AD7433" s="3">
        <v>8.65</v>
      </c>
      <c r="AE7433" s="3">
        <v>8.51</v>
      </c>
      <c r="AF7433" s="3">
        <v>7.18</v>
      </c>
      <c r="AG7433" s="3">
        <v>7.73</v>
      </c>
      <c r="AH7433" s="3">
        <v>10.050000000000001</v>
      </c>
      <c r="AI7433" s="3">
        <v>9.36</v>
      </c>
      <c r="AJ7433" s="3">
        <v>9.0299999999999994</v>
      </c>
      <c r="AK7433" s="3">
        <v>10.33</v>
      </c>
      <c r="AL7433" s="3">
        <v>12.4</v>
      </c>
      <c r="AM7433" s="3">
        <v>15.82</v>
      </c>
      <c r="AN7433" s="3">
        <v>17.86</v>
      </c>
      <c r="AO7433" s="3">
        <v>19.66</v>
      </c>
      <c r="AP7433" s="3">
        <v>24.55</v>
      </c>
      <c r="AQ7433" s="3">
        <v>17.510000000000002</v>
      </c>
      <c r="AR7433" s="3">
        <v>21.19</v>
      </c>
      <c r="AS7433" s="3">
        <v>26.99</v>
      </c>
      <c r="AT7433" s="3">
        <v>27.58</v>
      </c>
      <c r="AU7433" s="3">
        <v>27.11</v>
      </c>
      <c r="AV7433" s="3">
        <v>26.11</v>
      </c>
      <c r="AW7433" s="3">
        <v>18.28</v>
      </c>
      <c r="AX7433" s="3">
        <v>15.93</v>
      </c>
      <c r="AY7433" s="3">
        <v>18.11</v>
      </c>
      <c r="AZ7433" s="3">
        <v>20.75</v>
      </c>
      <c r="BA7433" s="3">
        <v>19.72</v>
      </c>
      <c r="BB7433" s="3">
        <v>15.93</v>
      </c>
      <c r="BC7433" s="3">
        <v>21.95</v>
      </c>
      <c r="BD7433" s="3">
        <v>31</v>
      </c>
    </row>
    <row r="7434" spans="1:56" x14ac:dyDescent="0.3">
      <c r="A7434" s="3" t="s">
        <v>1567</v>
      </c>
      <c r="B7434" s="3" t="s">
        <v>100</v>
      </c>
      <c r="C7434" s="3" t="s">
        <v>317</v>
      </c>
      <c r="D7434" s="3">
        <v>0</v>
      </c>
      <c r="E7434" s="3">
        <v>0</v>
      </c>
      <c r="F7434" s="3">
        <v>0</v>
      </c>
      <c r="G7434" s="3">
        <v>0</v>
      </c>
      <c r="H7434" s="3">
        <v>0</v>
      </c>
      <c r="I7434" s="3">
        <v>0</v>
      </c>
      <c r="J7434" s="3">
        <v>0</v>
      </c>
      <c r="K7434" s="3">
        <v>0</v>
      </c>
      <c r="L7434" s="3">
        <v>0</v>
      </c>
      <c r="M7434" s="3">
        <v>0</v>
      </c>
      <c r="N7434" s="3">
        <v>0</v>
      </c>
      <c r="O7434" s="3">
        <v>0</v>
      </c>
      <c r="P7434" s="3">
        <v>0</v>
      </c>
      <c r="Q7434" s="3">
        <v>0</v>
      </c>
      <c r="R7434" s="3">
        <v>0</v>
      </c>
      <c r="S7434" s="3">
        <v>0</v>
      </c>
      <c r="T7434" s="3">
        <v>0</v>
      </c>
      <c r="U7434" s="3">
        <v>0</v>
      </c>
      <c r="V7434" s="3">
        <v>0</v>
      </c>
      <c r="W7434" s="3">
        <v>0</v>
      </c>
      <c r="X7434" s="3">
        <v>0</v>
      </c>
      <c r="Y7434" s="3">
        <v>0</v>
      </c>
      <c r="Z7434" s="3">
        <v>0</v>
      </c>
      <c r="AA7434" s="3">
        <v>0</v>
      </c>
      <c r="AB7434" s="3">
        <v>0</v>
      </c>
      <c r="AC7434" s="3">
        <v>0</v>
      </c>
      <c r="AD7434" s="3">
        <v>0</v>
      </c>
      <c r="AE7434" s="3">
        <v>0</v>
      </c>
      <c r="AF7434" s="3">
        <v>0</v>
      </c>
      <c r="AG7434" s="3">
        <v>0</v>
      </c>
      <c r="AH7434" s="3">
        <v>0</v>
      </c>
      <c r="AI7434" s="3">
        <v>0</v>
      </c>
      <c r="AJ7434" s="3">
        <v>0</v>
      </c>
      <c r="AK7434" s="3">
        <v>0</v>
      </c>
      <c r="AL7434" s="3">
        <v>0</v>
      </c>
      <c r="AM7434" s="3">
        <v>0</v>
      </c>
      <c r="AN7434" s="3">
        <v>0</v>
      </c>
      <c r="AO7434" s="3">
        <v>0</v>
      </c>
      <c r="AP7434" s="3">
        <v>0</v>
      </c>
      <c r="AQ7434" s="3">
        <v>0</v>
      </c>
      <c r="AR7434" s="3">
        <v>0</v>
      </c>
      <c r="AS7434" s="3">
        <v>0</v>
      </c>
      <c r="AT7434" s="3">
        <v>0</v>
      </c>
      <c r="AU7434" s="3">
        <v>0</v>
      </c>
      <c r="AV7434" s="3">
        <v>0</v>
      </c>
      <c r="AW7434" s="3">
        <v>0</v>
      </c>
      <c r="AX7434" s="3">
        <v>0</v>
      </c>
      <c r="AY7434" s="3">
        <v>0</v>
      </c>
      <c r="AZ7434" s="3">
        <v>0</v>
      </c>
      <c r="BA7434" s="3">
        <v>0</v>
      </c>
      <c r="BB7434" s="3">
        <v>0</v>
      </c>
      <c r="BC7434" s="3">
        <v>0</v>
      </c>
      <c r="BD7434" s="3">
        <v>0</v>
      </c>
    </row>
    <row r="7435" spans="1:56" x14ac:dyDescent="0.3">
      <c r="A7435" s="3" t="s">
        <v>1567</v>
      </c>
      <c r="B7435" s="3" t="s">
        <v>100</v>
      </c>
      <c r="C7435" s="3" t="s">
        <v>319</v>
      </c>
      <c r="D7435" s="3">
        <v>0</v>
      </c>
      <c r="E7435" s="3">
        <v>0</v>
      </c>
      <c r="F7435" s="3">
        <v>0</v>
      </c>
      <c r="G7435" s="3">
        <v>0</v>
      </c>
      <c r="H7435" s="3">
        <v>0</v>
      </c>
      <c r="I7435" s="3">
        <v>0</v>
      </c>
      <c r="J7435" s="3">
        <v>0</v>
      </c>
      <c r="K7435" s="3">
        <v>0</v>
      </c>
      <c r="L7435" s="3">
        <v>0</v>
      </c>
      <c r="M7435" s="3">
        <v>0</v>
      </c>
      <c r="N7435" s="3">
        <v>0</v>
      </c>
      <c r="O7435" s="3">
        <v>0</v>
      </c>
      <c r="P7435" s="3">
        <v>0</v>
      </c>
      <c r="Q7435" s="3">
        <v>0</v>
      </c>
      <c r="R7435" s="3">
        <v>0</v>
      </c>
      <c r="S7435" s="3">
        <v>0</v>
      </c>
      <c r="T7435" s="3">
        <v>0</v>
      </c>
      <c r="U7435" s="3">
        <v>0</v>
      </c>
      <c r="V7435" s="3">
        <v>0</v>
      </c>
      <c r="W7435" s="3">
        <v>0</v>
      </c>
      <c r="X7435" s="3">
        <v>0</v>
      </c>
      <c r="Y7435" s="3">
        <v>0</v>
      </c>
      <c r="Z7435" s="3">
        <v>0</v>
      </c>
      <c r="AA7435" s="3">
        <v>0</v>
      </c>
      <c r="AB7435" s="3">
        <v>0</v>
      </c>
      <c r="AC7435" s="3">
        <v>0</v>
      </c>
      <c r="AD7435" s="3">
        <v>0</v>
      </c>
      <c r="AE7435" s="3">
        <v>0</v>
      </c>
      <c r="AF7435" s="3">
        <v>0</v>
      </c>
      <c r="AG7435" s="3">
        <v>0</v>
      </c>
      <c r="AH7435" s="3">
        <v>0</v>
      </c>
      <c r="AI7435" s="3">
        <v>0</v>
      </c>
      <c r="AJ7435" s="3">
        <v>0</v>
      </c>
      <c r="AK7435" s="3">
        <v>0</v>
      </c>
      <c r="AL7435" s="3">
        <v>0</v>
      </c>
      <c r="AM7435" s="3">
        <v>0</v>
      </c>
      <c r="AN7435" s="3">
        <v>0</v>
      </c>
      <c r="AO7435" s="3">
        <v>0</v>
      </c>
      <c r="AP7435" s="3">
        <v>0</v>
      </c>
      <c r="AQ7435" s="3">
        <v>0</v>
      </c>
      <c r="AR7435" s="3">
        <v>0</v>
      </c>
      <c r="AS7435" s="3">
        <v>0</v>
      </c>
      <c r="AT7435" s="3">
        <v>0</v>
      </c>
      <c r="AU7435" s="3">
        <v>0</v>
      </c>
      <c r="AV7435" s="3">
        <v>0</v>
      </c>
      <c r="AW7435" s="3">
        <v>0</v>
      </c>
      <c r="AX7435" s="3">
        <v>0</v>
      </c>
      <c r="AY7435" s="3">
        <v>0</v>
      </c>
      <c r="AZ7435" s="3">
        <v>0</v>
      </c>
      <c r="BA7435" s="3">
        <v>0</v>
      </c>
      <c r="BB7435" s="3">
        <v>0</v>
      </c>
      <c r="BC7435" s="3">
        <v>0</v>
      </c>
      <c r="BD7435" s="3">
        <v>0</v>
      </c>
    </row>
    <row r="7436" spans="1:56" x14ac:dyDescent="0.3">
      <c r="A7436" s="3" t="s">
        <v>1567</v>
      </c>
      <c r="B7436" s="3" t="s">
        <v>100</v>
      </c>
      <c r="C7436" s="3" t="s">
        <v>321</v>
      </c>
      <c r="D7436" s="3">
        <v>0.53</v>
      </c>
      <c r="E7436" s="3">
        <v>0.66</v>
      </c>
      <c r="F7436" s="3">
        <v>0.61</v>
      </c>
      <c r="G7436" s="3">
        <v>0.61</v>
      </c>
      <c r="H7436" s="3">
        <v>0.74</v>
      </c>
      <c r="I7436" s="3">
        <v>1.42</v>
      </c>
      <c r="J7436" s="3">
        <v>1.57</v>
      </c>
      <c r="K7436" s="3">
        <v>1.83</v>
      </c>
      <c r="L7436" s="3">
        <v>1.69</v>
      </c>
      <c r="M7436" s="3">
        <v>1.69</v>
      </c>
      <c r="N7436" s="3">
        <v>2.19</v>
      </c>
      <c r="O7436" s="3">
        <v>2.75</v>
      </c>
      <c r="P7436" s="3">
        <v>2.15</v>
      </c>
      <c r="Q7436" s="3">
        <v>1.55</v>
      </c>
      <c r="R7436" s="3">
        <v>1.66</v>
      </c>
      <c r="S7436" s="3">
        <v>1.86</v>
      </c>
      <c r="T7436" s="3">
        <v>1.53</v>
      </c>
      <c r="U7436" s="3">
        <v>1.5</v>
      </c>
      <c r="V7436" s="3">
        <v>1.45</v>
      </c>
      <c r="W7436" s="3">
        <v>1.74</v>
      </c>
      <c r="X7436" s="3">
        <v>2.02</v>
      </c>
      <c r="Y7436" s="3">
        <v>1.72</v>
      </c>
      <c r="Z7436" s="3">
        <v>1.29</v>
      </c>
      <c r="AA7436" s="3">
        <v>1.06</v>
      </c>
      <c r="AB7436" s="3">
        <v>1.1399999999999999</v>
      </c>
      <c r="AC7436" s="3">
        <v>1.34</v>
      </c>
      <c r="AD7436" s="3">
        <v>1.75</v>
      </c>
      <c r="AE7436" s="3">
        <v>1.69</v>
      </c>
      <c r="AF7436" s="3">
        <v>1.4</v>
      </c>
      <c r="AG7436" s="3">
        <v>1.45</v>
      </c>
      <c r="AH7436" s="3">
        <v>1.55</v>
      </c>
      <c r="AI7436" s="3">
        <v>1.63</v>
      </c>
      <c r="AJ7436" s="3">
        <v>1.39</v>
      </c>
      <c r="AK7436" s="3">
        <v>1.39</v>
      </c>
      <c r="AL7436" s="3">
        <v>1.54</v>
      </c>
      <c r="AM7436" s="3">
        <v>1.9</v>
      </c>
      <c r="AN7436" s="3">
        <v>2.1800000000000002</v>
      </c>
      <c r="AO7436" s="3">
        <v>2.57</v>
      </c>
      <c r="AP7436" s="3">
        <v>4.34</v>
      </c>
      <c r="AQ7436" s="3">
        <v>2.4900000000000002</v>
      </c>
      <c r="AR7436" s="3">
        <v>0</v>
      </c>
      <c r="AS7436" s="3">
        <v>0</v>
      </c>
      <c r="AT7436" s="3">
        <v>0</v>
      </c>
      <c r="AU7436" s="3">
        <v>0</v>
      </c>
      <c r="AV7436" s="3">
        <v>0</v>
      </c>
      <c r="AW7436" s="3">
        <v>0</v>
      </c>
      <c r="AX7436" s="3">
        <v>0</v>
      </c>
      <c r="AY7436" s="3">
        <v>0</v>
      </c>
      <c r="AZ7436" s="3">
        <v>0</v>
      </c>
      <c r="BA7436" s="3">
        <v>0</v>
      </c>
      <c r="BB7436" s="3">
        <v>0</v>
      </c>
      <c r="BC7436" s="3">
        <v>0</v>
      </c>
      <c r="BD7436" s="3">
        <v>0</v>
      </c>
    </row>
    <row r="7437" spans="1:56" x14ac:dyDescent="0.3">
      <c r="A7437" s="3" t="s">
        <v>1567</v>
      </c>
      <c r="B7437" s="3" t="s">
        <v>100</v>
      </c>
      <c r="C7437" s="3" t="s">
        <v>556</v>
      </c>
      <c r="D7437" s="3">
        <v>0.53</v>
      </c>
      <c r="E7437" s="3">
        <v>0.66</v>
      </c>
      <c r="F7437" s="3">
        <v>0.61</v>
      </c>
      <c r="G7437" s="3">
        <v>0.61</v>
      </c>
      <c r="H7437" s="3">
        <v>0.74</v>
      </c>
      <c r="I7437" s="3">
        <v>1.42</v>
      </c>
      <c r="J7437" s="3">
        <v>1.57</v>
      </c>
      <c r="K7437" s="3">
        <v>1.83</v>
      </c>
      <c r="L7437" s="3">
        <v>1.69</v>
      </c>
      <c r="M7437" s="3">
        <v>1.69</v>
      </c>
      <c r="N7437" s="3">
        <v>2.19</v>
      </c>
      <c r="O7437" s="3">
        <v>2.75</v>
      </c>
      <c r="P7437" s="3">
        <v>2.15</v>
      </c>
      <c r="Q7437" s="3">
        <v>1.55</v>
      </c>
      <c r="R7437" s="3">
        <v>1.66</v>
      </c>
      <c r="S7437" s="3">
        <v>1.86</v>
      </c>
      <c r="T7437" s="3">
        <v>1.53</v>
      </c>
      <c r="U7437" s="3">
        <v>1.5</v>
      </c>
      <c r="V7437" s="3">
        <v>1.45</v>
      </c>
      <c r="W7437" s="3">
        <v>1.74</v>
      </c>
      <c r="X7437" s="3">
        <v>2.02</v>
      </c>
      <c r="Y7437" s="3">
        <v>1.72</v>
      </c>
      <c r="Z7437" s="3">
        <v>1.29</v>
      </c>
      <c r="AA7437" s="3">
        <v>1.06</v>
      </c>
      <c r="AB7437" s="3">
        <v>1.1399999999999999</v>
      </c>
      <c r="AC7437" s="3">
        <v>1.34</v>
      </c>
      <c r="AD7437" s="3">
        <v>1.75</v>
      </c>
      <c r="AE7437" s="3">
        <v>1.69</v>
      </c>
      <c r="AF7437" s="3">
        <v>1.4</v>
      </c>
      <c r="AG7437" s="3">
        <v>1.45</v>
      </c>
      <c r="AH7437" s="3">
        <v>1.55</v>
      </c>
      <c r="AI7437" s="3">
        <v>1.63</v>
      </c>
      <c r="AJ7437" s="3">
        <v>1.39</v>
      </c>
      <c r="AK7437" s="3">
        <v>1.39</v>
      </c>
      <c r="AL7437" s="3">
        <v>1.54</v>
      </c>
      <c r="AM7437" s="3">
        <v>1.9</v>
      </c>
      <c r="AN7437" s="3">
        <v>2.1800000000000002</v>
      </c>
      <c r="AO7437" s="3">
        <v>2.57</v>
      </c>
      <c r="AP7437" s="3">
        <v>4.34</v>
      </c>
      <c r="AQ7437" s="3">
        <v>2.4900000000000002</v>
      </c>
      <c r="AR7437" s="3">
        <v>0</v>
      </c>
      <c r="AS7437" s="3">
        <v>0</v>
      </c>
      <c r="AT7437" s="3">
        <v>0</v>
      </c>
      <c r="AU7437" s="3">
        <v>0</v>
      </c>
      <c r="AV7437" s="3">
        <v>0</v>
      </c>
      <c r="AW7437" s="3">
        <v>0</v>
      </c>
      <c r="AX7437" s="3">
        <v>0</v>
      </c>
      <c r="AY7437" s="3">
        <v>0</v>
      </c>
      <c r="AZ7437" s="3">
        <v>0</v>
      </c>
      <c r="BA7437" s="3">
        <v>0</v>
      </c>
      <c r="BB7437" s="3">
        <v>0</v>
      </c>
      <c r="BC7437" s="3">
        <v>0</v>
      </c>
      <c r="BD7437" s="3">
        <v>0</v>
      </c>
    </row>
    <row r="7438" spans="1:56" x14ac:dyDescent="0.3">
      <c r="A7438" s="3" t="s">
        <v>1567</v>
      </c>
      <c r="B7438" s="3" t="s">
        <v>100</v>
      </c>
      <c r="C7438" s="3" t="s">
        <v>1202</v>
      </c>
      <c r="D7438" s="3">
        <v>0.53</v>
      </c>
      <c r="E7438" s="3">
        <v>0.66</v>
      </c>
      <c r="F7438" s="3">
        <v>0.61</v>
      </c>
      <c r="G7438" s="3">
        <v>0.61</v>
      </c>
      <c r="H7438" s="3">
        <v>0.74</v>
      </c>
      <c r="I7438" s="3">
        <v>1.42</v>
      </c>
      <c r="J7438" s="3">
        <v>1.57</v>
      </c>
      <c r="K7438" s="3">
        <v>1.83</v>
      </c>
      <c r="L7438" s="3">
        <v>1.69</v>
      </c>
      <c r="M7438" s="3">
        <v>1.69</v>
      </c>
      <c r="N7438" s="3">
        <v>2.19</v>
      </c>
      <c r="O7438" s="3">
        <v>2.75</v>
      </c>
      <c r="P7438" s="3">
        <v>2.15</v>
      </c>
      <c r="Q7438" s="3">
        <v>1.55</v>
      </c>
      <c r="R7438" s="3">
        <v>1.66</v>
      </c>
      <c r="S7438" s="3">
        <v>1.86</v>
      </c>
      <c r="T7438" s="3">
        <v>1.53</v>
      </c>
      <c r="U7438" s="3">
        <v>1.5</v>
      </c>
      <c r="V7438" s="3">
        <v>1.45</v>
      </c>
      <c r="W7438" s="3">
        <v>1.74</v>
      </c>
      <c r="X7438" s="3">
        <v>2.02</v>
      </c>
      <c r="Y7438" s="3">
        <v>1.72</v>
      </c>
      <c r="Z7438" s="3">
        <v>1.29</v>
      </c>
      <c r="AA7438" s="3">
        <v>1.06</v>
      </c>
      <c r="AB7438" s="3">
        <v>1.1399999999999999</v>
      </c>
      <c r="AC7438" s="3">
        <v>1.34</v>
      </c>
      <c r="AD7438" s="3">
        <v>1.75</v>
      </c>
      <c r="AE7438" s="3">
        <v>1.69</v>
      </c>
      <c r="AF7438" s="3">
        <v>1.4</v>
      </c>
      <c r="AG7438" s="3">
        <v>1.45</v>
      </c>
      <c r="AH7438" s="3">
        <v>1.55</v>
      </c>
      <c r="AI7438" s="3">
        <v>1.63</v>
      </c>
      <c r="AJ7438" s="3">
        <v>1.39</v>
      </c>
      <c r="AK7438" s="3">
        <v>1.39</v>
      </c>
      <c r="AL7438" s="3">
        <v>1.54</v>
      </c>
      <c r="AM7438" s="3">
        <v>1.9</v>
      </c>
      <c r="AN7438" s="3">
        <v>2.1800000000000002</v>
      </c>
      <c r="AO7438" s="3">
        <v>2.57</v>
      </c>
      <c r="AP7438" s="3">
        <v>4.34</v>
      </c>
      <c r="AQ7438" s="3">
        <v>2.4900000000000002</v>
      </c>
      <c r="AR7438" s="3">
        <v>0</v>
      </c>
      <c r="AS7438" s="3">
        <v>0</v>
      </c>
      <c r="AT7438" s="3">
        <v>0</v>
      </c>
      <c r="AU7438" s="3">
        <v>0</v>
      </c>
      <c r="AV7438" s="3">
        <v>0</v>
      </c>
      <c r="AW7438" s="3">
        <v>0</v>
      </c>
      <c r="AX7438" s="3">
        <v>0</v>
      </c>
      <c r="AY7438" s="3">
        <v>0</v>
      </c>
      <c r="AZ7438" s="3">
        <v>0</v>
      </c>
      <c r="BA7438" s="3">
        <v>0</v>
      </c>
      <c r="BB7438" s="3">
        <v>0</v>
      </c>
      <c r="BC7438" s="3">
        <v>0</v>
      </c>
      <c r="BD7438" s="3">
        <v>0</v>
      </c>
    </row>
    <row r="7439" spans="1:56" x14ac:dyDescent="0.3">
      <c r="A7439" s="3" t="s">
        <v>1567</v>
      </c>
      <c r="B7439" s="3" t="s">
        <v>100</v>
      </c>
      <c r="C7439" s="3" t="s">
        <v>325</v>
      </c>
      <c r="D7439" s="3">
        <v>2.4900000000000002</v>
      </c>
      <c r="E7439" s="3">
        <v>2.5</v>
      </c>
      <c r="F7439" s="3">
        <v>2.4900000000000002</v>
      </c>
      <c r="G7439" s="3">
        <v>2.67</v>
      </c>
      <c r="H7439" s="3">
        <v>3.7</v>
      </c>
      <c r="I7439" s="3">
        <v>4.1900000000000004</v>
      </c>
      <c r="J7439" s="3">
        <v>4.34</v>
      </c>
      <c r="K7439" s="3">
        <v>4.6500000000000004</v>
      </c>
      <c r="L7439" s="3">
        <v>4.8499999999999996</v>
      </c>
      <c r="M7439" s="3">
        <v>6.47</v>
      </c>
      <c r="N7439" s="3">
        <v>9.1999999999999993</v>
      </c>
      <c r="O7439" s="3">
        <v>10.46</v>
      </c>
      <c r="P7439" s="3">
        <v>9.83</v>
      </c>
      <c r="Q7439" s="3">
        <v>8.5399999999999991</v>
      </c>
      <c r="R7439" s="3">
        <v>8.3000000000000007</v>
      </c>
      <c r="S7439" s="3">
        <v>8.3000000000000007</v>
      </c>
      <c r="T7439" s="3">
        <v>6.76</v>
      </c>
      <c r="U7439" s="3">
        <v>7.12</v>
      </c>
      <c r="V7439" s="3">
        <v>7.11</v>
      </c>
      <c r="W7439" s="3">
        <v>7.81</v>
      </c>
      <c r="X7439" s="3">
        <v>9.0299999999999994</v>
      </c>
      <c r="Y7439" s="3">
        <v>8.6300000000000008</v>
      </c>
      <c r="Z7439" s="3">
        <v>8.52</v>
      </c>
      <c r="AA7439" s="3">
        <v>8.34</v>
      </c>
      <c r="AB7439" s="3">
        <v>8.2899999999999991</v>
      </c>
      <c r="AC7439" s="3">
        <v>8.3699999999999992</v>
      </c>
      <c r="AD7439" s="3">
        <v>9.09</v>
      </c>
      <c r="AE7439" s="3">
        <v>8.89</v>
      </c>
      <c r="AF7439" s="3">
        <v>7.56</v>
      </c>
      <c r="AG7439" s="3">
        <v>8.15</v>
      </c>
      <c r="AH7439" s="3">
        <v>10.51</v>
      </c>
      <c r="AI7439" s="3">
        <v>9.8699999999999992</v>
      </c>
      <c r="AJ7439" s="3">
        <v>9.44</v>
      </c>
      <c r="AK7439" s="3">
        <v>10.82</v>
      </c>
      <c r="AL7439" s="3">
        <v>13.19</v>
      </c>
      <c r="AM7439" s="3">
        <v>17</v>
      </c>
      <c r="AN7439" s="3">
        <v>19.059999999999999</v>
      </c>
      <c r="AO7439" s="3">
        <v>20.71</v>
      </c>
      <c r="AP7439" s="3">
        <v>25.91</v>
      </c>
      <c r="AQ7439" s="3">
        <v>17.510000000000002</v>
      </c>
      <c r="AR7439" s="3">
        <v>21.18</v>
      </c>
      <c r="AS7439" s="3">
        <v>27.18</v>
      </c>
      <c r="AT7439" s="3">
        <v>27.78</v>
      </c>
      <c r="AU7439" s="3">
        <v>27.22</v>
      </c>
      <c r="AV7439" s="3">
        <v>26.13</v>
      </c>
      <c r="AW7439" s="3">
        <v>18.37</v>
      </c>
      <c r="AX7439" s="3">
        <v>16.09</v>
      </c>
      <c r="AY7439" s="3">
        <v>18.21</v>
      </c>
      <c r="AZ7439" s="3">
        <v>20.85</v>
      </c>
      <c r="BA7439" s="3">
        <v>19.77</v>
      </c>
      <c r="BB7439" s="3">
        <v>15.93</v>
      </c>
      <c r="BC7439" s="3">
        <v>22.06</v>
      </c>
    </row>
    <row r="7440" spans="1:56" x14ac:dyDescent="0.3">
      <c r="A7440" s="3" t="s">
        <v>1567</v>
      </c>
      <c r="B7440" s="3" t="s">
        <v>100</v>
      </c>
      <c r="C7440" s="3" t="s">
        <v>327</v>
      </c>
      <c r="D7440" s="3">
        <v>0.78</v>
      </c>
      <c r="E7440" s="3">
        <v>0.82</v>
      </c>
      <c r="F7440" s="3">
        <v>0.9</v>
      </c>
      <c r="G7440" s="3">
        <v>0.97</v>
      </c>
      <c r="H7440" s="3">
        <v>1.23</v>
      </c>
      <c r="I7440" s="3">
        <v>1.38</v>
      </c>
      <c r="J7440" s="3">
        <v>1.71</v>
      </c>
      <c r="K7440" s="3">
        <v>2.25</v>
      </c>
      <c r="L7440" s="3">
        <v>2.3199999999999998</v>
      </c>
      <c r="M7440" s="3">
        <v>2.77</v>
      </c>
      <c r="N7440" s="3">
        <v>3.55</v>
      </c>
      <c r="O7440" s="3">
        <v>4.33</v>
      </c>
      <c r="P7440" s="3">
        <v>4.91</v>
      </c>
      <c r="Q7440" s="3">
        <v>5</v>
      </c>
      <c r="R7440" s="3">
        <v>5.05</v>
      </c>
      <c r="S7440" s="3">
        <v>5.16</v>
      </c>
      <c r="T7440" s="3">
        <v>4.49</v>
      </c>
      <c r="U7440" s="3">
        <v>4.33</v>
      </c>
      <c r="V7440" s="3">
        <v>4.3499999999999996</v>
      </c>
      <c r="W7440" s="3">
        <v>4.4400000000000004</v>
      </c>
      <c r="X7440" s="3">
        <v>4.74</v>
      </c>
      <c r="Y7440" s="3">
        <v>4.6500000000000004</v>
      </c>
      <c r="Z7440" s="3">
        <v>4.8600000000000003</v>
      </c>
      <c r="AA7440" s="3">
        <v>5.0199999999999996</v>
      </c>
      <c r="AB7440" s="3">
        <v>5.18</v>
      </c>
      <c r="AC7440" s="3">
        <v>4.82</v>
      </c>
      <c r="AD7440" s="3">
        <v>5.46</v>
      </c>
      <c r="AE7440" s="3">
        <v>5.72</v>
      </c>
      <c r="AF7440" s="3">
        <v>5.67</v>
      </c>
      <c r="AG7440" s="3">
        <v>5.36</v>
      </c>
      <c r="AH7440" s="3">
        <v>6.57</v>
      </c>
      <c r="AI7440" s="3">
        <v>8.52</v>
      </c>
      <c r="AJ7440" s="3">
        <v>6.97</v>
      </c>
      <c r="AK7440" s="3">
        <v>8.3000000000000007</v>
      </c>
      <c r="AL7440" s="3">
        <v>9.23</v>
      </c>
      <c r="AM7440" s="3">
        <v>12.18</v>
      </c>
      <c r="AN7440" s="3">
        <v>12.89</v>
      </c>
      <c r="AO7440" s="3">
        <v>12.13</v>
      </c>
      <c r="AP7440" s="3">
        <v>13.39</v>
      </c>
      <c r="AQ7440" s="3">
        <v>10.84</v>
      </c>
      <c r="AR7440" s="3">
        <v>10.23</v>
      </c>
      <c r="AS7440" s="3">
        <v>10.94</v>
      </c>
      <c r="AT7440" s="3">
        <v>10.32</v>
      </c>
      <c r="AU7440" s="3">
        <v>9.59</v>
      </c>
      <c r="AV7440" s="3">
        <v>10.36</v>
      </c>
      <c r="AW7440" s="3">
        <v>9.69</v>
      </c>
      <c r="AX7440" s="3">
        <v>8.85</v>
      </c>
      <c r="AY7440" s="3">
        <v>10.15</v>
      </c>
      <c r="AZ7440" s="3">
        <v>10.18</v>
      </c>
      <c r="BA7440" s="3">
        <v>9.6999999999999993</v>
      </c>
      <c r="BB7440" s="3">
        <v>8.6999999999999993</v>
      </c>
      <c r="BC7440" s="3">
        <v>11.03</v>
      </c>
    </row>
    <row r="7441" spans="1:56" x14ac:dyDescent="0.3">
      <c r="A7441" s="3" t="s">
        <v>1567</v>
      </c>
      <c r="B7441" s="3" t="s">
        <v>100</v>
      </c>
      <c r="C7441" s="3" t="s">
        <v>329</v>
      </c>
      <c r="D7441" s="3">
        <v>0.23</v>
      </c>
      <c r="E7441" s="3">
        <v>0.32</v>
      </c>
      <c r="F7441" s="3">
        <v>0.36</v>
      </c>
      <c r="G7441" s="3">
        <v>0.38</v>
      </c>
      <c r="H7441" s="3">
        <v>0.51</v>
      </c>
      <c r="I7441" s="3">
        <v>0.89</v>
      </c>
      <c r="J7441" s="3">
        <v>0.95</v>
      </c>
      <c r="K7441" s="3">
        <v>1.1000000000000001</v>
      </c>
      <c r="L7441" s="3">
        <v>1.28</v>
      </c>
      <c r="M7441" s="3">
        <v>1.38</v>
      </c>
      <c r="N7441" s="3">
        <v>1.57</v>
      </c>
      <c r="O7441" s="3">
        <v>1.63</v>
      </c>
      <c r="P7441" s="3">
        <v>1.47</v>
      </c>
      <c r="Q7441" s="3">
        <v>1.42</v>
      </c>
      <c r="R7441" s="3">
        <v>1.41</v>
      </c>
      <c r="S7441" s="3">
        <v>1.42</v>
      </c>
      <c r="T7441" s="3">
        <v>1.43</v>
      </c>
      <c r="U7441" s="3">
        <v>1.38</v>
      </c>
      <c r="V7441" s="3">
        <v>1.31</v>
      </c>
      <c r="W7441" s="3">
        <v>1.23</v>
      </c>
      <c r="X7441" s="3">
        <v>1.24</v>
      </c>
      <c r="Y7441" s="3">
        <v>1.1499999999999999</v>
      </c>
      <c r="Z7441" s="3">
        <v>1.2</v>
      </c>
      <c r="AA7441" s="3">
        <v>1.25</v>
      </c>
      <c r="AB7441" s="3">
        <v>1.22</v>
      </c>
      <c r="AC7441" s="3">
        <v>1.04</v>
      </c>
      <c r="AD7441" s="3">
        <v>0.95</v>
      </c>
      <c r="AE7441" s="3">
        <v>0.94</v>
      </c>
      <c r="AF7441" s="3">
        <v>0.99</v>
      </c>
      <c r="AG7441" s="3">
        <v>0.93</v>
      </c>
      <c r="AH7441" s="3">
        <v>0.96</v>
      </c>
      <c r="AI7441" s="3">
        <v>0.98</v>
      </c>
      <c r="AJ7441" s="3">
        <v>0.94</v>
      </c>
      <c r="AK7441" s="3">
        <v>1.03</v>
      </c>
      <c r="AL7441" s="3">
        <v>1.02</v>
      </c>
      <c r="AM7441" s="3">
        <v>1.21</v>
      </c>
      <c r="AN7441" s="3">
        <v>1.37</v>
      </c>
      <c r="AO7441" s="3">
        <v>1.46</v>
      </c>
      <c r="AP7441" s="3">
        <v>1.67</v>
      </c>
      <c r="AQ7441" s="3">
        <v>1.75</v>
      </c>
      <c r="AR7441" s="3">
        <v>1.99</v>
      </c>
      <c r="AS7441" s="3">
        <v>2.1</v>
      </c>
      <c r="AT7441" s="3">
        <v>1.96</v>
      </c>
      <c r="AU7441" s="3">
        <v>1.79</v>
      </c>
      <c r="AV7441" s="3">
        <v>1.92</v>
      </c>
      <c r="AW7441" s="3">
        <v>1.78</v>
      </c>
      <c r="AX7441" s="3">
        <v>1.65</v>
      </c>
      <c r="AY7441" s="3">
        <v>1.64</v>
      </c>
      <c r="AZ7441" s="3">
        <v>1.53</v>
      </c>
      <c r="BA7441" s="3">
        <v>1.47</v>
      </c>
      <c r="BB7441" s="3">
        <v>1.24</v>
      </c>
      <c r="BC7441" s="3">
        <v>1.55</v>
      </c>
    </row>
    <row r="7442" spans="1:56" x14ac:dyDescent="0.3">
      <c r="A7442" s="3" t="s">
        <v>1567</v>
      </c>
      <c r="B7442" s="3" t="s">
        <v>100</v>
      </c>
      <c r="C7442" s="3" t="s">
        <v>331</v>
      </c>
      <c r="D7442" s="3">
        <v>0.55000000000000004</v>
      </c>
      <c r="E7442" s="3">
        <v>0.62</v>
      </c>
      <c r="F7442" s="3">
        <v>0.65</v>
      </c>
      <c r="G7442" s="3">
        <v>0.67</v>
      </c>
      <c r="H7442" s="3">
        <v>1.0900000000000001</v>
      </c>
      <c r="I7442" s="3">
        <v>1.34</v>
      </c>
      <c r="J7442" s="3">
        <v>1.59</v>
      </c>
      <c r="K7442" s="3">
        <v>1.85</v>
      </c>
      <c r="L7442" s="3">
        <v>1.99</v>
      </c>
      <c r="M7442" s="3">
        <v>2.41</v>
      </c>
      <c r="N7442" s="3">
        <v>2.96</v>
      </c>
      <c r="O7442" s="3">
        <v>3.35</v>
      </c>
      <c r="P7442" s="3">
        <v>3.78</v>
      </c>
      <c r="Q7442" s="3">
        <v>3.55</v>
      </c>
      <c r="R7442" s="3">
        <v>3.58</v>
      </c>
      <c r="S7442" s="3">
        <v>3.66</v>
      </c>
      <c r="T7442" s="3">
        <v>3.25</v>
      </c>
      <c r="U7442" s="3">
        <v>2.9</v>
      </c>
      <c r="V7442" s="3">
        <v>2.86</v>
      </c>
      <c r="W7442" s="3">
        <v>2.88</v>
      </c>
      <c r="X7442" s="3">
        <v>3.07</v>
      </c>
      <c r="Y7442" s="3">
        <v>2.99</v>
      </c>
      <c r="Z7442" s="3">
        <v>3.04</v>
      </c>
      <c r="AA7442" s="3">
        <v>3.13</v>
      </c>
      <c r="AB7442" s="3">
        <v>3.08</v>
      </c>
      <c r="AC7442" s="3">
        <v>2.96</v>
      </c>
      <c r="AD7442" s="3">
        <v>3.36</v>
      </c>
      <c r="AE7442" s="3">
        <v>3.53</v>
      </c>
      <c r="AF7442" s="3">
        <v>3.23</v>
      </c>
      <c r="AG7442" s="3">
        <v>3.18</v>
      </c>
      <c r="AH7442" s="3">
        <v>3.95</v>
      </c>
      <c r="AI7442" s="3">
        <v>4.4800000000000004</v>
      </c>
      <c r="AJ7442" s="3">
        <v>4.04</v>
      </c>
      <c r="AK7442" s="3">
        <v>4.46</v>
      </c>
      <c r="AL7442" s="3">
        <v>5.1100000000000003</v>
      </c>
      <c r="AM7442" s="3">
        <v>6.79</v>
      </c>
      <c r="AN7442" s="3">
        <v>7.62</v>
      </c>
      <c r="AO7442" s="3">
        <v>8.08</v>
      </c>
      <c r="AP7442" s="3">
        <v>9.4700000000000006</v>
      </c>
      <c r="AQ7442" s="3">
        <v>7.72</v>
      </c>
      <c r="AR7442" s="3">
        <v>8.08</v>
      </c>
      <c r="AS7442" s="3">
        <v>9.2799999999999994</v>
      </c>
      <c r="AT7442" s="3">
        <v>8.85</v>
      </c>
      <c r="AU7442" s="3">
        <v>9.4700000000000006</v>
      </c>
      <c r="AV7442" s="3">
        <v>9.5399999999999991</v>
      </c>
      <c r="AW7442" s="3">
        <v>7.26</v>
      </c>
      <c r="AX7442" s="3">
        <v>6.36</v>
      </c>
      <c r="AY7442" s="3">
        <v>6.6</v>
      </c>
      <c r="AZ7442" s="3">
        <v>6.95</v>
      </c>
      <c r="BA7442" s="3">
        <v>6.87</v>
      </c>
      <c r="BB7442" s="3">
        <v>6.01</v>
      </c>
      <c r="BC7442" s="3">
        <v>7.44</v>
      </c>
    </row>
    <row r="7443" spans="1:56" x14ac:dyDescent="0.3">
      <c r="A7443" s="3" t="s">
        <v>1567</v>
      </c>
      <c r="B7443" s="3" t="s">
        <v>100</v>
      </c>
      <c r="C7443" s="3" t="s">
        <v>333</v>
      </c>
      <c r="D7443" s="3">
        <v>1.1200000000000001</v>
      </c>
      <c r="E7443" s="3">
        <v>1.17</v>
      </c>
      <c r="F7443" s="3">
        <v>1.23</v>
      </c>
      <c r="G7443" s="3">
        <v>1.56</v>
      </c>
      <c r="H7443" s="3">
        <v>1.78</v>
      </c>
      <c r="I7443" s="3">
        <v>1.91</v>
      </c>
      <c r="J7443" s="3">
        <v>2.21</v>
      </c>
      <c r="K7443" s="3">
        <v>2.66</v>
      </c>
      <c r="L7443" s="3">
        <v>2.73</v>
      </c>
      <c r="M7443" s="3">
        <v>3.08</v>
      </c>
      <c r="N7443" s="3">
        <v>3.78</v>
      </c>
      <c r="O7443" s="3">
        <v>4.71</v>
      </c>
      <c r="P7443" s="3">
        <v>5.16</v>
      </c>
      <c r="Q7443" s="3">
        <v>5.64</v>
      </c>
      <c r="R7443" s="3">
        <v>5.44</v>
      </c>
      <c r="S7443" s="3">
        <v>5.4</v>
      </c>
      <c r="T7443" s="3">
        <v>5.0999999999999996</v>
      </c>
      <c r="U7443" s="3">
        <v>4.9400000000000004</v>
      </c>
      <c r="V7443" s="3">
        <v>5.03</v>
      </c>
      <c r="W7443" s="3">
        <v>5.31</v>
      </c>
      <c r="X7443" s="3">
        <v>5.51</v>
      </c>
      <c r="Y7443" s="3">
        <v>5.45</v>
      </c>
      <c r="Z7443" s="3">
        <v>5.55</v>
      </c>
      <c r="AA7443" s="3">
        <v>5.73</v>
      </c>
      <c r="AB7443" s="3">
        <v>6.22</v>
      </c>
      <c r="AC7443" s="3">
        <v>5.92</v>
      </c>
      <c r="AD7443" s="3">
        <v>6.59</v>
      </c>
      <c r="AE7443" s="3">
        <v>7.23</v>
      </c>
      <c r="AF7443" s="3">
        <v>6.98</v>
      </c>
      <c r="AG7443" s="3">
        <v>6.89</v>
      </c>
      <c r="AH7443" s="3">
        <v>8.14</v>
      </c>
      <c r="AI7443" s="3">
        <v>10.17</v>
      </c>
      <c r="AJ7443" s="3">
        <v>8.49</v>
      </c>
      <c r="AK7443" s="3">
        <v>9.94</v>
      </c>
      <c r="AL7443" s="3">
        <v>10.97</v>
      </c>
      <c r="AM7443" s="3">
        <v>13.58</v>
      </c>
      <c r="AN7443" s="3">
        <v>14.97</v>
      </c>
      <c r="AO7443" s="3">
        <v>14.2</v>
      </c>
      <c r="AP7443" s="3">
        <v>15.14</v>
      </c>
      <c r="AQ7443" s="3">
        <v>13.49</v>
      </c>
      <c r="AR7443" s="3">
        <v>12.41</v>
      </c>
      <c r="AS7443" s="3">
        <v>11.97</v>
      </c>
      <c r="AT7443" s="3">
        <v>11.1</v>
      </c>
      <c r="AU7443" s="3">
        <v>10.49</v>
      </c>
      <c r="AV7443" s="3">
        <v>11.71</v>
      </c>
      <c r="AW7443" s="3">
        <v>10.28</v>
      </c>
      <c r="AX7443" s="3">
        <v>9.7100000000000009</v>
      </c>
      <c r="AY7443" s="3">
        <v>11.01</v>
      </c>
      <c r="AZ7443" s="3">
        <v>10.27</v>
      </c>
      <c r="BA7443" s="3">
        <v>10.23</v>
      </c>
      <c r="BB7443" s="3">
        <v>9.4600000000000009</v>
      </c>
      <c r="BC7443" s="3">
        <v>11.2</v>
      </c>
    </row>
    <row r="7444" spans="1:56" x14ac:dyDescent="0.3">
      <c r="A7444" s="3" t="s">
        <v>1567</v>
      </c>
      <c r="B7444" s="3" t="s">
        <v>100</v>
      </c>
      <c r="C7444" s="3" t="s">
        <v>335</v>
      </c>
      <c r="D7444" s="3">
        <v>1.03</v>
      </c>
      <c r="E7444" s="3">
        <v>1.1299999999999999</v>
      </c>
      <c r="F7444" s="3">
        <v>1.1299999999999999</v>
      </c>
      <c r="G7444" s="3">
        <v>1.19</v>
      </c>
      <c r="H7444" s="3">
        <v>1.72</v>
      </c>
      <c r="I7444" s="3">
        <v>2.12</v>
      </c>
      <c r="J7444" s="3">
        <v>2.2000000000000002</v>
      </c>
      <c r="K7444" s="3">
        <v>2.4700000000000002</v>
      </c>
      <c r="L7444" s="3">
        <v>2.67</v>
      </c>
      <c r="M7444" s="3">
        <v>3.41</v>
      </c>
      <c r="N7444" s="3">
        <v>4.3600000000000003</v>
      </c>
      <c r="O7444" s="3">
        <v>4.8600000000000003</v>
      </c>
      <c r="P7444" s="3">
        <v>4.79</v>
      </c>
      <c r="Q7444" s="3">
        <v>4.1900000000000004</v>
      </c>
      <c r="R7444" s="3">
        <v>4.21</v>
      </c>
      <c r="S7444" s="3">
        <v>4.24</v>
      </c>
      <c r="T7444" s="3">
        <v>3.88</v>
      </c>
      <c r="U7444" s="3">
        <v>3.88</v>
      </c>
      <c r="V7444" s="3">
        <v>3.77</v>
      </c>
      <c r="W7444" s="3">
        <v>3.86</v>
      </c>
      <c r="X7444" s="3">
        <v>4.21</v>
      </c>
      <c r="Y7444" s="3">
        <v>3.98</v>
      </c>
      <c r="Z7444" s="3">
        <v>4.01</v>
      </c>
      <c r="AA7444" s="3">
        <v>4.16</v>
      </c>
      <c r="AB7444" s="3">
        <v>4.1399999999999997</v>
      </c>
      <c r="AC7444" s="3">
        <v>3.93</v>
      </c>
      <c r="AD7444" s="3">
        <v>4.1900000000000004</v>
      </c>
      <c r="AE7444" s="3">
        <v>4.0999999999999996</v>
      </c>
      <c r="AF7444" s="3">
        <v>3.66</v>
      </c>
      <c r="AG7444" s="3">
        <v>3.86</v>
      </c>
      <c r="AH7444" s="3">
        <v>4.78</v>
      </c>
      <c r="AI7444" s="3">
        <v>4.82</v>
      </c>
      <c r="AJ7444" s="3">
        <v>4.6399999999999997</v>
      </c>
      <c r="AK7444" s="3">
        <v>5.49</v>
      </c>
      <c r="AL7444" s="3">
        <v>6.24</v>
      </c>
      <c r="AM7444" s="3">
        <v>8.06</v>
      </c>
      <c r="AN7444" s="3">
        <v>9.0500000000000007</v>
      </c>
      <c r="AO7444" s="3">
        <v>9.5</v>
      </c>
      <c r="AP7444" s="3">
        <v>11.53</v>
      </c>
      <c r="AQ7444" s="3">
        <v>9.06</v>
      </c>
      <c r="AR7444" s="3">
        <v>10.25</v>
      </c>
      <c r="AS7444" s="3">
        <v>12.69</v>
      </c>
      <c r="AT7444" s="3">
        <v>12.82</v>
      </c>
      <c r="AU7444" s="3">
        <v>12.71</v>
      </c>
      <c r="AV7444" s="3">
        <v>12.36</v>
      </c>
      <c r="AW7444" s="3">
        <v>9.43</v>
      </c>
      <c r="AX7444" s="3">
        <v>8.08</v>
      </c>
      <c r="AY7444" s="3">
        <v>9.1199999999999992</v>
      </c>
      <c r="AZ7444" s="3">
        <v>10.11</v>
      </c>
      <c r="BA7444" s="3">
        <v>9.85</v>
      </c>
      <c r="BB7444" s="3">
        <v>8.0399999999999991</v>
      </c>
      <c r="BC7444" s="3">
        <v>10.97</v>
      </c>
    </row>
    <row r="7445" spans="1:56" x14ac:dyDescent="0.3">
      <c r="A7445" s="3" t="s">
        <v>1567</v>
      </c>
      <c r="B7445" s="3" t="s">
        <v>100</v>
      </c>
      <c r="C7445" s="3" t="s">
        <v>435</v>
      </c>
      <c r="D7445" s="3">
        <v>1.44</v>
      </c>
      <c r="E7445" s="3">
        <v>1.52</v>
      </c>
      <c r="F7445" s="3">
        <v>1.55</v>
      </c>
      <c r="G7445" s="3">
        <v>1.66</v>
      </c>
      <c r="H7445" s="3">
        <v>2.37</v>
      </c>
      <c r="I7445" s="3">
        <v>2.81</v>
      </c>
      <c r="J7445" s="3">
        <v>3</v>
      </c>
      <c r="K7445" s="3">
        <v>3.31</v>
      </c>
      <c r="L7445" s="3">
        <v>3.54</v>
      </c>
      <c r="M7445" s="3">
        <v>4.51</v>
      </c>
      <c r="N7445" s="3">
        <v>6.17</v>
      </c>
      <c r="O7445" s="3">
        <v>7.03</v>
      </c>
      <c r="P7445" s="3">
        <v>7</v>
      </c>
      <c r="Q7445" s="3">
        <v>6.32</v>
      </c>
      <c r="R7445" s="3">
        <v>6.21</v>
      </c>
      <c r="S7445" s="3">
        <v>6.26</v>
      </c>
      <c r="T7445" s="3">
        <v>5.34</v>
      </c>
      <c r="U7445" s="3">
        <v>5.36</v>
      </c>
      <c r="V7445" s="3">
        <v>5.33</v>
      </c>
      <c r="W7445" s="3">
        <v>5.71</v>
      </c>
      <c r="X7445" s="3">
        <v>6.41</v>
      </c>
      <c r="Y7445" s="3">
        <v>6.11</v>
      </c>
      <c r="Z7445" s="3">
        <v>6.07</v>
      </c>
      <c r="AA7445" s="3">
        <v>6.11</v>
      </c>
      <c r="AB7445" s="3">
        <v>6.14</v>
      </c>
      <c r="AC7445" s="3">
        <v>6.13</v>
      </c>
      <c r="AD7445" s="3">
        <v>6.77</v>
      </c>
      <c r="AE7445" s="3">
        <v>6.78</v>
      </c>
      <c r="AF7445" s="3">
        <v>5.96</v>
      </c>
      <c r="AG7445" s="3">
        <v>6.28</v>
      </c>
      <c r="AH7445" s="3">
        <v>8.0299999999999994</v>
      </c>
      <c r="AI7445" s="3">
        <v>8.0399999999999991</v>
      </c>
      <c r="AJ7445" s="3">
        <v>7.54</v>
      </c>
      <c r="AK7445" s="3">
        <v>8.69</v>
      </c>
      <c r="AL7445" s="3">
        <v>10.37</v>
      </c>
      <c r="AM7445" s="3">
        <v>13.42</v>
      </c>
      <c r="AN7445" s="3">
        <v>15.08</v>
      </c>
      <c r="AO7445" s="3">
        <v>16.170000000000002</v>
      </c>
      <c r="AP7445" s="3">
        <v>19.5</v>
      </c>
      <c r="AQ7445" s="3">
        <v>14.35</v>
      </c>
      <c r="AR7445" s="3">
        <v>16.38</v>
      </c>
      <c r="AS7445" s="3">
        <v>20.29</v>
      </c>
      <c r="AT7445" s="3">
        <v>20.58</v>
      </c>
      <c r="AU7445" s="3">
        <v>19.96</v>
      </c>
      <c r="AV7445" s="3">
        <v>19.39</v>
      </c>
      <c r="AW7445" s="3">
        <v>14.22</v>
      </c>
      <c r="AX7445" s="3">
        <v>12.59</v>
      </c>
      <c r="AY7445" s="3">
        <v>14.24</v>
      </c>
      <c r="AZ7445" s="3">
        <v>15.66</v>
      </c>
      <c r="BA7445" s="3">
        <v>15.11</v>
      </c>
      <c r="BB7445" s="3">
        <v>12.36</v>
      </c>
      <c r="BC7445" s="3">
        <v>16.72</v>
      </c>
    </row>
    <row r="7446" spans="1:56" x14ac:dyDescent="0.3">
      <c r="A7446" s="3" t="s">
        <v>1567</v>
      </c>
      <c r="B7446" s="3" t="s">
        <v>100</v>
      </c>
      <c r="C7446" s="3" t="s">
        <v>1590</v>
      </c>
      <c r="AX7446" s="3">
        <v>1.6</v>
      </c>
      <c r="AY7446" s="3">
        <v>2.2000000000000002</v>
      </c>
      <c r="AZ7446" s="3">
        <v>3.1</v>
      </c>
      <c r="BA7446" s="3">
        <v>3.8</v>
      </c>
      <c r="BB7446" s="3">
        <v>4.4000000000000004</v>
      </c>
      <c r="BC7446" s="3">
        <v>6.2</v>
      </c>
      <c r="BD7446" s="3">
        <v>8.1999999999999993</v>
      </c>
    </row>
    <row r="7447" spans="1:56" x14ac:dyDescent="0.3">
      <c r="A7447" s="3" t="s">
        <v>1567</v>
      </c>
      <c r="B7447" s="3" t="s">
        <v>100</v>
      </c>
      <c r="C7447" s="3" t="s">
        <v>740</v>
      </c>
      <c r="AR7447" s="3">
        <v>25.61</v>
      </c>
      <c r="AS7447" s="3">
        <v>28.84</v>
      </c>
      <c r="AT7447" s="3">
        <v>21.67</v>
      </c>
      <c r="AU7447" s="3">
        <v>22.98</v>
      </c>
      <c r="AV7447" s="3">
        <v>25.6</v>
      </c>
      <c r="AW7447" s="3">
        <v>15.06</v>
      </c>
      <c r="AX7447" s="3">
        <v>14.13</v>
      </c>
      <c r="AY7447" s="3">
        <v>18.55</v>
      </c>
      <c r="AZ7447" s="3">
        <v>19.440000000000001</v>
      </c>
      <c r="BA7447" s="3">
        <v>16.190000000000001</v>
      </c>
      <c r="BB7447" s="3">
        <v>15.31</v>
      </c>
      <c r="BC7447" s="3">
        <v>24.19</v>
      </c>
      <c r="BD7447" s="3">
        <v>24.08</v>
      </c>
    </row>
    <row r="7448" spans="1:56" x14ac:dyDescent="0.3">
      <c r="A7448" s="3" t="s">
        <v>1567</v>
      </c>
      <c r="B7448" s="3" t="s">
        <v>100</v>
      </c>
      <c r="C7448" s="3" t="s">
        <v>744</v>
      </c>
      <c r="AR7448" s="3">
        <v>19.79</v>
      </c>
      <c r="AS7448" s="3">
        <v>23.15</v>
      </c>
      <c r="AT7448" s="3">
        <v>17.04</v>
      </c>
      <c r="AU7448" s="3">
        <v>18.149999999999999</v>
      </c>
      <c r="AV7448" s="3">
        <v>20.39</v>
      </c>
      <c r="AW7448" s="3">
        <v>11.41</v>
      </c>
      <c r="AX7448" s="3">
        <v>10.61</v>
      </c>
      <c r="AY7448" s="3">
        <v>14.55</v>
      </c>
      <c r="AZ7448" s="3">
        <v>15.99</v>
      </c>
      <c r="BA7448" s="3">
        <v>12.19</v>
      </c>
      <c r="BB7448" s="3">
        <v>11.36</v>
      </c>
      <c r="BC7448" s="3">
        <v>18.579999999999998</v>
      </c>
      <c r="BD7448" s="3">
        <v>19.71</v>
      </c>
    </row>
    <row r="7449" spans="1:56" x14ac:dyDescent="0.3">
      <c r="A7449" s="3" t="s">
        <v>1567</v>
      </c>
      <c r="B7449" s="3" t="s">
        <v>100</v>
      </c>
      <c r="C7449" s="3" t="s">
        <v>748</v>
      </c>
      <c r="AR7449" s="3">
        <v>20.22</v>
      </c>
      <c r="AS7449" s="3">
        <v>23.34</v>
      </c>
      <c r="AT7449" s="3">
        <v>16.739999999999998</v>
      </c>
      <c r="AU7449" s="3">
        <v>17.940000000000001</v>
      </c>
      <c r="AV7449" s="3">
        <v>20.36</v>
      </c>
      <c r="AW7449" s="3">
        <v>10.66</v>
      </c>
      <c r="AX7449" s="3">
        <v>9.8000000000000007</v>
      </c>
      <c r="AY7449" s="3">
        <v>13.75</v>
      </c>
      <c r="AZ7449" s="3">
        <v>15.18</v>
      </c>
      <c r="BA7449" s="3">
        <v>11.36</v>
      </c>
      <c r="BB7449" s="3">
        <v>10.52</v>
      </c>
      <c r="BC7449" s="3">
        <v>17.68</v>
      </c>
      <c r="BD7449" s="3">
        <v>18.75</v>
      </c>
    </row>
    <row r="7450" spans="1:56" x14ac:dyDescent="0.3">
      <c r="A7450" s="3" t="s">
        <v>1567</v>
      </c>
      <c r="B7450" s="3" t="s">
        <v>100</v>
      </c>
      <c r="C7450" s="3" t="s">
        <v>753</v>
      </c>
      <c r="AR7450" s="3">
        <v>27.13</v>
      </c>
      <c r="AS7450" s="3">
        <v>28.14</v>
      </c>
      <c r="AT7450" s="3">
        <v>24.89</v>
      </c>
      <c r="AU7450" s="3">
        <v>24.6</v>
      </c>
      <c r="AV7450" s="3">
        <v>31.06</v>
      </c>
      <c r="AW7450" s="3">
        <v>21.32</v>
      </c>
      <c r="AX7450" s="3">
        <v>19.420000000000002</v>
      </c>
      <c r="AY7450" s="3">
        <v>23.55</v>
      </c>
      <c r="AZ7450" s="3">
        <v>24.21</v>
      </c>
      <c r="BA7450" s="3">
        <v>21.78</v>
      </c>
      <c r="BB7450" s="3">
        <v>19.8</v>
      </c>
      <c r="BC7450" s="3">
        <v>27.23</v>
      </c>
      <c r="BD7450" s="3">
        <v>30.08</v>
      </c>
    </row>
    <row r="7451" spans="1:56" x14ac:dyDescent="0.3">
      <c r="A7451" s="3" t="s">
        <v>1567</v>
      </c>
      <c r="B7451" s="3" t="s">
        <v>100</v>
      </c>
      <c r="C7451" s="3" t="s">
        <v>758</v>
      </c>
      <c r="AR7451" s="3">
        <v>25.52</v>
      </c>
      <c r="AS7451" s="3">
        <v>26.33</v>
      </c>
      <c r="AT7451" s="3">
        <v>20.84</v>
      </c>
      <c r="AU7451" s="3">
        <v>21.69</v>
      </c>
      <c r="AV7451" s="3">
        <v>27.52</v>
      </c>
      <c r="AW7451" s="3">
        <v>17.88</v>
      </c>
      <c r="AX7451" s="3">
        <v>15.89</v>
      </c>
      <c r="AY7451" s="3">
        <v>19.78</v>
      </c>
      <c r="AZ7451" s="3">
        <v>20.97</v>
      </c>
      <c r="BA7451" s="3">
        <v>18.13</v>
      </c>
      <c r="BB7451" s="3">
        <v>15.62</v>
      </c>
      <c r="BC7451" s="3">
        <v>23.14</v>
      </c>
      <c r="BD7451" s="3">
        <v>25.39</v>
      </c>
    </row>
    <row r="7452" spans="1:56" x14ac:dyDescent="0.3">
      <c r="A7452" s="3" t="s">
        <v>1567</v>
      </c>
      <c r="B7452" s="3" t="s">
        <v>100</v>
      </c>
      <c r="C7452" s="3" t="s">
        <v>762</v>
      </c>
      <c r="AR7452" s="3">
        <v>25.52</v>
      </c>
      <c r="AS7452" s="3">
        <v>26.33</v>
      </c>
      <c r="AT7452" s="3">
        <v>20.84</v>
      </c>
      <c r="AU7452" s="3">
        <v>21.69</v>
      </c>
      <c r="AV7452" s="3">
        <v>27.52</v>
      </c>
      <c r="AW7452" s="3">
        <v>17.88</v>
      </c>
      <c r="AX7452" s="3">
        <v>15.89</v>
      </c>
      <c r="AY7452" s="3">
        <v>19.78</v>
      </c>
      <c r="AZ7452" s="3">
        <v>20.97</v>
      </c>
      <c r="BA7452" s="3">
        <v>18.13</v>
      </c>
      <c r="BB7452" s="3">
        <v>15.62</v>
      </c>
      <c r="BC7452" s="3">
        <v>23.14</v>
      </c>
      <c r="BD7452" s="3">
        <v>25.39</v>
      </c>
    </row>
    <row r="7453" spans="1:56" x14ac:dyDescent="0.3">
      <c r="A7453" s="3" t="s">
        <v>1567</v>
      </c>
      <c r="B7453" s="3" t="s">
        <v>100</v>
      </c>
      <c r="C7453" s="3" t="s">
        <v>1420</v>
      </c>
      <c r="AP7453" s="3">
        <v>2842</v>
      </c>
      <c r="AQ7453" s="3">
        <v>2817</v>
      </c>
      <c r="AR7453" s="3">
        <v>2847</v>
      </c>
      <c r="AS7453" s="3">
        <v>2837</v>
      </c>
      <c r="AT7453" s="3">
        <v>2854</v>
      </c>
      <c r="AU7453" s="3">
        <v>2858</v>
      </c>
      <c r="AV7453" s="3">
        <v>2887</v>
      </c>
      <c r="AW7453" s="3">
        <v>2889</v>
      </c>
      <c r="AX7453" s="3">
        <v>2914</v>
      </c>
      <c r="AY7453" s="3">
        <v>2933</v>
      </c>
      <c r="AZ7453" s="3">
        <v>3020</v>
      </c>
      <c r="BA7453" s="3">
        <v>3022</v>
      </c>
      <c r="BB7453" s="3">
        <v>3016</v>
      </c>
      <c r="BC7453" s="3">
        <v>3025</v>
      </c>
      <c r="BD7453" s="3">
        <v>3144</v>
      </c>
    </row>
    <row r="7454" spans="1:56" x14ac:dyDescent="0.3">
      <c r="A7454" s="3" t="s">
        <v>1567</v>
      </c>
      <c r="B7454" s="3" t="s">
        <v>100</v>
      </c>
      <c r="C7454" s="3" t="s">
        <v>337</v>
      </c>
      <c r="D7454" s="3">
        <v>0.42</v>
      </c>
      <c r="E7454" s="3">
        <v>0.57999999999999996</v>
      </c>
      <c r="F7454" s="3">
        <v>0</v>
      </c>
      <c r="G7454" s="3">
        <v>0.67</v>
      </c>
      <c r="H7454" s="3">
        <v>1.59</v>
      </c>
      <c r="I7454" s="3">
        <v>1.67</v>
      </c>
      <c r="J7454" s="3">
        <v>1.71</v>
      </c>
      <c r="K7454" s="3">
        <v>1.9</v>
      </c>
      <c r="L7454" s="3">
        <v>1.81</v>
      </c>
      <c r="M7454" s="3">
        <v>2.04</v>
      </c>
      <c r="N7454" s="3">
        <v>3.45</v>
      </c>
      <c r="O7454" s="3">
        <v>3.9</v>
      </c>
      <c r="P7454" s="3">
        <v>4.07</v>
      </c>
      <c r="Q7454" s="3">
        <v>0</v>
      </c>
      <c r="R7454" s="3">
        <v>0</v>
      </c>
      <c r="S7454" s="3">
        <v>0</v>
      </c>
      <c r="T7454" s="3">
        <v>0</v>
      </c>
      <c r="U7454" s="3">
        <v>1.92</v>
      </c>
      <c r="V7454" s="3">
        <v>3.01</v>
      </c>
      <c r="W7454" s="3">
        <v>2.37</v>
      </c>
      <c r="X7454" s="3">
        <v>2.2200000000000002</v>
      </c>
      <c r="Y7454" s="3">
        <v>1.71</v>
      </c>
      <c r="Z7454" s="3">
        <v>1.65</v>
      </c>
      <c r="AA7454" s="3">
        <v>1.58</v>
      </c>
      <c r="AB7454" s="3">
        <v>1.55</v>
      </c>
      <c r="AC7454" s="3">
        <v>1.91</v>
      </c>
      <c r="AD7454" s="3">
        <v>2.21</v>
      </c>
      <c r="AE7454" s="3">
        <v>2.76</v>
      </c>
      <c r="AF7454" s="3">
        <v>0</v>
      </c>
      <c r="AG7454" s="3">
        <v>0</v>
      </c>
      <c r="AH7454" s="3">
        <v>0</v>
      </c>
      <c r="AI7454" s="3">
        <v>3.48</v>
      </c>
      <c r="AJ7454" s="3">
        <v>2.57</v>
      </c>
      <c r="AK7454" s="3">
        <v>4.1399999999999997</v>
      </c>
      <c r="AL7454" s="3">
        <v>4.91</v>
      </c>
      <c r="AM7454" s="3">
        <v>6.65</v>
      </c>
      <c r="AN7454" s="3">
        <v>8.49</v>
      </c>
      <c r="AO7454" s="3">
        <v>8.15</v>
      </c>
      <c r="AP7454" s="3">
        <v>8.73</v>
      </c>
      <c r="AQ7454" s="3">
        <v>0</v>
      </c>
      <c r="AR7454" s="3">
        <v>0</v>
      </c>
      <c r="AS7454" s="3">
        <v>0</v>
      </c>
      <c r="AT7454" s="3">
        <v>12.25</v>
      </c>
      <c r="AU7454" s="3">
        <v>11.77</v>
      </c>
      <c r="AV7454" s="3">
        <v>11.37</v>
      </c>
      <c r="AW7454" s="3">
        <v>6.12</v>
      </c>
      <c r="AX7454" s="3">
        <v>0</v>
      </c>
      <c r="AY7454" s="3">
        <v>6.28</v>
      </c>
      <c r="AZ7454" s="3">
        <v>0</v>
      </c>
      <c r="BA7454" s="3">
        <v>7.4</v>
      </c>
      <c r="BB7454" s="3">
        <v>0</v>
      </c>
      <c r="BC7454" s="3">
        <v>8.15</v>
      </c>
      <c r="BD7454" s="3">
        <v>13.28</v>
      </c>
    </row>
    <row r="7455" spans="1:56" x14ac:dyDescent="0.3">
      <c r="A7455" s="3" t="s">
        <v>1567</v>
      </c>
      <c r="B7455" s="3" t="s">
        <v>100</v>
      </c>
      <c r="C7455" s="3" t="s">
        <v>339</v>
      </c>
      <c r="D7455" s="3">
        <v>0.42</v>
      </c>
      <c r="E7455" s="3">
        <v>0.57999999999999996</v>
      </c>
      <c r="F7455" s="3">
        <v>0.57999999999999996</v>
      </c>
      <c r="G7455" s="3">
        <v>0.7</v>
      </c>
      <c r="H7455" s="3">
        <v>1.66</v>
      </c>
      <c r="I7455" s="3">
        <v>1.77</v>
      </c>
      <c r="J7455" s="3">
        <v>1.76</v>
      </c>
      <c r="K7455" s="3">
        <v>2.02</v>
      </c>
      <c r="L7455" s="3">
        <v>1.91</v>
      </c>
      <c r="M7455" s="3">
        <v>2.2400000000000002</v>
      </c>
      <c r="N7455" s="3">
        <v>3.44</v>
      </c>
      <c r="O7455" s="3">
        <v>4.24</v>
      </c>
      <c r="P7455" s="3">
        <v>4.0599999999999996</v>
      </c>
      <c r="Q7455" s="3">
        <v>4.12</v>
      </c>
      <c r="R7455" s="3">
        <v>4.9000000000000004</v>
      </c>
      <c r="S7455" s="3">
        <v>4.8</v>
      </c>
      <c r="T7455" s="3">
        <v>2.83</v>
      </c>
      <c r="U7455" s="3">
        <v>2.88</v>
      </c>
      <c r="V7455" s="3">
        <v>2.62</v>
      </c>
      <c r="W7455" s="3">
        <v>2.69</v>
      </c>
      <c r="X7455" s="3">
        <v>3.16</v>
      </c>
      <c r="Y7455" s="3">
        <v>2.48</v>
      </c>
      <c r="Z7455" s="3">
        <v>2.67</v>
      </c>
      <c r="AA7455" s="3">
        <v>2.72</v>
      </c>
      <c r="AB7455" s="3">
        <v>2.87</v>
      </c>
      <c r="AC7455" s="3">
        <v>2.4</v>
      </c>
      <c r="AD7455" s="3">
        <v>3.66</v>
      </c>
      <c r="AE7455" s="3">
        <v>3.6</v>
      </c>
      <c r="AF7455" s="3">
        <v>3.19</v>
      </c>
      <c r="AG7455" s="3">
        <v>0</v>
      </c>
      <c r="AH7455" s="3">
        <v>0</v>
      </c>
      <c r="AI7455" s="3">
        <v>0</v>
      </c>
      <c r="AJ7455" s="3">
        <v>0</v>
      </c>
      <c r="AK7455" s="3">
        <v>0</v>
      </c>
      <c r="AL7455" s="3">
        <v>5.35</v>
      </c>
      <c r="AM7455" s="3">
        <v>0</v>
      </c>
      <c r="AN7455" s="3">
        <v>0</v>
      </c>
      <c r="AO7455" s="3">
        <v>8.67</v>
      </c>
      <c r="AP7455" s="3">
        <v>12.52</v>
      </c>
      <c r="AQ7455" s="3">
        <v>8.06</v>
      </c>
      <c r="AR7455" s="3">
        <v>0</v>
      </c>
      <c r="AS7455" s="3">
        <v>0</v>
      </c>
      <c r="AT7455" s="3">
        <v>0</v>
      </c>
      <c r="AU7455" s="3">
        <v>16.84</v>
      </c>
      <c r="AV7455" s="3">
        <v>0</v>
      </c>
      <c r="AW7455" s="3">
        <v>0</v>
      </c>
      <c r="AX7455" s="3">
        <v>0</v>
      </c>
      <c r="AY7455" s="3">
        <v>0</v>
      </c>
      <c r="AZ7455" s="3">
        <v>0</v>
      </c>
      <c r="BA7455" s="3">
        <v>0</v>
      </c>
      <c r="BB7455" s="3">
        <v>0</v>
      </c>
      <c r="BC7455" s="3">
        <v>0</v>
      </c>
      <c r="BD7455" s="3">
        <v>0</v>
      </c>
    </row>
    <row r="7456" spans="1:56" x14ac:dyDescent="0.3">
      <c r="A7456" s="3" t="s">
        <v>1567</v>
      </c>
      <c r="B7456" s="3" t="s">
        <v>100</v>
      </c>
      <c r="C7456" s="3" t="s">
        <v>341</v>
      </c>
      <c r="D7456" s="3">
        <v>0</v>
      </c>
      <c r="E7456" s="3">
        <v>0</v>
      </c>
      <c r="F7456" s="3">
        <v>0</v>
      </c>
      <c r="G7456" s="3">
        <v>0</v>
      </c>
      <c r="H7456" s="3">
        <v>0</v>
      </c>
      <c r="I7456" s="3">
        <v>0</v>
      </c>
      <c r="J7456" s="3">
        <v>0</v>
      </c>
      <c r="K7456" s="3">
        <v>0</v>
      </c>
      <c r="L7456" s="3">
        <v>0</v>
      </c>
      <c r="M7456" s="3">
        <v>2.1800000000000002</v>
      </c>
      <c r="N7456" s="3">
        <v>0</v>
      </c>
      <c r="O7456" s="3">
        <v>0</v>
      </c>
      <c r="P7456" s="3">
        <v>0</v>
      </c>
      <c r="Q7456" s="3">
        <v>0</v>
      </c>
      <c r="R7456" s="3">
        <v>0</v>
      </c>
      <c r="S7456" s="3">
        <v>0</v>
      </c>
      <c r="T7456" s="3">
        <v>0</v>
      </c>
      <c r="U7456" s="3">
        <v>0</v>
      </c>
      <c r="V7456" s="3">
        <v>0</v>
      </c>
      <c r="W7456" s="3">
        <v>0</v>
      </c>
      <c r="X7456" s="3">
        <v>0</v>
      </c>
      <c r="Y7456" s="3">
        <v>0</v>
      </c>
      <c r="Z7456" s="3">
        <v>0</v>
      </c>
      <c r="AA7456" s="3">
        <v>0</v>
      </c>
      <c r="AB7456" s="3">
        <v>0</v>
      </c>
      <c r="AC7456" s="3">
        <v>0</v>
      </c>
      <c r="AD7456" s="3">
        <v>0</v>
      </c>
      <c r="AE7456" s="3">
        <v>0</v>
      </c>
      <c r="AF7456" s="3">
        <v>0</v>
      </c>
      <c r="AG7456" s="3">
        <v>0</v>
      </c>
      <c r="AH7456" s="3">
        <v>0</v>
      </c>
      <c r="AI7456" s="3">
        <v>0</v>
      </c>
      <c r="AJ7456" s="3">
        <v>0</v>
      </c>
      <c r="AK7456" s="3">
        <v>0</v>
      </c>
      <c r="AL7456" s="3">
        <v>0</v>
      </c>
      <c r="AM7456" s="3">
        <v>0</v>
      </c>
      <c r="AN7456" s="3">
        <v>0</v>
      </c>
      <c r="AO7456" s="3">
        <v>0</v>
      </c>
      <c r="AP7456" s="3">
        <v>0</v>
      </c>
      <c r="AQ7456" s="3">
        <v>0</v>
      </c>
      <c r="AR7456" s="3">
        <v>0</v>
      </c>
      <c r="AS7456" s="3">
        <v>0</v>
      </c>
      <c r="AT7456" s="3">
        <v>0</v>
      </c>
      <c r="AU7456" s="3">
        <v>0</v>
      </c>
      <c r="AV7456" s="3">
        <v>0</v>
      </c>
      <c r="AW7456" s="3">
        <v>0</v>
      </c>
      <c r="AX7456" s="3">
        <v>0</v>
      </c>
      <c r="AY7456" s="3">
        <v>0</v>
      </c>
      <c r="AZ7456" s="3">
        <v>0</v>
      </c>
      <c r="BA7456" s="3">
        <v>0</v>
      </c>
      <c r="BB7456" s="3">
        <v>0</v>
      </c>
      <c r="BC7456" s="3">
        <v>0</v>
      </c>
      <c r="BD7456" s="3">
        <v>0</v>
      </c>
    </row>
    <row r="7457" spans="1:56" x14ac:dyDescent="0.3">
      <c r="A7457" s="3" t="s">
        <v>1567</v>
      </c>
      <c r="B7457" s="3" t="s">
        <v>100</v>
      </c>
      <c r="C7457" s="3" t="s">
        <v>343</v>
      </c>
      <c r="D7457" s="3">
        <v>0.36</v>
      </c>
      <c r="E7457" s="3">
        <v>0.49</v>
      </c>
      <c r="F7457" s="3">
        <v>0.45</v>
      </c>
      <c r="G7457" s="3">
        <v>0.53</v>
      </c>
      <c r="H7457" s="3">
        <v>1.76</v>
      </c>
      <c r="I7457" s="3">
        <v>1.89</v>
      </c>
      <c r="J7457" s="3">
        <v>1.91</v>
      </c>
      <c r="K7457" s="3">
        <v>2.0499999999999998</v>
      </c>
      <c r="L7457" s="3">
        <v>2.09</v>
      </c>
      <c r="M7457" s="3">
        <v>2.52</v>
      </c>
      <c r="N7457" s="3">
        <v>3.36</v>
      </c>
      <c r="O7457" s="3">
        <v>4.3099999999999996</v>
      </c>
      <c r="P7457" s="3">
        <v>4.41</v>
      </c>
      <c r="Q7457" s="3">
        <v>4.4400000000000004</v>
      </c>
      <c r="R7457" s="3">
        <v>4.9000000000000004</v>
      </c>
      <c r="S7457" s="3">
        <v>4.8</v>
      </c>
      <c r="T7457" s="3">
        <v>2.83</v>
      </c>
      <c r="U7457" s="3">
        <v>2.88</v>
      </c>
      <c r="V7457" s="3">
        <v>2.62</v>
      </c>
      <c r="W7457" s="3">
        <v>2.69</v>
      </c>
      <c r="X7457" s="3">
        <v>3.16</v>
      </c>
      <c r="Y7457" s="3">
        <v>2.48</v>
      </c>
      <c r="Z7457" s="3">
        <v>2.67</v>
      </c>
      <c r="AA7457" s="3">
        <v>2.72</v>
      </c>
      <c r="AB7457" s="3">
        <v>2.87</v>
      </c>
      <c r="AC7457" s="3">
        <v>2.4</v>
      </c>
      <c r="AD7457" s="3">
        <v>3.66</v>
      </c>
      <c r="AE7457" s="3">
        <v>3.6</v>
      </c>
      <c r="AF7457" s="3">
        <v>3.19</v>
      </c>
      <c r="AG7457" s="3">
        <v>2.97</v>
      </c>
      <c r="AH7457" s="3">
        <v>3.97</v>
      </c>
      <c r="AI7457" s="3">
        <v>5.01</v>
      </c>
      <c r="AJ7457" s="3">
        <v>3.44</v>
      </c>
      <c r="AK7457" s="3">
        <v>5.6</v>
      </c>
      <c r="AL7457" s="3">
        <v>5.35</v>
      </c>
      <c r="AM7457" s="3">
        <v>6.92</v>
      </c>
      <c r="AN7457" s="3">
        <v>9.86</v>
      </c>
      <c r="AO7457" s="3">
        <v>8.67</v>
      </c>
      <c r="AP7457" s="3">
        <v>12.52</v>
      </c>
      <c r="AQ7457" s="3">
        <v>8.06</v>
      </c>
      <c r="AR7457" s="3">
        <v>12.59</v>
      </c>
      <c r="AS7457" s="3">
        <v>15.77</v>
      </c>
      <c r="AT7457" s="3">
        <v>17.07</v>
      </c>
      <c r="AU7457" s="3">
        <v>16.84</v>
      </c>
      <c r="AV7457" s="3">
        <v>16.100000000000001</v>
      </c>
      <c r="AW7457" s="3">
        <v>10.37</v>
      </c>
      <c r="AX7457" s="3">
        <v>7.39</v>
      </c>
      <c r="AY7457" s="3">
        <v>9.89</v>
      </c>
      <c r="AZ7457" s="3">
        <v>11.22</v>
      </c>
      <c r="BA7457" s="3">
        <v>11.43</v>
      </c>
      <c r="BB7457" s="3">
        <v>8.4600000000000009</v>
      </c>
      <c r="BC7457" s="3">
        <v>12.65</v>
      </c>
      <c r="BD7457" s="3">
        <v>20.22</v>
      </c>
    </row>
    <row r="7458" spans="1:56" x14ac:dyDescent="0.3">
      <c r="A7458" s="3" t="s">
        <v>1567</v>
      </c>
      <c r="B7458" s="3" t="s">
        <v>100</v>
      </c>
      <c r="C7458" s="3" t="s">
        <v>347</v>
      </c>
      <c r="D7458" s="3">
        <v>0.36</v>
      </c>
      <c r="E7458" s="3">
        <v>0.49</v>
      </c>
      <c r="F7458" s="3">
        <v>0.46</v>
      </c>
      <c r="G7458" s="3">
        <v>0.67</v>
      </c>
      <c r="H7458" s="3">
        <v>1.74</v>
      </c>
      <c r="I7458" s="3">
        <v>1.78</v>
      </c>
      <c r="J7458" s="3">
        <v>1.89</v>
      </c>
      <c r="K7458" s="3">
        <v>2.04</v>
      </c>
      <c r="L7458" s="3">
        <v>2.08</v>
      </c>
      <c r="M7458" s="3">
        <v>2.48</v>
      </c>
      <c r="N7458" s="3">
        <v>3.36</v>
      </c>
      <c r="O7458" s="3">
        <v>4.2699999999999996</v>
      </c>
      <c r="P7458" s="3">
        <v>4.34</v>
      </c>
      <c r="Q7458" s="3">
        <v>4.38</v>
      </c>
      <c r="R7458" s="3">
        <v>4.9000000000000004</v>
      </c>
      <c r="S7458" s="3">
        <v>4.8</v>
      </c>
      <c r="T7458" s="3">
        <v>2.83</v>
      </c>
      <c r="U7458" s="3">
        <v>2.88</v>
      </c>
      <c r="V7458" s="3">
        <v>2.64</v>
      </c>
      <c r="W7458" s="3">
        <v>2.68</v>
      </c>
      <c r="X7458" s="3">
        <v>3.14</v>
      </c>
      <c r="Y7458" s="3">
        <v>2.34</v>
      </c>
      <c r="Z7458" s="3">
        <v>2.5099999999999998</v>
      </c>
      <c r="AA7458" s="3">
        <v>2.67</v>
      </c>
      <c r="AB7458" s="3">
        <v>2.86</v>
      </c>
      <c r="AC7458" s="3">
        <v>2.4</v>
      </c>
      <c r="AD7458" s="3">
        <v>3.63</v>
      </c>
      <c r="AE7458" s="3">
        <v>3.56</v>
      </c>
      <c r="AF7458" s="3">
        <v>3.19</v>
      </c>
      <c r="AG7458" s="3">
        <v>2.97</v>
      </c>
      <c r="AH7458" s="3">
        <v>3.97</v>
      </c>
      <c r="AI7458" s="3">
        <v>4.91</v>
      </c>
      <c r="AJ7458" s="3">
        <v>3.4</v>
      </c>
      <c r="AK7458" s="3">
        <v>5.54</v>
      </c>
      <c r="AL7458" s="3">
        <v>5.3</v>
      </c>
      <c r="AM7458" s="3">
        <v>6.87</v>
      </c>
      <c r="AN7458" s="3">
        <v>9.77</v>
      </c>
      <c r="AO7458" s="3">
        <v>8.66</v>
      </c>
      <c r="AP7458" s="3">
        <v>11.68</v>
      </c>
      <c r="AQ7458" s="3">
        <v>8.06</v>
      </c>
      <c r="AR7458" s="3">
        <v>12.59</v>
      </c>
      <c r="AS7458" s="3">
        <v>15.77</v>
      </c>
      <c r="AT7458" s="3">
        <v>13.35</v>
      </c>
      <c r="AU7458" s="3">
        <v>12.72</v>
      </c>
      <c r="AV7458" s="3">
        <v>15.53</v>
      </c>
      <c r="AW7458" s="3">
        <v>8.93</v>
      </c>
      <c r="AX7458" s="3">
        <v>7.39</v>
      </c>
      <c r="AY7458" s="3">
        <v>7.34</v>
      </c>
      <c r="AZ7458" s="3">
        <v>11.22</v>
      </c>
      <c r="BA7458" s="3">
        <v>10.69</v>
      </c>
      <c r="BB7458" s="3">
        <v>8.4600000000000009</v>
      </c>
      <c r="BC7458" s="3">
        <v>11.75</v>
      </c>
      <c r="BD7458" s="3">
        <v>18.8</v>
      </c>
    </row>
    <row r="7459" spans="1:56" x14ac:dyDescent="0.3">
      <c r="A7459" s="3" t="s">
        <v>1567</v>
      </c>
      <c r="B7459" s="3" t="s">
        <v>100</v>
      </c>
      <c r="C7459" s="3" t="s">
        <v>438</v>
      </c>
      <c r="D7459" s="3">
        <v>0.36</v>
      </c>
      <c r="E7459" s="3">
        <v>0.49</v>
      </c>
      <c r="F7459" s="3">
        <v>0.46</v>
      </c>
      <c r="G7459" s="3">
        <v>0.67</v>
      </c>
      <c r="H7459" s="3">
        <v>1.74</v>
      </c>
      <c r="I7459" s="3">
        <v>1.78</v>
      </c>
      <c r="J7459" s="3">
        <v>1.89</v>
      </c>
      <c r="K7459" s="3">
        <v>2.04</v>
      </c>
      <c r="L7459" s="3">
        <v>2.08</v>
      </c>
      <c r="M7459" s="3">
        <v>2.48</v>
      </c>
      <c r="N7459" s="3">
        <v>3.36</v>
      </c>
      <c r="O7459" s="3">
        <v>4.2699999999999996</v>
      </c>
      <c r="P7459" s="3">
        <v>4.34</v>
      </c>
      <c r="Q7459" s="3">
        <v>4.38</v>
      </c>
      <c r="R7459" s="3">
        <v>4.9000000000000004</v>
      </c>
      <c r="S7459" s="3">
        <v>4.8</v>
      </c>
      <c r="T7459" s="3">
        <v>2.83</v>
      </c>
      <c r="U7459" s="3">
        <v>2.88</v>
      </c>
      <c r="V7459" s="3">
        <v>2.64</v>
      </c>
      <c r="W7459" s="3">
        <v>2.68</v>
      </c>
      <c r="X7459" s="3">
        <v>3.14</v>
      </c>
      <c r="Y7459" s="3">
        <v>2.34</v>
      </c>
      <c r="Z7459" s="3">
        <v>2.5099999999999998</v>
      </c>
      <c r="AA7459" s="3">
        <v>2.67</v>
      </c>
      <c r="AB7459" s="3">
        <v>2.86</v>
      </c>
      <c r="AC7459" s="3">
        <v>2.4</v>
      </c>
      <c r="AD7459" s="3">
        <v>3.63</v>
      </c>
      <c r="AE7459" s="3">
        <v>3.56</v>
      </c>
      <c r="AF7459" s="3">
        <v>3.19</v>
      </c>
      <c r="AG7459" s="3">
        <v>2.97</v>
      </c>
      <c r="AH7459" s="3">
        <v>3.97</v>
      </c>
      <c r="AI7459" s="3">
        <v>4.91</v>
      </c>
      <c r="AJ7459" s="3">
        <v>3.4</v>
      </c>
      <c r="AK7459" s="3">
        <v>5.54</v>
      </c>
      <c r="AL7459" s="3">
        <v>5.3</v>
      </c>
      <c r="AM7459" s="3">
        <v>6.87</v>
      </c>
      <c r="AN7459" s="3">
        <v>9.77</v>
      </c>
      <c r="AO7459" s="3">
        <v>8.66</v>
      </c>
      <c r="AP7459" s="3">
        <v>11.68</v>
      </c>
      <c r="AQ7459" s="3">
        <v>8.06</v>
      </c>
      <c r="AR7459" s="3">
        <v>12.59</v>
      </c>
      <c r="AS7459" s="3">
        <v>15.77</v>
      </c>
      <c r="AT7459" s="3">
        <v>13.35</v>
      </c>
      <c r="AU7459" s="3">
        <v>12.72</v>
      </c>
      <c r="AV7459" s="3">
        <v>15.53</v>
      </c>
      <c r="AW7459" s="3">
        <v>8.93</v>
      </c>
      <c r="AX7459" s="3">
        <v>7.39</v>
      </c>
      <c r="AY7459" s="3">
        <v>7.34</v>
      </c>
      <c r="AZ7459" s="3">
        <v>11.22</v>
      </c>
      <c r="BA7459" s="3">
        <v>10.69</v>
      </c>
      <c r="BB7459" s="3">
        <v>8.4600000000000009</v>
      </c>
      <c r="BC7459" s="3">
        <v>11.75</v>
      </c>
      <c r="BD7459" s="3">
        <v>18.8</v>
      </c>
    </row>
    <row r="7460" spans="1:56" x14ac:dyDescent="0.3">
      <c r="A7460" s="3" t="s">
        <v>1567</v>
      </c>
      <c r="B7460" s="3" t="s">
        <v>100</v>
      </c>
      <c r="C7460" s="3" t="s">
        <v>1558</v>
      </c>
      <c r="AP7460" s="3">
        <v>0</v>
      </c>
      <c r="AQ7460" s="3">
        <v>0</v>
      </c>
      <c r="AR7460" s="3">
        <v>0</v>
      </c>
      <c r="AS7460" s="3">
        <v>0</v>
      </c>
      <c r="AT7460" s="3">
        <v>0</v>
      </c>
      <c r="AU7460" s="3">
        <v>0</v>
      </c>
      <c r="AV7460" s="3">
        <v>0</v>
      </c>
      <c r="AW7460" s="3">
        <v>0</v>
      </c>
      <c r="AX7460" s="3">
        <v>0</v>
      </c>
      <c r="AY7460" s="3">
        <v>0</v>
      </c>
      <c r="AZ7460" s="3">
        <v>0</v>
      </c>
      <c r="BA7460" s="3">
        <v>0</v>
      </c>
      <c r="BB7460" s="3">
        <v>0</v>
      </c>
      <c r="BC7460" s="3">
        <v>0</v>
      </c>
      <c r="BD7460" s="3">
        <v>0</v>
      </c>
    </row>
    <row r="7461" spans="1:56" x14ac:dyDescent="0.3">
      <c r="A7461" s="3" t="s">
        <v>1567</v>
      </c>
      <c r="B7461" s="3" t="s">
        <v>100</v>
      </c>
      <c r="C7461" s="3" t="s">
        <v>349</v>
      </c>
      <c r="D7461" s="3">
        <v>1.96</v>
      </c>
      <c r="E7461" s="3">
        <v>2</v>
      </c>
      <c r="F7461" s="3">
        <v>2</v>
      </c>
      <c r="G7461" s="3">
        <v>2.08</v>
      </c>
      <c r="H7461" s="3">
        <v>2.6</v>
      </c>
      <c r="I7461" s="3">
        <v>3.12</v>
      </c>
      <c r="J7461" s="3">
        <v>3.12</v>
      </c>
      <c r="K7461" s="3">
        <v>3.12</v>
      </c>
      <c r="L7461" s="3">
        <v>3.12</v>
      </c>
      <c r="M7461" s="3">
        <v>5.04</v>
      </c>
      <c r="N7461" s="3">
        <v>10.48</v>
      </c>
      <c r="O7461" s="3">
        <v>10.72</v>
      </c>
      <c r="P7461" s="3">
        <v>10.72</v>
      </c>
      <c r="Q7461" s="3">
        <v>10.72</v>
      </c>
      <c r="R7461" s="3">
        <v>11.13</v>
      </c>
      <c r="S7461" s="3">
        <v>10.87</v>
      </c>
      <c r="T7461" s="3">
        <v>10.73</v>
      </c>
      <c r="U7461" s="3">
        <v>10.73</v>
      </c>
      <c r="V7461" s="3">
        <v>10.84</v>
      </c>
      <c r="W7461" s="3">
        <v>10</v>
      </c>
      <c r="X7461" s="3">
        <v>9.7100000000000009</v>
      </c>
      <c r="Y7461" s="3">
        <v>9.51</v>
      </c>
      <c r="Z7461" s="3">
        <v>9.5500000000000007</v>
      </c>
      <c r="AA7461" s="3">
        <v>9.4700000000000006</v>
      </c>
      <c r="AB7461" s="3">
        <v>9.57</v>
      </c>
      <c r="AC7461" s="3">
        <v>9.84</v>
      </c>
      <c r="AD7461" s="3">
        <v>10.5</v>
      </c>
      <c r="AE7461" s="3">
        <v>10.46</v>
      </c>
      <c r="AF7461" s="3">
        <v>9.02</v>
      </c>
      <c r="AG7461" s="3">
        <v>9.93</v>
      </c>
      <c r="AH7461" s="3">
        <v>12.69</v>
      </c>
      <c r="AI7461" s="3">
        <v>12.1</v>
      </c>
      <c r="AJ7461" s="3">
        <v>11.4</v>
      </c>
      <c r="AK7461" s="3">
        <v>13.16</v>
      </c>
      <c r="AL7461" s="3">
        <v>15.67</v>
      </c>
      <c r="AM7461" s="3">
        <v>19.14</v>
      </c>
      <c r="AN7461" s="3">
        <v>21.73</v>
      </c>
      <c r="AO7461" s="3">
        <v>23.79</v>
      </c>
      <c r="AP7461" s="3">
        <v>27.78</v>
      </c>
      <c r="AQ7461" s="3">
        <v>20.2</v>
      </c>
      <c r="AR7461" s="3">
        <v>24.1</v>
      </c>
      <c r="AS7461" s="3">
        <v>30.44</v>
      </c>
      <c r="AT7461" s="3">
        <v>31.33</v>
      </c>
      <c r="AU7461" s="3">
        <v>30.47</v>
      </c>
      <c r="AV7461" s="3">
        <v>29.27</v>
      </c>
      <c r="AW7461" s="3">
        <v>21.53</v>
      </c>
      <c r="AX7461" s="3">
        <v>19.21</v>
      </c>
      <c r="AY7461" s="3">
        <v>21.57</v>
      </c>
      <c r="AZ7461" s="3">
        <v>23.98</v>
      </c>
      <c r="BA7461" s="3">
        <v>23.01</v>
      </c>
      <c r="BB7461" s="3">
        <v>19.18</v>
      </c>
      <c r="BC7461" s="3">
        <v>26.41</v>
      </c>
      <c r="BD7461" s="3">
        <v>34.51</v>
      </c>
    </row>
    <row r="7462" spans="1:56" x14ac:dyDescent="0.3">
      <c r="A7462" s="3" t="s">
        <v>1567</v>
      </c>
      <c r="B7462" s="3" t="s">
        <v>100</v>
      </c>
      <c r="C7462" s="3" t="s">
        <v>1410</v>
      </c>
      <c r="AP7462" s="3">
        <v>0</v>
      </c>
      <c r="AQ7462" s="3">
        <v>0</v>
      </c>
      <c r="AR7462" s="3">
        <v>0</v>
      </c>
      <c r="AS7462" s="3">
        <v>0</v>
      </c>
      <c r="AT7462" s="3">
        <v>13</v>
      </c>
      <c r="AU7462" s="3">
        <v>14</v>
      </c>
      <c r="AV7462" s="3">
        <v>45</v>
      </c>
      <c r="AW7462" s="3">
        <v>45</v>
      </c>
      <c r="AX7462" s="3">
        <v>70</v>
      </c>
      <c r="AY7462" s="3">
        <v>89</v>
      </c>
      <c r="AZ7462" s="3">
        <v>178</v>
      </c>
      <c r="BA7462" s="3">
        <v>181</v>
      </c>
      <c r="BB7462" s="3">
        <v>182</v>
      </c>
      <c r="BC7462" s="3">
        <v>191</v>
      </c>
      <c r="BD7462" s="3">
        <v>362</v>
      </c>
    </row>
    <row r="7463" spans="1:56" x14ac:dyDescent="0.3">
      <c r="A7463" s="3" t="s">
        <v>1567</v>
      </c>
      <c r="B7463" s="3" t="s">
        <v>100</v>
      </c>
      <c r="C7463" s="3" t="s">
        <v>1560</v>
      </c>
      <c r="AP7463" s="3">
        <v>0</v>
      </c>
      <c r="AQ7463" s="3">
        <v>0</v>
      </c>
      <c r="AR7463" s="3">
        <v>0</v>
      </c>
      <c r="AS7463" s="3">
        <v>0</v>
      </c>
      <c r="AT7463" s="3">
        <v>24.2</v>
      </c>
      <c r="AU7463" s="3">
        <v>17.5</v>
      </c>
      <c r="AV7463" s="3">
        <v>18.399999999999999</v>
      </c>
      <c r="AW7463" s="3">
        <v>19.2</v>
      </c>
      <c r="AX7463" s="3">
        <v>19.8</v>
      </c>
      <c r="AY7463" s="3">
        <v>14.2</v>
      </c>
      <c r="AZ7463" s="3">
        <v>19.5</v>
      </c>
      <c r="BA7463" s="3">
        <v>20.8</v>
      </c>
      <c r="BB7463" s="3">
        <v>20.3</v>
      </c>
      <c r="BC7463" s="3">
        <v>21.2</v>
      </c>
      <c r="BD7463" s="3">
        <v>24.8</v>
      </c>
    </row>
    <row r="7464" spans="1:56" x14ac:dyDescent="0.3">
      <c r="A7464" s="3" t="s">
        <v>1567</v>
      </c>
      <c r="B7464" s="3" t="s">
        <v>100</v>
      </c>
      <c r="C7464" s="3" t="s">
        <v>351</v>
      </c>
      <c r="D7464" s="3">
        <v>2.4900000000000002</v>
      </c>
      <c r="E7464" s="3">
        <v>2.5099999999999998</v>
      </c>
      <c r="F7464" s="3">
        <v>2.4900000000000002</v>
      </c>
      <c r="G7464" s="3">
        <v>2.67</v>
      </c>
      <c r="H7464" s="3">
        <v>3.7</v>
      </c>
      <c r="I7464" s="3">
        <v>4.1900000000000004</v>
      </c>
      <c r="J7464" s="3">
        <v>4.34</v>
      </c>
      <c r="K7464" s="3">
        <v>4.6500000000000004</v>
      </c>
      <c r="L7464" s="3">
        <v>4.8499999999999996</v>
      </c>
      <c r="M7464" s="3">
        <v>6.47</v>
      </c>
      <c r="N7464" s="3">
        <v>9.1999999999999993</v>
      </c>
      <c r="O7464" s="3">
        <v>10.46</v>
      </c>
      <c r="P7464" s="3">
        <v>9.83</v>
      </c>
      <c r="Q7464" s="3">
        <v>8.5399999999999991</v>
      </c>
      <c r="R7464" s="3">
        <v>8.3000000000000007</v>
      </c>
      <c r="S7464" s="3">
        <v>8.3000000000000007</v>
      </c>
      <c r="T7464" s="3">
        <v>6.76</v>
      </c>
      <c r="U7464" s="3">
        <v>7.12</v>
      </c>
      <c r="V7464" s="3">
        <v>7.11</v>
      </c>
      <c r="W7464" s="3">
        <v>7.81</v>
      </c>
      <c r="X7464" s="3">
        <v>9.0299999999999994</v>
      </c>
      <c r="Y7464" s="3">
        <v>8.6300000000000008</v>
      </c>
      <c r="Z7464" s="3">
        <v>8.52</v>
      </c>
      <c r="AA7464" s="3">
        <v>8.34</v>
      </c>
      <c r="AB7464" s="3">
        <v>8.2899999999999991</v>
      </c>
      <c r="AC7464" s="3">
        <v>8.3699999999999992</v>
      </c>
      <c r="AD7464" s="3">
        <v>9.09</v>
      </c>
      <c r="AE7464" s="3">
        <v>8.89</v>
      </c>
      <c r="AF7464" s="3">
        <v>7.56</v>
      </c>
      <c r="AG7464" s="3">
        <v>8.15</v>
      </c>
      <c r="AH7464" s="3">
        <v>10.51</v>
      </c>
      <c r="AI7464" s="3">
        <v>9.8699999999999992</v>
      </c>
      <c r="AJ7464" s="3">
        <v>9.44</v>
      </c>
      <c r="AK7464" s="3">
        <v>10.82</v>
      </c>
      <c r="AL7464" s="3">
        <v>13.19</v>
      </c>
      <c r="AM7464" s="3">
        <v>17</v>
      </c>
      <c r="AN7464" s="3">
        <v>19.059999999999999</v>
      </c>
      <c r="AO7464" s="3">
        <v>20.71</v>
      </c>
      <c r="AP7464" s="3">
        <v>25.91</v>
      </c>
      <c r="AQ7464" s="3">
        <v>17.510000000000002</v>
      </c>
      <c r="AR7464" s="3">
        <v>21.18</v>
      </c>
      <c r="AS7464" s="3">
        <v>27.18</v>
      </c>
      <c r="AT7464" s="3">
        <v>27.78</v>
      </c>
      <c r="AU7464" s="3">
        <v>27.22</v>
      </c>
      <c r="AV7464" s="3">
        <v>26.13</v>
      </c>
      <c r="AW7464" s="3">
        <v>18.37</v>
      </c>
      <c r="AX7464" s="3">
        <v>16.09</v>
      </c>
      <c r="AY7464" s="3">
        <v>18.21</v>
      </c>
      <c r="AZ7464" s="3">
        <v>20.85</v>
      </c>
      <c r="BA7464" s="3">
        <v>19.77</v>
      </c>
      <c r="BB7464" s="3">
        <v>15.93</v>
      </c>
      <c r="BC7464" s="3">
        <v>22.06</v>
      </c>
    </row>
    <row r="7465" spans="1:56" x14ac:dyDescent="0.3">
      <c r="A7465" s="3" t="s">
        <v>1567</v>
      </c>
      <c r="B7465" s="3" t="s">
        <v>100</v>
      </c>
      <c r="C7465" s="3" t="s">
        <v>353</v>
      </c>
      <c r="D7465" s="3">
        <v>1.92</v>
      </c>
      <c r="E7465" s="3">
        <v>2.12</v>
      </c>
      <c r="F7465" s="3">
        <v>2.2599999999999998</v>
      </c>
      <c r="G7465" s="3">
        <v>2.4500000000000002</v>
      </c>
      <c r="H7465" s="3">
        <v>2.93</v>
      </c>
      <c r="I7465" s="3">
        <v>3.46</v>
      </c>
      <c r="J7465" s="3">
        <v>4.04</v>
      </c>
      <c r="K7465" s="3">
        <v>5.18</v>
      </c>
      <c r="L7465" s="3">
        <v>6.65</v>
      </c>
      <c r="M7465" s="3">
        <v>7.1</v>
      </c>
      <c r="N7465" s="3">
        <v>7.91</v>
      </c>
      <c r="O7465" s="3">
        <v>9.66</v>
      </c>
      <c r="P7465" s="3">
        <v>11.78</v>
      </c>
      <c r="Q7465" s="3">
        <v>9.84</v>
      </c>
      <c r="R7465" s="3">
        <v>8.68</v>
      </c>
      <c r="S7465" s="3">
        <v>8.9700000000000006</v>
      </c>
      <c r="T7465" s="3">
        <v>9.34</v>
      </c>
      <c r="U7465" s="3">
        <v>9.26</v>
      </c>
      <c r="V7465" s="3">
        <v>9.25</v>
      </c>
      <c r="W7465" s="3">
        <v>9.7799999999999994</v>
      </c>
      <c r="X7465" s="3">
        <v>10.42</v>
      </c>
      <c r="Y7465" s="3">
        <v>10.34</v>
      </c>
      <c r="Z7465" s="3">
        <v>9.01</v>
      </c>
      <c r="AA7465" s="3">
        <v>8.68</v>
      </c>
      <c r="AB7465" s="3">
        <v>8.82</v>
      </c>
      <c r="AC7465" s="3">
        <v>8.56</v>
      </c>
      <c r="AD7465" s="3">
        <v>8.86</v>
      </c>
      <c r="AE7465" s="3">
        <v>12.33</v>
      </c>
      <c r="AF7465" s="3">
        <v>13.18</v>
      </c>
      <c r="AG7465" s="3">
        <v>13.01</v>
      </c>
      <c r="AH7465" s="3">
        <v>13.45</v>
      </c>
      <c r="AI7465" s="3">
        <v>14.43</v>
      </c>
      <c r="AJ7465" s="3">
        <v>14.12</v>
      </c>
      <c r="AK7465" s="3">
        <v>14.69</v>
      </c>
      <c r="AL7465" s="3">
        <v>15.96</v>
      </c>
      <c r="AM7465" s="3">
        <v>17.54</v>
      </c>
      <c r="AN7465" s="3">
        <v>19.39</v>
      </c>
      <c r="AO7465" s="3">
        <v>19.3</v>
      </c>
      <c r="AP7465" s="3">
        <v>21.66</v>
      </c>
      <c r="AQ7465" s="3">
        <v>21.16</v>
      </c>
      <c r="AR7465" s="3">
        <v>20.94</v>
      </c>
      <c r="AS7465" s="3">
        <v>22.58</v>
      </c>
      <c r="AT7465" s="3">
        <v>22.95</v>
      </c>
      <c r="AU7465" s="3">
        <v>22.31</v>
      </c>
      <c r="AV7465" s="3">
        <v>22.94</v>
      </c>
      <c r="AW7465" s="3">
        <v>22.44</v>
      </c>
      <c r="AX7465" s="3">
        <v>22.48</v>
      </c>
      <c r="AY7465" s="3">
        <v>23.38</v>
      </c>
      <c r="AZ7465" s="3">
        <v>23.02</v>
      </c>
      <c r="BA7465" s="3">
        <v>23.09</v>
      </c>
      <c r="BB7465" s="3">
        <v>22.54</v>
      </c>
      <c r="BC7465" s="3">
        <v>23.71</v>
      </c>
    </row>
    <row r="7466" spans="1:56" x14ac:dyDescent="0.3">
      <c r="A7466" s="3" t="s">
        <v>1567</v>
      </c>
      <c r="B7466" s="3" t="s">
        <v>100</v>
      </c>
      <c r="C7466" s="3" t="s">
        <v>355</v>
      </c>
      <c r="D7466" s="3">
        <v>0.95</v>
      </c>
      <c r="E7466" s="3">
        <v>1.1100000000000001</v>
      </c>
      <c r="F7466" s="3">
        <v>1.1200000000000001</v>
      </c>
      <c r="G7466" s="3">
        <v>1.19</v>
      </c>
      <c r="H7466" s="3">
        <v>1.71</v>
      </c>
      <c r="I7466" s="3">
        <v>2.54</v>
      </c>
      <c r="J7466" s="3">
        <v>2.85</v>
      </c>
      <c r="K7466" s="3">
        <v>3</v>
      </c>
      <c r="L7466" s="3">
        <v>3.47</v>
      </c>
      <c r="M7466" s="3">
        <v>4.0999999999999996</v>
      </c>
      <c r="N7466" s="3">
        <v>4.9000000000000004</v>
      </c>
      <c r="O7466" s="3">
        <v>5.56</v>
      </c>
      <c r="P7466" s="3">
        <v>6.1</v>
      </c>
      <c r="Q7466" s="3">
        <v>6.25</v>
      </c>
      <c r="R7466" s="3">
        <v>6.57</v>
      </c>
      <c r="S7466" s="3">
        <v>6.65</v>
      </c>
      <c r="T7466" s="3">
        <v>6.55</v>
      </c>
      <c r="U7466" s="3">
        <v>6.32</v>
      </c>
      <c r="V7466" s="3">
        <v>6.35</v>
      </c>
      <c r="W7466" s="3">
        <v>6.08</v>
      </c>
      <c r="X7466" s="3">
        <v>6.06</v>
      </c>
      <c r="Y7466" s="3">
        <v>5.88</v>
      </c>
      <c r="Z7466" s="3">
        <v>6.19</v>
      </c>
      <c r="AA7466" s="3">
        <v>6.41</v>
      </c>
      <c r="AB7466" s="3">
        <v>6.25</v>
      </c>
      <c r="AC7466" s="3">
        <v>6.17</v>
      </c>
      <c r="AD7466" s="3">
        <v>6.56</v>
      </c>
      <c r="AE7466" s="3">
        <v>5.21</v>
      </c>
      <c r="AF7466" s="3">
        <v>5.31</v>
      </c>
      <c r="AG7466" s="3">
        <v>5.35</v>
      </c>
      <c r="AH7466" s="3">
        <v>5.95</v>
      </c>
      <c r="AI7466" s="3">
        <v>6.21</v>
      </c>
      <c r="AJ7466" s="3">
        <v>5.97</v>
      </c>
      <c r="AK7466" s="3">
        <v>6.45</v>
      </c>
      <c r="AL7466" s="3">
        <v>7.1</v>
      </c>
      <c r="AM7466" s="3">
        <v>8.57</v>
      </c>
      <c r="AN7466" s="3">
        <v>9.57</v>
      </c>
      <c r="AO7466" s="3">
        <v>9.98</v>
      </c>
      <c r="AP7466" s="3">
        <v>11.81</v>
      </c>
      <c r="AQ7466" s="3">
        <v>11.03</v>
      </c>
      <c r="AR7466" s="3">
        <v>11.14</v>
      </c>
      <c r="AS7466" s="3">
        <v>12.43</v>
      </c>
      <c r="AT7466" s="3">
        <v>12</v>
      </c>
      <c r="AU7466" s="3">
        <v>11.39</v>
      </c>
      <c r="AV7466" s="3">
        <v>11.59</v>
      </c>
      <c r="AW7466" s="3">
        <v>9.61</v>
      </c>
      <c r="AX7466" s="3">
        <v>8.6</v>
      </c>
      <c r="AY7466" s="3">
        <v>9.0399999999999991</v>
      </c>
      <c r="AZ7466" s="3">
        <v>8.94</v>
      </c>
      <c r="BA7466" s="3">
        <v>8.8800000000000008</v>
      </c>
      <c r="BB7466" s="3">
        <v>8</v>
      </c>
      <c r="BC7466" s="3">
        <v>9.25</v>
      </c>
    </row>
    <row r="7467" spans="1:56" x14ac:dyDescent="0.3">
      <c r="A7467" s="3" t="s">
        <v>1567</v>
      </c>
      <c r="B7467" s="3" t="s">
        <v>100</v>
      </c>
      <c r="C7467" s="3" t="s">
        <v>358</v>
      </c>
      <c r="D7467" s="3">
        <v>2.09</v>
      </c>
      <c r="E7467" s="3">
        <v>2.38</v>
      </c>
      <c r="F7467" s="3">
        <v>2.41</v>
      </c>
      <c r="G7467" s="3">
        <v>2.82</v>
      </c>
      <c r="H7467" s="3">
        <v>3.39</v>
      </c>
      <c r="I7467" s="3">
        <v>4.41</v>
      </c>
      <c r="J7467" s="3">
        <v>4.8899999999999997</v>
      </c>
      <c r="K7467" s="3">
        <v>5.31</v>
      </c>
      <c r="L7467" s="3">
        <v>6.09</v>
      </c>
      <c r="M7467" s="3">
        <v>6.85</v>
      </c>
      <c r="N7467" s="3">
        <v>7.74</v>
      </c>
      <c r="O7467" s="3">
        <v>9.59</v>
      </c>
      <c r="P7467" s="3">
        <v>10.65</v>
      </c>
      <c r="Q7467" s="3">
        <v>10.78</v>
      </c>
      <c r="R7467" s="3">
        <v>10.48</v>
      </c>
      <c r="S7467" s="3">
        <v>10.73</v>
      </c>
      <c r="T7467" s="3">
        <v>11.33</v>
      </c>
      <c r="U7467" s="3">
        <v>11.73</v>
      </c>
      <c r="V7467" s="3">
        <v>11.93</v>
      </c>
      <c r="W7467" s="3">
        <v>11.92</v>
      </c>
      <c r="X7467" s="3">
        <v>12.19</v>
      </c>
      <c r="Y7467" s="3">
        <v>12.03</v>
      </c>
      <c r="Z7467" s="3">
        <v>12</v>
      </c>
      <c r="AA7467" s="3">
        <v>12.05</v>
      </c>
      <c r="AB7467" s="3">
        <v>12.74</v>
      </c>
      <c r="AC7467" s="3">
        <v>12.44</v>
      </c>
      <c r="AD7467" s="3">
        <v>12.59</v>
      </c>
      <c r="AE7467" s="3">
        <v>13.27</v>
      </c>
      <c r="AF7467" s="3">
        <v>14.04</v>
      </c>
      <c r="AG7467" s="3">
        <v>13.92</v>
      </c>
      <c r="AH7467" s="3">
        <v>14.18</v>
      </c>
      <c r="AI7467" s="3">
        <v>15.14</v>
      </c>
      <c r="AJ7467" s="3">
        <v>14.68</v>
      </c>
      <c r="AK7467" s="3">
        <v>15.45</v>
      </c>
      <c r="AL7467" s="3">
        <v>16.64</v>
      </c>
      <c r="AM7467" s="3">
        <v>17.87</v>
      </c>
      <c r="AN7467" s="3">
        <v>19.93</v>
      </c>
      <c r="AO7467" s="3">
        <v>19.920000000000002</v>
      </c>
      <c r="AP7467" s="3">
        <v>22.01</v>
      </c>
      <c r="AQ7467" s="3">
        <v>22.15</v>
      </c>
      <c r="AR7467" s="3">
        <v>21.6</v>
      </c>
      <c r="AS7467" s="3">
        <v>23.18</v>
      </c>
      <c r="AT7467" s="3">
        <v>23.8</v>
      </c>
      <c r="AU7467" s="3">
        <v>22.33</v>
      </c>
      <c r="AV7467" s="3">
        <v>23.08</v>
      </c>
      <c r="AW7467" s="3">
        <v>23.04</v>
      </c>
      <c r="AX7467" s="3">
        <v>23.66</v>
      </c>
      <c r="AY7467" s="3">
        <v>24.63</v>
      </c>
      <c r="AZ7467" s="3">
        <v>23.63</v>
      </c>
      <c r="BA7467" s="3">
        <v>24.02</v>
      </c>
      <c r="BB7467" s="3">
        <v>23.74</v>
      </c>
      <c r="BC7467" s="3">
        <v>24.75</v>
      </c>
    </row>
    <row r="7468" spans="1:56" x14ac:dyDescent="0.3">
      <c r="A7468" s="3" t="s">
        <v>1567</v>
      </c>
      <c r="B7468" s="3" t="s">
        <v>100</v>
      </c>
      <c r="C7468" s="3" t="s">
        <v>362</v>
      </c>
      <c r="D7468" s="3">
        <v>1.73</v>
      </c>
      <c r="E7468" s="3">
        <v>1.9</v>
      </c>
      <c r="F7468" s="3">
        <v>1.91</v>
      </c>
      <c r="G7468" s="3">
        <v>2.0499999999999998</v>
      </c>
      <c r="H7468" s="3">
        <v>2.77</v>
      </c>
      <c r="I7468" s="3">
        <v>3.53</v>
      </c>
      <c r="J7468" s="3">
        <v>3.8</v>
      </c>
      <c r="K7468" s="3">
        <v>4.1399999999999997</v>
      </c>
      <c r="L7468" s="3">
        <v>4.67</v>
      </c>
      <c r="M7468" s="3">
        <v>5.68</v>
      </c>
      <c r="N7468" s="3">
        <v>7.25</v>
      </c>
      <c r="O7468" s="3">
        <v>8.41</v>
      </c>
      <c r="P7468" s="3">
        <v>8.83</v>
      </c>
      <c r="Q7468" s="3">
        <v>8.2100000000000009</v>
      </c>
      <c r="R7468" s="3">
        <v>8.01</v>
      </c>
      <c r="S7468" s="3">
        <v>8.08</v>
      </c>
      <c r="T7468" s="3">
        <v>7.52</v>
      </c>
      <c r="U7468" s="3">
        <v>7.67</v>
      </c>
      <c r="V7468" s="3">
        <v>7.73</v>
      </c>
      <c r="W7468" s="3">
        <v>7.96</v>
      </c>
      <c r="X7468" s="3">
        <v>8.52</v>
      </c>
      <c r="Y7468" s="3">
        <v>8.2799999999999994</v>
      </c>
      <c r="Z7468" s="3">
        <v>8.16</v>
      </c>
      <c r="AA7468" s="3">
        <v>8.18</v>
      </c>
      <c r="AB7468" s="3">
        <v>8.24</v>
      </c>
      <c r="AC7468" s="3">
        <v>8.15</v>
      </c>
      <c r="AD7468" s="3">
        <v>8.73</v>
      </c>
      <c r="AE7468" s="3">
        <v>8.7799999999999994</v>
      </c>
      <c r="AF7468" s="3">
        <v>8.43</v>
      </c>
      <c r="AG7468" s="3">
        <v>8.66</v>
      </c>
      <c r="AH7468" s="3">
        <v>10</v>
      </c>
      <c r="AI7468" s="3">
        <v>9.99</v>
      </c>
      <c r="AJ7468" s="3">
        <v>9.69</v>
      </c>
      <c r="AK7468" s="3">
        <v>10.63</v>
      </c>
      <c r="AL7468" s="3">
        <v>12.17</v>
      </c>
      <c r="AM7468" s="3">
        <v>14.65</v>
      </c>
      <c r="AN7468" s="3">
        <v>16.38</v>
      </c>
      <c r="AO7468" s="3">
        <v>17.32</v>
      </c>
      <c r="AP7468" s="3">
        <v>20.63</v>
      </c>
      <c r="AQ7468" s="3">
        <v>17.14</v>
      </c>
      <c r="AR7468" s="3">
        <v>18.66</v>
      </c>
      <c r="AS7468" s="3">
        <v>22.05</v>
      </c>
      <c r="AT7468" s="3">
        <v>22.26</v>
      </c>
      <c r="AU7468" s="3">
        <v>21.64</v>
      </c>
      <c r="AV7468" s="3">
        <v>21.4</v>
      </c>
      <c r="AW7468" s="3">
        <v>17.440000000000001</v>
      </c>
      <c r="AX7468" s="3">
        <v>16.170000000000002</v>
      </c>
      <c r="AY7468" s="3">
        <v>17.510000000000002</v>
      </c>
      <c r="AZ7468" s="3">
        <v>18.71</v>
      </c>
      <c r="BA7468" s="3">
        <v>18.3</v>
      </c>
      <c r="BB7468" s="3">
        <v>16.16</v>
      </c>
      <c r="BC7468" s="3">
        <v>19.57</v>
      </c>
    </row>
    <row r="7469" spans="1:56" x14ac:dyDescent="0.3">
      <c r="A7469" s="3" t="s">
        <v>1567</v>
      </c>
      <c r="B7469" s="3" t="s">
        <v>100</v>
      </c>
      <c r="C7469" s="3" t="s">
        <v>443</v>
      </c>
      <c r="D7469" s="3">
        <v>1.73</v>
      </c>
      <c r="E7469" s="3">
        <v>1.9</v>
      </c>
      <c r="F7469" s="3">
        <v>1.91</v>
      </c>
      <c r="G7469" s="3">
        <v>2.0499999999999998</v>
      </c>
      <c r="H7469" s="3">
        <v>2.77</v>
      </c>
      <c r="I7469" s="3">
        <v>3.53</v>
      </c>
      <c r="J7469" s="3">
        <v>3.8</v>
      </c>
      <c r="K7469" s="3">
        <v>4.1399999999999997</v>
      </c>
      <c r="L7469" s="3">
        <v>4.67</v>
      </c>
      <c r="M7469" s="3">
        <v>5.68</v>
      </c>
      <c r="N7469" s="3">
        <v>7.25</v>
      </c>
      <c r="O7469" s="3">
        <v>8.41</v>
      </c>
      <c r="P7469" s="3">
        <v>8.83</v>
      </c>
      <c r="Q7469" s="3">
        <v>8.2100000000000009</v>
      </c>
      <c r="R7469" s="3">
        <v>8.01</v>
      </c>
      <c r="S7469" s="3">
        <v>8.08</v>
      </c>
      <c r="T7469" s="3">
        <v>7.52</v>
      </c>
      <c r="U7469" s="3">
        <v>7.67</v>
      </c>
      <c r="V7469" s="3">
        <v>7.73</v>
      </c>
      <c r="W7469" s="3">
        <v>7.96</v>
      </c>
      <c r="X7469" s="3">
        <v>8.52</v>
      </c>
      <c r="Y7469" s="3">
        <v>8.2799999999999994</v>
      </c>
      <c r="Z7469" s="3">
        <v>8.16</v>
      </c>
      <c r="AA7469" s="3">
        <v>8.18</v>
      </c>
      <c r="AB7469" s="3">
        <v>8.24</v>
      </c>
      <c r="AC7469" s="3">
        <v>8.15</v>
      </c>
      <c r="AD7469" s="3">
        <v>8.73</v>
      </c>
      <c r="AE7469" s="3">
        <v>8.7799999999999994</v>
      </c>
      <c r="AF7469" s="3">
        <v>8.43</v>
      </c>
      <c r="AG7469" s="3">
        <v>8.66</v>
      </c>
      <c r="AH7469" s="3">
        <v>10</v>
      </c>
      <c r="AI7469" s="3">
        <v>9.99</v>
      </c>
      <c r="AJ7469" s="3">
        <v>9.69</v>
      </c>
      <c r="AK7469" s="3">
        <v>10.63</v>
      </c>
      <c r="AL7469" s="3">
        <v>12.17</v>
      </c>
      <c r="AM7469" s="3">
        <v>14.65</v>
      </c>
      <c r="AN7469" s="3">
        <v>16.38</v>
      </c>
      <c r="AO7469" s="3">
        <v>17.32</v>
      </c>
      <c r="AP7469" s="3">
        <v>20.63</v>
      </c>
      <c r="AQ7469" s="3">
        <v>17.14</v>
      </c>
      <c r="AR7469" s="3">
        <v>18.66</v>
      </c>
      <c r="AS7469" s="3">
        <v>22.05</v>
      </c>
      <c r="AT7469" s="3">
        <v>22.26</v>
      </c>
      <c r="AU7469" s="3">
        <v>21.64</v>
      </c>
      <c r="AV7469" s="3">
        <v>21.4</v>
      </c>
      <c r="AW7469" s="3">
        <v>17.440000000000001</v>
      </c>
      <c r="AX7469" s="3">
        <v>16.170000000000002</v>
      </c>
      <c r="AY7469" s="3">
        <v>17.510000000000002</v>
      </c>
      <c r="AZ7469" s="3">
        <v>18.71</v>
      </c>
      <c r="BA7469" s="3">
        <v>18.3</v>
      </c>
      <c r="BB7469" s="3">
        <v>16.16</v>
      </c>
      <c r="BC7469" s="3">
        <v>19.57</v>
      </c>
    </row>
    <row r="7470" spans="1:56" x14ac:dyDescent="0.3">
      <c r="A7470" s="3" t="s">
        <v>1567</v>
      </c>
      <c r="B7470" s="3" t="s">
        <v>100</v>
      </c>
      <c r="C7470" s="3" t="s">
        <v>481</v>
      </c>
      <c r="D7470" s="3">
        <v>3937</v>
      </c>
      <c r="E7470" s="3">
        <v>4014</v>
      </c>
      <c r="F7470" s="3">
        <v>4095</v>
      </c>
      <c r="G7470" s="3">
        <v>4147</v>
      </c>
      <c r="H7470" s="3">
        <v>4214</v>
      </c>
      <c r="I7470" s="3">
        <v>4276</v>
      </c>
      <c r="J7470" s="3">
        <v>4347</v>
      </c>
      <c r="K7470" s="3">
        <v>4423</v>
      </c>
      <c r="L7470" s="3">
        <v>4486</v>
      </c>
      <c r="M7470" s="3">
        <v>4560</v>
      </c>
      <c r="N7470" s="3">
        <v>4600</v>
      </c>
      <c r="O7470" s="3">
        <v>4628</v>
      </c>
      <c r="P7470" s="3">
        <v>4646</v>
      </c>
      <c r="Q7470" s="3">
        <v>4660</v>
      </c>
      <c r="R7470" s="3">
        <v>4687</v>
      </c>
      <c r="S7470" s="3">
        <v>4715</v>
      </c>
      <c r="T7470" s="3">
        <v>4739</v>
      </c>
      <c r="U7470" s="3">
        <v>4783</v>
      </c>
      <c r="V7470" s="3">
        <v>4822</v>
      </c>
      <c r="W7470" s="3">
        <v>4854</v>
      </c>
      <c r="X7470" s="3">
        <v>4894</v>
      </c>
      <c r="Y7470" s="3">
        <v>4967</v>
      </c>
      <c r="Z7470" s="3">
        <v>5050</v>
      </c>
      <c r="AA7470" s="3">
        <v>5138</v>
      </c>
      <c r="AB7470" s="3">
        <v>5231</v>
      </c>
      <c r="AC7470" s="3">
        <v>5327</v>
      </c>
      <c r="AD7470" s="3">
        <v>5417</v>
      </c>
      <c r="AE7470" s="3">
        <v>5499</v>
      </c>
      <c r="AF7470" s="3">
        <v>5570</v>
      </c>
      <c r="AG7470" s="3">
        <v>5639</v>
      </c>
      <c r="AH7470" s="3">
        <v>5704</v>
      </c>
      <c r="AI7470" s="3">
        <v>5751</v>
      </c>
      <c r="AJ7470" s="3">
        <v>5796</v>
      </c>
      <c r="AK7470" s="3">
        <v>5848</v>
      </c>
      <c r="AL7470" s="3">
        <v>5911</v>
      </c>
      <c r="AM7470" s="3">
        <v>5991</v>
      </c>
      <c r="AN7470" s="3">
        <v>6089</v>
      </c>
      <c r="AO7470" s="3">
        <v>6176</v>
      </c>
      <c r="AP7470" s="3">
        <v>6247</v>
      </c>
      <c r="AQ7470" s="3">
        <v>6306</v>
      </c>
      <c r="AR7470" s="3">
        <v>6356</v>
      </c>
      <c r="AS7470" s="3">
        <v>6400</v>
      </c>
      <c r="AT7470" s="3">
        <v>6456</v>
      </c>
      <c r="AU7470" s="3">
        <v>6497</v>
      </c>
      <c r="AV7470" s="3">
        <v>6545</v>
      </c>
      <c r="AW7470" s="3">
        <v>6595</v>
      </c>
      <c r="AX7470" s="3">
        <v>6651</v>
      </c>
      <c r="AY7470" s="3">
        <v>6715</v>
      </c>
      <c r="AZ7470" s="3">
        <v>6778</v>
      </c>
      <c r="BA7470" s="3">
        <v>6830</v>
      </c>
      <c r="BB7470" s="3">
        <v>6926</v>
      </c>
      <c r="BC7470" s="3">
        <v>6968</v>
      </c>
      <c r="BD7470" s="3">
        <v>7051</v>
      </c>
    </row>
    <row r="7471" spans="1:56" x14ac:dyDescent="0.3">
      <c r="A7471" s="3" t="s">
        <v>1567</v>
      </c>
      <c r="B7471" s="3" t="s">
        <v>100</v>
      </c>
      <c r="C7471" s="3" t="s">
        <v>1412</v>
      </c>
      <c r="AP7471" s="3">
        <v>165</v>
      </c>
      <c r="AQ7471" s="3">
        <v>165</v>
      </c>
      <c r="AR7471" s="3">
        <v>185</v>
      </c>
      <c r="AS7471" s="3">
        <v>185</v>
      </c>
      <c r="AT7471" s="3">
        <v>185</v>
      </c>
      <c r="AU7471" s="3">
        <v>185</v>
      </c>
      <c r="AV7471" s="3">
        <v>182</v>
      </c>
      <c r="AW7471" s="3">
        <v>182</v>
      </c>
      <c r="AX7471" s="3">
        <v>182</v>
      </c>
      <c r="AY7471" s="3">
        <v>182</v>
      </c>
      <c r="AZ7471" s="3">
        <v>182</v>
      </c>
      <c r="BA7471" s="3">
        <v>182</v>
      </c>
      <c r="BB7471" s="3">
        <v>182</v>
      </c>
      <c r="BC7471" s="3">
        <v>182</v>
      </c>
      <c r="BD7471" s="3">
        <v>136</v>
      </c>
    </row>
    <row r="7472" spans="1:56" x14ac:dyDescent="0.3">
      <c r="A7472" s="3" t="s">
        <v>1567</v>
      </c>
      <c r="B7472" s="3" t="s">
        <v>100</v>
      </c>
      <c r="C7472" s="3" t="s">
        <v>366</v>
      </c>
      <c r="D7472" s="3">
        <v>0.85</v>
      </c>
      <c r="E7472" s="3">
        <v>0.9</v>
      </c>
      <c r="F7472" s="3">
        <v>0.9</v>
      </c>
      <c r="G7472" s="3">
        <v>1.04</v>
      </c>
      <c r="H7472" s="3">
        <v>1.61</v>
      </c>
      <c r="I7472" s="3">
        <v>1.69</v>
      </c>
      <c r="J7472" s="3">
        <v>1.81</v>
      </c>
      <c r="K7472" s="3">
        <v>2.04</v>
      </c>
      <c r="L7472" s="3">
        <v>2.16</v>
      </c>
      <c r="M7472" s="3">
        <v>3.1</v>
      </c>
      <c r="N7472" s="3">
        <v>4.3099999999999996</v>
      </c>
      <c r="O7472" s="3">
        <v>5.31</v>
      </c>
      <c r="P7472" s="3">
        <v>5.15</v>
      </c>
      <c r="Q7472" s="3">
        <v>4.99</v>
      </c>
      <c r="R7472" s="3">
        <v>5.07</v>
      </c>
      <c r="S7472" s="3">
        <v>4.88</v>
      </c>
      <c r="T7472" s="3">
        <v>3.91</v>
      </c>
      <c r="U7472" s="3">
        <v>3.73</v>
      </c>
      <c r="V7472" s="3">
        <v>3.77</v>
      </c>
      <c r="W7472" s="3">
        <v>4.16</v>
      </c>
      <c r="X7472" s="3">
        <v>3.53</v>
      </c>
      <c r="Y7472" s="3">
        <v>3.38</v>
      </c>
      <c r="Z7472" s="3">
        <v>3.09</v>
      </c>
      <c r="AA7472" s="3">
        <v>3.02</v>
      </c>
      <c r="AB7472" s="3">
        <v>2.93</v>
      </c>
      <c r="AC7472" s="3">
        <v>2.87</v>
      </c>
      <c r="AD7472" s="3">
        <v>3.29</v>
      </c>
      <c r="AE7472" s="3">
        <v>3.28</v>
      </c>
      <c r="AF7472" s="3">
        <v>2.84</v>
      </c>
      <c r="AG7472" s="3">
        <v>2.91</v>
      </c>
      <c r="AH7472" s="3">
        <v>4.37</v>
      </c>
      <c r="AI7472" s="3">
        <v>4.17</v>
      </c>
      <c r="AJ7472" s="3">
        <v>3.78</v>
      </c>
      <c r="AK7472" s="3">
        <v>4.54</v>
      </c>
      <c r="AL7472" s="3">
        <v>5.16</v>
      </c>
      <c r="AM7472" s="3">
        <v>6.83</v>
      </c>
      <c r="AN7472" s="3">
        <v>7.87</v>
      </c>
      <c r="AO7472" s="3">
        <v>8.6999999999999993</v>
      </c>
      <c r="AP7472" s="3">
        <v>10.72</v>
      </c>
      <c r="AQ7472" s="3">
        <v>8.0500000000000007</v>
      </c>
      <c r="AR7472" s="3">
        <v>9.5</v>
      </c>
      <c r="AS7472" s="3">
        <v>11.42</v>
      </c>
      <c r="AT7472" s="3">
        <v>12.71</v>
      </c>
      <c r="AU7472" s="3">
        <v>12.45</v>
      </c>
      <c r="AV7472" s="3">
        <v>12.14</v>
      </c>
      <c r="AW7472" s="3">
        <v>8.3699999999999992</v>
      </c>
      <c r="AX7472" s="3">
        <v>7.15</v>
      </c>
      <c r="AY7472" s="3">
        <v>8</v>
      </c>
      <c r="AZ7472" s="3">
        <v>8.85</v>
      </c>
      <c r="BA7472" s="3">
        <v>8.51</v>
      </c>
      <c r="BB7472" s="3">
        <v>7.04</v>
      </c>
      <c r="BC7472" s="3">
        <v>8.4499999999999993</v>
      </c>
      <c r="BD7472" s="3">
        <v>13.07</v>
      </c>
    </row>
    <row r="7473" spans="1:56" x14ac:dyDescent="0.3">
      <c r="A7473" s="3" t="s">
        <v>1567</v>
      </c>
      <c r="B7473" s="3" t="s">
        <v>100</v>
      </c>
      <c r="C7473" s="3" t="s">
        <v>1414</v>
      </c>
      <c r="AP7473" s="3">
        <v>9</v>
      </c>
      <c r="AQ7473" s="3">
        <v>9</v>
      </c>
      <c r="AR7473" s="3">
        <v>8</v>
      </c>
      <c r="AS7473" s="3">
        <v>7</v>
      </c>
      <c r="AT7473" s="3">
        <v>11</v>
      </c>
      <c r="AU7473" s="3">
        <v>14</v>
      </c>
      <c r="AV7473" s="3">
        <v>14</v>
      </c>
      <c r="AW7473" s="3">
        <v>14</v>
      </c>
      <c r="AX7473" s="3">
        <v>14</v>
      </c>
      <c r="AY7473" s="3">
        <v>14</v>
      </c>
      <c r="AZ7473" s="3">
        <v>14</v>
      </c>
      <c r="BA7473" s="3">
        <v>14</v>
      </c>
      <c r="BB7473" s="3">
        <v>14</v>
      </c>
      <c r="BC7473" s="3">
        <v>14</v>
      </c>
      <c r="BD7473" s="3">
        <v>9</v>
      </c>
    </row>
    <row r="7474" spans="1:56" x14ac:dyDescent="0.3">
      <c r="A7474" s="3" t="s">
        <v>1567</v>
      </c>
      <c r="B7474" s="3" t="s">
        <v>100</v>
      </c>
      <c r="C7474" s="3" t="s">
        <v>370</v>
      </c>
      <c r="D7474" s="3">
        <v>0.85</v>
      </c>
      <c r="E7474" s="3">
        <v>0.9</v>
      </c>
      <c r="F7474" s="3">
        <v>0.9</v>
      </c>
      <c r="G7474" s="3">
        <v>1.04</v>
      </c>
      <c r="H7474" s="3">
        <v>1.61</v>
      </c>
      <c r="I7474" s="3">
        <v>1.69</v>
      </c>
      <c r="J7474" s="3">
        <v>1.81</v>
      </c>
      <c r="K7474" s="3">
        <v>2.04</v>
      </c>
      <c r="L7474" s="3">
        <v>2.16</v>
      </c>
      <c r="M7474" s="3">
        <v>3.1</v>
      </c>
      <c r="N7474" s="3">
        <v>4.3099999999999996</v>
      </c>
      <c r="O7474" s="3">
        <v>5.31</v>
      </c>
      <c r="P7474" s="3">
        <v>5.15</v>
      </c>
      <c r="Q7474" s="3">
        <v>4.99</v>
      </c>
      <c r="R7474" s="3">
        <v>5.07</v>
      </c>
      <c r="S7474" s="3">
        <v>4.88</v>
      </c>
      <c r="T7474" s="3">
        <v>3.91</v>
      </c>
      <c r="U7474" s="3">
        <v>3.73</v>
      </c>
      <c r="V7474" s="3">
        <v>3.77</v>
      </c>
      <c r="W7474" s="3">
        <v>2.31</v>
      </c>
      <c r="X7474" s="3">
        <v>2.4500000000000002</v>
      </c>
      <c r="Y7474" s="3">
        <v>2.46</v>
      </c>
      <c r="Z7474" s="3">
        <v>2.2200000000000002</v>
      </c>
      <c r="AA7474" s="3">
        <v>2.1800000000000002</v>
      </c>
      <c r="AB7474" s="3">
        <v>2.0299999999999998</v>
      </c>
      <c r="AC7474" s="3">
        <v>1.83</v>
      </c>
      <c r="AD7474" s="3">
        <v>2.08</v>
      </c>
      <c r="AE7474" s="3">
        <v>1.78</v>
      </c>
      <c r="AF7474" s="3">
        <v>1.62</v>
      </c>
      <c r="AG7474" s="3">
        <v>1.33</v>
      </c>
      <c r="AH7474" s="3">
        <v>2.06</v>
      </c>
      <c r="AI7474" s="3">
        <v>2.4</v>
      </c>
      <c r="AJ7474" s="3">
        <v>2.82</v>
      </c>
      <c r="AK7474" s="3">
        <v>4.54</v>
      </c>
      <c r="AL7474" s="3">
        <v>5.16</v>
      </c>
      <c r="AM7474" s="3">
        <v>6.83</v>
      </c>
      <c r="AN7474" s="3">
        <v>7.87</v>
      </c>
      <c r="AO7474" s="3">
        <v>8.6999999999999993</v>
      </c>
      <c r="AP7474" s="3">
        <v>10.72</v>
      </c>
      <c r="AQ7474" s="3">
        <v>8.0500000000000007</v>
      </c>
      <c r="AR7474" s="3">
        <v>9.5</v>
      </c>
      <c r="AS7474" s="3">
        <v>11.42</v>
      </c>
      <c r="AT7474" s="3">
        <v>12.71</v>
      </c>
      <c r="AU7474" s="3">
        <v>12.45</v>
      </c>
      <c r="AV7474" s="3">
        <v>12.14</v>
      </c>
      <c r="AW7474" s="3">
        <v>8.3699999999999992</v>
      </c>
      <c r="AX7474" s="3">
        <v>7.15</v>
      </c>
      <c r="AY7474" s="3">
        <v>8</v>
      </c>
      <c r="AZ7474" s="3">
        <v>8.85</v>
      </c>
      <c r="BA7474" s="3">
        <v>8.51</v>
      </c>
      <c r="BB7474" s="3">
        <v>7.04</v>
      </c>
      <c r="BC7474" s="3">
        <v>8.4499999999999993</v>
      </c>
      <c r="BD7474" s="3">
        <v>13.07</v>
      </c>
    </row>
    <row r="7475" spans="1:56" x14ac:dyDescent="0.3">
      <c r="A7475" s="3" t="s">
        <v>1567</v>
      </c>
      <c r="B7475" s="3" t="s">
        <v>100</v>
      </c>
      <c r="C7475" s="3" t="s">
        <v>374</v>
      </c>
      <c r="D7475" s="3">
        <v>0</v>
      </c>
      <c r="E7475" s="3">
        <v>0</v>
      </c>
      <c r="F7475" s="3">
        <v>0</v>
      </c>
      <c r="G7475" s="3">
        <v>0</v>
      </c>
      <c r="H7475" s="3">
        <v>0</v>
      </c>
      <c r="I7475" s="3">
        <v>0</v>
      </c>
      <c r="J7475" s="3">
        <v>0</v>
      </c>
      <c r="K7475" s="3">
        <v>0</v>
      </c>
      <c r="L7475" s="3">
        <v>0</v>
      </c>
      <c r="M7475" s="3">
        <v>0</v>
      </c>
      <c r="N7475" s="3">
        <v>0</v>
      </c>
      <c r="O7475" s="3">
        <v>0</v>
      </c>
      <c r="P7475" s="3">
        <v>0</v>
      </c>
      <c r="Q7475" s="3">
        <v>0</v>
      </c>
      <c r="R7475" s="3">
        <v>0</v>
      </c>
      <c r="S7475" s="3">
        <v>0</v>
      </c>
      <c r="T7475" s="3">
        <v>0</v>
      </c>
      <c r="U7475" s="3">
        <v>0</v>
      </c>
      <c r="V7475" s="3">
        <v>0</v>
      </c>
      <c r="W7475" s="3">
        <v>0</v>
      </c>
      <c r="X7475" s="3">
        <v>0</v>
      </c>
      <c r="Y7475" s="3">
        <v>0</v>
      </c>
      <c r="Z7475" s="3">
        <v>0.51</v>
      </c>
      <c r="AA7475" s="3">
        <v>0.55000000000000004</v>
      </c>
      <c r="AB7475" s="3">
        <v>0.56000000000000005</v>
      </c>
      <c r="AC7475" s="3">
        <v>0.7</v>
      </c>
      <c r="AD7475" s="3">
        <v>0.59</v>
      </c>
      <c r="AE7475" s="3">
        <v>0.5</v>
      </c>
      <c r="AF7475" s="3">
        <v>0.61</v>
      </c>
      <c r="AG7475" s="3">
        <v>0.67</v>
      </c>
      <c r="AH7475" s="3">
        <v>0.67</v>
      </c>
      <c r="AI7475" s="3">
        <v>1.36</v>
      </c>
      <c r="AJ7475" s="3">
        <v>1.64</v>
      </c>
      <c r="AK7475" s="3">
        <v>1.58</v>
      </c>
      <c r="AL7475" s="3">
        <v>1.46</v>
      </c>
      <c r="AM7475" s="3">
        <v>2.2799999999999998</v>
      </c>
      <c r="AN7475" s="3">
        <v>2.3199999999999998</v>
      </c>
      <c r="AO7475" s="3">
        <v>2.42</v>
      </c>
      <c r="AP7475" s="3">
        <v>2.66</v>
      </c>
      <c r="AQ7475" s="3">
        <v>2.2000000000000002</v>
      </c>
      <c r="AR7475" s="3">
        <v>2.4</v>
      </c>
      <c r="AS7475" s="3">
        <v>2.44</v>
      </c>
      <c r="AT7475" s="3">
        <v>2.21</v>
      </c>
      <c r="AU7475" s="3">
        <v>2.2599999999999998</v>
      </c>
      <c r="AV7475" s="3">
        <v>2.73</v>
      </c>
      <c r="AW7475" s="3">
        <v>2.62</v>
      </c>
      <c r="AX7475" s="3">
        <v>2.54</v>
      </c>
      <c r="AY7475" s="3">
        <v>2.4</v>
      </c>
      <c r="AZ7475" s="3">
        <v>2.2200000000000002</v>
      </c>
      <c r="BA7475" s="3">
        <v>2.33</v>
      </c>
      <c r="BB7475" s="3">
        <v>1.8</v>
      </c>
      <c r="BC7475" s="3">
        <v>2.39</v>
      </c>
      <c r="BD7475" s="3">
        <v>2.69</v>
      </c>
    </row>
    <row r="7476" spans="1:56" x14ac:dyDescent="0.3">
      <c r="A7476" s="3" t="s">
        <v>1567</v>
      </c>
      <c r="B7476" s="3" t="s">
        <v>100</v>
      </c>
      <c r="C7476" s="3" t="s">
        <v>376</v>
      </c>
      <c r="D7476" s="3">
        <v>1.69</v>
      </c>
      <c r="E7476" s="3">
        <v>1.69</v>
      </c>
      <c r="F7476" s="3">
        <v>1.69</v>
      </c>
      <c r="G7476" s="3">
        <v>1.69</v>
      </c>
      <c r="H7476" s="3">
        <v>1.69</v>
      </c>
      <c r="I7476" s="3">
        <v>1.69</v>
      </c>
      <c r="J7476" s="3">
        <v>1.69</v>
      </c>
      <c r="K7476" s="3">
        <v>1.69</v>
      </c>
      <c r="L7476" s="3">
        <v>1.69</v>
      </c>
      <c r="M7476" s="3">
        <v>1.69</v>
      </c>
      <c r="N7476" s="3">
        <v>1.73</v>
      </c>
      <c r="O7476" s="3">
        <v>1.73</v>
      </c>
      <c r="P7476" s="3">
        <v>1.73</v>
      </c>
      <c r="Q7476" s="3">
        <v>1.73</v>
      </c>
      <c r="R7476" s="3">
        <v>1.73</v>
      </c>
      <c r="S7476" s="3">
        <v>1.73</v>
      </c>
      <c r="T7476" s="3">
        <v>1.84</v>
      </c>
      <c r="U7476" s="3">
        <v>1.84</v>
      </c>
      <c r="V7476" s="3">
        <v>1.84</v>
      </c>
      <c r="W7476" s="3">
        <v>1.32</v>
      </c>
      <c r="X7476" s="3">
        <v>1.1000000000000001</v>
      </c>
      <c r="Y7476" s="3">
        <v>1.2</v>
      </c>
      <c r="Z7476" s="3">
        <v>1.2</v>
      </c>
      <c r="AA7476" s="3">
        <v>1.19</v>
      </c>
      <c r="AB7476" s="3">
        <v>1.25</v>
      </c>
      <c r="AC7476" s="3">
        <v>1.28</v>
      </c>
      <c r="AD7476" s="3">
        <v>1.0900000000000001</v>
      </c>
      <c r="AE7476" s="3">
        <v>1.08</v>
      </c>
      <c r="AF7476" s="3">
        <v>1.24</v>
      </c>
      <c r="AG7476" s="3">
        <v>1.39</v>
      </c>
      <c r="AH7476" s="3">
        <v>1.44</v>
      </c>
      <c r="AI7476" s="3">
        <v>1.98</v>
      </c>
      <c r="AJ7476" s="3">
        <v>2.13</v>
      </c>
      <c r="AK7476" s="3">
        <v>1.62</v>
      </c>
      <c r="AL7476" s="3">
        <v>1.79</v>
      </c>
      <c r="AM7476" s="3">
        <v>2.74</v>
      </c>
      <c r="AN7476" s="3">
        <v>2.61</v>
      </c>
      <c r="AO7476" s="3">
        <v>2.4700000000000002</v>
      </c>
      <c r="AP7476" s="3">
        <v>2.83</v>
      </c>
      <c r="AQ7476" s="3">
        <v>2.63</v>
      </c>
      <c r="AR7476" s="3">
        <v>2.68</v>
      </c>
      <c r="AS7476" s="3">
        <v>2.8</v>
      </c>
      <c r="AT7476" s="3">
        <v>2.68</v>
      </c>
      <c r="AU7476" s="3">
        <v>2.67</v>
      </c>
      <c r="AV7476" s="3">
        <v>3.24</v>
      </c>
      <c r="AW7476" s="3">
        <v>3.13</v>
      </c>
      <c r="AX7476" s="3">
        <v>3.03</v>
      </c>
      <c r="AY7476" s="3">
        <v>2.94</v>
      </c>
      <c r="AZ7476" s="3">
        <v>2.7</v>
      </c>
      <c r="BA7476" s="3">
        <v>2.67</v>
      </c>
      <c r="BB7476" s="3">
        <v>2.14</v>
      </c>
      <c r="BC7476" s="3">
        <v>2.71</v>
      </c>
      <c r="BD7476" s="3">
        <v>2.86</v>
      </c>
    </row>
    <row r="7477" spans="1:56" x14ac:dyDescent="0.3">
      <c r="A7477" s="3" t="s">
        <v>1567</v>
      </c>
      <c r="B7477" s="3" t="s">
        <v>100</v>
      </c>
      <c r="C7477" s="3" t="s">
        <v>380</v>
      </c>
      <c r="D7477" s="3">
        <v>1.43</v>
      </c>
      <c r="E7477" s="3">
        <v>1.46</v>
      </c>
      <c r="F7477" s="3">
        <v>1.48</v>
      </c>
      <c r="G7477" s="3">
        <v>1.53</v>
      </c>
      <c r="H7477" s="3">
        <v>1.67</v>
      </c>
      <c r="I7477" s="3">
        <v>1.69</v>
      </c>
      <c r="J7477" s="3">
        <v>1.73</v>
      </c>
      <c r="K7477" s="3">
        <v>1.81</v>
      </c>
      <c r="L7477" s="3">
        <v>1.87</v>
      </c>
      <c r="M7477" s="3">
        <v>2.25</v>
      </c>
      <c r="N7477" s="3">
        <v>2.48</v>
      </c>
      <c r="O7477" s="3">
        <v>2.83</v>
      </c>
      <c r="P7477" s="3">
        <v>3.06</v>
      </c>
      <c r="Q7477" s="3">
        <v>2.74</v>
      </c>
      <c r="R7477" s="3">
        <v>2.98</v>
      </c>
      <c r="S7477" s="3">
        <v>2.94</v>
      </c>
      <c r="T7477" s="3">
        <v>2.56</v>
      </c>
      <c r="U7477" s="3">
        <v>2.42</v>
      </c>
      <c r="V7477" s="3">
        <v>2.44</v>
      </c>
      <c r="W7477" s="3">
        <v>1.96</v>
      </c>
      <c r="X7477" s="3">
        <v>1.93</v>
      </c>
      <c r="Y7477" s="3">
        <v>1.88</v>
      </c>
      <c r="Z7477" s="3">
        <v>1.8</v>
      </c>
      <c r="AA7477" s="3">
        <v>1.68</v>
      </c>
      <c r="AB7477" s="3">
        <v>1.65</v>
      </c>
      <c r="AC7477" s="3">
        <v>1.58</v>
      </c>
      <c r="AD7477" s="3">
        <v>1.58</v>
      </c>
      <c r="AE7477" s="3">
        <v>1.38</v>
      </c>
      <c r="AF7477" s="3">
        <v>1.42</v>
      </c>
      <c r="AG7477" s="3">
        <v>1.52</v>
      </c>
      <c r="AH7477" s="3">
        <v>1.72</v>
      </c>
      <c r="AI7477" s="3">
        <v>2.1</v>
      </c>
      <c r="AJ7477" s="3">
        <v>2.2200000000000002</v>
      </c>
      <c r="AK7477" s="3">
        <v>1.83</v>
      </c>
      <c r="AL7477" s="3">
        <v>2.02</v>
      </c>
      <c r="AM7477" s="3">
        <v>3.18</v>
      </c>
      <c r="AN7477" s="3">
        <v>3.2</v>
      </c>
      <c r="AO7477" s="3">
        <v>3.29</v>
      </c>
      <c r="AP7477" s="3">
        <v>3.76</v>
      </c>
      <c r="AQ7477" s="3">
        <v>3.17</v>
      </c>
      <c r="AR7477" s="3">
        <v>3.23</v>
      </c>
      <c r="AS7477" s="3">
        <v>3.54</v>
      </c>
      <c r="AT7477" s="3">
        <v>3.32</v>
      </c>
      <c r="AU7477" s="3">
        <v>3.46</v>
      </c>
      <c r="AV7477" s="3">
        <v>3.94</v>
      </c>
      <c r="AW7477" s="3">
        <v>3.49</v>
      </c>
      <c r="AX7477" s="3">
        <v>3.3</v>
      </c>
      <c r="AY7477" s="3">
        <v>3.21</v>
      </c>
      <c r="AZ7477" s="3">
        <v>3.11</v>
      </c>
      <c r="BA7477" s="3">
        <v>3.1</v>
      </c>
      <c r="BB7477" s="3">
        <v>2.41</v>
      </c>
      <c r="BC7477" s="3">
        <v>2.97</v>
      </c>
      <c r="BD7477" s="3">
        <v>3.86</v>
      </c>
    </row>
    <row r="7478" spans="1:56" x14ac:dyDescent="0.3">
      <c r="A7478" s="3" t="s">
        <v>1567</v>
      </c>
      <c r="B7478" s="3" t="s">
        <v>100</v>
      </c>
      <c r="C7478" s="3" t="s">
        <v>446</v>
      </c>
      <c r="D7478" s="3">
        <v>1.43</v>
      </c>
      <c r="E7478" s="3">
        <v>1.46</v>
      </c>
      <c r="F7478" s="3">
        <v>1.48</v>
      </c>
      <c r="G7478" s="3">
        <v>1.53</v>
      </c>
      <c r="H7478" s="3">
        <v>1.67</v>
      </c>
      <c r="I7478" s="3">
        <v>1.69</v>
      </c>
      <c r="J7478" s="3">
        <v>1.73</v>
      </c>
      <c r="K7478" s="3">
        <v>1.81</v>
      </c>
      <c r="L7478" s="3">
        <v>1.87</v>
      </c>
      <c r="M7478" s="3">
        <v>2.25</v>
      </c>
      <c r="N7478" s="3">
        <v>2.48</v>
      </c>
      <c r="O7478" s="3">
        <v>2.83</v>
      </c>
      <c r="P7478" s="3">
        <v>3.06</v>
      </c>
      <c r="Q7478" s="3">
        <v>2.74</v>
      </c>
      <c r="R7478" s="3">
        <v>2.98</v>
      </c>
      <c r="S7478" s="3">
        <v>2.94</v>
      </c>
      <c r="T7478" s="3">
        <v>2.56</v>
      </c>
      <c r="U7478" s="3">
        <v>2.42</v>
      </c>
      <c r="V7478" s="3">
        <v>2.44</v>
      </c>
      <c r="W7478" s="3">
        <v>1.96</v>
      </c>
      <c r="X7478" s="3">
        <v>1.93</v>
      </c>
      <c r="Y7478" s="3">
        <v>1.88</v>
      </c>
      <c r="Z7478" s="3">
        <v>1.81</v>
      </c>
      <c r="AA7478" s="3">
        <v>1.69</v>
      </c>
      <c r="AB7478" s="3">
        <v>1.66</v>
      </c>
      <c r="AC7478" s="3">
        <v>1.58</v>
      </c>
      <c r="AD7478" s="3">
        <v>1.59</v>
      </c>
      <c r="AE7478" s="3">
        <v>1.39</v>
      </c>
      <c r="AF7478" s="3">
        <v>1.43</v>
      </c>
      <c r="AG7478" s="3">
        <v>1.53</v>
      </c>
      <c r="AH7478" s="3">
        <v>1.73</v>
      </c>
      <c r="AI7478" s="3">
        <v>2.11</v>
      </c>
      <c r="AJ7478" s="3">
        <v>2.2200000000000002</v>
      </c>
      <c r="AK7478" s="3">
        <v>1.84</v>
      </c>
      <c r="AL7478" s="3">
        <v>2.02</v>
      </c>
      <c r="AM7478" s="3">
        <v>3.18</v>
      </c>
      <c r="AN7478" s="3">
        <v>3.21</v>
      </c>
      <c r="AO7478" s="3">
        <v>3.29</v>
      </c>
      <c r="AP7478" s="3">
        <v>3.76</v>
      </c>
      <c r="AQ7478" s="3">
        <v>3.18</v>
      </c>
      <c r="AR7478" s="3">
        <v>3.24</v>
      </c>
      <c r="AS7478" s="3">
        <v>3.55</v>
      </c>
      <c r="AT7478" s="3">
        <v>3.33</v>
      </c>
      <c r="AU7478" s="3">
        <v>3.49</v>
      </c>
      <c r="AV7478" s="3">
        <v>3.96</v>
      </c>
      <c r="AW7478" s="3">
        <v>3.51</v>
      </c>
      <c r="AX7478" s="3">
        <v>3.32</v>
      </c>
      <c r="AY7478" s="3">
        <v>3.23</v>
      </c>
      <c r="AZ7478" s="3">
        <v>3.13</v>
      </c>
      <c r="BA7478" s="3">
        <v>3.12</v>
      </c>
      <c r="BB7478" s="3">
        <v>2.4300000000000002</v>
      </c>
      <c r="BC7478" s="3">
        <v>2.98</v>
      </c>
      <c r="BD7478" s="3">
        <v>3.9</v>
      </c>
    </row>
    <row r="7479" spans="1:56" x14ac:dyDescent="0.3">
      <c r="A7479" s="3" t="s">
        <v>1567</v>
      </c>
      <c r="B7479" s="3" t="s">
        <v>100</v>
      </c>
      <c r="C7479" s="3" t="s">
        <v>382</v>
      </c>
      <c r="D7479" s="3">
        <v>4.1399999999999997</v>
      </c>
      <c r="E7479" s="3">
        <v>0</v>
      </c>
      <c r="F7479" s="3">
        <v>0</v>
      </c>
      <c r="G7479" s="3">
        <v>0</v>
      </c>
      <c r="H7479" s="3">
        <v>0</v>
      </c>
      <c r="I7479" s="3">
        <v>0</v>
      </c>
      <c r="J7479" s="3">
        <v>0</v>
      </c>
      <c r="K7479" s="3">
        <v>0</v>
      </c>
      <c r="L7479" s="3">
        <v>0</v>
      </c>
      <c r="M7479" s="3">
        <v>0</v>
      </c>
      <c r="N7479" s="3">
        <v>0</v>
      </c>
      <c r="O7479" s="3">
        <v>0</v>
      </c>
      <c r="P7479" s="3">
        <v>0</v>
      </c>
      <c r="Q7479" s="3">
        <v>0</v>
      </c>
      <c r="R7479" s="3">
        <v>0</v>
      </c>
      <c r="S7479" s="3">
        <v>0</v>
      </c>
      <c r="T7479" s="3">
        <v>0</v>
      </c>
      <c r="U7479" s="3">
        <v>0</v>
      </c>
      <c r="V7479" s="3">
        <v>0</v>
      </c>
      <c r="W7479" s="3">
        <v>0</v>
      </c>
      <c r="X7479" s="3">
        <v>0</v>
      </c>
      <c r="Y7479" s="3">
        <v>16.329999999999998</v>
      </c>
      <c r="Z7479" s="3">
        <v>24.75</v>
      </c>
      <c r="AA7479" s="3">
        <v>19.100000000000001</v>
      </c>
      <c r="AB7479" s="3">
        <v>24.75</v>
      </c>
      <c r="AC7479" s="3">
        <v>23.89</v>
      </c>
      <c r="AD7479" s="3">
        <v>22.95</v>
      </c>
      <c r="AE7479" s="3">
        <v>24.62</v>
      </c>
      <c r="AF7479" s="3">
        <v>20.11</v>
      </c>
      <c r="AG7479" s="3">
        <v>20.54</v>
      </c>
      <c r="AH7479" s="3">
        <v>21.33</v>
      </c>
      <c r="AI7479" s="3">
        <v>19.260000000000002</v>
      </c>
      <c r="AJ7479" s="3">
        <v>16.53</v>
      </c>
      <c r="AK7479" s="3">
        <v>15.76</v>
      </c>
      <c r="AL7479" s="3">
        <v>17.350000000000001</v>
      </c>
      <c r="AM7479" s="3">
        <v>18.25</v>
      </c>
      <c r="AN7479" s="3">
        <v>23.88</v>
      </c>
      <c r="AO7479" s="3">
        <v>26.71</v>
      </c>
      <c r="AP7479" s="3">
        <v>33.64</v>
      </c>
      <c r="AQ7479" s="3">
        <v>24.35</v>
      </c>
      <c r="AR7479" s="3">
        <v>33.44</v>
      </c>
      <c r="AS7479" s="3">
        <v>35.56</v>
      </c>
      <c r="AT7479" s="3">
        <v>34.619999999999997</v>
      </c>
      <c r="AU7479" s="3">
        <v>33.369999999999997</v>
      </c>
      <c r="AV7479" s="3">
        <v>33.909999999999997</v>
      </c>
      <c r="AW7479" s="3">
        <v>32.880000000000003</v>
      </c>
      <c r="AX7479" s="3">
        <v>32.659999999999997</v>
      </c>
      <c r="AY7479" s="3">
        <v>32.69</v>
      </c>
      <c r="AZ7479" s="3">
        <v>32.94</v>
      </c>
      <c r="BA7479" s="3">
        <v>29.79</v>
      </c>
      <c r="BB7479" s="3">
        <v>26.87</v>
      </c>
      <c r="BC7479" s="3">
        <v>31.26</v>
      </c>
      <c r="BD7479" s="3">
        <v>40.549999999999997</v>
      </c>
    </row>
    <row r="7480" spans="1:56" x14ac:dyDescent="0.3">
      <c r="A7480" s="3" t="s">
        <v>1567</v>
      </c>
      <c r="B7480" s="3" t="s">
        <v>100</v>
      </c>
      <c r="C7480" s="3" t="s">
        <v>1562</v>
      </c>
      <c r="AP7480" s="3">
        <v>19.600000000000001</v>
      </c>
      <c r="AQ7480" s="3">
        <v>20.3</v>
      </c>
      <c r="AR7480" s="3">
        <v>15.9</v>
      </c>
      <c r="AS7480" s="3">
        <v>20.8</v>
      </c>
      <c r="AT7480" s="3">
        <v>18.600000000000001</v>
      </c>
      <c r="AU7480" s="3">
        <v>18.3</v>
      </c>
      <c r="AV7480" s="3">
        <v>20.100000000000001</v>
      </c>
      <c r="AW7480" s="3">
        <v>18</v>
      </c>
      <c r="AX7480" s="3">
        <v>14.8</v>
      </c>
      <c r="AY7480" s="3">
        <v>17</v>
      </c>
      <c r="AZ7480" s="3">
        <v>16.100000000000001</v>
      </c>
      <c r="BA7480" s="3">
        <v>14.9</v>
      </c>
      <c r="BB7480" s="3">
        <v>15.3</v>
      </c>
      <c r="BC7480" s="3">
        <v>11.1</v>
      </c>
      <c r="BD7480" s="3">
        <v>5.8</v>
      </c>
    </row>
    <row r="7481" spans="1:56" x14ac:dyDescent="0.3">
      <c r="A7481" s="3" t="s">
        <v>1567</v>
      </c>
      <c r="B7481" s="3" t="s">
        <v>100</v>
      </c>
      <c r="C7481" s="3" t="s">
        <v>1416</v>
      </c>
      <c r="AP7481" s="3">
        <v>29</v>
      </c>
      <c r="AQ7481" s="3">
        <v>29</v>
      </c>
      <c r="AR7481" s="3">
        <v>29</v>
      </c>
      <c r="AS7481" s="3">
        <v>29</v>
      </c>
      <c r="AT7481" s="3">
        <v>29</v>
      </c>
      <c r="AU7481" s="3">
        <v>29</v>
      </c>
      <c r="AV7481" s="3">
        <v>29</v>
      </c>
      <c r="AW7481" s="3">
        <v>29</v>
      </c>
      <c r="AX7481" s="3">
        <v>29</v>
      </c>
      <c r="AY7481" s="3">
        <v>29</v>
      </c>
      <c r="AZ7481" s="3">
        <v>29</v>
      </c>
      <c r="BA7481" s="3">
        <v>29</v>
      </c>
      <c r="BB7481" s="3">
        <v>29</v>
      </c>
      <c r="BC7481" s="3">
        <v>29</v>
      </c>
      <c r="BD7481" s="3">
        <v>29</v>
      </c>
    </row>
    <row r="7482" spans="1:56" x14ac:dyDescent="0.3">
      <c r="A7482" s="3" t="s">
        <v>1567</v>
      </c>
      <c r="B7482" s="3" t="s">
        <v>100</v>
      </c>
      <c r="C7482" s="3" t="s">
        <v>1367</v>
      </c>
      <c r="D7482" s="3">
        <v>1360</v>
      </c>
      <c r="E7482" s="3">
        <v>1292</v>
      </c>
      <c r="F7482" s="3">
        <v>1177</v>
      </c>
      <c r="G7482" s="3">
        <v>1376</v>
      </c>
      <c r="H7482" s="3">
        <v>1064</v>
      </c>
      <c r="I7482" s="3">
        <v>1257</v>
      </c>
      <c r="J7482" s="3">
        <v>960</v>
      </c>
      <c r="K7482" s="3">
        <v>1527</v>
      </c>
      <c r="L7482" s="3">
        <v>1397</v>
      </c>
      <c r="M7482" s="3">
        <v>1116</v>
      </c>
      <c r="N7482" s="3">
        <v>1572</v>
      </c>
      <c r="O7482" s="3">
        <v>1264</v>
      </c>
      <c r="P7482" s="3">
        <v>1234</v>
      </c>
      <c r="Q7482" s="3">
        <v>1362</v>
      </c>
      <c r="R7482" s="3">
        <v>1210</v>
      </c>
      <c r="S7482" s="3">
        <v>1286</v>
      </c>
      <c r="T7482" s="3">
        <v>1507</v>
      </c>
      <c r="U7482" s="3">
        <v>1508</v>
      </c>
      <c r="V7482" s="3">
        <v>1331</v>
      </c>
      <c r="W7482" s="3">
        <v>1139</v>
      </c>
      <c r="X7482" s="3">
        <v>1313</v>
      </c>
      <c r="Y7482" s="3">
        <v>1467</v>
      </c>
      <c r="Z7482" s="3">
        <v>1018</v>
      </c>
      <c r="AA7482" s="3">
        <v>1389</v>
      </c>
      <c r="AB7482" s="3">
        <v>1160</v>
      </c>
      <c r="AC7482" s="3">
        <v>1362</v>
      </c>
      <c r="AD7482" s="3">
        <v>1210</v>
      </c>
      <c r="AE7482" s="3">
        <v>1126</v>
      </c>
      <c r="AF7482" s="3">
        <v>1633</v>
      </c>
      <c r="AG7482" s="3">
        <v>1446</v>
      </c>
      <c r="AH7482" s="3">
        <v>1426</v>
      </c>
      <c r="AI7482" s="3">
        <v>1271</v>
      </c>
      <c r="AJ7482" s="3">
        <v>1553</v>
      </c>
      <c r="AK7482" s="3">
        <v>1224</v>
      </c>
      <c r="AL7482" s="3">
        <v>1290</v>
      </c>
      <c r="AM7482" s="3">
        <v>1481</v>
      </c>
      <c r="AN7482" s="3">
        <v>1403</v>
      </c>
      <c r="AO7482" s="3">
        <v>1739</v>
      </c>
      <c r="AP7482" s="3">
        <v>1336</v>
      </c>
      <c r="AQ7482" s="3">
        <v>1245</v>
      </c>
      <c r="AR7482" s="3">
        <v>1777</v>
      </c>
      <c r="AS7482" s="3">
        <v>1518</v>
      </c>
      <c r="AT7482" s="3">
        <v>1553</v>
      </c>
      <c r="AU7482" s="3">
        <v>1215</v>
      </c>
      <c r="AV7482" s="3">
        <v>1272</v>
      </c>
      <c r="AW7482" s="3">
        <v>1460</v>
      </c>
      <c r="AX7482" s="3">
        <v>1764</v>
      </c>
      <c r="AY7482" s="3">
        <v>1368</v>
      </c>
      <c r="AZ7482" s="3">
        <v>1722</v>
      </c>
      <c r="BA7482" s="3">
        <v>1651</v>
      </c>
      <c r="BB7482" s="3">
        <v>1391</v>
      </c>
      <c r="BC7482" s="3">
        <v>1399</v>
      </c>
      <c r="BD7482" s="3">
        <v>1520</v>
      </c>
    </row>
    <row r="7483" spans="1:56" x14ac:dyDescent="0.3">
      <c r="A7483" s="3" t="s">
        <v>1567</v>
      </c>
      <c r="B7483" s="3" t="s">
        <v>100</v>
      </c>
      <c r="C7483" s="3" t="s">
        <v>1365</v>
      </c>
      <c r="D7483" s="3">
        <v>4184</v>
      </c>
      <c r="E7483" s="3">
        <v>3916</v>
      </c>
      <c r="F7483" s="3">
        <v>3965</v>
      </c>
      <c r="G7483" s="3">
        <v>3775</v>
      </c>
      <c r="H7483" s="3">
        <v>3669</v>
      </c>
      <c r="I7483" s="3">
        <v>3821</v>
      </c>
      <c r="J7483" s="3">
        <v>4387</v>
      </c>
      <c r="K7483" s="3">
        <v>4298</v>
      </c>
      <c r="L7483" s="3">
        <v>4554</v>
      </c>
      <c r="M7483" s="3">
        <v>4386</v>
      </c>
      <c r="N7483" s="3">
        <v>4342</v>
      </c>
      <c r="O7483" s="3">
        <v>4265</v>
      </c>
      <c r="P7483" s="3">
        <v>3864</v>
      </c>
      <c r="Q7483" s="3">
        <v>4342</v>
      </c>
      <c r="R7483" s="3">
        <v>3900</v>
      </c>
      <c r="S7483" s="3">
        <v>4048</v>
      </c>
      <c r="T7483" s="3">
        <v>3711</v>
      </c>
      <c r="U7483" s="3">
        <v>3881</v>
      </c>
      <c r="V7483" s="3">
        <v>4304</v>
      </c>
      <c r="W7483" s="3">
        <v>4152</v>
      </c>
      <c r="X7483" s="3">
        <v>3308</v>
      </c>
      <c r="Y7483" s="3">
        <v>3564</v>
      </c>
      <c r="Z7483" s="3">
        <v>3899</v>
      </c>
      <c r="AA7483" s="3">
        <v>4172</v>
      </c>
      <c r="AB7483" s="3">
        <v>3808</v>
      </c>
      <c r="AC7483" s="3">
        <v>4053</v>
      </c>
      <c r="AD7483" s="3">
        <v>4233</v>
      </c>
      <c r="AE7483" s="3">
        <v>4048</v>
      </c>
      <c r="AF7483" s="3">
        <v>3347</v>
      </c>
      <c r="AG7483" s="3">
        <v>3494</v>
      </c>
      <c r="AH7483" s="3">
        <v>3931</v>
      </c>
      <c r="AI7483" s="3">
        <v>3696</v>
      </c>
      <c r="AJ7483" s="3">
        <v>3782</v>
      </c>
      <c r="AK7483" s="3">
        <v>3906</v>
      </c>
      <c r="AL7483" s="3">
        <v>3600</v>
      </c>
      <c r="AM7483" s="3">
        <v>3717</v>
      </c>
      <c r="AN7483" s="3">
        <v>3566</v>
      </c>
      <c r="AO7483" s="3">
        <v>3497</v>
      </c>
      <c r="AP7483" s="3">
        <v>3972</v>
      </c>
      <c r="AQ7483" s="3">
        <v>3907</v>
      </c>
      <c r="AR7483" s="3">
        <v>4294</v>
      </c>
      <c r="AS7483" s="3">
        <v>3673</v>
      </c>
      <c r="AT7483" s="3">
        <v>3190</v>
      </c>
      <c r="AU7483" s="3">
        <v>4040</v>
      </c>
      <c r="AV7483" s="3">
        <v>4284</v>
      </c>
      <c r="AW7483" s="3">
        <v>3569</v>
      </c>
      <c r="AX7483" s="3">
        <v>3437</v>
      </c>
      <c r="AY7483" s="3">
        <v>3167</v>
      </c>
      <c r="AZ7483" s="3">
        <v>3844</v>
      </c>
      <c r="BA7483" s="3">
        <v>3483</v>
      </c>
      <c r="BB7483" s="3">
        <v>3432</v>
      </c>
      <c r="BC7483" s="3">
        <v>3503</v>
      </c>
      <c r="BD7483" s="3">
        <v>3818</v>
      </c>
    </row>
    <row r="7484" spans="1:56" x14ac:dyDescent="0.3">
      <c r="A7484" s="3" t="s">
        <v>1567</v>
      </c>
      <c r="B7484" s="3" t="s">
        <v>102</v>
      </c>
      <c r="C7484" s="3" t="s">
        <v>181</v>
      </c>
      <c r="D7484" s="3">
        <v>0.74</v>
      </c>
      <c r="E7484" s="3">
        <v>0.76</v>
      </c>
      <c r="F7484" s="3">
        <v>0.78</v>
      </c>
      <c r="G7484" s="3">
        <v>0.77</v>
      </c>
      <c r="H7484" s="3">
        <v>1.56</v>
      </c>
      <c r="I7484" s="3">
        <v>1.77</v>
      </c>
      <c r="J7484" s="3">
        <v>1.85</v>
      </c>
      <c r="K7484" s="3">
        <v>2</v>
      </c>
      <c r="L7484" s="3">
        <v>2.2200000000000002</v>
      </c>
      <c r="M7484" s="3">
        <v>2.5099999999999998</v>
      </c>
      <c r="N7484" s="3">
        <v>3.79</v>
      </c>
      <c r="O7484" s="3">
        <v>5.18</v>
      </c>
      <c r="P7484" s="3">
        <v>4.42</v>
      </c>
      <c r="Q7484" s="3">
        <v>4.24</v>
      </c>
      <c r="R7484" s="3">
        <v>4.1900000000000004</v>
      </c>
      <c r="S7484" s="3">
        <v>4.2</v>
      </c>
      <c r="T7484" s="3">
        <v>4.58</v>
      </c>
      <c r="U7484" s="3">
        <v>3.35</v>
      </c>
      <c r="V7484" s="3">
        <v>3.21</v>
      </c>
      <c r="W7484" s="3">
        <v>2.84</v>
      </c>
      <c r="X7484" s="3">
        <v>2.94</v>
      </c>
      <c r="Y7484" s="3">
        <v>3.33</v>
      </c>
      <c r="Z7484" s="3">
        <v>2.33</v>
      </c>
      <c r="AA7484" s="3">
        <v>3.14</v>
      </c>
      <c r="AB7484" s="3">
        <v>2.94</v>
      </c>
      <c r="AC7484" s="3">
        <v>3.18</v>
      </c>
      <c r="AD7484" s="3">
        <v>3.32</v>
      </c>
      <c r="AE7484" s="3">
        <v>3.49</v>
      </c>
      <c r="AF7484" s="3">
        <v>3.54</v>
      </c>
      <c r="AG7484" s="3">
        <v>3.73</v>
      </c>
      <c r="AH7484" s="3">
        <v>3.8</v>
      </c>
      <c r="AI7484" s="3">
        <v>3.79</v>
      </c>
      <c r="AJ7484" s="3">
        <v>3.83</v>
      </c>
      <c r="AK7484" s="3">
        <v>4.22</v>
      </c>
      <c r="AL7484" s="3">
        <v>4.74</v>
      </c>
      <c r="AM7484" s="3">
        <v>5.3</v>
      </c>
      <c r="AN7484" s="3">
        <v>5.73</v>
      </c>
      <c r="AO7484" s="3">
        <v>6.16</v>
      </c>
      <c r="AP7484" s="3">
        <v>6.37</v>
      </c>
      <c r="AQ7484" s="3">
        <v>10.72</v>
      </c>
      <c r="AR7484" s="3">
        <v>12.54</v>
      </c>
      <c r="AS7484" s="3">
        <v>14.35</v>
      </c>
      <c r="AT7484" s="3">
        <v>15.65</v>
      </c>
      <c r="AU7484" s="3">
        <v>15.09</v>
      </c>
      <c r="AV7484" s="3">
        <v>15.38</v>
      </c>
      <c r="AW7484" s="3">
        <v>12.43</v>
      </c>
      <c r="AX7484" s="3">
        <v>8.7899999999999991</v>
      </c>
      <c r="AY7484" s="3">
        <v>8.9600000000000009</v>
      </c>
      <c r="AZ7484" s="3">
        <v>11.67</v>
      </c>
      <c r="BA7484" s="3">
        <v>13.3</v>
      </c>
      <c r="BB7484" s="3">
        <v>11.54</v>
      </c>
      <c r="BC7484" s="3">
        <v>12.69</v>
      </c>
      <c r="BD7484" s="3">
        <v>18.03</v>
      </c>
    </row>
    <row r="7485" spans="1:56" x14ac:dyDescent="0.3">
      <c r="A7485" s="3" t="s">
        <v>1567</v>
      </c>
      <c r="B7485" s="3" t="s">
        <v>102</v>
      </c>
      <c r="C7485" s="3" t="s">
        <v>183</v>
      </c>
      <c r="D7485" s="3">
        <v>0.74</v>
      </c>
      <c r="E7485" s="3">
        <v>0.76</v>
      </c>
      <c r="F7485" s="3">
        <v>0.78</v>
      </c>
      <c r="G7485" s="3">
        <v>0.77</v>
      </c>
      <c r="H7485" s="3">
        <v>1.56</v>
      </c>
      <c r="I7485" s="3">
        <v>1.77</v>
      </c>
      <c r="J7485" s="3">
        <v>1.85</v>
      </c>
      <c r="K7485" s="3">
        <v>2</v>
      </c>
      <c r="L7485" s="3">
        <v>2.2200000000000002</v>
      </c>
      <c r="M7485" s="3">
        <v>2.5099999999999998</v>
      </c>
      <c r="N7485" s="3">
        <v>3.79</v>
      </c>
      <c r="O7485" s="3">
        <v>5.18</v>
      </c>
      <c r="P7485" s="3">
        <v>4.42</v>
      </c>
      <c r="Q7485" s="3">
        <v>4.24</v>
      </c>
      <c r="R7485" s="3">
        <v>4.1900000000000004</v>
      </c>
      <c r="S7485" s="3">
        <v>4.2</v>
      </c>
      <c r="T7485" s="3">
        <v>4.58</v>
      </c>
      <c r="U7485" s="3">
        <v>3.35</v>
      </c>
      <c r="V7485" s="3">
        <v>3.21</v>
      </c>
      <c r="W7485" s="3">
        <v>2.84</v>
      </c>
      <c r="X7485" s="3">
        <v>2.94</v>
      </c>
      <c r="Y7485" s="3">
        <v>3.33</v>
      </c>
      <c r="Z7485" s="3">
        <v>2.33</v>
      </c>
      <c r="AA7485" s="3">
        <v>3.14</v>
      </c>
      <c r="AB7485" s="3">
        <v>2.94</v>
      </c>
      <c r="AC7485" s="3">
        <v>3.18</v>
      </c>
      <c r="AD7485" s="3">
        <v>3.32</v>
      </c>
      <c r="AE7485" s="3">
        <v>3.49</v>
      </c>
      <c r="AF7485" s="3">
        <v>3.54</v>
      </c>
      <c r="AG7485" s="3">
        <v>3.73</v>
      </c>
      <c r="AH7485" s="3">
        <v>3.8</v>
      </c>
      <c r="AI7485" s="3">
        <v>3.79</v>
      </c>
      <c r="AJ7485" s="3">
        <v>3.83</v>
      </c>
      <c r="AK7485" s="3">
        <v>4.22</v>
      </c>
      <c r="AL7485" s="3">
        <v>4.74</v>
      </c>
      <c r="AM7485" s="3">
        <v>5.3</v>
      </c>
      <c r="AN7485" s="3">
        <v>5.73</v>
      </c>
      <c r="AO7485" s="3">
        <v>6.16</v>
      </c>
      <c r="AP7485" s="3">
        <v>6.37</v>
      </c>
      <c r="AQ7485" s="3">
        <v>10.72</v>
      </c>
      <c r="AR7485" s="3">
        <v>12.54</v>
      </c>
      <c r="AS7485" s="3">
        <v>14.35</v>
      </c>
      <c r="AT7485" s="3">
        <v>15.65</v>
      </c>
      <c r="AU7485" s="3">
        <v>15.09</v>
      </c>
      <c r="AV7485" s="3">
        <v>15.38</v>
      </c>
      <c r="AW7485" s="3">
        <v>12.43</v>
      </c>
      <c r="AX7485" s="3">
        <v>8.7899999999999991</v>
      </c>
      <c r="AY7485" s="3">
        <v>8.9600000000000009</v>
      </c>
      <c r="AZ7485" s="3">
        <v>11.67</v>
      </c>
      <c r="BA7485" s="3">
        <v>13.3</v>
      </c>
      <c r="BB7485" s="3">
        <v>11.54</v>
      </c>
      <c r="BC7485" s="3">
        <v>12.69</v>
      </c>
      <c r="BD7485" s="3">
        <v>18.03</v>
      </c>
    </row>
    <row r="7486" spans="1:56" x14ac:dyDescent="0.3">
      <c r="A7486" s="3" t="s">
        <v>1567</v>
      </c>
      <c r="B7486" s="3" t="s">
        <v>102</v>
      </c>
      <c r="C7486" s="3" t="s">
        <v>388</v>
      </c>
      <c r="D7486" s="3">
        <v>0.74</v>
      </c>
      <c r="E7486" s="3">
        <v>0.76</v>
      </c>
      <c r="F7486" s="3">
        <v>0.78</v>
      </c>
      <c r="G7486" s="3">
        <v>0.77</v>
      </c>
      <c r="H7486" s="3">
        <v>1.56</v>
      </c>
      <c r="I7486" s="3">
        <v>1.77</v>
      </c>
      <c r="J7486" s="3">
        <v>1.85</v>
      </c>
      <c r="K7486" s="3">
        <v>2</v>
      </c>
      <c r="L7486" s="3">
        <v>2.2200000000000002</v>
      </c>
      <c r="M7486" s="3">
        <v>2.5099999999999998</v>
      </c>
      <c r="N7486" s="3">
        <v>3.79</v>
      </c>
      <c r="O7486" s="3">
        <v>5.18</v>
      </c>
      <c r="P7486" s="3">
        <v>4.42</v>
      </c>
      <c r="Q7486" s="3">
        <v>4.24</v>
      </c>
      <c r="R7486" s="3">
        <v>4.1900000000000004</v>
      </c>
      <c r="S7486" s="3">
        <v>4.2</v>
      </c>
      <c r="T7486" s="3">
        <v>4.58</v>
      </c>
      <c r="U7486" s="3">
        <v>3.35</v>
      </c>
      <c r="V7486" s="3">
        <v>3.21</v>
      </c>
      <c r="W7486" s="3">
        <v>2.84</v>
      </c>
      <c r="X7486" s="3">
        <v>2.94</v>
      </c>
      <c r="Y7486" s="3">
        <v>3.33</v>
      </c>
      <c r="Z7486" s="3">
        <v>2.33</v>
      </c>
      <c r="AA7486" s="3">
        <v>3.14</v>
      </c>
      <c r="AB7486" s="3">
        <v>2.94</v>
      </c>
      <c r="AC7486" s="3">
        <v>3.18</v>
      </c>
      <c r="AD7486" s="3">
        <v>3.32</v>
      </c>
      <c r="AE7486" s="3">
        <v>3.49</v>
      </c>
      <c r="AF7486" s="3">
        <v>3.54</v>
      </c>
      <c r="AG7486" s="3">
        <v>3.73</v>
      </c>
      <c r="AH7486" s="3">
        <v>3.8</v>
      </c>
      <c r="AI7486" s="3">
        <v>3.79</v>
      </c>
      <c r="AJ7486" s="3">
        <v>3.83</v>
      </c>
      <c r="AK7486" s="3">
        <v>4.22</v>
      </c>
      <c r="AL7486" s="3">
        <v>4.74</v>
      </c>
      <c r="AM7486" s="3">
        <v>5.3</v>
      </c>
      <c r="AN7486" s="3">
        <v>5.73</v>
      </c>
      <c r="AO7486" s="3">
        <v>6.16</v>
      </c>
      <c r="AP7486" s="3">
        <v>6.37</v>
      </c>
      <c r="AQ7486" s="3">
        <v>10.72</v>
      </c>
      <c r="AR7486" s="3">
        <v>12.54</v>
      </c>
      <c r="AS7486" s="3">
        <v>14.35</v>
      </c>
      <c r="AT7486" s="3">
        <v>15.65</v>
      </c>
      <c r="AU7486" s="3">
        <v>15.09</v>
      </c>
      <c r="AV7486" s="3">
        <v>15.38</v>
      </c>
      <c r="AW7486" s="3">
        <v>12.43</v>
      </c>
      <c r="AX7486" s="3">
        <v>8.7899999999999991</v>
      </c>
      <c r="AY7486" s="3">
        <v>8.9600000000000009</v>
      </c>
      <c r="AZ7486" s="3">
        <v>11.67</v>
      </c>
      <c r="BA7486" s="3">
        <v>13.3</v>
      </c>
      <c r="BB7486" s="3">
        <v>11.54</v>
      </c>
      <c r="BC7486" s="3">
        <v>12.69</v>
      </c>
      <c r="BD7486" s="3">
        <v>18.03</v>
      </c>
    </row>
    <row r="7487" spans="1:56" x14ac:dyDescent="0.3">
      <c r="A7487" s="3" t="s">
        <v>1567</v>
      </c>
      <c r="B7487" s="3" t="s">
        <v>102</v>
      </c>
      <c r="C7487" s="3" t="s">
        <v>185</v>
      </c>
      <c r="D7487" s="3">
        <v>2.17</v>
      </c>
      <c r="E7487" s="3">
        <v>2.21</v>
      </c>
      <c r="F7487" s="3">
        <v>2.19</v>
      </c>
      <c r="G7487" s="3">
        <v>2.36</v>
      </c>
      <c r="H7487" s="3">
        <v>3.23</v>
      </c>
      <c r="I7487" s="3">
        <v>3.45</v>
      </c>
      <c r="J7487" s="3">
        <v>3.59</v>
      </c>
      <c r="K7487" s="3">
        <v>3.97</v>
      </c>
      <c r="L7487" s="3">
        <v>4.29</v>
      </c>
      <c r="M7487" s="3">
        <v>5.73</v>
      </c>
      <c r="N7487" s="3">
        <v>9.02</v>
      </c>
      <c r="O7487" s="3">
        <v>10.84</v>
      </c>
      <c r="P7487" s="3">
        <v>10.92</v>
      </c>
      <c r="Q7487" s="3">
        <v>10.44</v>
      </c>
      <c r="R7487" s="3">
        <v>10.27</v>
      </c>
      <c r="S7487" s="3">
        <v>9.99</v>
      </c>
      <c r="T7487" s="3">
        <v>8.41</v>
      </c>
      <c r="U7487" s="3">
        <v>7.55</v>
      </c>
      <c r="V7487" s="3">
        <v>7.41</v>
      </c>
      <c r="W7487" s="3">
        <v>8.2799999999999994</v>
      </c>
      <c r="X7487" s="3">
        <v>9.32</v>
      </c>
      <c r="Y7487" s="3">
        <v>8.7100000000000009</v>
      </c>
      <c r="Z7487" s="3">
        <v>8.5399999999999991</v>
      </c>
      <c r="AA7487" s="3">
        <v>8.24</v>
      </c>
      <c r="AB7487" s="3">
        <v>7.96</v>
      </c>
      <c r="AC7487" s="3">
        <v>8.36</v>
      </c>
      <c r="AD7487" s="3">
        <v>9.2899999999999991</v>
      </c>
      <c r="AE7487" s="3">
        <v>9.39</v>
      </c>
      <c r="AF7487" s="3">
        <v>8.11</v>
      </c>
      <c r="AG7487" s="3">
        <v>8.81</v>
      </c>
      <c r="AH7487" s="3">
        <v>10.87</v>
      </c>
      <c r="AI7487" s="3">
        <v>11.01</v>
      </c>
      <c r="AJ7487" s="3">
        <v>10.72</v>
      </c>
      <c r="AK7487" s="3">
        <v>12.42</v>
      </c>
      <c r="AL7487" s="3">
        <v>15.13</v>
      </c>
      <c r="AM7487" s="3">
        <v>18.559999999999999</v>
      </c>
      <c r="AN7487" s="3">
        <v>22.31</v>
      </c>
      <c r="AO7487" s="3">
        <v>23.7</v>
      </c>
      <c r="AP7487" s="3">
        <v>27.23</v>
      </c>
      <c r="AQ7487" s="3">
        <v>20.32</v>
      </c>
      <c r="AR7487" s="3">
        <v>25.19</v>
      </c>
      <c r="AS7487" s="3">
        <v>31.64</v>
      </c>
      <c r="AT7487" s="3">
        <v>33.04</v>
      </c>
      <c r="AU7487" s="3">
        <v>32.71</v>
      </c>
      <c r="AV7487" s="3">
        <v>33.159999999999997</v>
      </c>
      <c r="AW7487" s="3">
        <v>24.86</v>
      </c>
      <c r="AX7487" s="3">
        <v>21.62</v>
      </c>
      <c r="AY7487" s="3">
        <v>24.13</v>
      </c>
      <c r="AZ7487" s="3">
        <v>27.04</v>
      </c>
      <c r="BA7487" s="3">
        <v>25.57</v>
      </c>
      <c r="BB7487" s="3">
        <v>22.34</v>
      </c>
      <c r="BC7487" s="3">
        <v>28.86</v>
      </c>
      <c r="BD7487" s="3">
        <v>36.020000000000003</v>
      </c>
    </row>
    <row r="7488" spans="1:56" x14ac:dyDescent="0.3">
      <c r="A7488" s="3" t="s">
        <v>1567</v>
      </c>
      <c r="B7488" s="3" t="s">
        <v>102</v>
      </c>
      <c r="C7488" s="3" t="s">
        <v>187</v>
      </c>
      <c r="D7488" s="3">
        <v>2.17</v>
      </c>
      <c r="E7488" s="3">
        <v>2.21</v>
      </c>
      <c r="F7488" s="3">
        <v>2.19</v>
      </c>
      <c r="G7488" s="3">
        <v>2.36</v>
      </c>
      <c r="H7488" s="3">
        <v>3.23</v>
      </c>
      <c r="I7488" s="3">
        <v>3.45</v>
      </c>
      <c r="J7488" s="3">
        <v>3.59</v>
      </c>
      <c r="K7488" s="3">
        <v>3.97</v>
      </c>
      <c r="L7488" s="3">
        <v>4.29</v>
      </c>
      <c r="M7488" s="3">
        <v>5.73</v>
      </c>
      <c r="N7488" s="3">
        <v>9.02</v>
      </c>
      <c r="O7488" s="3">
        <v>10.84</v>
      </c>
      <c r="P7488" s="3">
        <v>10.92</v>
      </c>
      <c r="Q7488" s="3">
        <v>10.44</v>
      </c>
      <c r="R7488" s="3">
        <v>10.27</v>
      </c>
      <c r="S7488" s="3">
        <v>9.99</v>
      </c>
      <c r="T7488" s="3">
        <v>8.41</v>
      </c>
      <c r="U7488" s="3">
        <v>7.55</v>
      </c>
      <c r="V7488" s="3">
        <v>7.41</v>
      </c>
      <c r="W7488" s="3">
        <v>8.2799999999999994</v>
      </c>
      <c r="X7488" s="3">
        <v>9.32</v>
      </c>
      <c r="Y7488" s="3">
        <v>8.7100000000000009</v>
      </c>
      <c r="Z7488" s="3">
        <v>8.5399999999999991</v>
      </c>
      <c r="AA7488" s="3">
        <v>8.24</v>
      </c>
      <c r="AB7488" s="3">
        <v>7.96</v>
      </c>
      <c r="AC7488" s="3">
        <v>8.36</v>
      </c>
      <c r="AD7488" s="3">
        <v>9.2899999999999991</v>
      </c>
      <c r="AE7488" s="3">
        <v>9.39</v>
      </c>
      <c r="AF7488" s="3">
        <v>8.11</v>
      </c>
      <c r="AG7488" s="3">
        <v>8.81</v>
      </c>
      <c r="AH7488" s="3">
        <v>10.87</v>
      </c>
      <c r="AI7488" s="3">
        <v>11.01</v>
      </c>
      <c r="AJ7488" s="3">
        <v>10.72</v>
      </c>
      <c r="AK7488" s="3">
        <v>12.42</v>
      </c>
      <c r="AL7488" s="3">
        <v>15.13</v>
      </c>
      <c r="AM7488" s="3">
        <v>18.559999999999999</v>
      </c>
      <c r="AN7488" s="3">
        <v>22.31</v>
      </c>
      <c r="AO7488" s="3">
        <v>23.7</v>
      </c>
      <c r="AP7488" s="3">
        <v>27.23</v>
      </c>
      <c r="AQ7488" s="3">
        <v>20.32</v>
      </c>
      <c r="AR7488" s="3">
        <v>25.19</v>
      </c>
      <c r="AS7488" s="3">
        <v>31.64</v>
      </c>
      <c r="AT7488" s="3">
        <v>33.04</v>
      </c>
      <c r="AU7488" s="3">
        <v>32.71</v>
      </c>
      <c r="AV7488" s="3">
        <v>33.159999999999997</v>
      </c>
      <c r="AW7488" s="3">
        <v>24.86</v>
      </c>
      <c r="AX7488" s="3">
        <v>21.62</v>
      </c>
      <c r="AY7488" s="3">
        <v>24.13</v>
      </c>
      <c r="AZ7488" s="3">
        <v>27.04</v>
      </c>
      <c r="BA7488" s="3">
        <v>25.57</v>
      </c>
      <c r="BB7488" s="3">
        <v>22.34</v>
      </c>
      <c r="BC7488" s="3">
        <v>28.86</v>
      </c>
      <c r="BD7488" s="3">
        <v>36.020000000000003</v>
      </c>
    </row>
    <row r="7489" spans="1:56" x14ac:dyDescent="0.3">
      <c r="A7489" s="3" t="s">
        <v>1567</v>
      </c>
      <c r="B7489" s="3" t="s">
        <v>102</v>
      </c>
      <c r="C7489" s="3" t="s">
        <v>163</v>
      </c>
      <c r="D7489" s="3">
        <v>2.17</v>
      </c>
      <c r="E7489" s="3">
        <v>2.21</v>
      </c>
      <c r="F7489" s="3">
        <v>2.19</v>
      </c>
      <c r="G7489" s="3">
        <v>2.36</v>
      </c>
      <c r="H7489" s="3">
        <v>3.23</v>
      </c>
      <c r="I7489" s="3">
        <v>3.45</v>
      </c>
      <c r="J7489" s="3">
        <v>3.59</v>
      </c>
      <c r="K7489" s="3">
        <v>3.97</v>
      </c>
      <c r="L7489" s="3">
        <v>4.29</v>
      </c>
      <c r="M7489" s="3">
        <v>5.73</v>
      </c>
      <c r="N7489" s="3">
        <v>9.02</v>
      </c>
      <c r="O7489" s="3">
        <v>10.84</v>
      </c>
      <c r="P7489" s="3">
        <v>10.92</v>
      </c>
      <c r="Q7489" s="3">
        <v>10.44</v>
      </c>
      <c r="R7489" s="3">
        <v>10.27</v>
      </c>
      <c r="S7489" s="3">
        <v>9.99</v>
      </c>
      <c r="T7489" s="3">
        <v>8.41</v>
      </c>
      <c r="U7489" s="3">
        <v>7.55</v>
      </c>
      <c r="V7489" s="3">
        <v>7.41</v>
      </c>
      <c r="W7489" s="3">
        <v>8.2799999999999994</v>
      </c>
      <c r="X7489" s="3">
        <v>9.32</v>
      </c>
      <c r="Y7489" s="3">
        <v>8.7100000000000009</v>
      </c>
      <c r="Z7489" s="3">
        <v>8.5399999999999991</v>
      </c>
      <c r="AA7489" s="3">
        <v>8.24</v>
      </c>
      <c r="AB7489" s="3">
        <v>7.96</v>
      </c>
      <c r="AC7489" s="3">
        <v>8.36</v>
      </c>
      <c r="AD7489" s="3">
        <v>9.2899999999999991</v>
      </c>
      <c r="AE7489" s="3">
        <v>9.39</v>
      </c>
      <c r="AF7489" s="3">
        <v>8.11</v>
      </c>
      <c r="AG7489" s="3">
        <v>8.81</v>
      </c>
      <c r="AH7489" s="3">
        <v>10.87</v>
      </c>
      <c r="AI7489" s="3">
        <v>11.01</v>
      </c>
      <c r="AJ7489" s="3">
        <v>10.72</v>
      </c>
      <c r="AK7489" s="3">
        <v>12.42</v>
      </c>
      <c r="AL7489" s="3">
        <v>15.13</v>
      </c>
      <c r="AM7489" s="3">
        <v>18.559999999999999</v>
      </c>
      <c r="AN7489" s="3">
        <v>22.31</v>
      </c>
      <c r="AO7489" s="3">
        <v>23.7</v>
      </c>
      <c r="AP7489" s="3">
        <v>27.23</v>
      </c>
      <c r="AQ7489" s="3">
        <v>20.32</v>
      </c>
      <c r="AR7489" s="3">
        <v>25.19</v>
      </c>
      <c r="AS7489" s="3">
        <v>31.64</v>
      </c>
      <c r="AT7489" s="3">
        <v>33.04</v>
      </c>
      <c r="AU7489" s="3">
        <v>32.71</v>
      </c>
      <c r="AV7489" s="3">
        <v>33.159999999999997</v>
      </c>
      <c r="AW7489" s="3">
        <v>24.86</v>
      </c>
      <c r="AX7489" s="3">
        <v>21.62</v>
      </c>
      <c r="AY7489" s="3">
        <v>24.13</v>
      </c>
      <c r="AZ7489" s="3">
        <v>27.04</v>
      </c>
      <c r="BA7489" s="3">
        <v>25.57</v>
      </c>
      <c r="BB7489" s="3">
        <v>22.34</v>
      </c>
      <c r="BC7489" s="3">
        <v>28.86</v>
      </c>
      <c r="BD7489" s="3">
        <v>36.020000000000003</v>
      </c>
    </row>
    <row r="7490" spans="1:56" x14ac:dyDescent="0.3">
      <c r="A7490" s="3" t="s">
        <v>1567</v>
      </c>
      <c r="B7490" s="3" t="s">
        <v>102</v>
      </c>
      <c r="C7490" s="3" t="s">
        <v>1536</v>
      </c>
      <c r="AP7490" s="3">
        <v>61.8</v>
      </c>
      <c r="AQ7490" s="3">
        <v>53.6</v>
      </c>
      <c r="AR7490" s="3">
        <v>54.7</v>
      </c>
      <c r="AS7490" s="3">
        <v>63.9</v>
      </c>
      <c r="AT7490" s="3">
        <v>52.4</v>
      </c>
      <c r="AU7490" s="3">
        <v>46.7</v>
      </c>
      <c r="AV7490" s="3">
        <v>49</v>
      </c>
      <c r="AW7490" s="3">
        <v>41</v>
      </c>
      <c r="AX7490" s="3">
        <v>48.7</v>
      </c>
      <c r="AY7490" s="3">
        <v>46.9</v>
      </c>
      <c r="AZ7490" s="3">
        <v>48.8</v>
      </c>
      <c r="BA7490" s="3">
        <v>45.1</v>
      </c>
      <c r="BB7490" s="3">
        <v>44.9</v>
      </c>
      <c r="BC7490" s="3">
        <v>45.7</v>
      </c>
      <c r="BD7490" s="3">
        <v>51</v>
      </c>
    </row>
    <row r="7491" spans="1:56" x14ac:dyDescent="0.3">
      <c r="A7491" s="3" t="s">
        <v>1567</v>
      </c>
      <c r="B7491" s="3" t="s">
        <v>102</v>
      </c>
      <c r="C7491" s="3" t="s">
        <v>1538</v>
      </c>
      <c r="AU7491" s="3">
        <v>0</v>
      </c>
      <c r="AV7491" s="3">
        <v>0</v>
      </c>
      <c r="AW7491" s="3">
        <v>0</v>
      </c>
      <c r="AX7491" s="3">
        <v>0.4</v>
      </c>
      <c r="AY7491" s="3">
        <v>4</v>
      </c>
      <c r="AZ7491" s="3">
        <v>3</v>
      </c>
      <c r="BA7491" s="3">
        <v>3.7</v>
      </c>
      <c r="BB7491" s="3">
        <v>3.5</v>
      </c>
      <c r="BC7491" s="3">
        <v>2.6</v>
      </c>
      <c r="BD7491" s="3">
        <v>2.8</v>
      </c>
    </row>
    <row r="7492" spans="1:56" x14ac:dyDescent="0.3">
      <c r="A7492" s="3" t="s">
        <v>1567</v>
      </c>
      <c r="B7492" s="3" t="s">
        <v>102</v>
      </c>
      <c r="C7492" s="3" t="s">
        <v>1389</v>
      </c>
      <c r="AP7492" s="3">
        <v>0</v>
      </c>
      <c r="AQ7492" s="3">
        <v>0</v>
      </c>
      <c r="AR7492" s="3">
        <v>1</v>
      </c>
      <c r="AS7492" s="3">
        <v>1</v>
      </c>
      <c r="AT7492" s="3">
        <v>37</v>
      </c>
      <c r="AU7492" s="3">
        <v>36</v>
      </c>
      <c r="AV7492" s="3">
        <v>36</v>
      </c>
      <c r="AW7492" s="3">
        <v>40</v>
      </c>
      <c r="AX7492" s="3">
        <v>41</v>
      </c>
      <c r="AY7492" s="3">
        <v>73</v>
      </c>
      <c r="AZ7492" s="3">
        <v>94</v>
      </c>
      <c r="BA7492" s="3">
        <v>114</v>
      </c>
      <c r="BB7492" s="3">
        <v>223</v>
      </c>
      <c r="BC7492" s="3">
        <v>792</v>
      </c>
      <c r="BD7492" s="3">
        <v>2077</v>
      </c>
    </row>
    <row r="7493" spans="1:56" x14ac:dyDescent="0.3">
      <c r="A7493" s="3" t="s">
        <v>1567</v>
      </c>
      <c r="B7493" s="3" t="s">
        <v>102</v>
      </c>
      <c r="C7493" s="3" t="s">
        <v>1572</v>
      </c>
      <c r="AX7493" s="3">
        <v>11.6</v>
      </c>
      <c r="AY7493" s="3">
        <v>15.1</v>
      </c>
      <c r="AZ7493" s="3">
        <v>24.5</v>
      </c>
      <c r="BA7493" s="3">
        <v>37</v>
      </c>
      <c r="BB7493" s="3">
        <v>49.9</v>
      </c>
      <c r="BC7493" s="3">
        <v>79.099999999999994</v>
      </c>
      <c r="BD7493" s="3">
        <v>129.1</v>
      </c>
    </row>
    <row r="7494" spans="1:56" x14ac:dyDescent="0.3">
      <c r="A7494" s="3" t="s">
        <v>1567</v>
      </c>
      <c r="B7494" s="3" t="s">
        <v>102</v>
      </c>
      <c r="C7494" s="3" t="s">
        <v>194</v>
      </c>
      <c r="D7494" s="3">
        <v>0.86</v>
      </c>
      <c r="E7494" s="3">
        <v>0.76</v>
      </c>
      <c r="F7494" s="3">
        <v>0.9</v>
      </c>
      <c r="G7494" s="3">
        <v>0.84</v>
      </c>
      <c r="H7494" s="3">
        <v>1.31</v>
      </c>
      <c r="I7494" s="3">
        <v>1.01</v>
      </c>
      <c r="J7494" s="3">
        <v>1.84</v>
      </c>
      <c r="K7494" s="3">
        <v>1.66</v>
      </c>
      <c r="L7494" s="3">
        <v>0</v>
      </c>
      <c r="M7494" s="3">
        <v>0</v>
      </c>
      <c r="N7494" s="3">
        <v>0</v>
      </c>
      <c r="O7494" s="3">
        <v>0</v>
      </c>
      <c r="P7494" s="3">
        <v>0</v>
      </c>
      <c r="Q7494" s="3">
        <v>0</v>
      </c>
      <c r="R7494" s="3">
        <v>0</v>
      </c>
      <c r="S7494" s="3">
        <v>0</v>
      </c>
      <c r="T7494" s="3">
        <v>0</v>
      </c>
      <c r="U7494" s="3">
        <v>0</v>
      </c>
      <c r="V7494" s="3">
        <v>0</v>
      </c>
      <c r="W7494" s="3">
        <v>0</v>
      </c>
      <c r="X7494" s="3">
        <v>0</v>
      </c>
      <c r="Y7494" s="3">
        <v>0</v>
      </c>
      <c r="Z7494" s="3">
        <v>0</v>
      </c>
      <c r="AA7494" s="3">
        <v>0</v>
      </c>
      <c r="AB7494" s="3">
        <v>0</v>
      </c>
      <c r="AC7494" s="3">
        <v>0</v>
      </c>
      <c r="AD7494" s="3">
        <v>0</v>
      </c>
      <c r="AE7494" s="3">
        <v>0</v>
      </c>
      <c r="AF7494" s="3">
        <v>0</v>
      </c>
      <c r="AG7494" s="3">
        <v>0</v>
      </c>
      <c r="AH7494" s="3">
        <v>0</v>
      </c>
      <c r="AI7494" s="3">
        <v>0</v>
      </c>
      <c r="AJ7494" s="3">
        <v>0</v>
      </c>
      <c r="AK7494" s="3">
        <v>0</v>
      </c>
      <c r="AL7494" s="3">
        <v>0</v>
      </c>
      <c r="AM7494" s="3">
        <v>0</v>
      </c>
      <c r="AN7494" s="3">
        <v>0</v>
      </c>
      <c r="AO7494" s="3">
        <v>0</v>
      </c>
      <c r="AP7494" s="3">
        <v>0</v>
      </c>
      <c r="AQ7494" s="3">
        <v>0</v>
      </c>
      <c r="AR7494" s="3">
        <v>0</v>
      </c>
      <c r="AS7494" s="3">
        <v>0</v>
      </c>
      <c r="AT7494" s="3">
        <v>0</v>
      </c>
      <c r="AU7494" s="3">
        <v>0</v>
      </c>
      <c r="AV7494" s="3">
        <v>0</v>
      </c>
      <c r="AW7494" s="3">
        <v>0</v>
      </c>
      <c r="AX7494" s="3">
        <v>0</v>
      </c>
      <c r="AY7494" s="3">
        <v>0</v>
      </c>
      <c r="AZ7494" s="3">
        <v>0</v>
      </c>
      <c r="BA7494" s="3">
        <v>0</v>
      </c>
      <c r="BB7494" s="3">
        <v>0</v>
      </c>
      <c r="BC7494" s="3">
        <v>0</v>
      </c>
      <c r="BD7494" s="3">
        <v>0</v>
      </c>
    </row>
    <row r="7495" spans="1:56" x14ac:dyDescent="0.3">
      <c r="A7495" s="3" t="s">
        <v>1567</v>
      </c>
      <c r="B7495" s="3" t="s">
        <v>102</v>
      </c>
      <c r="C7495" s="3" t="s">
        <v>1540</v>
      </c>
      <c r="AP7495" s="3">
        <v>83.2</v>
      </c>
      <c r="AQ7495" s="3">
        <v>78.8</v>
      </c>
      <c r="AR7495" s="3">
        <v>79</v>
      </c>
      <c r="AS7495" s="3">
        <v>78.900000000000006</v>
      </c>
      <c r="AT7495" s="3">
        <v>68.2</v>
      </c>
      <c r="AU7495" s="3">
        <v>72.099999999999994</v>
      </c>
      <c r="AV7495" s="3">
        <v>70.3</v>
      </c>
      <c r="AW7495" s="3">
        <v>57.8</v>
      </c>
      <c r="AX7495" s="3">
        <v>58.4</v>
      </c>
      <c r="AY7495" s="3">
        <v>65.5</v>
      </c>
      <c r="AZ7495" s="3">
        <v>65.7</v>
      </c>
      <c r="BA7495" s="3">
        <v>54.9</v>
      </c>
      <c r="BB7495" s="3">
        <v>48.5</v>
      </c>
      <c r="BC7495" s="3">
        <v>56.3</v>
      </c>
      <c r="BD7495" s="3">
        <v>54</v>
      </c>
    </row>
    <row r="7496" spans="1:56" x14ac:dyDescent="0.3">
      <c r="A7496" s="3" t="s">
        <v>1567</v>
      </c>
      <c r="B7496" s="3" t="s">
        <v>102</v>
      </c>
      <c r="C7496" s="3" t="s">
        <v>196</v>
      </c>
      <c r="D7496" s="3">
        <v>0.86</v>
      </c>
      <c r="E7496" s="3">
        <v>0.76</v>
      </c>
      <c r="F7496" s="3">
        <v>0.9</v>
      </c>
      <c r="G7496" s="3">
        <v>0.84</v>
      </c>
      <c r="H7496" s="3">
        <v>1.31</v>
      </c>
      <c r="I7496" s="3">
        <v>0</v>
      </c>
      <c r="J7496" s="3">
        <v>0</v>
      </c>
      <c r="K7496" s="3">
        <v>1.66</v>
      </c>
      <c r="L7496" s="3">
        <v>0</v>
      </c>
      <c r="M7496" s="3">
        <v>0</v>
      </c>
      <c r="N7496" s="3">
        <v>0.89</v>
      </c>
      <c r="O7496" s="3">
        <v>1.48</v>
      </c>
      <c r="P7496" s="3">
        <v>1.68</v>
      </c>
      <c r="Q7496" s="3">
        <v>0</v>
      </c>
      <c r="R7496" s="3">
        <v>0</v>
      </c>
      <c r="S7496" s="3">
        <v>1.6</v>
      </c>
      <c r="T7496" s="3">
        <v>1.51</v>
      </c>
      <c r="U7496" s="3">
        <v>1.27</v>
      </c>
      <c r="V7496" s="3">
        <v>1.31</v>
      </c>
      <c r="W7496" s="3">
        <v>1.27</v>
      </c>
      <c r="X7496" s="3">
        <v>1.1399999999999999</v>
      </c>
      <c r="Y7496" s="3">
        <v>1.24</v>
      </c>
      <c r="Z7496" s="3">
        <v>1.27</v>
      </c>
      <c r="AA7496" s="3">
        <v>1.1599999999999999</v>
      </c>
      <c r="AB7496" s="3">
        <v>1.26</v>
      </c>
      <c r="AC7496" s="3">
        <v>0</v>
      </c>
      <c r="AD7496" s="3">
        <v>0</v>
      </c>
      <c r="AE7496" s="3">
        <v>1.29</v>
      </c>
      <c r="AF7496" s="3">
        <v>1.48</v>
      </c>
      <c r="AG7496" s="3">
        <v>1.48</v>
      </c>
      <c r="AH7496" s="3">
        <v>1.26</v>
      </c>
      <c r="AI7496" s="3">
        <v>1.38</v>
      </c>
      <c r="AJ7496" s="3">
        <v>1.27</v>
      </c>
      <c r="AK7496" s="3">
        <v>1.28</v>
      </c>
      <c r="AL7496" s="3">
        <v>1.42</v>
      </c>
      <c r="AM7496" s="3">
        <v>1.54</v>
      </c>
      <c r="AN7496" s="3">
        <v>1.89</v>
      </c>
      <c r="AO7496" s="3">
        <v>2.4700000000000002</v>
      </c>
      <c r="AP7496" s="3">
        <v>2.99</v>
      </c>
      <c r="AQ7496" s="3">
        <v>4.3899999999999997</v>
      </c>
      <c r="AR7496" s="3">
        <v>3.69</v>
      </c>
      <c r="AS7496" s="3">
        <v>3.76</v>
      </c>
      <c r="AT7496" s="3">
        <v>3.99</v>
      </c>
      <c r="AU7496" s="3">
        <v>4.1100000000000003</v>
      </c>
      <c r="AV7496" s="3">
        <v>3.85</v>
      </c>
      <c r="AW7496" s="3">
        <v>4.21</v>
      </c>
      <c r="AX7496" s="3">
        <v>0</v>
      </c>
      <c r="AY7496" s="3">
        <v>0</v>
      </c>
      <c r="AZ7496" s="3">
        <v>0</v>
      </c>
      <c r="BA7496" s="3">
        <v>0</v>
      </c>
      <c r="BB7496" s="3">
        <v>0</v>
      </c>
      <c r="BC7496" s="3">
        <v>0</v>
      </c>
      <c r="BD7496" s="3">
        <v>0</v>
      </c>
    </row>
    <row r="7497" spans="1:56" x14ac:dyDescent="0.3">
      <c r="A7497" s="3" t="s">
        <v>1567</v>
      </c>
      <c r="B7497" s="3" t="s">
        <v>102</v>
      </c>
      <c r="C7497" s="3" t="s">
        <v>198</v>
      </c>
      <c r="D7497" s="3">
        <v>0</v>
      </c>
      <c r="E7497" s="3">
        <v>0.21</v>
      </c>
      <c r="F7497" s="3">
        <v>0.22</v>
      </c>
      <c r="G7497" s="3">
        <v>0.12</v>
      </c>
      <c r="H7497" s="3">
        <v>0.17</v>
      </c>
      <c r="I7497" s="3">
        <v>0.23</v>
      </c>
      <c r="J7497" s="3">
        <v>0.34</v>
      </c>
      <c r="K7497" s="3">
        <v>0.57999999999999996</v>
      </c>
      <c r="L7497" s="3">
        <v>0.68</v>
      </c>
      <c r="M7497" s="3">
        <v>0.98</v>
      </c>
      <c r="N7497" s="3">
        <v>1.21</v>
      </c>
      <c r="O7497" s="3">
        <v>1.46</v>
      </c>
      <c r="P7497" s="3">
        <v>1.6</v>
      </c>
      <c r="Q7497" s="3">
        <v>1.68</v>
      </c>
      <c r="R7497" s="3">
        <v>1.68</v>
      </c>
      <c r="S7497" s="3">
        <v>1.59</v>
      </c>
      <c r="T7497" s="3">
        <v>1.55</v>
      </c>
      <c r="U7497" s="3">
        <v>1.55</v>
      </c>
      <c r="V7497" s="3">
        <v>1.47</v>
      </c>
      <c r="W7497" s="3">
        <v>1.45</v>
      </c>
      <c r="X7497" s="3">
        <v>1.45</v>
      </c>
      <c r="Y7497" s="3">
        <v>1.5</v>
      </c>
      <c r="Z7497" s="3">
        <v>1.49</v>
      </c>
      <c r="AA7497" s="3">
        <v>1.44</v>
      </c>
      <c r="AB7497" s="3">
        <v>1.35</v>
      </c>
      <c r="AC7497" s="3">
        <v>1.34</v>
      </c>
      <c r="AD7497" s="3">
        <v>1.3</v>
      </c>
      <c r="AE7497" s="3">
        <v>1.26</v>
      </c>
      <c r="AF7497" s="3">
        <v>1.24</v>
      </c>
      <c r="AG7497" s="3">
        <v>1.2</v>
      </c>
      <c r="AH7497" s="3">
        <v>1.23</v>
      </c>
      <c r="AI7497" s="3">
        <v>1.33</v>
      </c>
      <c r="AJ7497" s="3">
        <v>1.28</v>
      </c>
      <c r="AK7497" s="3">
        <v>1.26</v>
      </c>
      <c r="AL7497" s="3">
        <v>1.32</v>
      </c>
      <c r="AM7497" s="3">
        <v>1.34</v>
      </c>
      <c r="AN7497" s="3">
        <v>1.49</v>
      </c>
      <c r="AO7497" s="3">
        <v>1.63</v>
      </c>
      <c r="AP7497" s="3">
        <v>1.88</v>
      </c>
      <c r="AQ7497" s="3">
        <v>1.87</v>
      </c>
      <c r="AR7497" s="3">
        <v>1.84</v>
      </c>
      <c r="AS7497" s="3">
        <v>1.87</v>
      </c>
      <c r="AT7497" s="3">
        <v>1.88</v>
      </c>
      <c r="AU7497" s="3">
        <v>1.97</v>
      </c>
      <c r="AV7497" s="3">
        <v>1.99</v>
      </c>
      <c r="AW7497" s="3">
        <v>1.97</v>
      </c>
      <c r="AX7497" s="3">
        <v>1.8</v>
      </c>
      <c r="AY7497" s="3">
        <v>1.74</v>
      </c>
      <c r="AZ7497" s="3">
        <v>1.76</v>
      </c>
      <c r="BA7497" s="3">
        <v>1.99</v>
      </c>
      <c r="BB7497" s="3">
        <v>2.04</v>
      </c>
      <c r="BC7497" s="3">
        <v>2.16</v>
      </c>
      <c r="BD7497" s="3">
        <v>2.2999999999999998</v>
      </c>
    </row>
    <row r="7498" spans="1:56" x14ac:dyDescent="0.3">
      <c r="A7498" s="3" t="s">
        <v>1567</v>
      </c>
      <c r="B7498" s="3" t="s">
        <v>102</v>
      </c>
      <c r="C7498" s="3" t="s">
        <v>1392</v>
      </c>
      <c r="AP7498" s="3">
        <v>20189</v>
      </c>
      <c r="AQ7498" s="3">
        <v>20247</v>
      </c>
      <c r="AR7498" s="3">
        <v>22335</v>
      </c>
      <c r="AS7498" s="3">
        <v>23180</v>
      </c>
      <c r="AT7498" s="3">
        <v>23132</v>
      </c>
      <c r="AU7498" s="3">
        <v>24092</v>
      </c>
      <c r="AV7498" s="3">
        <v>24122</v>
      </c>
      <c r="AW7498" s="3">
        <v>24117</v>
      </c>
      <c r="AX7498" s="3">
        <v>23589</v>
      </c>
      <c r="AY7498" s="3">
        <v>23589</v>
      </c>
      <c r="AZ7498" s="3">
        <v>19322</v>
      </c>
      <c r="BA7498" s="3">
        <v>18873</v>
      </c>
      <c r="BB7498" s="3">
        <v>18142</v>
      </c>
      <c r="BC7498" s="3">
        <v>18142</v>
      </c>
      <c r="BD7498" s="3">
        <v>18142</v>
      </c>
    </row>
    <row r="7499" spans="1:56" x14ac:dyDescent="0.3">
      <c r="A7499" s="3" t="s">
        <v>1567</v>
      </c>
      <c r="B7499" s="3" t="s">
        <v>102</v>
      </c>
      <c r="C7499" s="3" t="s">
        <v>200</v>
      </c>
      <c r="D7499" s="3">
        <v>0.38</v>
      </c>
      <c r="E7499" s="3">
        <v>0.45</v>
      </c>
      <c r="F7499" s="3">
        <v>0.57999999999999996</v>
      </c>
      <c r="G7499" s="3">
        <v>0.76</v>
      </c>
      <c r="H7499" s="3">
        <v>1.28</v>
      </c>
      <c r="I7499" s="3">
        <v>1.2</v>
      </c>
      <c r="J7499" s="3">
        <v>1.79</v>
      </c>
      <c r="K7499" s="3">
        <v>1.69</v>
      </c>
      <c r="L7499" s="3">
        <v>2.0299999999999998</v>
      </c>
      <c r="M7499" s="3">
        <v>2.09</v>
      </c>
      <c r="N7499" s="3">
        <v>1.28</v>
      </c>
      <c r="O7499" s="3">
        <v>1.59</v>
      </c>
      <c r="P7499" s="3">
        <v>1.72</v>
      </c>
      <c r="Q7499" s="3">
        <v>1.71</v>
      </c>
      <c r="R7499" s="3">
        <v>1.77</v>
      </c>
      <c r="S7499" s="3">
        <v>1.64</v>
      </c>
      <c r="T7499" s="3">
        <v>1.51</v>
      </c>
      <c r="U7499" s="3">
        <v>1.27</v>
      </c>
      <c r="V7499" s="3">
        <v>1.31</v>
      </c>
      <c r="W7499" s="3">
        <v>1.27</v>
      </c>
      <c r="X7499" s="3">
        <v>1.1399999999999999</v>
      </c>
      <c r="Y7499" s="3">
        <v>1.24</v>
      </c>
      <c r="Z7499" s="3">
        <v>1.27</v>
      </c>
      <c r="AA7499" s="3">
        <v>1.1599999999999999</v>
      </c>
      <c r="AB7499" s="3">
        <v>1.26</v>
      </c>
      <c r="AC7499" s="3">
        <v>1.25</v>
      </c>
      <c r="AD7499" s="3">
        <v>1.24</v>
      </c>
      <c r="AE7499" s="3">
        <v>1.29</v>
      </c>
      <c r="AF7499" s="3">
        <v>1.48</v>
      </c>
      <c r="AG7499" s="3">
        <v>1.48</v>
      </c>
      <c r="AH7499" s="3">
        <v>1.26</v>
      </c>
      <c r="AI7499" s="3">
        <v>1.38</v>
      </c>
      <c r="AJ7499" s="3">
        <v>1.27</v>
      </c>
      <c r="AK7499" s="3">
        <v>1.28</v>
      </c>
      <c r="AL7499" s="3">
        <v>1.42</v>
      </c>
      <c r="AM7499" s="3">
        <v>1.54</v>
      </c>
      <c r="AN7499" s="3">
        <v>1.89</v>
      </c>
      <c r="AO7499" s="3">
        <v>2.4700000000000002</v>
      </c>
      <c r="AP7499" s="3">
        <v>2.79</v>
      </c>
      <c r="AQ7499" s="3">
        <v>3.9</v>
      </c>
      <c r="AR7499" s="3">
        <v>5.05</v>
      </c>
      <c r="AS7499" s="3">
        <v>3.82</v>
      </c>
      <c r="AT7499" s="3">
        <v>3.95</v>
      </c>
      <c r="AU7499" s="3">
        <v>3.87</v>
      </c>
      <c r="AV7499" s="3">
        <v>3.81</v>
      </c>
      <c r="AW7499" s="3">
        <v>3.99</v>
      </c>
      <c r="AX7499" s="3">
        <v>3.99</v>
      </c>
      <c r="AY7499" s="3">
        <v>3.69</v>
      </c>
      <c r="AZ7499" s="3">
        <v>4.3</v>
      </c>
      <c r="BA7499" s="3">
        <v>4.32</v>
      </c>
      <c r="BB7499" s="3">
        <v>4.2</v>
      </c>
      <c r="BC7499" s="3">
        <v>3.97</v>
      </c>
      <c r="BD7499" s="3">
        <v>4.47</v>
      </c>
    </row>
    <row r="7500" spans="1:56" x14ac:dyDescent="0.3">
      <c r="A7500" s="3" t="s">
        <v>1567</v>
      </c>
      <c r="B7500" s="3" t="s">
        <v>102</v>
      </c>
      <c r="C7500" s="3" t="s">
        <v>202</v>
      </c>
      <c r="D7500" s="3">
        <v>0.38</v>
      </c>
      <c r="E7500" s="3">
        <v>0.44</v>
      </c>
      <c r="F7500" s="3">
        <v>0.56999999999999995</v>
      </c>
      <c r="G7500" s="3">
        <v>0.66</v>
      </c>
      <c r="H7500" s="3">
        <v>1.23</v>
      </c>
      <c r="I7500" s="3">
        <v>1.6</v>
      </c>
      <c r="J7500" s="3">
        <v>1.67</v>
      </c>
      <c r="K7500" s="3">
        <v>1.76</v>
      </c>
      <c r="L7500" s="3">
        <v>1.89</v>
      </c>
      <c r="M7500" s="3">
        <v>1.75</v>
      </c>
      <c r="N7500" s="3">
        <v>1.81</v>
      </c>
      <c r="O7500" s="3">
        <v>2.0299999999999998</v>
      </c>
      <c r="P7500" s="3">
        <v>2.04</v>
      </c>
      <c r="Q7500" s="3">
        <v>1.58</v>
      </c>
      <c r="R7500" s="3">
        <v>1.91</v>
      </c>
      <c r="S7500" s="3">
        <v>1.93</v>
      </c>
      <c r="T7500" s="3">
        <v>1.75</v>
      </c>
      <c r="U7500" s="3">
        <v>0</v>
      </c>
      <c r="V7500" s="3">
        <v>0</v>
      </c>
      <c r="W7500" s="3">
        <v>0</v>
      </c>
      <c r="X7500" s="3">
        <v>0</v>
      </c>
      <c r="Y7500" s="3">
        <v>0</v>
      </c>
      <c r="Z7500" s="3">
        <v>0</v>
      </c>
      <c r="AA7500" s="3">
        <v>0</v>
      </c>
      <c r="AB7500" s="3">
        <v>0</v>
      </c>
      <c r="AC7500" s="3">
        <v>0</v>
      </c>
      <c r="AD7500" s="3">
        <v>0</v>
      </c>
      <c r="AE7500" s="3">
        <v>0</v>
      </c>
      <c r="AF7500" s="3">
        <v>0</v>
      </c>
      <c r="AG7500" s="3">
        <v>0</v>
      </c>
      <c r="AH7500" s="3">
        <v>0</v>
      </c>
      <c r="AI7500" s="3">
        <v>0</v>
      </c>
      <c r="AJ7500" s="3">
        <v>0</v>
      </c>
      <c r="AK7500" s="3">
        <v>0</v>
      </c>
      <c r="AL7500" s="3">
        <v>0</v>
      </c>
      <c r="AM7500" s="3">
        <v>0</v>
      </c>
      <c r="AN7500" s="3">
        <v>0</v>
      </c>
      <c r="AO7500" s="3">
        <v>0</v>
      </c>
      <c r="AP7500" s="3">
        <v>0</v>
      </c>
      <c r="AQ7500" s="3">
        <v>0</v>
      </c>
      <c r="AR7500" s="3">
        <v>0</v>
      </c>
      <c r="AS7500" s="3">
        <v>0</v>
      </c>
      <c r="AT7500" s="3">
        <v>0</v>
      </c>
      <c r="AU7500" s="3">
        <v>0</v>
      </c>
      <c r="AV7500" s="3">
        <v>0</v>
      </c>
      <c r="AW7500" s="3">
        <v>0</v>
      </c>
      <c r="AX7500" s="3">
        <v>0</v>
      </c>
      <c r="AY7500" s="3">
        <v>0</v>
      </c>
      <c r="AZ7500" s="3">
        <v>0</v>
      </c>
      <c r="BA7500" s="3">
        <v>0</v>
      </c>
      <c r="BB7500" s="3">
        <v>0</v>
      </c>
      <c r="BC7500" s="3">
        <v>0</v>
      </c>
      <c r="BD7500" s="3">
        <v>0</v>
      </c>
    </row>
    <row r="7501" spans="1:56" x14ac:dyDescent="0.3">
      <c r="A7501" s="3" t="s">
        <v>1567</v>
      </c>
      <c r="B7501" s="3" t="s">
        <v>102</v>
      </c>
      <c r="C7501" s="3" t="s">
        <v>204</v>
      </c>
      <c r="D7501" s="3">
        <v>0.86</v>
      </c>
      <c r="E7501" s="3">
        <v>0.76</v>
      </c>
      <c r="F7501" s="3">
        <v>0.9</v>
      </c>
      <c r="G7501" s="3">
        <v>0.84</v>
      </c>
      <c r="H7501" s="3">
        <v>1.31</v>
      </c>
      <c r="I7501" s="3">
        <v>1.01</v>
      </c>
      <c r="J7501" s="3">
        <v>1.84</v>
      </c>
      <c r="K7501" s="3">
        <v>1.66</v>
      </c>
      <c r="L7501" s="3">
        <v>2.06</v>
      </c>
      <c r="M7501" s="3">
        <v>2.2799999999999998</v>
      </c>
      <c r="N7501" s="3">
        <v>0.89</v>
      </c>
      <c r="O7501" s="3">
        <v>1.48</v>
      </c>
      <c r="P7501" s="3">
        <v>1.68</v>
      </c>
      <c r="Q7501" s="3">
        <v>1.71</v>
      </c>
      <c r="R7501" s="3">
        <v>1.75</v>
      </c>
      <c r="S7501" s="3">
        <v>1.6</v>
      </c>
      <c r="T7501" s="3">
        <v>1.51</v>
      </c>
      <c r="U7501" s="3">
        <v>1.27</v>
      </c>
      <c r="V7501" s="3">
        <v>1.31</v>
      </c>
      <c r="W7501" s="3">
        <v>1.27</v>
      </c>
      <c r="X7501" s="3">
        <v>1.1399999999999999</v>
      </c>
      <c r="Y7501" s="3">
        <v>1.24</v>
      </c>
      <c r="Z7501" s="3">
        <v>1.27</v>
      </c>
      <c r="AA7501" s="3">
        <v>1.1599999999999999</v>
      </c>
      <c r="AB7501" s="3">
        <v>1.26</v>
      </c>
      <c r="AC7501" s="3">
        <v>1.25</v>
      </c>
      <c r="AD7501" s="3">
        <v>1.24</v>
      </c>
      <c r="AE7501" s="3">
        <v>1.29</v>
      </c>
      <c r="AF7501" s="3">
        <v>1.48</v>
      </c>
      <c r="AG7501" s="3">
        <v>1.48</v>
      </c>
      <c r="AH7501" s="3">
        <v>1.26</v>
      </c>
      <c r="AI7501" s="3">
        <v>1.38</v>
      </c>
      <c r="AJ7501" s="3">
        <v>1.27</v>
      </c>
      <c r="AK7501" s="3">
        <v>1.28</v>
      </c>
      <c r="AL7501" s="3">
        <v>1.42</v>
      </c>
      <c r="AM7501" s="3">
        <v>1.54</v>
      </c>
      <c r="AN7501" s="3">
        <v>1.89</v>
      </c>
      <c r="AO7501" s="3">
        <v>2.4700000000000002</v>
      </c>
      <c r="AP7501" s="3">
        <v>2.79</v>
      </c>
      <c r="AQ7501" s="3">
        <v>3.9</v>
      </c>
      <c r="AR7501" s="3">
        <v>5.05</v>
      </c>
      <c r="AS7501" s="3">
        <v>3.82</v>
      </c>
      <c r="AT7501" s="3">
        <v>3.95</v>
      </c>
      <c r="AU7501" s="3">
        <v>3.87</v>
      </c>
      <c r="AV7501" s="3">
        <v>3.81</v>
      </c>
      <c r="AW7501" s="3">
        <v>3.99</v>
      </c>
      <c r="AX7501" s="3">
        <v>3.99</v>
      </c>
      <c r="AY7501" s="3">
        <v>3.69</v>
      </c>
      <c r="AZ7501" s="3">
        <v>4.3</v>
      </c>
      <c r="BA7501" s="3">
        <v>4.32</v>
      </c>
      <c r="BB7501" s="3">
        <v>4.2</v>
      </c>
      <c r="BC7501" s="3">
        <v>3.97</v>
      </c>
      <c r="BD7501" s="3">
        <v>4.47</v>
      </c>
    </row>
    <row r="7502" spans="1:56" x14ac:dyDescent="0.3">
      <c r="A7502" s="3" t="s">
        <v>1567</v>
      </c>
      <c r="B7502" s="3" t="s">
        <v>102</v>
      </c>
      <c r="C7502" s="3" t="s">
        <v>208</v>
      </c>
      <c r="D7502" s="3">
        <v>0.9</v>
      </c>
      <c r="E7502" s="3">
        <v>0.84</v>
      </c>
      <c r="F7502" s="3">
        <v>0.98</v>
      </c>
      <c r="G7502" s="3">
        <v>1.48</v>
      </c>
      <c r="H7502" s="3">
        <v>1.07</v>
      </c>
      <c r="I7502" s="3">
        <v>0</v>
      </c>
      <c r="J7502" s="3">
        <v>0</v>
      </c>
      <c r="K7502" s="3">
        <v>1.61</v>
      </c>
      <c r="L7502" s="3">
        <v>0</v>
      </c>
      <c r="M7502" s="3">
        <v>0</v>
      </c>
      <c r="N7502" s="3">
        <v>2.54</v>
      </c>
      <c r="O7502" s="3">
        <v>3.42</v>
      </c>
      <c r="P7502" s="3">
        <v>3.18</v>
      </c>
      <c r="Q7502" s="3">
        <v>0</v>
      </c>
      <c r="R7502" s="3">
        <v>0</v>
      </c>
      <c r="S7502" s="3">
        <v>2.83</v>
      </c>
      <c r="T7502" s="3">
        <v>2.78</v>
      </c>
      <c r="U7502" s="3">
        <v>2.4</v>
      </c>
      <c r="V7502" s="3">
        <v>2.12</v>
      </c>
      <c r="W7502" s="3">
        <v>2.4300000000000002</v>
      </c>
      <c r="X7502" s="3">
        <v>2.41</v>
      </c>
      <c r="Y7502" s="3">
        <v>2.36</v>
      </c>
      <c r="Z7502" s="3">
        <v>2.4300000000000002</v>
      </c>
      <c r="AA7502" s="3">
        <v>2.16</v>
      </c>
      <c r="AB7502" s="3">
        <v>2.25</v>
      </c>
      <c r="AC7502" s="3">
        <v>0</v>
      </c>
      <c r="AD7502" s="3">
        <v>0</v>
      </c>
      <c r="AE7502" s="3">
        <v>2.14</v>
      </c>
      <c r="AF7502" s="3">
        <v>2.1</v>
      </c>
      <c r="AG7502" s="3">
        <v>2.0499999999999998</v>
      </c>
      <c r="AH7502" s="3">
        <v>2.13</v>
      </c>
      <c r="AI7502" s="3">
        <v>2.25</v>
      </c>
      <c r="AJ7502" s="3">
        <v>2.4300000000000002</v>
      </c>
      <c r="AK7502" s="3">
        <v>2.2400000000000002</v>
      </c>
      <c r="AL7502" s="3">
        <v>2.12</v>
      </c>
      <c r="AM7502" s="3">
        <v>2.4500000000000002</v>
      </c>
      <c r="AN7502" s="3">
        <v>3.73</v>
      </c>
      <c r="AO7502" s="3">
        <v>2.94</v>
      </c>
      <c r="AP7502" s="3">
        <v>0</v>
      </c>
      <c r="AQ7502" s="3">
        <v>0</v>
      </c>
      <c r="AR7502" s="3">
        <v>0</v>
      </c>
      <c r="AS7502" s="3">
        <v>0</v>
      </c>
      <c r="AT7502" s="3">
        <v>0</v>
      </c>
      <c r="AU7502" s="3">
        <v>0</v>
      </c>
      <c r="AV7502" s="3">
        <v>0</v>
      </c>
      <c r="AW7502" s="3">
        <v>0</v>
      </c>
      <c r="AX7502" s="3">
        <v>0</v>
      </c>
      <c r="AY7502" s="3">
        <v>0</v>
      </c>
      <c r="AZ7502" s="3">
        <v>0</v>
      </c>
      <c r="BA7502" s="3">
        <v>0</v>
      </c>
      <c r="BB7502" s="3">
        <v>0</v>
      </c>
      <c r="BC7502" s="3">
        <v>0</v>
      </c>
      <c r="BD7502" s="3">
        <v>0</v>
      </c>
    </row>
    <row r="7503" spans="1:56" x14ac:dyDescent="0.3">
      <c r="A7503" s="3" t="s">
        <v>1567</v>
      </c>
      <c r="B7503" s="3" t="s">
        <v>102</v>
      </c>
      <c r="C7503" s="3" t="s">
        <v>211</v>
      </c>
      <c r="D7503" s="3">
        <v>0.39</v>
      </c>
      <c r="E7503" s="3">
        <v>0.45</v>
      </c>
      <c r="F7503" s="3">
        <v>0.39</v>
      </c>
      <c r="G7503" s="3">
        <v>0.42</v>
      </c>
      <c r="H7503" s="3">
        <v>0.67</v>
      </c>
      <c r="I7503" s="3">
        <v>0.61</v>
      </c>
      <c r="J7503" s="3">
        <v>0.74</v>
      </c>
      <c r="K7503" s="3">
        <v>0.8</v>
      </c>
      <c r="L7503" s="3">
        <v>0.87</v>
      </c>
      <c r="M7503" s="3">
        <v>1.1399999999999999</v>
      </c>
      <c r="N7503" s="3">
        <v>1.22</v>
      </c>
      <c r="O7503" s="3">
        <v>1.47</v>
      </c>
      <c r="P7503" s="3">
        <v>1.61</v>
      </c>
      <c r="Q7503" s="3">
        <v>1.68</v>
      </c>
      <c r="R7503" s="3">
        <v>1.68</v>
      </c>
      <c r="S7503" s="3">
        <v>1.6</v>
      </c>
      <c r="T7503" s="3">
        <v>1.55</v>
      </c>
      <c r="U7503" s="3">
        <v>1.54</v>
      </c>
      <c r="V7503" s="3">
        <v>1.47</v>
      </c>
      <c r="W7503" s="3">
        <v>1.44</v>
      </c>
      <c r="X7503" s="3">
        <v>1.44</v>
      </c>
      <c r="Y7503" s="3">
        <v>1.49</v>
      </c>
      <c r="Z7503" s="3">
        <v>1.48</v>
      </c>
      <c r="AA7503" s="3">
        <v>1.42</v>
      </c>
      <c r="AB7503" s="3">
        <v>1.34</v>
      </c>
      <c r="AC7503" s="3">
        <v>1.33</v>
      </c>
      <c r="AD7503" s="3">
        <v>1.29</v>
      </c>
      <c r="AE7503" s="3">
        <v>1.26</v>
      </c>
      <c r="AF7503" s="3">
        <v>1.25</v>
      </c>
      <c r="AG7503" s="3">
        <v>1.21</v>
      </c>
      <c r="AH7503" s="3">
        <v>1.23</v>
      </c>
      <c r="AI7503" s="3">
        <v>1.33</v>
      </c>
      <c r="AJ7503" s="3">
        <v>1.28</v>
      </c>
      <c r="AK7503" s="3">
        <v>1.26</v>
      </c>
      <c r="AL7503" s="3">
        <v>1.32</v>
      </c>
      <c r="AM7503" s="3">
        <v>1.35</v>
      </c>
      <c r="AN7503" s="3">
        <v>1.51</v>
      </c>
      <c r="AO7503" s="3">
        <v>1.65</v>
      </c>
      <c r="AP7503" s="3">
        <v>1.9</v>
      </c>
      <c r="AQ7503" s="3">
        <v>1.89</v>
      </c>
      <c r="AR7503" s="3">
        <v>1.87</v>
      </c>
      <c r="AS7503" s="3">
        <v>1.9</v>
      </c>
      <c r="AT7503" s="3">
        <v>1.91</v>
      </c>
      <c r="AU7503" s="3">
        <v>2</v>
      </c>
      <c r="AV7503" s="3">
        <v>2.0299999999999998</v>
      </c>
      <c r="AW7503" s="3">
        <v>2</v>
      </c>
      <c r="AX7503" s="3">
        <v>1.83</v>
      </c>
      <c r="AY7503" s="3">
        <v>1.76</v>
      </c>
      <c r="AZ7503" s="3">
        <v>1.78</v>
      </c>
      <c r="BA7503" s="3">
        <v>2.0099999999999998</v>
      </c>
      <c r="BB7503" s="3">
        <v>2.0499999999999998</v>
      </c>
      <c r="BC7503" s="3">
        <v>2.17</v>
      </c>
      <c r="BD7503" s="3">
        <v>2.31</v>
      </c>
    </row>
    <row r="7504" spans="1:56" x14ac:dyDescent="0.3">
      <c r="A7504" s="3" t="s">
        <v>1567</v>
      </c>
      <c r="B7504" s="3" t="s">
        <v>102</v>
      </c>
      <c r="C7504" s="3" t="s">
        <v>392</v>
      </c>
      <c r="D7504" s="3">
        <v>0.39</v>
      </c>
      <c r="E7504" s="3">
        <v>0.45</v>
      </c>
      <c r="F7504" s="3">
        <v>0.57999999999999996</v>
      </c>
      <c r="G7504" s="3">
        <v>0.76</v>
      </c>
      <c r="H7504" s="3">
        <v>1.28</v>
      </c>
      <c r="I7504" s="3">
        <v>1.2</v>
      </c>
      <c r="J7504" s="3">
        <v>1.79</v>
      </c>
      <c r="K7504" s="3">
        <v>1.69</v>
      </c>
      <c r="L7504" s="3">
        <v>2.0299999999999998</v>
      </c>
      <c r="M7504" s="3">
        <v>2.09</v>
      </c>
      <c r="N7504" s="3">
        <v>1.28</v>
      </c>
      <c r="O7504" s="3">
        <v>1.59</v>
      </c>
      <c r="P7504" s="3">
        <v>1.72</v>
      </c>
      <c r="Q7504" s="3">
        <v>1.71</v>
      </c>
      <c r="R7504" s="3">
        <v>1.77</v>
      </c>
      <c r="S7504" s="3">
        <v>1.64</v>
      </c>
      <c r="T7504" s="3">
        <v>1.51</v>
      </c>
      <c r="U7504" s="3">
        <v>1.27</v>
      </c>
      <c r="V7504" s="3">
        <v>1.31</v>
      </c>
      <c r="W7504" s="3">
        <v>1.27</v>
      </c>
      <c r="X7504" s="3">
        <v>1.1399999999999999</v>
      </c>
      <c r="Y7504" s="3">
        <v>1.24</v>
      </c>
      <c r="Z7504" s="3">
        <v>1.27</v>
      </c>
      <c r="AA7504" s="3">
        <v>1.1599999999999999</v>
      </c>
      <c r="AB7504" s="3">
        <v>1.26</v>
      </c>
      <c r="AC7504" s="3">
        <v>1.25</v>
      </c>
      <c r="AD7504" s="3">
        <v>1.24</v>
      </c>
      <c r="AE7504" s="3">
        <v>1.29</v>
      </c>
      <c r="AF7504" s="3">
        <v>1.48</v>
      </c>
      <c r="AG7504" s="3">
        <v>1.48</v>
      </c>
      <c r="AH7504" s="3">
        <v>1.26</v>
      </c>
      <c r="AI7504" s="3">
        <v>1.38</v>
      </c>
      <c r="AJ7504" s="3">
        <v>1.28</v>
      </c>
      <c r="AK7504" s="3">
        <v>1.28</v>
      </c>
      <c r="AL7504" s="3">
        <v>1.42</v>
      </c>
      <c r="AM7504" s="3">
        <v>1.54</v>
      </c>
      <c r="AN7504" s="3">
        <v>1.89</v>
      </c>
      <c r="AO7504" s="3">
        <v>2.4700000000000002</v>
      </c>
      <c r="AP7504" s="3">
        <v>2.79</v>
      </c>
      <c r="AQ7504" s="3">
        <v>3.91</v>
      </c>
      <c r="AR7504" s="3">
        <v>5.0199999999999996</v>
      </c>
      <c r="AS7504" s="3">
        <v>3.81</v>
      </c>
      <c r="AT7504" s="3">
        <v>3.95</v>
      </c>
      <c r="AU7504" s="3">
        <v>3.87</v>
      </c>
      <c r="AV7504" s="3">
        <v>3.81</v>
      </c>
      <c r="AW7504" s="3">
        <v>3.99</v>
      </c>
      <c r="AX7504" s="3">
        <v>3.99</v>
      </c>
      <c r="AY7504" s="3">
        <v>3.69</v>
      </c>
      <c r="AZ7504" s="3">
        <v>4.3</v>
      </c>
      <c r="BA7504" s="3">
        <v>4.32</v>
      </c>
      <c r="BB7504" s="3">
        <v>4.2</v>
      </c>
      <c r="BC7504" s="3">
        <v>3.97</v>
      </c>
      <c r="BD7504" s="3">
        <v>4.47</v>
      </c>
    </row>
    <row r="7505" spans="1:56" x14ac:dyDescent="0.3">
      <c r="A7505" s="3" t="s">
        <v>1567</v>
      </c>
      <c r="B7505" s="3" t="s">
        <v>102</v>
      </c>
      <c r="C7505" s="3" t="s">
        <v>1542</v>
      </c>
      <c r="AP7505" s="3">
        <v>47.6</v>
      </c>
      <c r="AQ7505" s="3">
        <v>46.4</v>
      </c>
      <c r="AR7505" s="3">
        <v>45</v>
      </c>
      <c r="AS7505" s="3">
        <v>46.8</v>
      </c>
      <c r="AT7505" s="3">
        <v>51.1</v>
      </c>
      <c r="AU7505" s="3">
        <v>50.6</v>
      </c>
      <c r="AV7505" s="3">
        <v>49.9</v>
      </c>
      <c r="AW7505" s="3">
        <v>55.9</v>
      </c>
      <c r="AX7505" s="3">
        <v>52.2</v>
      </c>
      <c r="AY7505" s="3">
        <v>47.1</v>
      </c>
      <c r="AZ7505" s="3">
        <v>53.2</v>
      </c>
      <c r="BA7505" s="3">
        <v>56.4</v>
      </c>
      <c r="BB7505" s="3">
        <v>53.8</v>
      </c>
      <c r="BC7505" s="3">
        <v>49.7</v>
      </c>
      <c r="BD7505" s="3">
        <v>54.6</v>
      </c>
    </row>
    <row r="7506" spans="1:56" x14ac:dyDescent="0.3">
      <c r="A7506" s="3" t="s">
        <v>1567</v>
      </c>
      <c r="B7506" s="3" t="s">
        <v>102</v>
      </c>
      <c r="C7506" s="3" t="s">
        <v>214</v>
      </c>
      <c r="D7506" s="3">
        <v>1.05</v>
      </c>
      <c r="E7506" s="3">
        <v>1.1499999999999999</v>
      </c>
      <c r="F7506" s="3">
        <v>1.1499999999999999</v>
      </c>
      <c r="G7506" s="3">
        <v>1.4</v>
      </c>
      <c r="H7506" s="3">
        <v>2.33</v>
      </c>
      <c r="I7506" s="3">
        <v>2.4900000000000002</v>
      </c>
      <c r="J7506" s="3">
        <v>2.67</v>
      </c>
      <c r="K7506" s="3">
        <v>2.97</v>
      </c>
      <c r="L7506" s="3">
        <v>3.07</v>
      </c>
      <c r="M7506" s="3">
        <v>4.79</v>
      </c>
      <c r="N7506" s="3">
        <v>7.09</v>
      </c>
      <c r="O7506" s="3">
        <v>8.33</v>
      </c>
      <c r="P7506" s="3">
        <v>7.86</v>
      </c>
      <c r="Q7506" s="3">
        <v>6.82</v>
      </c>
      <c r="R7506" s="3">
        <v>6.8</v>
      </c>
      <c r="S7506" s="3">
        <v>6.5</v>
      </c>
      <c r="T7506" s="3">
        <v>5.84</v>
      </c>
      <c r="U7506" s="3">
        <v>6.6</v>
      </c>
      <c r="V7506" s="3">
        <v>6.44</v>
      </c>
      <c r="W7506" s="3">
        <v>6.97</v>
      </c>
      <c r="X7506" s="3">
        <v>8.1999999999999993</v>
      </c>
      <c r="Y7506" s="3">
        <v>7.84</v>
      </c>
      <c r="Z7506" s="3">
        <v>7.99</v>
      </c>
      <c r="AA7506" s="3">
        <v>7.94</v>
      </c>
      <c r="AB7506" s="3">
        <v>7.88</v>
      </c>
      <c r="AC7506" s="3">
        <v>7.84</v>
      </c>
      <c r="AD7506" s="3">
        <v>8.6300000000000008</v>
      </c>
      <c r="AE7506" s="3">
        <v>8.2200000000000006</v>
      </c>
      <c r="AF7506" s="3">
        <v>7.18</v>
      </c>
      <c r="AG7506" s="3">
        <v>7.65</v>
      </c>
      <c r="AH7506" s="3">
        <v>10.14</v>
      </c>
      <c r="AI7506" s="3">
        <v>9.5399999999999991</v>
      </c>
      <c r="AJ7506" s="3">
        <v>9.17</v>
      </c>
      <c r="AK7506" s="3">
        <v>10.29</v>
      </c>
      <c r="AL7506" s="3">
        <v>12.44</v>
      </c>
      <c r="AM7506" s="3">
        <v>16.91</v>
      </c>
      <c r="AN7506" s="3">
        <v>18.93</v>
      </c>
      <c r="AO7506" s="3">
        <v>20.32</v>
      </c>
      <c r="AP7506" s="3">
        <v>27</v>
      </c>
      <c r="AQ7506" s="3">
        <v>17.239999999999998</v>
      </c>
      <c r="AR7506" s="3">
        <v>20.89</v>
      </c>
      <c r="AS7506" s="3">
        <v>26.87</v>
      </c>
      <c r="AT7506" s="3">
        <v>27.6</v>
      </c>
      <c r="AU7506" s="3">
        <v>27.33</v>
      </c>
      <c r="AV7506" s="3">
        <v>26.37</v>
      </c>
      <c r="AW7506" s="3">
        <v>18.36</v>
      </c>
      <c r="AX7506" s="3">
        <v>15.53</v>
      </c>
      <c r="AY7506" s="3">
        <v>17.72</v>
      </c>
      <c r="AZ7506" s="3">
        <v>21.11</v>
      </c>
      <c r="BA7506" s="3">
        <v>20.100000000000001</v>
      </c>
      <c r="BB7506" s="3">
        <v>16.5</v>
      </c>
      <c r="BC7506" s="3">
        <v>21.66</v>
      </c>
      <c r="BD7506" s="3">
        <v>33.36</v>
      </c>
    </row>
    <row r="7507" spans="1:56" x14ac:dyDescent="0.3">
      <c r="A7507" s="3" t="s">
        <v>1567</v>
      </c>
      <c r="B7507" s="3" t="s">
        <v>102</v>
      </c>
      <c r="C7507" s="3" t="s">
        <v>216</v>
      </c>
      <c r="D7507" s="3">
        <v>0.9</v>
      </c>
      <c r="E7507" s="3">
        <v>0.97</v>
      </c>
      <c r="F7507" s="3">
        <v>0.97</v>
      </c>
      <c r="G7507" s="3">
        <v>1.1399999999999999</v>
      </c>
      <c r="H7507" s="3">
        <v>1.99</v>
      </c>
      <c r="I7507" s="3">
        <v>2.14</v>
      </c>
      <c r="J7507" s="3">
        <v>2.42</v>
      </c>
      <c r="K7507" s="3">
        <v>2.71</v>
      </c>
      <c r="L7507" s="3">
        <v>2.83</v>
      </c>
      <c r="M7507" s="3">
        <v>4.59</v>
      </c>
      <c r="N7507" s="3">
        <v>6.23</v>
      </c>
      <c r="O7507" s="3">
        <v>7.68</v>
      </c>
      <c r="P7507" s="3">
        <v>7.2</v>
      </c>
      <c r="Q7507" s="3">
        <v>6.13</v>
      </c>
      <c r="R7507" s="3">
        <v>6.14</v>
      </c>
      <c r="S7507" s="3">
        <v>6.13</v>
      </c>
      <c r="T7507" s="3">
        <v>3.6</v>
      </c>
      <c r="U7507" s="3">
        <v>4.09</v>
      </c>
      <c r="V7507" s="3">
        <v>3.7</v>
      </c>
      <c r="W7507" s="3">
        <v>4.2300000000000004</v>
      </c>
      <c r="X7507" s="3">
        <v>5.58</v>
      </c>
      <c r="Y7507" s="3">
        <v>4.87</v>
      </c>
      <c r="Z7507" s="3">
        <v>4.53</v>
      </c>
      <c r="AA7507" s="3">
        <v>4.4000000000000004</v>
      </c>
      <c r="AB7507" s="3">
        <v>4.07</v>
      </c>
      <c r="AC7507" s="3">
        <v>4.16</v>
      </c>
      <c r="AD7507" s="3">
        <v>4.99</v>
      </c>
      <c r="AE7507" s="3">
        <v>4.76</v>
      </c>
      <c r="AF7507" s="3">
        <v>3.64</v>
      </c>
      <c r="AG7507" s="3">
        <v>4.3099999999999996</v>
      </c>
      <c r="AH7507" s="3">
        <v>6.89</v>
      </c>
      <c r="AI7507" s="3">
        <v>6.07</v>
      </c>
      <c r="AJ7507" s="3">
        <v>5.64</v>
      </c>
      <c r="AK7507" s="3">
        <v>6.89</v>
      </c>
      <c r="AL7507" s="3">
        <v>9.1999999999999993</v>
      </c>
      <c r="AM7507" s="3">
        <v>13.28</v>
      </c>
      <c r="AN7507" s="3">
        <v>15.56</v>
      </c>
      <c r="AO7507" s="3">
        <v>17.21</v>
      </c>
      <c r="AP7507" s="3">
        <v>24.01</v>
      </c>
      <c r="AQ7507" s="3">
        <v>13.83</v>
      </c>
      <c r="AR7507" s="3">
        <v>17.809999999999999</v>
      </c>
      <c r="AS7507" s="3">
        <v>24.16</v>
      </c>
      <c r="AT7507" s="3">
        <v>24.87</v>
      </c>
      <c r="AU7507" s="3">
        <v>24.15</v>
      </c>
      <c r="AV7507" s="3">
        <v>21.99</v>
      </c>
      <c r="AW7507" s="3">
        <v>13.15</v>
      </c>
      <c r="AX7507" s="3">
        <v>11.21</v>
      </c>
      <c r="AY7507" s="3">
        <v>13.52</v>
      </c>
      <c r="AZ7507" s="3">
        <v>16.89</v>
      </c>
      <c r="BA7507" s="3">
        <v>15.74</v>
      </c>
      <c r="BB7507" s="3">
        <v>10.46</v>
      </c>
      <c r="BC7507" s="3">
        <v>16.649999999999999</v>
      </c>
      <c r="BD7507" s="3">
        <v>28.36</v>
      </c>
    </row>
    <row r="7508" spans="1:56" x14ac:dyDescent="0.3">
      <c r="A7508" s="3" t="s">
        <v>1567</v>
      </c>
      <c r="B7508" s="3" t="s">
        <v>102</v>
      </c>
      <c r="C7508" s="3" t="s">
        <v>218</v>
      </c>
      <c r="D7508" s="3">
        <v>0.63</v>
      </c>
      <c r="E7508" s="3">
        <v>0.67</v>
      </c>
      <c r="F7508" s="3">
        <v>0.94</v>
      </c>
      <c r="G7508" s="3">
        <v>1.22</v>
      </c>
      <c r="H7508" s="3">
        <v>1.88</v>
      </c>
      <c r="I7508" s="3">
        <v>2.0299999999999998</v>
      </c>
      <c r="J7508" s="3">
        <v>2.41</v>
      </c>
      <c r="K7508" s="3">
        <v>2.52</v>
      </c>
      <c r="L7508" s="3">
        <v>2.5099999999999998</v>
      </c>
      <c r="M7508" s="3">
        <v>4.95</v>
      </c>
      <c r="N7508" s="3">
        <v>3.83</v>
      </c>
      <c r="O7508" s="3">
        <v>4.33</v>
      </c>
      <c r="P7508" s="3">
        <v>4.96</v>
      </c>
      <c r="Q7508" s="3">
        <v>5.18</v>
      </c>
      <c r="R7508" s="3">
        <v>5.97</v>
      </c>
      <c r="S7508" s="3">
        <v>5.57</v>
      </c>
      <c r="T7508" s="3">
        <v>3.03</v>
      </c>
      <c r="U7508" s="3">
        <v>3.87</v>
      </c>
      <c r="V7508" s="3">
        <v>3.43</v>
      </c>
      <c r="W7508" s="3">
        <v>4.2</v>
      </c>
      <c r="X7508" s="3">
        <v>5.78</v>
      </c>
      <c r="Y7508" s="3">
        <v>4.91</v>
      </c>
      <c r="Z7508" s="3">
        <v>4.1100000000000003</v>
      </c>
      <c r="AA7508" s="3">
        <v>3.85</v>
      </c>
      <c r="AB7508" s="3">
        <v>3.78</v>
      </c>
      <c r="AC7508" s="3">
        <v>3.74</v>
      </c>
      <c r="AD7508" s="3">
        <v>4.7300000000000004</v>
      </c>
      <c r="AE7508" s="3">
        <v>4.54</v>
      </c>
      <c r="AF7508" s="3">
        <v>3.67</v>
      </c>
      <c r="AG7508" s="3">
        <v>3.96</v>
      </c>
      <c r="AH7508" s="3">
        <v>6.53</v>
      </c>
      <c r="AI7508" s="3">
        <v>6.8</v>
      </c>
      <c r="AJ7508" s="3">
        <v>4.53</v>
      </c>
      <c r="AK7508" s="3">
        <v>6.67</v>
      </c>
      <c r="AL7508" s="3">
        <v>7.17</v>
      </c>
      <c r="AM7508" s="3">
        <v>10.45</v>
      </c>
      <c r="AN7508" s="3">
        <v>12.53</v>
      </c>
      <c r="AO7508" s="3">
        <v>16.350000000000001</v>
      </c>
      <c r="AP7508" s="3">
        <v>21.01</v>
      </c>
      <c r="AQ7508" s="3">
        <v>12.88</v>
      </c>
      <c r="AR7508" s="3">
        <v>16.899999999999999</v>
      </c>
      <c r="AS7508" s="3">
        <v>22</v>
      </c>
      <c r="AT7508" s="3">
        <v>23</v>
      </c>
      <c r="AU7508" s="3">
        <v>22.44</v>
      </c>
      <c r="AV7508" s="3">
        <v>19.309999999999999</v>
      </c>
      <c r="AW7508" s="3">
        <v>13.12</v>
      </c>
      <c r="AX7508" s="3">
        <v>10.66</v>
      </c>
      <c r="AY7508" s="3">
        <v>12.39</v>
      </c>
      <c r="AZ7508" s="3">
        <v>15.89</v>
      </c>
      <c r="BA7508" s="3">
        <v>14.41</v>
      </c>
      <c r="BB7508" s="3">
        <v>10.73</v>
      </c>
      <c r="BC7508" s="3">
        <v>13.98</v>
      </c>
      <c r="BD7508" s="3">
        <v>25.04</v>
      </c>
    </row>
    <row r="7509" spans="1:56" x14ac:dyDescent="0.3">
      <c r="A7509" s="3" t="s">
        <v>1567</v>
      </c>
      <c r="B7509" s="3" t="s">
        <v>102</v>
      </c>
      <c r="C7509" s="3" t="s">
        <v>220</v>
      </c>
      <c r="D7509" s="3">
        <v>0.66</v>
      </c>
      <c r="E7509" s="3">
        <v>0.7</v>
      </c>
      <c r="F7509" s="3">
        <v>0.7</v>
      </c>
      <c r="G7509" s="3">
        <v>0.83</v>
      </c>
      <c r="H7509" s="3">
        <v>1.88</v>
      </c>
      <c r="I7509" s="3">
        <v>2.02</v>
      </c>
      <c r="J7509" s="3">
        <v>2.4700000000000002</v>
      </c>
      <c r="K7509" s="3">
        <v>2.66</v>
      </c>
      <c r="L7509" s="3">
        <v>2.84</v>
      </c>
      <c r="M7509" s="3">
        <v>4.24</v>
      </c>
      <c r="N7509" s="3">
        <v>6.09</v>
      </c>
      <c r="O7509" s="3">
        <v>6.79</v>
      </c>
      <c r="P7509" s="3">
        <v>6.32</v>
      </c>
      <c r="Q7509" s="3">
        <v>6.4</v>
      </c>
      <c r="R7509" s="3">
        <v>6.41</v>
      </c>
      <c r="S7509" s="3">
        <v>6.1</v>
      </c>
      <c r="T7509" s="3">
        <v>3.68</v>
      </c>
      <c r="U7509" s="3">
        <v>4.34</v>
      </c>
      <c r="V7509" s="3">
        <v>3.88</v>
      </c>
      <c r="W7509" s="3">
        <v>4.5999999999999996</v>
      </c>
      <c r="X7509" s="3">
        <v>5.91</v>
      </c>
      <c r="Y7509" s="3">
        <v>5.14</v>
      </c>
      <c r="Z7509" s="3">
        <v>4.9000000000000004</v>
      </c>
      <c r="AA7509" s="3">
        <v>4.7699999999999996</v>
      </c>
      <c r="AB7509" s="3">
        <v>4.51</v>
      </c>
      <c r="AC7509" s="3">
        <v>4.49</v>
      </c>
      <c r="AD7509" s="3">
        <v>5.41</v>
      </c>
      <c r="AE7509" s="3">
        <v>5.13</v>
      </c>
      <c r="AF7509" s="3">
        <v>3.98</v>
      </c>
      <c r="AG7509" s="3">
        <v>4.58</v>
      </c>
      <c r="AH7509" s="3">
        <v>7.17</v>
      </c>
      <c r="AI7509" s="3">
        <v>6.63</v>
      </c>
      <c r="AJ7509" s="3">
        <v>5.72</v>
      </c>
      <c r="AK7509" s="3">
        <v>6.93</v>
      </c>
      <c r="AL7509" s="3">
        <v>9.73</v>
      </c>
      <c r="AM7509" s="3">
        <v>13.76</v>
      </c>
      <c r="AN7509" s="3">
        <v>16.04</v>
      </c>
      <c r="AO7509" s="3">
        <v>17.48</v>
      </c>
      <c r="AP7509" s="3">
        <v>24.37</v>
      </c>
      <c r="AQ7509" s="3">
        <v>14.14</v>
      </c>
      <c r="AR7509" s="3">
        <v>18.11</v>
      </c>
      <c r="AS7509" s="3">
        <v>24.24</v>
      </c>
      <c r="AT7509" s="3">
        <v>24.98</v>
      </c>
      <c r="AU7509" s="3">
        <v>24.46</v>
      </c>
      <c r="AV7509" s="3">
        <v>23.12</v>
      </c>
      <c r="AW7509" s="3">
        <v>13.93</v>
      </c>
      <c r="AX7509" s="3">
        <v>12.28</v>
      </c>
      <c r="AY7509" s="3">
        <v>14.94</v>
      </c>
      <c r="AZ7509" s="3">
        <v>18.37</v>
      </c>
      <c r="BA7509" s="3">
        <v>16.940000000000001</v>
      </c>
      <c r="BB7509" s="3">
        <v>11.77</v>
      </c>
      <c r="BC7509" s="3">
        <v>18.13</v>
      </c>
      <c r="BD7509" s="3">
        <v>28.4</v>
      </c>
    </row>
    <row r="7510" spans="1:56" x14ac:dyDescent="0.3">
      <c r="A7510" s="3" t="s">
        <v>1567</v>
      </c>
      <c r="B7510" s="3" t="s">
        <v>102</v>
      </c>
      <c r="C7510" s="3" t="s">
        <v>223</v>
      </c>
      <c r="D7510" s="3">
        <v>0.98</v>
      </c>
      <c r="E7510" s="3">
        <v>1.06</v>
      </c>
      <c r="F7510" s="3">
        <v>1.07</v>
      </c>
      <c r="G7510" s="3">
        <v>1.24</v>
      </c>
      <c r="H7510" s="3">
        <v>2.12</v>
      </c>
      <c r="I7510" s="3">
        <v>2.2400000000000002</v>
      </c>
      <c r="J7510" s="3">
        <v>2.54</v>
      </c>
      <c r="K7510" s="3">
        <v>2.82</v>
      </c>
      <c r="L7510" s="3">
        <v>2.96</v>
      </c>
      <c r="M7510" s="3">
        <v>4.8</v>
      </c>
      <c r="N7510" s="3">
        <v>6.51</v>
      </c>
      <c r="O7510" s="3">
        <v>8.0299999999999994</v>
      </c>
      <c r="P7510" s="3">
        <v>7.53</v>
      </c>
      <c r="Q7510" s="3">
        <v>6.87</v>
      </c>
      <c r="R7510" s="3">
        <v>7.28</v>
      </c>
      <c r="S7510" s="3">
        <v>6.99</v>
      </c>
      <c r="T7510" s="3">
        <v>4.57</v>
      </c>
      <c r="U7510" s="3">
        <v>4.6900000000000004</v>
      </c>
      <c r="V7510" s="3">
        <v>4.41</v>
      </c>
      <c r="W7510" s="3">
        <v>5.42</v>
      </c>
      <c r="X7510" s="3">
        <v>4.32</v>
      </c>
      <c r="Y7510" s="3">
        <v>3.98</v>
      </c>
      <c r="Z7510" s="3">
        <v>5.46</v>
      </c>
      <c r="AA7510" s="3">
        <v>5.78</v>
      </c>
      <c r="AB7510" s="3">
        <v>5.47</v>
      </c>
      <c r="AC7510" s="3">
        <v>5.29</v>
      </c>
      <c r="AD7510" s="3">
        <v>7.28</v>
      </c>
      <c r="AE7510" s="3">
        <v>5.66</v>
      </c>
      <c r="AF7510" s="3">
        <v>4.53</v>
      </c>
      <c r="AG7510" s="3">
        <v>4.97</v>
      </c>
      <c r="AH7510" s="3">
        <v>8.5399999999999991</v>
      </c>
      <c r="AI7510" s="3">
        <v>7.23</v>
      </c>
      <c r="AJ7510" s="3">
        <v>6.5</v>
      </c>
      <c r="AK7510" s="3">
        <v>7.27</v>
      </c>
      <c r="AL7510" s="3">
        <v>9.61</v>
      </c>
      <c r="AM7510" s="3">
        <v>14.14</v>
      </c>
      <c r="AN7510" s="3">
        <v>16.329999999999998</v>
      </c>
      <c r="AO7510" s="3">
        <v>17.88</v>
      </c>
      <c r="AP7510" s="3">
        <v>24.88</v>
      </c>
      <c r="AQ7510" s="3">
        <v>14.54</v>
      </c>
      <c r="AR7510" s="3">
        <v>17.66</v>
      </c>
      <c r="AS7510" s="3">
        <v>25.41</v>
      </c>
      <c r="AT7510" s="3">
        <v>25.32</v>
      </c>
      <c r="AU7510" s="3">
        <v>26.34</v>
      </c>
      <c r="AV7510" s="3">
        <v>25.39</v>
      </c>
      <c r="AW7510" s="3">
        <v>15.93</v>
      </c>
      <c r="AX7510" s="3">
        <v>13.51</v>
      </c>
      <c r="AY7510" s="3">
        <v>15.67</v>
      </c>
      <c r="AZ7510" s="3">
        <v>17.28</v>
      </c>
      <c r="BA7510" s="3">
        <v>16.64</v>
      </c>
      <c r="BB7510" s="3">
        <v>13.66</v>
      </c>
      <c r="BC7510" s="3">
        <v>16.32</v>
      </c>
      <c r="BD7510" s="3">
        <v>25.21</v>
      </c>
    </row>
    <row r="7511" spans="1:56" x14ac:dyDescent="0.3">
      <c r="A7511" s="3" t="s">
        <v>1567</v>
      </c>
      <c r="B7511" s="3" t="s">
        <v>102</v>
      </c>
      <c r="C7511" s="3" t="s">
        <v>226</v>
      </c>
      <c r="D7511" s="3">
        <v>0.94</v>
      </c>
      <c r="E7511" s="3">
        <v>1.02</v>
      </c>
      <c r="F7511" s="3">
        <v>1.01</v>
      </c>
      <c r="G7511" s="3">
        <v>1.23</v>
      </c>
      <c r="H7511" s="3">
        <v>2.2000000000000002</v>
      </c>
      <c r="I7511" s="3">
        <v>2.35</v>
      </c>
      <c r="J7511" s="3">
        <v>2.61</v>
      </c>
      <c r="K7511" s="3">
        <v>2.86</v>
      </c>
      <c r="L7511" s="3">
        <v>2.98</v>
      </c>
      <c r="M7511" s="3">
        <v>4.57</v>
      </c>
      <c r="N7511" s="3">
        <v>6.73</v>
      </c>
      <c r="O7511" s="3">
        <v>7.78</v>
      </c>
      <c r="P7511" s="3">
        <v>7.32</v>
      </c>
      <c r="Q7511" s="3">
        <v>6.59</v>
      </c>
      <c r="R7511" s="3">
        <v>6.62</v>
      </c>
      <c r="S7511" s="3">
        <v>6.36</v>
      </c>
      <c r="T7511" s="3">
        <v>5.0999999999999996</v>
      </c>
      <c r="U7511" s="3">
        <v>5.87</v>
      </c>
      <c r="V7511" s="3">
        <v>5.63</v>
      </c>
      <c r="W7511" s="3">
        <v>6.21</v>
      </c>
      <c r="X7511" s="3">
        <v>7.49</v>
      </c>
      <c r="Y7511" s="3">
        <v>7.09</v>
      </c>
      <c r="Z7511" s="3">
        <v>7.16</v>
      </c>
      <c r="AA7511" s="3">
        <v>7.12</v>
      </c>
      <c r="AB7511" s="3">
        <v>7.04</v>
      </c>
      <c r="AC7511" s="3">
        <v>6.95</v>
      </c>
      <c r="AD7511" s="3">
        <v>7.73</v>
      </c>
      <c r="AE7511" s="3">
        <v>7.43</v>
      </c>
      <c r="AF7511" s="3">
        <v>6.35</v>
      </c>
      <c r="AG7511" s="3">
        <v>6.9</v>
      </c>
      <c r="AH7511" s="3">
        <v>9.35</v>
      </c>
      <c r="AI7511" s="3">
        <v>8.86</v>
      </c>
      <c r="AJ7511" s="3">
        <v>8.48</v>
      </c>
      <c r="AK7511" s="3">
        <v>9.58</v>
      </c>
      <c r="AL7511" s="3">
        <v>12</v>
      </c>
      <c r="AM7511" s="3">
        <v>16.329999999999998</v>
      </c>
      <c r="AN7511" s="3">
        <v>18.45</v>
      </c>
      <c r="AO7511" s="3">
        <v>19.82</v>
      </c>
      <c r="AP7511" s="3">
        <v>26.45</v>
      </c>
      <c r="AQ7511" s="3">
        <v>16.68</v>
      </c>
      <c r="AR7511" s="3">
        <v>20.39</v>
      </c>
      <c r="AS7511" s="3">
        <v>26.28</v>
      </c>
      <c r="AT7511" s="3">
        <v>26.97</v>
      </c>
      <c r="AU7511" s="3">
        <v>26.7</v>
      </c>
      <c r="AV7511" s="3">
        <v>25.62</v>
      </c>
      <c r="AW7511" s="3">
        <v>17.579999999999998</v>
      </c>
      <c r="AX7511" s="3">
        <v>14.9</v>
      </c>
      <c r="AY7511" s="3">
        <v>17.190000000000001</v>
      </c>
      <c r="AZ7511" s="3">
        <v>20.59</v>
      </c>
      <c r="BA7511" s="3">
        <v>19.54</v>
      </c>
      <c r="BB7511" s="3">
        <v>15.77</v>
      </c>
      <c r="BC7511" s="3">
        <v>20.99</v>
      </c>
      <c r="BD7511" s="3">
        <v>32.450000000000003</v>
      </c>
    </row>
    <row r="7512" spans="1:56" x14ac:dyDescent="0.3">
      <c r="A7512" s="3" t="s">
        <v>1567</v>
      </c>
      <c r="B7512" s="3" t="s">
        <v>102</v>
      </c>
      <c r="C7512" s="3" t="s">
        <v>396</v>
      </c>
      <c r="D7512" s="3">
        <v>0.94</v>
      </c>
      <c r="E7512" s="3">
        <v>1.02</v>
      </c>
      <c r="F7512" s="3">
        <v>1.01</v>
      </c>
      <c r="G7512" s="3">
        <v>1.23</v>
      </c>
      <c r="H7512" s="3">
        <v>2.2000000000000002</v>
      </c>
      <c r="I7512" s="3">
        <v>2.35</v>
      </c>
      <c r="J7512" s="3">
        <v>2.61</v>
      </c>
      <c r="K7512" s="3">
        <v>2.86</v>
      </c>
      <c r="L7512" s="3">
        <v>2.98</v>
      </c>
      <c r="M7512" s="3">
        <v>4.57</v>
      </c>
      <c r="N7512" s="3">
        <v>6.77</v>
      </c>
      <c r="O7512" s="3">
        <v>7.81</v>
      </c>
      <c r="P7512" s="3">
        <v>7.36</v>
      </c>
      <c r="Q7512" s="3">
        <v>6.61</v>
      </c>
      <c r="R7512" s="3">
        <v>6.63</v>
      </c>
      <c r="S7512" s="3">
        <v>6.37</v>
      </c>
      <c r="T7512" s="3">
        <v>5.12</v>
      </c>
      <c r="U7512" s="3">
        <v>5.88</v>
      </c>
      <c r="V7512" s="3">
        <v>5.65</v>
      </c>
      <c r="W7512" s="3">
        <v>6.28</v>
      </c>
      <c r="X7512" s="3">
        <v>7.51</v>
      </c>
      <c r="Y7512" s="3">
        <v>7.1</v>
      </c>
      <c r="Z7512" s="3">
        <v>7.18</v>
      </c>
      <c r="AA7512" s="3">
        <v>7.13</v>
      </c>
      <c r="AB7512" s="3">
        <v>7.1</v>
      </c>
      <c r="AC7512" s="3">
        <v>6.97</v>
      </c>
      <c r="AD7512" s="3">
        <v>7.75</v>
      </c>
      <c r="AE7512" s="3">
        <v>7.44</v>
      </c>
      <c r="AF7512" s="3">
        <v>6.36</v>
      </c>
      <c r="AG7512" s="3">
        <v>6.92</v>
      </c>
      <c r="AH7512" s="3">
        <v>9.4</v>
      </c>
      <c r="AI7512" s="3">
        <v>8.91</v>
      </c>
      <c r="AJ7512" s="3">
        <v>8.5</v>
      </c>
      <c r="AK7512" s="3">
        <v>9.64</v>
      </c>
      <c r="AL7512" s="3">
        <v>12.01</v>
      </c>
      <c r="AM7512" s="3">
        <v>16.34</v>
      </c>
      <c r="AN7512" s="3">
        <v>18.46</v>
      </c>
      <c r="AO7512" s="3">
        <v>19.829999999999998</v>
      </c>
      <c r="AP7512" s="3">
        <v>26.46</v>
      </c>
      <c r="AQ7512" s="3">
        <v>16.690000000000001</v>
      </c>
      <c r="AR7512" s="3">
        <v>20.399999999999999</v>
      </c>
      <c r="AS7512" s="3">
        <v>26.29</v>
      </c>
      <c r="AT7512" s="3">
        <v>26.97</v>
      </c>
      <c r="AU7512" s="3">
        <v>26.7</v>
      </c>
      <c r="AV7512" s="3">
        <v>25.62</v>
      </c>
      <c r="AW7512" s="3">
        <v>17.59</v>
      </c>
      <c r="AX7512" s="3">
        <v>14.9</v>
      </c>
      <c r="AY7512" s="3">
        <v>17.190000000000001</v>
      </c>
      <c r="AZ7512" s="3">
        <v>20.6</v>
      </c>
      <c r="BA7512" s="3">
        <v>19.54</v>
      </c>
      <c r="BB7512" s="3">
        <v>15.78</v>
      </c>
      <c r="BC7512" s="3">
        <v>21.01</v>
      </c>
      <c r="BD7512" s="3">
        <v>32.47</v>
      </c>
    </row>
    <row r="7513" spans="1:56" x14ac:dyDescent="0.3">
      <c r="A7513" s="3" t="s">
        <v>1567</v>
      </c>
      <c r="B7513" s="3" t="s">
        <v>102</v>
      </c>
      <c r="C7513" s="3" t="s">
        <v>1362</v>
      </c>
      <c r="D7513" s="3">
        <v>0.63</v>
      </c>
      <c r="E7513" s="3">
        <v>0.67</v>
      </c>
      <c r="F7513" s="3">
        <v>0.94</v>
      </c>
      <c r="G7513" s="3">
        <v>1.22</v>
      </c>
      <c r="H7513" s="3">
        <v>1.88</v>
      </c>
      <c r="I7513" s="3">
        <v>2.0299999999999998</v>
      </c>
      <c r="J7513" s="3">
        <v>2.41</v>
      </c>
      <c r="K7513" s="3">
        <v>2.52</v>
      </c>
      <c r="L7513" s="3">
        <v>2.5099999999999998</v>
      </c>
      <c r="M7513" s="3">
        <v>4.95</v>
      </c>
      <c r="N7513" s="3">
        <v>3.83</v>
      </c>
      <c r="O7513" s="3">
        <v>4.33</v>
      </c>
      <c r="P7513" s="3">
        <v>4.96</v>
      </c>
      <c r="Q7513" s="3">
        <v>5.18</v>
      </c>
      <c r="R7513" s="3">
        <v>5.97</v>
      </c>
      <c r="S7513" s="3">
        <v>5.57</v>
      </c>
      <c r="T7513" s="3">
        <v>3.03</v>
      </c>
      <c r="U7513" s="3">
        <v>3.87</v>
      </c>
      <c r="V7513" s="3">
        <v>3.43</v>
      </c>
      <c r="W7513" s="3">
        <v>4.2</v>
      </c>
      <c r="X7513" s="3">
        <v>5.78</v>
      </c>
      <c r="Y7513" s="3">
        <v>4.91</v>
      </c>
      <c r="Z7513" s="3">
        <v>4.1100000000000003</v>
      </c>
      <c r="AA7513" s="3">
        <v>3.85</v>
      </c>
      <c r="AB7513" s="3">
        <v>3.78</v>
      </c>
      <c r="AC7513" s="3">
        <v>3.74</v>
      </c>
      <c r="AD7513" s="3">
        <v>4.7300000000000004</v>
      </c>
      <c r="AE7513" s="3">
        <v>4.54</v>
      </c>
      <c r="AF7513" s="3">
        <v>3.67</v>
      </c>
      <c r="AG7513" s="3">
        <v>3.96</v>
      </c>
      <c r="AH7513" s="3">
        <v>6.53</v>
      </c>
      <c r="AI7513" s="3">
        <v>6.8</v>
      </c>
      <c r="AJ7513" s="3">
        <v>4.53</v>
      </c>
      <c r="AK7513" s="3">
        <v>6.67</v>
      </c>
      <c r="AL7513" s="3">
        <v>7.17</v>
      </c>
      <c r="AM7513" s="3">
        <v>10.45</v>
      </c>
      <c r="AN7513" s="3">
        <v>12.53</v>
      </c>
      <c r="AO7513" s="3">
        <v>16.350000000000001</v>
      </c>
      <c r="AP7513" s="3">
        <v>21.01</v>
      </c>
      <c r="AQ7513" s="3">
        <v>12.88</v>
      </c>
      <c r="AR7513" s="3">
        <v>16.899999999999999</v>
      </c>
      <c r="AS7513" s="3">
        <v>22</v>
      </c>
      <c r="AT7513" s="3">
        <v>23</v>
      </c>
      <c r="AU7513" s="3">
        <v>22.44</v>
      </c>
      <c r="AV7513" s="3">
        <v>19.309999999999999</v>
      </c>
      <c r="AW7513" s="3">
        <v>13.12</v>
      </c>
      <c r="AX7513" s="3">
        <v>10.66</v>
      </c>
      <c r="AY7513" s="3">
        <v>12.39</v>
      </c>
      <c r="AZ7513" s="3">
        <v>15.89</v>
      </c>
      <c r="BA7513" s="3">
        <v>14.41</v>
      </c>
      <c r="BB7513" s="3">
        <v>10.73</v>
      </c>
      <c r="BC7513" s="3">
        <v>13.98</v>
      </c>
      <c r="BD7513" s="3">
        <v>25.04</v>
      </c>
    </row>
    <row r="7514" spans="1:56" x14ac:dyDescent="0.3">
      <c r="A7514" s="3" t="s">
        <v>1567</v>
      </c>
      <c r="B7514" s="3" t="s">
        <v>102</v>
      </c>
      <c r="C7514" s="3" t="s">
        <v>228</v>
      </c>
      <c r="D7514" s="3">
        <v>1.27</v>
      </c>
      <c r="E7514" s="3">
        <v>1.36</v>
      </c>
      <c r="F7514" s="3">
        <v>1.44</v>
      </c>
      <c r="G7514" s="3">
        <v>1.55</v>
      </c>
      <c r="H7514" s="3">
        <v>2.1</v>
      </c>
      <c r="I7514" s="3">
        <v>2.57</v>
      </c>
      <c r="J7514" s="3">
        <v>2.74</v>
      </c>
      <c r="K7514" s="3">
        <v>3.1</v>
      </c>
      <c r="L7514" s="3">
        <v>3.46</v>
      </c>
      <c r="M7514" s="3">
        <v>3.78</v>
      </c>
      <c r="N7514" s="3">
        <v>4.58</v>
      </c>
      <c r="O7514" s="3">
        <v>5.32</v>
      </c>
      <c r="P7514" s="3">
        <v>6.14</v>
      </c>
      <c r="Q7514" s="3">
        <v>6.15</v>
      </c>
      <c r="R7514" s="3">
        <v>5.99</v>
      </c>
      <c r="S7514" s="3">
        <v>6.17</v>
      </c>
      <c r="T7514" s="3">
        <v>6.12</v>
      </c>
      <c r="U7514" s="3">
        <v>5.92</v>
      </c>
      <c r="V7514" s="3">
        <v>5.83</v>
      </c>
      <c r="W7514" s="3">
        <v>5.86</v>
      </c>
      <c r="X7514" s="3">
        <v>9.18</v>
      </c>
      <c r="Y7514" s="3">
        <v>9.4700000000000006</v>
      </c>
      <c r="Z7514" s="3">
        <v>10.06</v>
      </c>
      <c r="AA7514" s="3">
        <v>6.93</v>
      </c>
      <c r="AB7514" s="3">
        <v>10.220000000000001</v>
      </c>
      <c r="AC7514" s="3">
        <v>8.5399999999999991</v>
      </c>
      <c r="AD7514" s="3">
        <v>10.99</v>
      </c>
      <c r="AE7514" s="3">
        <v>7.08</v>
      </c>
      <c r="AF7514" s="3">
        <v>6.32</v>
      </c>
      <c r="AG7514" s="3">
        <v>5.28</v>
      </c>
      <c r="AH7514" s="3">
        <v>9.86</v>
      </c>
      <c r="AI7514" s="3">
        <v>19.899999999999999</v>
      </c>
      <c r="AJ7514" s="3">
        <v>7.2</v>
      </c>
      <c r="AK7514" s="3">
        <v>9.6</v>
      </c>
      <c r="AL7514" s="3">
        <v>10.88</v>
      </c>
      <c r="AM7514" s="3">
        <v>16.04</v>
      </c>
      <c r="AN7514" s="3">
        <v>12.95</v>
      </c>
      <c r="AO7514" s="3">
        <v>14.77</v>
      </c>
      <c r="AP7514" s="3">
        <v>15.87</v>
      </c>
      <c r="AQ7514" s="3">
        <v>9.64</v>
      </c>
      <c r="AR7514" s="3">
        <v>9.98</v>
      </c>
      <c r="AS7514" s="3">
        <v>7.64</v>
      </c>
      <c r="AT7514" s="3">
        <v>6.12</v>
      </c>
      <c r="AU7514" s="3">
        <v>9.7799999999999994</v>
      </c>
      <c r="AV7514" s="3">
        <v>12.91</v>
      </c>
      <c r="AW7514" s="3">
        <v>8.11</v>
      </c>
      <c r="AX7514" s="3">
        <v>5.88</v>
      </c>
      <c r="AY7514" s="3">
        <v>5.45</v>
      </c>
      <c r="AZ7514" s="3">
        <v>8.73</v>
      </c>
      <c r="BA7514" s="3">
        <v>9.7799999999999994</v>
      </c>
      <c r="BB7514" s="3">
        <v>6.85</v>
      </c>
      <c r="BC7514" s="3">
        <v>12.74</v>
      </c>
      <c r="BD7514" s="3">
        <v>15.63</v>
      </c>
    </row>
    <row r="7515" spans="1:56" x14ac:dyDescent="0.3">
      <c r="A7515" s="3" t="s">
        <v>1567</v>
      </c>
      <c r="B7515" s="3" t="s">
        <v>102</v>
      </c>
      <c r="C7515" s="3" t="s">
        <v>1422</v>
      </c>
      <c r="AP7515" s="3">
        <v>104966</v>
      </c>
      <c r="AQ7515" s="3">
        <v>103037</v>
      </c>
      <c r="AR7515" s="3">
        <v>108258</v>
      </c>
      <c r="AS7515" s="3">
        <v>109179</v>
      </c>
      <c r="AT7515" s="3">
        <v>109568</v>
      </c>
      <c r="AU7515" s="3">
        <v>109584</v>
      </c>
      <c r="AV7515" s="3">
        <v>112914</v>
      </c>
      <c r="AW7515" s="3">
        <v>117144</v>
      </c>
      <c r="AX7515" s="3">
        <v>118722</v>
      </c>
      <c r="AY7515" s="3">
        <v>123512</v>
      </c>
      <c r="AZ7515" s="3">
        <v>122159</v>
      </c>
      <c r="BA7515" s="3">
        <v>125117</v>
      </c>
      <c r="BB7515" s="3">
        <v>128947</v>
      </c>
      <c r="BC7515" s="3">
        <v>139751</v>
      </c>
      <c r="BD7515" s="3">
        <v>148900</v>
      </c>
    </row>
    <row r="7516" spans="1:56" x14ac:dyDescent="0.3">
      <c r="A7516" s="3" t="s">
        <v>1567</v>
      </c>
      <c r="B7516" s="3" t="s">
        <v>102</v>
      </c>
      <c r="C7516" s="3" t="s">
        <v>230</v>
      </c>
      <c r="D7516" s="3">
        <v>1.92</v>
      </c>
      <c r="E7516" s="3">
        <v>2.0699999999999998</v>
      </c>
      <c r="F7516" s="3">
        <v>2.1800000000000002</v>
      </c>
      <c r="G7516" s="3">
        <v>2.35</v>
      </c>
      <c r="H7516" s="3">
        <v>3.18</v>
      </c>
      <c r="I7516" s="3">
        <v>3.89</v>
      </c>
      <c r="J7516" s="3">
        <v>4.1500000000000004</v>
      </c>
      <c r="K7516" s="3">
        <v>4.7</v>
      </c>
      <c r="L7516" s="3">
        <v>0</v>
      </c>
      <c r="M7516" s="3">
        <v>0</v>
      </c>
      <c r="N7516" s="3">
        <v>0</v>
      </c>
      <c r="O7516" s="3">
        <v>0</v>
      </c>
      <c r="P7516" s="3">
        <v>9.31</v>
      </c>
      <c r="Q7516" s="3">
        <v>9.32</v>
      </c>
      <c r="R7516" s="3">
        <v>9.08</v>
      </c>
      <c r="S7516" s="3">
        <v>9.34</v>
      </c>
      <c r="T7516" s="3">
        <v>0</v>
      </c>
      <c r="U7516" s="3">
        <v>8.9700000000000006</v>
      </c>
      <c r="V7516" s="3">
        <v>0</v>
      </c>
      <c r="W7516" s="3">
        <v>8.8800000000000008</v>
      </c>
      <c r="X7516" s="3">
        <v>8.3699999999999992</v>
      </c>
      <c r="Y7516" s="3">
        <v>7.2</v>
      </c>
      <c r="Z7516" s="3">
        <v>0</v>
      </c>
      <c r="AA7516" s="3">
        <v>6.61</v>
      </c>
      <c r="AB7516" s="3">
        <v>6.35</v>
      </c>
      <c r="AC7516" s="3">
        <v>0</v>
      </c>
      <c r="AD7516" s="3">
        <v>6.37</v>
      </c>
      <c r="AE7516" s="3">
        <v>6.71</v>
      </c>
      <c r="AF7516" s="3">
        <v>7.87</v>
      </c>
      <c r="AG7516" s="3">
        <v>8.69</v>
      </c>
      <c r="AH7516" s="3">
        <v>16.78</v>
      </c>
      <c r="AI7516" s="3">
        <v>20.47</v>
      </c>
      <c r="AJ7516" s="3">
        <v>8.94</v>
      </c>
      <c r="AK7516" s="3">
        <v>13.21</v>
      </c>
      <c r="AL7516" s="3">
        <v>13.84</v>
      </c>
      <c r="AM7516" s="3">
        <v>16.53</v>
      </c>
      <c r="AN7516" s="3">
        <v>17.32</v>
      </c>
      <c r="AO7516" s="3">
        <v>18.25</v>
      </c>
      <c r="AP7516" s="3">
        <v>18.28</v>
      </c>
      <c r="AQ7516" s="3">
        <v>12.1</v>
      </c>
      <c r="AR7516" s="3">
        <v>13.31</v>
      </c>
      <c r="AS7516" s="3">
        <v>11.53</v>
      </c>
      <c r="AT7516" s="3">
        <v>9.51</v>
      </c>
      <c r="AU7516" s="3">
        <v>11.49</v>
      </c>
      <c r="AV7516" s="3">
        <v>13.31</v>
      </c>
      <c r="AW7516" s="3">
        <v>0</v>
      </c>
      <c r="AX7516" s="3">
        <v>0</v>
      </c>
      <c r="AY7516" s="3">
        <v>9.18</v>
      </c>
      <c r="AZ7516" s="3">
        <v>10.74</v>
      </c>
      <c r="BA7516" s="3">
        <v>9.1999999999999993</v>
      </c>
      <c r="BB7516" s="3">
        <v>8.3800000000000008</v>
      </c>
      <c r="BC7516" s="3">
        <v>12.82</v>
      </c>
      <c r="BD7516" s="3">
        <v>19.84</v>
      </c>
    </row>
    <row r="7517" spans="1:56" x14ac:dyDescent="0.3">
      <c r="A7517" s="3" t="s">
        <v>1567</v>
      </c>
      <c r="B7517" s="3" t="s">
        <v>102</v>
      </c>
      <c r="C7517" s="3" t="s">
        <v>1573</v>
      </c>
      <c r="AX7517" s="3">
        <v>19.100000000000001</v>
      </c>
      <c r="AY7517" s="3">
        <v>26.7</v>
      </c>
      <c r="AZ7517" s="3">
        <v>40.200000000000003</v>
      </c>
      <c r="BA7517" s="3">
        <v>55.9</v>
      </c>
      <c r="BB7517" s="3">
        <v>70.900000000000006</v>
      </c>
      <c r="BC7517" s="3">
        <v>109.2</v>
      </c>
      <c r="BD7517" s="3">
        <v>168.7</v>
      </c>
    </row>
    <row r="7518" spans="1:56" x14ac:dyDescent="0.3">
      <c r="A7518" s="3" t="s">
        <v>1567</v>
      </c>
      <c r="B7518" s="3" t="s">
        <v>102</v>
      </c>
      <c r="C7518" s="3" t="s">
        <v>1574</v>
      </c>
      <c r="AX7518" s="3">
        <v>0.1</v>
      </c>
      <c r="AY7518" s="3">
        <v>0.1</v>
      </c>
      <c r="AZ7518" s="3">
        <v>0.2</v>
      </c>
      <c r="BA7518" s="3">
        <v>0.2</v>
      </c>
      <c r="BB7518" s="3">
        <v>0.3</v>
      </c>
      <c r="BC7518" s="3">
        <v>0.5</v>
      </c>
      <c r="BD7518" s="3">
        <v>0.7</v>
      </c>
    </row>
    <row r="7519" spans="1:56" x14ac:dyDescent="0.3">
      <c r="A7519" s="3" t="s">
        <v>1567</v>
      </c>
      <c r="B7519" s="3" t="s">
        <v>102</v>
      </c>
      <c r="C7519" s="3" t="s">
        <v>232</v>
      </c>
      <c r="D7519" s="3">
        <v>0</v>
      </c>
      <c r="E7519" s="3">
        <v>0</v>
      </c>
      <c r="F7519" s="3">
        <v>0</v>
      </c>
      <c r="G7519" s="3">
        <v>0</v>
      </c>
      <c r="H7519" s="3">
        <v>0</v>
      </c>
      <c r="I7519" s="3">
        <v>0</v>
      </c>
      <c r="J7519" s="3">
        <v>0</v>
      </c>
      <c r="K7519" s="3">
        <v>0</v>
      </c>
      <c r="L7519" s="3">
        <v>0</v>
      </c>
      <c r="M7519" s="3">
        <v>0</v>
      </c>
      <c r="N7519" s="3">
        <v>0</v>
      </c>
      <c r="O7519" s="3">
        <v>0</v>
      </c>
      <c r="P7519" s="3">
        <v>0</v>
      </c>
      <c r="Q7519" s="3">
        <v>0</v>
      </c>
      <c r="R7519" s="3">
        <v>0</v>
      </c>
      <c r="S7519" s="3">
        <v>0</v>
      </c>
      <c r="T7519" s="3">
        <v>0</v>
      </c>
      <c r="U7519" s="3">
        <v>0</v>
      </c>
      <c r="V7519" s="3">
        <v>0</v>
      </c>
      <c r="W7519" s="3">
        <v>0</v>
      </c>
      <c r="X7519" s="3">
        <v>0</v>
      </c>
      <c r="Y7519" s="3">
        <v>0</v>
      </c>
      <c r="Z7519" s="3">
        <v>0</v>
      </c>
      <c r="AA7519" s="3">
        <v>18.13</v>
      </c>
      <c r="AB7519" s="3">
        <v>0</v>
      </c>
      <c r="AC7519" s="3">
        <v>0</v>
      </c>
      <c r="AD7519" s="3">
        <v>17.54</v>
      </c>
      <c r="AE7519" s="3">
        <v>17.57</v>
      </c>
      <c r="AF7519" s="3">
        <v>17.46</v>
      </c>
      <c r="AG7519" s="3">
        <v>17.3</v>
      </c>
      <c r="AH7519" s="3">
        <v>18.510000000000002</v>
      </c>
      <c r="AI7519" s="3">
        <v>20.81</v>
      </c>
      <c r="AJ7519" s="3">
        <v>18.63</v>
      </c>
      <c r="AK7519" s="3">
        <v>19.39</v>
      </c>
      <c r="AL7519" s="3">
        <v>20.59</v>
      </c>
      <c r="AM7519" s="3">
        <v>24.76</v>
      </c>
      <c r="AN7519" s="3">
        <v>24.67</v>
      </c>
      <c r="AO7519" s="3">
        <v>24.63</v>
      </c>
      <c r="AP7519" s="3">
        <v>25.31</v>
      </c>
      <c r="AQ7519" s="3">
        <v>28.8</v>
      </c>
      <c r="AR7519" s="3">
        <v>28.78</v>
      </c>
      <c r="AS7519" s="3">
        <v>29.55</v>
      </c>
      <c r="AT7519" s="3">
        <v>30.88</v>
      </c>
      <c r="AU7519" s="3">
        <v>29.86</v>
      </c>
      <c r="AV7519" s="3">
        <v>15.14</v>
      </c>
      <c r="AW7519" s="3">
        <v>15.64</v>
      </c>
      <c r="AX7519" s="3">
        <v>23.21</v>
      </c>
      <c r="AY7519" s="3">
        <v>23.91</v>
      </c>
      <c r="AZ7519" s="3">
        <v>23.67</v>
      </c>
      <c r="BA7519" s="3">
        <v>18.88</v>
      </c>
      <c r="BB7519" s="3">
        <v>19.09</v>
      </c>
      <c r="BC7519" s="3">
        <v>19.32</v>
      </c>
      <c r="BD7519" s="3">
        <v>20</v>
      </c>
    </row>
    <row r="7520" spans="1:56" x14ac:dyDescent="0.3">
      <c r="A7520" s="3" t="s">
        <v>1567</v>
      </c>
      <c r="B7520" s="3" t="s">
        <v>102</v>
      </c>
      <c r="C7520" s="3" t="s">
        <v>234</v>
      </c>
      <c r="D7520" s="3">
        <v>5.19</v>
      </c>
      <c r="E7520" s="3">
        <v>5.22</v>
      </c>
      <c r="F7520" s="3">
        <v>5.34</v>
      </c>
      <c r="G7520" s="3">
        <v>5.46</v>
      </c>
      <c r="H7520" s="3">
        <v>6.43</v>
      </c>
      <c r="I7520" s="3">
        <v>7.59</v>
      </c>
      <c r="J7520" s="3">
        <v>8.61</v>
      </c>
      <c r="K7520" s="3">
        <v>10.06</v>
      </c>
      <c r="L7520" s="3">
        <v>11.1</v>
      </c>
      <c r="M7520" s="3">
        <v>12.34</v>
      </c>
      <c r="N7520" s="3">
        <v>14.12</v>
      </c>
      <c r="O7520" s="3">
        <v>17.239999999999998</v>
      </c>
      <c r="P7520" s="3">
        <v>19.62</v>
      </c>
      <c r="Q7520" s="3">
        <v>20.46</v>
      </c>
      <c r="R7520" s="3">
        <v>20.14</v>
      </c>
      <c r="S7520" s="3">
        <v>20.059999999999999</v>
      </c>
      <c r="T7520" s="3">
        <v>18.28</v>
      </c>
      <c r="U7520" s="3">
        <v>17.45</v>
      </c>
      <c r="V7520" s="3">
        <v>17.760000000000002</v>
      </c>
      <c r="W7520" s="3">
        <v>17.920000000000002</v>
      </c>
      <c r="X7520" s="3">
        <v>18.12</v>
      </c>
      <c r="Y7520" s="3">
        <v>19.11</v>
      </c>
      <c r="Z7520" s="3">
        <v>19.559999999999999</v>
      </c>
      <c r="AA7520" s="3">
        <v>20.23</v>
      </c>
      <c r="AB7520" s="3">
        <v>20.52</v>
      </c>
      <c r="AC7520" s="3">
        <v>19.38</v>
      </c>
      <c r="AD7520" s="3">
        <v>19.55</v>
      </c>
      <c r="AE7520" s="3">
        <v>19.61</v>
      </c>
      <c r="AF7520" s="3">
        <v>19.18</v>
      </c>
      <c r="AG7520" s="3">
        <v>19.05</v>
      </c>
      <c r="AH7520" s="3">
        <v>20.11</v>
      </c>
      <c r="AI7520" s="3">
        <v>22.62</v>
      </c>
      <c r="AJ7520" s="3">
        <v>20.239999999999998</v>
      </c>
      <c r="AK7520" s="3">
        <v>22.98</v>
      </c>
      <c r="AL7520" s="3">
        <v>23.15</v>
      </c>
      <c r="AM7520" s="3">
        <v>25.95</v>
      </c>
      <c r="AN7520" s="3">
        <v>28.88</v>
      </c>
      <c r="AO7520" s="3">
        <v>28.93</v>
      </c>
      <c r="AP7520" s="3">
        <v>31.5</v>
      </c>
      <c r="AQ7520" s="3">
        <v>28.31</v>
      </c>
      <c r="AR7520" s="3">
        <v>26.94</v>
      </c>
      <c r="AS7520" s="3">
        <v>25.87</v>
      </c>
      <c r="AT7520" s="3">
        <v>23.91</v>
      </c>
      <c r="AU7520" s="3">
        <v>23.5</v>
      </c>
      <c r="AV7520" s="3">
        <v>23.92</v>
      </c>
      <c r="AW7520" s="3">
        <v>23.9</v>
      </c>
      <c r="AX7520" s="3">
        <v>24.2</v>
      </c>
      <c r="AY7520" s="3">
        <v>24.2</v>
      </c>
      <c r="AZ7520" s="3">
        <v>23.92</v>
      </c>
      <c r="BA7520" s="3">
        <v>23.61</v>
      </c>
      <c r="BB7520" s="3">
        <v>22.27</v>
      </c>
      <c r="BC7520" s="3">
        <v>25.57</v>
      </c>
      <c r="BD7520" s="3">
        <v>26.51</v>
      </c>
    </row>
    <row r="7521" spans="1:56" x14ac:dyDescent="0.3">
      <c r="A7521" s="3" t="s">
        <v>1567</v>
      </c>
      <c r="B7521" s="3" t="s">
        <v>102</v>
      </c>
      <c r="C7521" s="3" t="s">
        <v>236</v>
      </c>
      <c r="D7521" s="3">
        <v>2.5099999999999998</v>
      </c>
      <c r="E7521" s="3">
        <v>2.48</v>
      </c>
      <c r="F7521" s="3">
        <v>2.6</v>
      </c>
      <c r="G7521" s="3">
        <v>2.85</v>
      </c>
      <c r="H7521" s="3">
        <v>3.68</v>
      </c>
      <c r="I7521" s="3">
        <v>4.7</v>
      </c>
      <c r="J7521" s="3">
        <v>5.79</v>
      </c>
      <c r="K7521" s="3">
        <v>6.73</v>
      </c>
      <c r="L7521" s="3">
        <v>7.38</v>
      </c>
      <c r="M7521" s="3">
        <v>8.51</v>
      </c>
      <c r="N7521" s="3">
        <v>9.99</v>
      </c>
      <c r="O7521" s="3">
        <v>12.44</v>
      </c>
      <c r="P7521" s="3">
        <v>14.92</v>
      </c>
      <c r="Q7521" s="3">
        <v>15.32</v>
      </c>
      <c r="R7521" s="3">
        <v>14.26</v>
      </c>
      <c r="S7521" s="3">
        <v>14.15</v>
      </c>
      <c r="T7521" s="3">
        <v>12.51</v>
      </c>
      <c r="U7521" s="3">
        <v>11.82</v>
      </c>
      <c r="V7521" s="3">
        <v>11.87</v>
      </c>
      <c r="W7521" s="3">
        <v>11.96</v>
      </c>
      <c r="X7521" s="3">
        <v>11.82</v>
      </c>
      <c r="Y7521" s="3">
        <v>12.15</v>
      </c>
      <c r="Z7521" s="3">
        <v>12.31</v>
      </c>
      <c r="AA7521" s="3">
        <v>12.67</v>
      </c>
      <c r="AB7521" s="3">
        <v>12.52</v>
      </c>
      <c r="AC7521" s="3">
        <v>11.68</v>
      </c>
      <c r="AD7521" s="3">
        <v>11.81</v>
      </c>
      <c r="AE7521" s="3">
        <v>11.88</v>
      </c>
      <c r="AF7521" s="3">
        <v>11.55</v>
      </c>
      <c r="AG7521" s="3">
        <v>11.65</v>
      </c>
      <c r="AH7521" s="3">
        <v>12.96</v>
      </c>
      <c r="AI7521" s="3">
        <v>15.44</v>
      </c>
      <c r="AJ7521" s="3">
        <v>13.65</v>
      </c>
      <c r="AK7521" s="3">
        <v>15.45</v>
      </c>
      <c r="AL7521" s="3">
        <v>17.2</v>
      </c>
      <c r="AM7521" s="3">
        <v>20.93</v>
      </c>
      <c r="AN7521" s="3">
        <v>22.91</v>
      </c>
      <c r="AO7521" s="3">
        <v>22.84</v>
      </c>
      <c r="AP7521" s="3">
        <v>25.76</v>
      </c>
      <c r="AQ7521" s="3">
        <v>19.760000000000002</v>
      </c>
      <c r="AR7521" s="3">
        <v>18.86</v>
      </c>
      <c r="AS7521" s="3">
        <v>18.27</v>
      </c>
      <c r="AT7521" s="3">
        <v>16.329999999999998</v>
      </c>
      <c r="AU7521" s="3">
        <v>17.02</v>
      </c>
      <c r="AV7521" s="3">
        <v>18.059999999999999</v>
      </c>
      <c r="AW7521" s="3">
        <v>16.39</v>
      </c>
      <c r="AX7521" s="3">
        <v>15.61</v>
      </c>
      <c r="AY7521" s="3">
        <v>15.69</v>
      </c>
      <c r="AZ7521" s="3">
        <v>15.8</v>
      </c>
      <c r="BA7521" s="3">
        <v>15.96</v>
      </c>
      <c r="BB7521" s="3">
        <v>14.86</v>
      </c>
      <c r="BC7521" s="3">
        <v>17.95</v>
      </c>
      <c r="BD7521" s="3">
        <v>20.89</v>
      </c>
    </row>
    <row r="7522" spans="1:56" x14ac:dyDescent="0.3">
      <c r="A7522" s="3" t="s">
        <v>1567</v>
      </c>
      <c r="B7522" s="3" t="s">
        <v>102</v>
      </c>
      <c r="C7522" s="3" t="s">
        <v>239</v>
      </c>
      <c r="D7522" s="3">
        <v>6.31</v>
      </c>
      <c r="E7522" s="3">
        <v>6.32</v>
      </c>
      <c r="F7522" s="3">
        <v>6.4</v>
      </c>
      <c r="G7522" s="3">
        <v>6.61</v>
      </c>
      <c r="H7522" s="3">
        <v>7.73</v>
      </c>
      <c r="I7522" s="3">
        <v>8.74</v>
      </c>
      <c r="J7522" s="3">
        <v>9.84</v>
      </c>
      <c r="K7522" s="3">
        <v>11.11</v>
      </c>
      <c r="L7522" s="3">
        <v>11.86</v>
      </c>
      <c r="M7522" s="3">
        <v>13.05</v>
      </c>
      <c r="N7522" s="3">
        <v>14.92</v>
      </c>
      <c r="O7522" s="3">
        <v>18.32</v>
      </c>
      <c r="P7522" s="3">
        <v>21.25</v>
      </c>
      <c r="Q7522" s="3">
        <v>22.44</v>
      </c>
      <c r="R7522" s="3">
        <v>21.62</v>
      </c>
      <c r="S7522" s="3">
        <v>21.99</v>
      </c>
      <c r="T7522" s="3">
        <v>20.18</v>
      </c>
      <c r="U7522" s="3">
        <v>19.739999999999998</v>
      </c>
      <c r="V7522" s="3">
        <v>20.16</v>
      </c>
      <c r="W7522" s="3">
        <v>20.45</v>
      </c>
      <c r="X7522" s="3">
        <v>21.12</v>
      </c>
      <c r="Y7522" s="3">
        <v>22.17</v>
      </c>
      <c r="Z7522" s="3">
        <v>22.69</v>
      </c>
      <c r="AA7522" s="3">
        <v>23.45</v>
      </c>
      <c r="AB7522" s="3">
        <v>23.68</v>
      </c>
      <c r="AC7522" s="3">
        <v>22.61</v>
      </c>
      <c r="AD7522" s="3">
        <v>22.76</v>
      </c>
      <c r="AE7522" s="3">
        <v>22.92</v>
      </c>
      <c r="AF7522" s="3">
        <v>22.42</v>
      </c>
      <c r="AG7522" s="3">
        <v>22.13</v>
      </c>
      <c r="AH7522" s="3">
        <v>23.33</v>
      </c>
      <c r="AI7522" s="3">
        <v>25.97</v>
      </c>
      <c r="AJ7522" s="3">
        <v>23.6</v>
      </c>
      <c r="AK7522" s="3">
        <v>26.83</v>
      </c>
      <c r="AL7522" s="3">
        <v>28.51</v>
      </c>
      <c r="AM7522" s="3">
        <v>32.03</v>
      </c>
      <c r="AN7522" s="3">
        <v>37.68</v>
      </c>
      <c r="AO7522" s="3">
        <v>36.17</v>
      </c>
      <c r="AP7522" s="3">
        <v>38.19</v>
      </c>
      <c r="AQ7522" s="3">
        <v>36.29</v>
      </c>
      <c r="AR7522" s="3">
        <v>33.99</v>
      </c>
      <c r="AS7522" s="3">
        <v>32.479999999999997</v>
      </c>
      <c r="AT7522" s="3">
        <v>32.18</v>
      </c>
      <c r="AU7522" s="3">
        <v>33.28</v>
      </c>
      <c r="AV7522" s="3">
        <v>34.770000000000003</v>
      </c>
      <c r="AW7522" s="3">
        <v>33.880000000000003</v>
      </c>
      <c r="AX7522" s="3">
        <v>32.22</v>
      </c>
      <c r="AY7522" s="3">
        <v>32.28</v>
      </c>
      <c r="AZ7522" s="3">
        <v>32.82</v>
      </c>
      <c r="BA7522" s="3">
        <v>34.47</v>
      </c>
      <c r="BB7522" s="3">
        <v>34.33</v>
      </c>
      <c r="BC7522" s="3">
        <v>35.479999999999997</v>
      </c>
      <c r="BD7522" s="3">
        <v>40.33</v>
      </c>
    </row>
    <row r="7523" spans="1:56" x14ac:dyDescent="0.3">
      <c r="A7523" s="3" t="s">
        <v>1567</v>
      </c>
      <c r="B7523" s="3" t="s">
        <v>102</v>
      </c>
      <c r="C7523" s="3" t="s">
        <v>242</v>
      </c>
      <c r="D7523" s="3">
        <v>4.5199999999999996</v>
      </c>
      <c r="E7523" s="3">
        <v>4.57</v>
      </c>
      <c r="F7523" s="3">
        <v>4.7</v>
      </c>
      <c r="G7523" s="3">
        <v>4.88</v>
      </c>
      <c r="H7523" s="3">
        <v>5.84</v>
      </c>
      <c r="I7523" s="3">
        <v>6.81</v>
      </c>
      <c r="J7523" s="3">
        <v>7.82</v>
      </c>
      <c r="K7523" s="3">
        <v>8.98</v>
      </c>
      <c r="L7523" s="3">
        <v>9.7799999999999994</v>
      </c>
      <c r="M7523" s="3">
        <v>10.89</v>
      </c>
      <c r="N7523" s="3">
        <v>12.69</v>
      </c>
      <c r="O7523" s="3">
        <v>15.62</v>
      </c>
      <c r="P7523" s="3">
        <v>18.34</v>
      </c>
      <c r="Q7523" s="3">
        <v>19.059999999999999</v>
      </c>
      <c r="R7523" s="3">
        <v>18.420000000000002</v>
      </c>
      <c r="S7523" s="3">
        <v>18.579999999999998</v>
      </c>
      <c r="T7523" s="3">
        <v>16.91</v>
      </c>
      <c r="U7523" s="3">
        <v>16.32</v>
      </c>
      <c r="V7523" s="3">
        <v>16.579999999999998</v>
      </c>
      <c r="W7523" s="3">
        <v>16.79</v>
      </c>
      <c r="X7523" s="3">
        <v>17.09</v>
      </c>
      <c r="Y7523" s="3">
        <v>17.91</v>
      </c>
      <c r="Z7523" s="3">
        <v>18.21</v>
      </c>
      <c r="AA7523" s="3">
        <v>18.93</v>
      </c>
      <c r="AB7523" s="3">
        <v>19.07</v>
      </c>
      <c r="AC7523" s="3">
        <v>18.12</v>
      </c>
      <c r="AD7523" s="3">
        <v>18.21</v>
      </c>
      <c r="AE7523" s="3">
        <v>18.23</v>
      </c>
      <c r="AF7523" s="3">
        <v>17.93</v>
      </c>
      <c r="AG7523" s="3">
        <v>17.850000000000001</v>
      </c>
      <c r="AH7523" s="3">
        <v>19.149999999999999</v>
      </c>
      <c r="AI7523" s="3">
        <v>21.8</v>
      </c>
      <c r="AJ7523" s="3">
        <v>19.559999999999999</v>
      </c>
      <c r="AK7523" s="3">
        <v>22.16</v>
      </c>
      <c r="AL7523" s="3">
        <v>23.46</v>
      </c>
      <c r="AM7523" s="3">
        <v>26.94</v>
      </c>
      <c r="AN7523" s="3">
        <v>30.52</v>
      </c>
      <c r="AO7523" s="3">
        <v>29.85</v>
      </c>
      <c r="AP7523" s="3">
        <v>32.42</v>
      </c>
      <c r="AQ7523" s="3">
        <v>29.21</v>
      </c>
      <c r="AR7523" s="3">
        <v>27.69</v>
      </c>
      <c r="AS7523" s="3">
        <v>26.64</v>
      </c>
      <c r="AT7523" s="3">
        <v>25.33</v>
      </c>
      <c r="AU7523" s="3">
        <v>25.67</v>
      </c>
      <c r="AV7523" s="3">
        <v>26.49</v>
      </c>
      <c r="AW7523" s="3">
        <v>25.82</v>
      </c>
      <c r="AX7523" s="3">
        <v>25.01</v>
      </c>
      <c r="AY7523" s="3">
        <v>24.88</v>
      </c>
      <c r="AZ7523" s="3">
        <v>25.16</v>
      </c>
      <c r="BA7523" s="3">
        <v>25.51</v>
      </c>
      <c r="BB7523" s="3">
        <v>24.81</v>
      </c>
      <c r="BC7523" s="3">
        <v>27</v>
      </c>
      <c r="BD7523" s="3">
        <v>29.99</v>
      </c>
    </row>
    <row r="7524" spans="1:56" x14ac:dyDescent="0.3">
      <c r="A7524" s="3" t="s">
        <v>1567</v>
      </c>
      <c r="B7524" s="3" t="s">
        <v>102</v>
      </c>
      <c r="C7524" s="3" t="s">
        <v>400</v>
      </c>
      <c r="D7524" s="3">
        <v>4.5199999999999996</v>
      </c>
      <c r="E7524" s="3">
        <v>4.57</v>
      </c>
      <c r="F7524" s="3">
        <v>4.7</v>
      </c>
      <c r="G7524" s="3">
        <v>4.88</v>
      </c>
      <c r="H7524" s="3">
        <v>5.84</v>
      </c>
      <c r="I7524" s="3">
        <v>6.81</v>
      </c>
      <c r="J7524" s="3">
        <v>7.82</v>
      </c>
      <c r="K7524" s="3">
        <v>8.98</v>
      </c>
      <c r="L7524" s="3">
        <v>9.7799999999999994</v>
      </c>
      <c r="M7524" s="3">
        <v>10.89</v>
      </c>
      <c r="N7524" s="3">
        <v>12.69</v>
      </c>
      <c r="O7524" s="3">
        <v>15.62</v>
      </c>
      <c r="P7524" s="3">
        <v>18.34</v>
      </c>
      <c r="Q7524" s="3">
        <v>19.059999999999999</v>
      </c>
      <c r="R7524" s="3">
        <v>18.420000000000002</v>
      </c>
      <c r="S7524" s="3">
        <v>18.579999999999998</v>
      </c>
      <c r="T7524" s="3">
        <v>16.91</v>
      </c>
      <c r="U7524" s="3">
        <v>16.32</v>
      </c>
      <c r="V7524" s="3">
        <v>16.579999999999998</v>
      </c>
      <c r="W7524" s="3">
        <v>16.79</v>
      </c>
      <c r="X7524" s="3">
        <v>17.09</v>
      </c>
      <c r="Y7524" s="3">
        <v>17.91</v>
      </c>
      <c r="Z7524" s="3">
        <v>18.21</v>
      </c>
      <c r="AA7524" s="3">
        <v>18.93</v>
      </c>
      <c r="AB7524" s="3">
        <v>19.07</v>
      </c>
      <c r="AC7524" s="3">
        <v>18.12</v>
      </c>
      <c r="AD7524" s="3">
        <v>18.21</v>
      </c>
      <c r="AE7524" s="3">
        <v>18.23</v>
      </c>
      <c r="AF7524" s="3">
        <v>17.93</v>
      </c>
      <c r="AG7524" s="3">
        <v>17.850000000000001</v>
      </c>
      <c r="AH7524" s="3">
        <v>19.149999999999999</v>
      </c>
      <c r="AI7524" s="3">
        <v>21.8</v>
      </c>
      <c r="AJ7524" s="3">
        <v>19.559999999999999</v>
      </c>
      <c r="AK7524" s="3">
        <v>22.16</v>
      </c>
      <c r="AL7524" s="3">
        <v>23.46</v>
      </c>
      <c r="AM7524" s="3">
        <v>26.94</v>
      </c>
      <c r="AN7524" s="3">
        <v>30.52</v>
      </c>
      <c r="AO7524" s="3">
        <v>29.85</v>
      </c>
      <c r="AP7524" s="3">
        <v>32.42</v>
      </c>
      <c r="AQ7524" s="3">
        <v>29.21</v>
      </c>
      <c r="AR7524" s="3">
        <v>27.69</v>
      </c>
      <c r="AS7524" s="3">
        <v>26.64</v>
      </c>
      <c r="AT7524" s="3">
        <v>25.33</v>
      </c>
      <c r="AU7524" s="3">
        <v>25.67</v>
      </c>
      <c r="AV7524" s="3">
        <v>26.49</v>
      </c>
      <c r="AW7524" s="3">
        <v>25.82</v>
      </c>
      <c r="AX7524" s="3">
        <v>25.01</v>
      </c>
      <c r="AY7524" s="3">
        <v>24.88</v>
      </c>
      <c r="AZ7524" s="3">
        <v>25.16</v>
      </c>
      <c r="BA7524" s="3">
        <v>25.51</v>
      </c>
      <c r="BB7524" s="3">
        <v>24.81</v>
      </c>
      <c r="BC7524" s="3">
        <v>27</v>
      </c>
      <c r="BD7524" s="3">
        <v>29.99</v>
      </c>
    </row>
    <row r="7525" spans="1:56" x14ac:dyDescent="0.3">
      <c r="A7525" s="3" t="s">
        <v>1567</v>
      </c>
      <c r="B7525" s="3" t="s">
        <v>102</v>
      </c>
      <c r="C7525" s="3" t="s">
        <v>1575</v>
      </c>
      <c r="AW7525" s="3">
        <v>0</v>
      </c>
      <c r="AX7525" s="3">
        <v>0</v>
      </c>
      <c r="AY7525" s="3">
        <v>0</v>
      </c>
      <c r="AZ7525" s="3">
        <v>0</v>
      </c>
      <c r="BA7525" s="3">
        <v>0</v>
      </c>
      <c r="BB7525" s="3">
        <v>0</v>
      </c>
      <c r="BC7525" s="3">
        <v>0</v>
      </c>
      <c r="BD7525" s="3">
        <v>0</v>
      </c>
    </row>
    <row r="7526" spans="1:56" x14ac:dyDescent="0.3">
      <c r="A7526" s="3" t="s">
        <v>1567</v>
      </c>
      <c r="B7526" s="3" t="s">
        <v>102</v>
      </c>
      <c r="C7526" s="3" t="s">
        <v>1576</v>
      </c>
      <c r="AW7526" s="3">
        <v>217</v>
      </c>
      <c r="AX7526" s="3">
        <v>204</v>
      </c>
      <c r="AY7526" s="3">
        <v>136</v>
      </c>
      <c r="AZ7526" s="3">
        <v>100</v>
      </c>
      <c r="BA7526" s="3">
        <v>109</v>
      </c>
      <c r="BB7526" s="3">
        <v>84</v>
      </c>
      <c r="BC7526" s="3">
        <v>115</v>
      </c>
      <c r="BD7526" s="3">
        <v>96</v>
      </c>
    </row>
    <row r="7527" spans="1:56" x14ac:dyDescent="0.3">
      <c r="A7527" s="3" t="s">
        <v>1567</v>
      </c>
      <c r="B7527" s="3" t="s">
        <v>102</v>
      </c>
      <c r="C7527" s="3" t="s">
        <v>1577</v>
      </c>
      <c r="AW7527" s="3">
        <v>2423</v>
      </c>
      <c r="AX7527" s="3">
        <v>3127</v>
      </c>
      <c r="AY7527" s="3">
        <v>3824</v>
      </c>
      <c r="AZ7527" s="3">
        <v>4005</v>
      </c>
      <c r="BA7527" s="3">
        <v>3957</v>
      </c>
      <c r="BB7527" s="3">
        <v>4551</v>
      </c>
      <c r="BC7527" s="3">
        <v>5201</v>
      </c>
      <c r="BD7527" s="3">
        <v>6070</v>
      </c>
    </row>
    <row r="7528" spans="1:56" x14ac:dyDescent="0.3">
      <c r="A7528" s="3" t="s">
        <v>1567</v>
      </c>
      <c r="B7528" s="3" t="s">
        <v>102</v>
      </c>
      <c r="C7528" s="3" t="s">
        <v>1578</v>
      </c>
      <c r="AW7528" s="3">
        <v>3.13</v>
      </c>
      <c r="AX7528" s="3">
        <v>3.1</v>
      </c>
      <c r="AY7528" s="3">
        <v>3.18</v>
      </c>
      <c r="AZ7528" s="3">
        <v>3.11</v>
      </c>
      <c r="BA7528" s="3">
        <v>3</v>
      </c>
      <c r="BB7528" s="3">
        <v>3.1</v>
      </c>
      <c r="BC7528" s="3">
        <v>2.4500000000000002</v>
      </c>
      <c r="BD7528" s="3">
        <v>2.5</v>
      </c>
    </row>
    <row r="7529" spans="1:56" x14ac:dyDescent="0.3">
      <c r="A7529" s="3" t="s">
        <v>1567</v>
      </c>
      <c r="B7529" s="3" t="s">
        <v>102</v>
      </c>
      <c r="C7529" s="3" t="s">
        <v>1579</v>
      </c>
      <c r="AW7529" s="3">
        <v>2859</v>
      </c>
      <c r="AX7529" s="3">
        <v>3838</v>
      </c>
      <c r="AY7529" s="3">
        <v>4576</v>
      </c>
      <c r="AZ7529" s="3">
        <v>4652</v>
      </c>
      <c r="BA7529" s="3">
        <v>4802</v>
      </c>
      <c r="BB7529" s="3">
        <v>5440</v>
      </c>
      <c r="BC7529" s="3">
        <v>6305</v>
      </c>
      <c r="BD7529" s="3">
        <v>7668</v>
      </c>
    </row>
    <row r="7530" spans="1:56" x14ac:dyDescent="0.3">
      <c r="A7530" s="3" t="s">
        <v>1567</v>
      </c>
      <c r="B7530" s="3" t="s">
        <v>102</v>
      </c>
      <c r="C7530" s="3" t="s">
        <v>1580</v>
      </c>
      <c r="AW7530" s="3">
        <v>807</v>
      </c>
      <c r="AX7530" s="3">
        <v>1075</v>
      </c>
      <c r="AY7530" s="3">
        <v>1262</v>
      </c>
      <c r="AZ7530" s="3">
        <v>1347</v>
      </c>
      <c r="BA7530" s="3">
        <v>1422</v>
      </c>
      <c r="BB7530" s="3">
        <v>1588</v>
      </c>
      <c r="BC7530" s="3">
        <v>2322</v>
      </c>
      <c r="BD7530" s="3">
        <v>2672</v>
      </c>
    </row>
    <row r="7531" spans="1:56" x14ac:dyDescent="0.3">
      <c r="A7531" s="3" t="s">
        <v>1567</v>
      </c>
      <c r="B7531" s="3" t="s">
        <v>102</v>
      </c>
      <c r="C7531" s="3" t="s">
        <v>1581</v>
      </c>
      <c r="AW7531" s="3">
        <v>219</v>
      </c>
      <c r="AX7531" s="3">
        <v>507</v>
      </c>
      <c r="AY7531" s="3">
        <v>616</v>
      </c>
      <c r="AZ7531" s="3">
        <v>547</v>
      </c>
      <c r="BA7531" s="3">
        <v>736</v>
      </c>
      <c r="BB7531" s="3">
        <v>805</v>
      </c>
      <c r="BC7531" s="3">
        <v>989</v>
      </c>
      <c r="BD7531" s="3">
        <v>1502</v>
      </c>
    </row>
    <row r="7532" spans="1:56" x14ac:dyDescent="0.3">
      <c r="A7532" s="3" t="s">
        <v>1567</v>
      </c>
      <c r="B7532" s="3" t="s">
        <v>102</v>
      </c>
      <c r="C7532" s="3" t="s">
        <v>1582</v>
      </c>
      <c r="AW7532" s="3">
        <v>2.23</v>
      </c>
      <c r="AX7532" s="3">
        <v>3.25</v>
      </c>
      <c r="AY7532" s="3">
        <v>3.64</v>
      </c>
      <c r="AZ7532" s="3">
        <v>4.4800000000000004</v>
      </c>
      <c r="BA7532" s="3">
        <v>4.21</v>
      </c>
      <c r="BB7532" s="3">
        <v>4.17</v>
      </c>
      <c r="BC7532" s="3">
        <v>3.94</v>
      </c>
      <c r="BD7532" s="3">
        <v>4.83</v>
      </c>
    </row>
    <row r="7533" spans="1:56" x14ac:dyDescent="0.3">
      <c r="A7533" s="3" t="s">
        <v>1567</v>
      </c>
      <c r="B7533" s="3" t="s">
        <v>102</v>
      </c>
      <c r="C7533" s="3" t="s">
        <v>1583</v>
      </c>
      <c r="AW7533" s="3">
        <v>27</v>
      </c>
      <c r="AX7533" s="3">
        <v>79</v>
      </c>
      <c r="AY7533" s="3">
        <v>111</v>
      </c>
      <c r="AZ7533" s="3">
        <v>145</v>
      </c>
      <c r="BA7533" s="3">
        <v>146</v>
      </c>
      <c r="BB7533" s="3">
        <v>152</v>
      </c>
      <c r="BC7533" s="3">
        <v>151</v>
      </c>
      <c r="BD7533" s="3">
        <v>15</v>
      </c>
    </row>
    <row r="7534" spans="1:56" x14ac:dyDescent="0.3">
      <c r="A7534" s="3" t="s">
        <v>1567</v>
      </c>
      <c r="B7534" s="3" t="s">
        <v>102</v>
      </c>
      <c r="C7534" s="3" t="s">
        <v>1584</v>
      </c>
      <c r="AW7534" s="3">
        <v>122</v>
      </c>
      <c r="AX7534" s="3">
        <v>128</v>
      </c>
      <c r="AY7534" s="3">
        <v>137</v>
      </c>
      <c r="AZ7534" s="3">
        <v>140</v>
      </c>
      <c r="BA7534" s="3">
        <v>168</v>
      </c>
      <c r="BB7534" s="3">
        <v>171</v>
      </c>
      <c r="BC7534" s="3">
        <v>190</v>
      </c>
      <c r="BD7534" s="3">
        <v>238</v>
      </c>
    </row>
    <row r="7535" spans="1:56" x14ac:dyDescent="0.3">
      <c r="A7535" s="3" t="s">
        <v>1567</v>
      </c>
      <c r="B7535" s="3" t="s">
        <v>102</v>
      </c>
      <c r="C7535" s="3" t="s">
        <v>1585</v>
      </c>
      <c r="AW7535" s="3">
        <v>658</v>
      </c>
      <c r="AX7535" s="3">
        <v>868</v>
      </c>
      <c r="AY7535" s="3">
        <v>1014</v>
      </c>
      <c r="AZ7535" s="3">
        <v>1062</v>
      </c>
      <c r="BA7535" s="3">
        <v>1108</v>
      </c>
      <c r="BB7535" s="3">
        <v>1265</v>
      </c>
      <c r="BC7535" s="3">
        <v>1981</v>
      </c>
      <c r="BD7535" s="3">
        <v>2419</v>
      </c>
    </row>
    <row r="7536" spans="1:56" x14ac:dyDescent="0.3">
      <c r="A7536" s="3" t="s">
        <v>1567</v>
      </c>
      <c r="B7536" s="3" t="s">
        <v>102</v>
      </c>
      <c r="C7536" s="3" t="s">
        <v>1586</v>
      </c>
      <c r="AW7536" s="3">
        <v>92</v>
      </c>
      <c r="AX7536" s="3">
        <v>85</v>
      </c>
      <c r="AY7536" s="3">
        <v>83</v>
      </c>
      <c r="AZ7536" s="3">
        <v>85</v>
      </c>
      <c r="BA7536" s="3">
        <v>65</v>
      </c>
      <c r="BB7536" s="3">
        <v>56</v>
      </c>
      <c r="BC7536" s="3">
        <v>58</v>
      </c>
      <c r="BD7536" s="3">
        <v>69</v>
      </c>
    </row>
    <row r="7537" spans="1:56" x14ac:dyDescent="0.3">
      <c r="A7537" s="3" t="s">
        <v>1567</v>
      </c>
      <c r="B7537" s="3" t="s">
        <v>102</v>
      </c>
      <c r="C7537" s="3" t="s">
        <v>1587</v>
      </c>
      <c r="AW7537" s="3">
        <v>657</v>
      </c>
      <c r="AX7537" s="3">
        <v>930</v>
      </c>
      <c r="AY7537" s="3">
        <v>1115</v>
      </c>
      <c r="AZ7537" s="3">
        <v>1207</v>
      </c>
      <c r="BA7537" s="3">
        <v>1292</v>
      </c>
      <c r="BB7537" s="3">
        <v>1473</v>
      </c>
      <c r="BC7537" s="3">
        <v>2192</v>
      </c>
      <c r="BD7537" s="3">
        <v>2531</v>
      </c>
    </row>
    <row r="7538" spans="1:56" x14ac:dyDescent="0.3">
      <c r="A7538" s="3" t="s">
        <v>1567</v>
      </c>
      <c r="B7538" s="3" t="s">
        <v>102</v>
      </c>
      <c r="C7538" s="3" t="s">
        <v>1588</v>
      </c>
      <c r="AW7538" s="3">
        <v>58</v>
      </c>
      <c r="AX7538" s="3">
        <v>60</v>
      </c>
      <c r="AY7538" s="3">
        <v>64</v>
      </c>
      <c r="AZ7538" s="3">
        <v>55</v>
      </c>
      <c r="BA7538" s="3">
        <v>65</v>
      </c>
      <c r="BB7538" s="3">
        <v>59</v>
      </c>
      <c r="BC7538" s="3">
        <v>72</v>
      </c>
      <c r="BD7538" s="3">
        <v>72</v>
      </c>
    </row>
    <row r="7539" spans="1:56" x14ac:dyDescent="0.3">
      <c r="A7539" s="3" t="s">
        <v>1567</v>
      </c>
      <c r="B7539" s="3" t="s">
        <v>102</v>
      </c>
      <c r="C7539" s="3" t="s">
        <v>1418</v>
      </c>
      <c r="AP7539" s="3">
        <v>91404</v>
      </c>
      <c r="AQ7539" s="3">
        <v>87502</v>
      </c>
      <c r="AR7539" s="3">
        <v>91318</v>
      </c>
      <c r="AS7539" s="3">
        <v>92554</v>
      </c>
      <c r="AT7539" s="3">
        <v>90959</v>
      </c>
      <c r="AU7539" s="3">
        <v>90782</v>
      </c>
      <c r="AV7539" s="3">
        <v>92352</v>
      </c>
      <c r="AW7539" s="3">
        <v>92774</v>
      </c>
      <c r="AX7539" s="3">
        <v>91635</v>
      </c>
      <c r="AY7539" s="3">
        <v>93332</v>
      </c>
      <c r="AZ7539" s="3">
        <v>89657</v>
      </c>
      <c r="BA7539" s="3">
        <v>88240</v>
      </c>
      <c r="BB7539" s="3">
        <v>87438</v>
      </c>
      <c r="BC7539" s="3">
        <v>89466</v>
      </c>
      <c r="BD7539" s="3">
        <v>89831</v>
      </c>
    </row>
    <row r="7540" spans="1:56" x14ac:dyDescent="0.3">
      <c r="A7540" s="3" t="s">
        <v>1567</v>
      </c>
      <c r="B7540" s="3" t="s">
        <v>102</v>
      </c>
      <c r="C7540" s="3" t="s">
        <v>244</v>
      </c>
      <c r="D7540" s="3">
        <v>0.8</v>
      </c>
      <c r="E7540" s="3">
        <v>0.84</v>
      </c>
      <c r="F7540" s="3">
        <v>0.84</v>
      </c>
      <c r="G7540" s="3">
        <v>0.97</v>
      </c>
      <c r="H7540" s="3">
        <v>2.13</v>
      </c>
      <c r="I7540" s="3">
        <v>2.4300000000000002</v>
      </c>
      <c r="J7540" s="3">
        <v>2.5499999999999998</v>
      </c>
      <c r="K7540" s="3">
        <v>2.8</v>
      </c>
      <c r="L7540" s="3">
        <v>3.24</v>
      </c>
      <c r="M7540" s="3">
        <v>3.66</v>
      </c>
      <c r="N7540" s="3">
        <v>6.68</v>
      </c>
      <c r="O7540" s="3">
        <v>8.26</v>
      </c>
      <c r="P7540" s="3">
        <v>7.26</v>
      </c>
      <c r="Q7540" s="3">
        <v>6.8</v>
      </c>
      <c r="R7540" s="3">
        <v>6.71</v>
      </c>
      <c r="S7540" s="3">
        <v>6.27</v>
      </c>
      <c r="T7540" s="3">
        <v>3.41</v>
      </c>
      <c r="U7540" s="3">
        <v>4.2</v>
      </c>
      <c r="V7540" s="3">
        <v>3.44</v>
      </c>
      <c r="W7540" s="3">
        <v>4.21</v>
      </c>
      <c r="X7540" s="3">
        <v>5.21</v>
      </c>
      <c r="Y7540" s="3">
        <v>4.47</v>
      </c>
      <c r="Z7540" s="3">
        <v>4.32</v>
      </c>
      <c r="AA7540" s="3">
        <v>3.85</v>
      </c>
      <c r="AB7540" s="3">
        <v>3.65</v>
      </c>
      <c r="AC7540" s="3">
        <v>4.04</v>
      </c>
      <c r="AD7540" s="3">
        <v>4.8499999999999996</v>
      </c>
      <c r="AE7540" s="3">
        <v>4.46</v>
      </c>
      <c r="AF7540" s="3">
        <v>2.93</v>
      </c>
      <c r="AG7540" s="3">
        <v>4.0999999999999996</v>
      </c>
      <c r="AH7540" s="3">
        <v>6.62</v>
      </c>
      <c r="AI7540" s="3">
        <v>5.38</v>
      </c>
      <c r="AJ7540" s="3">
        <v>5.65</v>
      </c>
      <c r="AK7540" s="3">
        <v>6.69</v>
      </c>
      <c r="AL7540" s="3">
        <v>8.67</v>
      </c>
      <c r="AM7540" s="3">
        <v>11.78</v>
      </c>
      <c r="AN7540" s="3">
        <v>14.12</v>
      </c>
      <c r="AO7540" s="3">
        <v>15.92</v>
      </c>
      <c r="AP7540" s="3">
        <v>22.2</v>
      </c>
      <c r="AQ7540" s="3">
        <v>13.9</v>
      </c>
      <c r="AR7540" s="3">
        <v>17.97</v>
      </c>
      <c r="AS7540" s="3">
        <v>23.88</v>
      </c>
      <c r="AT7540" s="3">
        <v>23.66</v>
      </c>
      <c r="AU7540" s="3">
        <v>23.55</v>
      </c>
      <c r="AV7540" s="3">
        <v>21.57</v>
      </c>
      <c r="AW7540" s="3">
        <v>11.34</v>
      </c>
      <c r="AX7540" s="3">
        <v>9.5299999999999994</v>
      </c>
      <c r="AY7540" s="3">
        <v>11.88</v>
      </c>
      <c r="AZ7540" s="3">
        <v>15.09</v>
      </c>
      <c r="BA7540" s="3">
        <v>13.92</v>
      </c>
      <c r="BB7540" s="3">
        <v>9.32</v>
      </c>
      <c r="BC7540" s="3">
        <v>15.9</v>
      </c>
      <c r="BD7540" s="3">
        <v>22.33</v>
      </c>
    </row>
    <row r="7541" spans="1:56" x14ac:dyDescent="0.3">
      <c r="A7541" s="3" t="s">
        <v>1567</v>
      </c>
      <c r="B7541" s="3" t="s">
        <v>102</v>
      </c>
      <c r="C7541" s="3" t="s">
        <v>246</v>
      </c>
      <c r="D7541" s="3">
        <v>0.94</v>
      </c>
      <c r="E7541" s="3">
        <v>0.99</v>
      </c>
      <c r="F7541" s="3">
        <v>0.99</v>
      </c>
      <c r="G7541" s="3">
        <v>1.1499999999999999</v>
      </c>
      <c r="H7541" s="3">
        <v>2.5</v>
      </c>
      <c r="I7541" s="3">
        <v>2.86</v>
      </c>
      <c r="J7541" s="3">
        <v>3</v>
      </c>
      <c r="K7541" s="3">
        <v>3.3</v>
      </c>
      <c r="L7541" s="3">
        <v>3.42</v>
      </c>
      <c r="M7541" s="3">
        <v>4.97</v>
      </c>
      <c r="N7541" s="3">
        <v>7.64</v>
      </c>
      <c r="O7541" s="3">
        <v>9.7200000000000006</v>
      </c>
      <c r="P7541" s="3">
        <v>8.7899999999999991</v>
      </c>
      <c r="Q7541" s="3">
        <v>8</v>
      </c>
      <c r="R7541" s="3">
        <v>7.9</v>
      </c>
      <c r="S7541" s="3">
        <v>7.38</v>
      </c>
      <c r="T7541" s="3">
        <v>4.01</v>
      </c>
      <c r="U7541" s="3">
        <v>4.9400000000000004</v>
      </c>
      <c r="V7541" s="3">
        <v>4.05</v>
      </c>
      <c r="W7541" s="3">
        <v>4.96</v>
      </c>
      <c r="X7541" s="3">
        <v>6.13</v>
      </c>
      <c r="Y7541" s="3">
        <v>5.26</v>
      </c>
      <c r="Z7541" s="3">
        <v>5.08</v>
      </c>
      <c r="AA7541" s="3">
        <v>4.53</v>
      </c>
      <c r="AB7541" s="3">
        <v>4.3</v>
      </c>
      <c r="AC7541" s="3">
        <v>4.75</v>
      </c>
      <c r="AD7541" s="3">
        <v>5.71</v>
      </c>
      <c r="AE7541" s="3">
        <v>5.25</v>
      </c>
      <c r="AF7541" s="3">
        <v>3.45</v>
      </c>
      <c r="AG7541" s="3">
        <v>4.83</v>
      </c>
      <c r="AH7541" s="3">
        <v>7.8</v>
      </c>
      <c r="AI7541" s="3">
        <v>6.33</v>
      </c>
      <c r="AJ7541" s="3">
        <v>6.65</v>
      </c>
      <c r="AK7541" s="3">
        <v>7.87</v>
      </c>
      <c r="AL7541" s="3">
        <v>10.199999999999999</v>
      </c>
      <c r="AM7541" s="3">
        <v>13.86</v>
      </c>
      <c r="AN7541" s="3">
        <v>16.62</v>
      </c>
      <c r="AO7541" s="3">
        <v>18.739999999999998</v>
      </c>
      <c r="AP7541" s="3">
        <v>0</v>
      </c>
      <c r="AQ7541" s="3">
        <v>0</v>
      </c>
      <c r="AR7541" s="3">
        <v>0</v>
      </c>
      <c r="AS7541" s="3">
        <v>0</v>
      </c>
      <c r="AT7541" s="3">
        <v>0</v>
      </c>
      <c r="AU7541" s="3">
        <v>0</v>
      </c>
      <c r="AV7541" s="3">
        <v>0</v>
      </c>
      <c r="AW7541" s="3">
        <v>0</v>
      </c>
      <c r="AX7541" s="3">
        <v>0</v>
      </c>
      <c r="AY7541" s="3">
        <v>0</v>
      </c>
      <c r="AZ7541" s="3">
        <v>0</v>
      </c>
      <c r="BA7541" s="3">
        <v>0</v>
      </c>
      <c r="BB7541" s="3">
        <v>0</v>
      </c>
      <c r="BC7541" s="3">
        <v>0</v>
      </c>
      <c r="BD7541" s="3">
        <v>0</v>
      </c>
    </row>
    <row r="7542" spans="1:56" x14ac:dyDescent="0.3">
      <c r="A7542" s="3" t="s">
        <v>1567</v>
      </c>
      <c r="B7542" s="3" t="s">
        <v>102</v>
      </c>
      <c r="C7542" s="3" t="s">
        <v>248</v>
      </c>
      <c r="D7542" s="3">
        <v>0.43</v>
      </c>
      <c r="E7542" s="3">
        <v>0.46</v>
      </c>
      <c r="F7542" s="3">
        <v>0.48</v>
      </c>
      <c r="G7542" s="3">
        <v>0.53</v>
      </c>
      <c r="H7542" s="3">
        <v>1.1499999999999999</v>
      </c>
      <c r="I7542" s="3">
        <v>1.31</v>
      </c>
      <c r="J7542" s="3">
        <v>1.38</v>
      </c>
      <c r="K7542" s="3">
        <v>1.66</v>
      </c>
      <c r="L7542" s="3">
        <v>1.19</v>
      </c>
      <c r="M7542" s="3">
        <v>2.88</v>
      </c>
      <c r="N7542" s="3">
        <v>4.04</v>
      </c>
      <c r="O7542" s="3">
        <v>4.46</v>
      </c>
      <c r="P7542" s="3">
        <v>2.72</v>
      </c>
      <c r="Q7542" s="3">
        <v>3.67</v>
      </c>
      <c r="R7542" s="3">
        <v>3.62</v>
      </c>
      <c r="S7542" s="3">
        <v>3.39</v>
      </c>
      <c r="T7542" s="3">
        <v>0</v>
      </c>
      <c r="U7542" s="3">
        <v>0</v>
      </c>
      <c r="V7542" s="3">
        <v>0</v>
      </c>
      <c r="W7542" s="3">
        <v>0</v>
      </c>
      <c r="X7542" s="3">
        <v>0</v>
      </c>
      <c r="Y7542" s="3">
        <v>0</v>
      </c>
      <c r="Z7542" s="3">
        <v>0</v>
      </c>
      <c r="AA7542" s="3">
        <v>0</v>
      </c>
      <c r="AB7542" s="3">
        <v>0</v>
      </c>
      <c r="AC7542" s="3">
        <v>0</v>
      </c>
      <c r="AD7542" s="3">
        <v>0</v>
      </c>
      <c r="AE7542" s="3">
        <v>0</v>
      </c>
      <c r="AF7542" s="3">
        <v>0</v>
      </c>
      <c r="AG7542" s="3">
        <v>0</v>
      </c>
      <c r="AH7542" s="3">
        <v>0</v>
      </c>
      <c r="AI7542" s="3">
        <v>0</v>
      </c>
      <c r="AJ7542" s="3">
        <v>0</v>
      </c>
      <c r="AK7542" s="3">
        <v>0</v>
      </c>
      <c r="AL7542" s="3">
        <v>0</v>
      </c>
      <c r="AM7542" s="3">
        <v>0</v>
      </c>
      <c r="AN7542" s="3">
        <v>0</v>
      </c>
      <c r="AO7542" s="3">
        <v>0</v>
      </c>
      <c r="AP7542" s="3">
        <v>0</v>
      </c>
      <c r="AQ7542" s="3">
        <v>0</v>
      </c>
      <c r="AR7542" s="3">
        <v>0</v>
      </c>
      <c r="AS7542" s="3">
        <v>0</v>
      </c>
      <c r="AT7542" s="3">
        <v>0</v>
      </c>
      <c r="AU7542" s="3">
        <v>0</v>
      </c>
      <c r="AV7542" s="3">
        <v>0</v>
      </c>
      <c r="AW7542" s="3">
        <v>0</v>
      </c>
      <c r="AX7542" s="3">
        <v>0</v>
      </c>
      <c r="AY7542" s="3">
        <v>0</v>
      </c>
      <c r="AZ7542" s="3">
        <v>0</v>
      </c>
      <c r="BA7542" s="3">
        <v>0</v>
      </c>
      <c r="BB7542" s="3">
        <v>0</v>
      </c>
      <c r="BC7542" s="3">
        <v>0</v>
      </c>
      <c r="BD7542" s="3">
        <v>0</v>
      </c>
    </row>
    <row r="7543" spans="1:56" x14ac:dyDescent="0.3">
      <c r="A7543" s="3" t="s">
        <v>1567</v>
      </c>
      <c r="B7543" s="3" t="s">
        <v>102</v>
      </c>
      <c r="C7543" s="3" t="s">
        <v>448</v>
      </c>
      <c r="AE7543" s="3">
        <v>610157.30000000005</v>
      </c>
      <c r="AF7543" s="3">
        <v>645142.6</v>
      </c>
      <c r="AG7543" s="3">
        <v>679870.3</v>
      </c>
      <c r="AH7543" s="3">
        <v>738677</v>
      </c>
      <c r="AI7543" s="3">
        <v>773375.5</v>
      </c>
      <c r="AJ7543" s="3">
        <v>789817.6</v>
      </c>
      <c r="AK7543" s="3">
        <v>833342.3</v>
      </c>
      <c r="AL7543" s="3">
        <v>913444.4</v>
      </c>
      <c r="AM7543" s="3">
        <v>995252.4</v>
      </c>
      <c r="AN7543" s="3">
        <v>1103197.6000000001</v>
      </c>
      <c r="AO7543" s="3">
        <v>1191093.1000000001</v>
      </c>
      <c r="AP7543" s="3">
        <v>1244294.8999999999</v>
      </c>
      <c r="AQ7543" s="3">
        <v>1169607.7</v>
      </c>
      <c r="AR7543" s="3">
        <v>1245959.3999999999</v>
      </c>
      <c r="AS7543" s="3">
        <v>1341334.3999999999</v>
      </c>
      <c r="AT7543" s="3">
        <v>1421180.1</v>
      </c>
      <c r="AU7543" s="3">
        <v>1515195.6</v>
      </c>
      <c r="AV7543" s="3">
        <v>1579299.5</v>
      </c>
      <c r="AW7543" s="3">
        <v>1573498.4</v>
      </c>
      <c r="AX7543" s="3">
        <v>1579014.9</v>
      </c>
      <c r="AY7543" s="3">
        <v>1673234.3</v>
      </c>
      <c r="AZ7543" s="3">
        <v>1809396.7</v>
      </c>
      <c r="BA7543" s="3">
        <v>1858757.8</v>
      </c>
      <c r="BB7543" s="3">
        <v>1789933.4</v>
      </c>
      <c r="BC7543" s="3">
        <v>2051768.6</v>
      </c>
      <c r="BD7543" s="3">
        <v>2355959.7000000002</v>
      </c>
    </row>
    <row r="7544" spans="1:56" x14ac:dyDescent="0.3">
      <c r="A7544" s="3" t="s">
        <v>1567</v>
      </c>
      <c r="B7544" s="3" t="s">
        <v>102</v>
      </c>
      <c r="C7544" s="3" t="s">
        <v>633</v>
      </c>
      <c r="AE7544" s="3">
        <v>870724</v>
      </c>
      <c r="AF7544" s="3">
        <v>925557</v>
      </c>
      <c r="AG7544" s="3">
        <v>961513</v>
      </c>
      <c r="AH7544" s="3">
        <v>995661</v>
      </c>
      <c r="AI7544" s="3">
        <v>1020538</v>
      </c>
      <c r="AJ7544" s="3">
        <v>1043567</v>
      </c>
      <c r="AK7544" s="3">
        <v>1050609</v>
      </c>
      <c r="AL7544" s="3">
        <v>1109477</v>
      </c>
      <c r="AM7544" s="3">
        <v>1141374</v>
      </c>
      <c r="AN7544" s="3">
        <v>1228547</v>
      </c>
      <c r="AO7544" s="3">
        <v>1286193</v>
      </c>
      <c r="AP7544" s="3">
        <v>1282089</v>
      </c>
      <c r="AQ7544" s="3">
        <v>1277295</v>
      </c>
      <c r="AR7544" s="3">
        <v>1309962</v>
      </c>
      <c r="AS7544" s="3">
        <v>1353600</v>
      </c>
      <c r="AT7544" s="3">
        <v>1421180</v>
      </c>
      <c r="AU7544" s="3">
        <v>1484700</v>
      </c>
      <c r="AV7544" s="3">
        <v>1529617</v>
      </c>
      <c r="AW7544" s="3">
        <v>1605902</v>
      </c>
      <c r="AX7544" s="3">
        <v>1619954</v>
      </c>
      <c r="AY7544" s="3">
        <v>1659453</v>
      </c>
      <c r="AZ7544" s="3">
        <v>1728304</v>
      </c>
      <c r="BA7544" s="3">
        <v>1779781</v>
      </c>
      <c r="BB7544" s="3">
        <v>1747562</v>
      </c>
      <c r="BC7544" s="3">
        <v>1815064</v>
      </c>
      <c r="BD7544" s="3">
        <v>1876328</v>
      </c>
    </row>
    <row r="7545" spans="1:56" x14ac:dyDescent="0.3">
      <c r="A7545" s="3" t="s">
        <v>1567</v>
      </c>
      <c r="B7545" s="3" t="s">
        <v>102</v>
      </c>
      <c r="C7545" s="3" t="s">
        <v>1544</v>
      </c>
      <c r="AP7545" s="3">
        <v>0</v>
      </c>
      <c r="AQ7545" s="3">
        <v>0</v>
      </c>
      <c r="AR7545" s="3">
        <v>0</v>
      </c>
      <c r="AS7545" s="3">
        <v>0</v>
      </c>
      <c r="AT7545" s="3">
        <v>0</v>
      </c>
      <c r="AU7545" s="3">
        <v>0</v>
      </c>
      <c r="AV7545" s="3">
        <v>0</v>
      </c>
      <c r="AW7545" s="3">
        <v>0</v>
      </c>
      <c r="AX7545" s="3">
        <v>0</v>
      </c>
      <c r="AY7545" s="3">
        <v>0</v>
      </c>
      <c r="AZ7545" s="3">
        <v>0</v>
      </c>
      <c r="BA7545" s="3">
        <v>0</v>
      </c>
      <c r="BB7545" s="3">
        <v>0</v>
      </c>
      <c r="BC7545" s="3">
        <v>0</v>
      </c>
      <c r="BD7545" s="3">
        <v>0</v>
      </c>
    </row>
    <row r="7546" spans="1:56" x14ac:dyDescent="0.3">
      <c r="A7546" s="3" t="s">
        <v>1567</v>
      </c>
      <c r="B7546" s="3" t="s">
        <v>102</v>
      </c>
      <c r="C7546" s="3" t="s">
        <v>1394</v>
      </c>
      <c r="AP7546" s="3">
        <v>0</v>
      </c>
      <c r="AQ7546" s="3">
        <v>0</v>
      </c>
      <c r="AR7546" s="3">
        <v>0</v>
      </c>
      <c r="AS7546" s="3">
        <v>0</v>
      </c>
      <c r="AT7546" s="3">
        <v>0</v>
      </c>
      <c r="AU7546" s="3">
        <v>0</v>
      </c>
      <c r="AV7546" s="3">
        <v>0</v>
      </c>
      <c r="AW7546" s="3">
        <v>0</v>
      </c>
      <c r="AX7546" s="3">
        <v>0</v>
      </c>
      <c r="AY7546" s="3">
        <v>0</v>
      </c>
      <c r="AZ7546" s="3">
        <v>0</v>
      </c>
      <c r="BA7546" s="3">
        <v>0</v>
      </c>
      <c r="BB7546" s="3">
        <v>0</v>
      </c>
      <c r="BC7546" s="3">
        <v>0</v>
      </c>
      <c r="BD7546" s="3">
        <v>0</v>
      </c>
    </row>
    <row r="7547" spans="1:56" x14ac:dyDescent="0.3">
      <c r="A7547" s="3" t="s">
        <v>1567</v>
      </c>
      <c r="B7547" s="3" t="s">
        <v>102</v>
      </c>
      <c r="C7547" s="3" t="s">
        <v>712</v>
      </c>
      <c r="D7547" s="3">
        <v>0.98</v>
      </c>
      <c r="E7547" s="3">
        <v>1.06</v>
      </c>
      <c r="F7547" s="3">
        <v>1.08</v>
      </c>
      <c r="G7547" s="3">
        <v>1.23</v>
      </c>
      <c r="H7547" s="3">
        <v>2.34</v>
      </c>
      <c r="I7547" s="3">
        <v>2.34</v>
      </c>
      <c r="J7547" s="3">
        <v>2.46</v>
      </c>
      <c r="K7547" s="3">
        <v>2.87</v>
      </c>
      <c r="L7547" s="3">
        <v>2.36</v>
      </c>
      <c r="M7547" s="3">
        <v>4.08</v>
      </c>
      <c r="N7547" s="3">
        <v>4.99</v>
      </c>
      <c r="O7547" s="3">
        <v>5.62</v>
      </c>
      <c r="P7547" s="3">
        <v>5.7</v>
      </c>
      <c r="Q7547" s="3">
        <v>6.18</v>
      </c>
      <c r="R7547" s="3">
        <v>6</v>
      </c>
      <c r="S7547" s="3">
        <v>5.57</v>
      </c>
      <c r="T7547" s="3">
        <v>5.47</v>
      </c>
      <c r="U7547" s="3">
        <v>5.5</v>
      </c>
      <c r="V7547" s="3">
        <v>5.38</v>
      </c>
      <c r="W7547" s="3">
        <v>4.51</v>
      </c>
      <c r="X7547" s="3">
        <v>5.94</v>
      </c>
      <c r="Y7547" s="3">
        <v>7.18</v>
      </c>
      <c r="Z7547" s="3">
        <v>6.86</v>
      </c>
      <c r="AA7547" s="3">
        <v>6.8</v>
      </c>
      <c r="AB7547" s="3">
        <v>11.25</v>
      </c>
      <c r="AC7547" s="3">
        <v>11.49</v>
      </c>
      <c r="AD7547" s="3">
        <v>11.97</v>
      </c>
      <c r="AE7547" s="3">
        <v>11.95</v>
      </c>
      <c r="AF7547" s="3">
        <v>10.62</v>
      </c>
      <c r="AG7547" s="3">
        <v>11.83</v>
      </c>
      <c r="AH7547" s="3">
        <v>14.25</v>
      </c>
      <c r="AI7547" s="3">
        <v>15.49</v>
      </c>
      <c r="AJ7547" s="3">
        <v>14.97</v>
      </c>
      <c r="AK7547" s="3">
        <v>16.21</v>
      </c>
      <c r="AL7547" s="3">
        <v>17.93</v>
      </c>
      <c r="AM7547" s="3">
        <v>20.49</v>
      </c>
      <c r="AN7547" s="3">
        <v>21.89</v>
      </c>
      <c r="AO7547" s="3">
        <v>24.75</v>
      </c>
      <c r="AP7547" s="3">
        <v>29.32</v>
      </c>
      <c r="AQ7547" s="3">
        <v>23.28</v>
      </c>
      <c r="AR7547" s="3">
        <v>26.62</v>
      </c>
      <c r="AS7547" s="3">
        <v>30.31</v>
      </c>
      <c r="AT7547" s="3">
        <v>23.15</v>
      </c>
      <c r="AU7547" s="3">
        <v>22.65</v>
      </c>
      <c r="AV7547" s="3">
        <v>23.96</v>
      </c>
      <c r="AW7547" s="3">
        <v>14.56</v>
      </c>
      <c r="AX7547" s="3">
        <v>14.43</v>
      </c>
      <c r="AY7547" s="3">
        <v>19.03</v>
      </c>
      <c r="AZ7547" s="3">
        <v>20.82</v>
      </c>
      <c r="BA7547" s="3">
        <v>16.03</v>
      </c>
      <c r="BB7547" s="3">
        <v>14.13</v>
      </c>
      <c r="BC7547" s="3">
        <v>23.62</v>
      </c>
      <c r="BD7547" s="3">
        <v>24.43</v>
      </c>
    </row>
    <row r="7548" spans="1:56" x14ac:dyDescent="0.3">
      <c r="A7548" s="3" t="s">
        <v>1567</v>
      </c>
      <c r="B7548" s="3" t="s">
        <v>102</v>
      </c>
      <c r="C7548" s="3" t="s">
        <v>716</v>
      </c>
      <c r="D7548" s="3">
        <v>0.98</v>
      </c>
      <c r="E7548" s="3">
        <v>1.06</v>
      </c>
      <c r="F7548" s="3">
        <v>1.08</v>
      </c>
      <c r="G7548" s="3">
        <v>1.23</v>
      </c>
      <c r="H7548" s="3">
        <v>2.34</v>
      </c>
      <c r="I7548" s="3">
        <v>2.34</v>
      </c>
      <c r="J7548" s="3">
        <v>2.46</v>
      </c>
      <c r="K7548" s="3">
        <v>2.87</v>
      </c>
      <c r="L7548" s="3">
        <v>2.36</v>
      </c>
      <c r="M7548" s="3">
        <v>4.08</v>
      </c>
      <c r="N7548" s="3">
        <v>4.99</v>
      </c>
      <c r="O7548" s="3">
        <v>5.62</v>
      </c>
      <c r="P7548" s="3">
        <v>5.7</v>
      </c>
      <c r="Q7548" s="3">
        <v>6.18</v>
      </c>
      <c r="R7548" s="3">
        <v>6</v>
      </c>
      <c r="S7548" s="3">
        <v>4.2</v>
      </c>
      <c r="T7548" s="3">
        <v>4.0999999999999996</v>
      </c>
      <c r="U7548" s="3">
        <v>3.6</v>
      </c>
      <c r="V7548" s="3">
        <v>3.5</v>
      </c>
      <c r="W7548" s="3">
        <v>2.57</v>
      </c>
      <c r="X7548" s="3">
        <v>4.01</v>
      </c>
      <c r="Y7548" s="3">
        <v>4.1100000000000003</v>
      </c>
      <c r="Z7548" s="3">
        <v>3.92</v>
      </c>
      <c r="AA7548" s="3">
        <v>3.73</v>
      </c>
      <c r="AB7548" s="3">
        <v>8.31</v>
      </c>
      <c r="AC7548" s="3">
        <v>8.67</v>
      </c>
      <c r="AD7548" s="3">
        <v>9.57</v>
      </c>
      <c r="AE7548" s="3">
        <v>9.7899999999999991</v>
      </c>
      <c r="AF7548" s="3">
        <v>8.76</v>
      </c>
      <c r="AG7548" s="3">
        <v>9.06</v>
      </c>
      <c r="AH7548" s="3">
        <v>11.98</v>
      </c>
      <c r="AI7548" s="3">
        <v>12.79</v>
      </c>
      <c r="AJ7548" s="3">
        <v>10.71</v>
      </c>
      <c r="AK7548" s="3">
        <v>12.06</v>
      </c>
      <c r="AL7548" s="3">
        <v>14.56</v>
      </c>
      <c r="AM7548" s="3">
        <v>17.02</v>
      </c>
      <c r="AN7548" s="3">
        <v>18.829999999999998</v>
      </c>
      <c r="AO7548" s="3">
        <v>20.75</v>
      </c>
      <c r="AP7548" s="3">
        <v>25.15</v>
      </c>
      <c r="AQ7548" s="3">
        <v>20.22</v>
      </c>
      <c r="AR7548" s="3">
        <v>21.53</v>
      </c>
      <c r="AS7548" s="3">
        <v>25.08</v>
      </c>
      <c r="AT7548" s="3">
        <v>19.02</v>
      </c>
      <c r="AU7548" s="3">
        <v>18.59</v>
      </c>
      <c r="AV7548" s="3">
        <v>19.71</v>
      </c>
      <c r="AW7548" s="3">
        <v>11.75</v>
      </c>
      <c r="AX7548" s="3">
        <v>11.63</v>
      </c>
      <c r="AY7548" s="3">
        <v>15.22</v>
      </c>
      <c r="AZ7548" s="3">
        <v>16.66</v>
      </c>
      <c r="BA7548" s="3">
        <v>12.91</v>
      </c>
      <c r="BB7548" s="3">
        <v>12.09</v>
      </c>
      <c r="BC7548" s="3">
        <v>19.329999999999998</v>
      </c>
      <c r="BD7548" s="3">
        <v>20.5</v>
      </c>
    </row>
    <row r="7549" spans="1:56" x14ac:dyDescent="0.3">
      <c r="A7549" s="3" t="s">
        <v>1567</v>
      </c>
      <c r="B7549" s="3" t="s">
        <v>102</v>
      </c>
      <c r="C7549" s="3" t="s">
        <v>720</v>
      </c>
      <c r="D7549" s="3">
        <v>1.04</v>
      </c>
      <c r="E7549" s="3">
        <v>1.1200000000000001</v>
      </c>
      <c r="F7549" s="3">
        <v>1.1499999999999999</v>
      </c>
      <c r="G7549" s="3">
        <v>1.31</v>
      </c>
      <c r="H7549" s="3">
        <v>2.52</v>
      </c>
      <c r="I7549" s="3">
        <v>2.54</v>
      </c>
      <c r="J7549" s="3">
        <v>2.68</v>
      </c>
      <c r="K7549" s="3">
        <v>3.18</v>
      </c>
      <c r="L7549" s="3">
        <v>2.63</v>
      </c>
      <c r="M7549" s="3">
        <v>4.43</v>
      </c>
      <c r="N7549" s="3">
        <v>5.43</v>
      </c>
      <c r="O7549" s="3">
        <v>6.2</v>
      </c>
      <c r="P7549" s="3">
        <v>6.36</v>
      </c>
      <c r="Q7549" s="3">
        <v>6.95</v>
      </c>
      <c r="R7549" s="3">
        <v>6.75</v>
      </c>
      <c r="S7549" s="3">
        <v>4.72</v>
      </c>
      <c r="T7549" s="3">
        <v>4.5199999999999996</v>
      </c>
      <c r="U7549" s="3">
        <v>3.94</v>
      </c>
      <c r="V7549" s="3">
        <v>3.84</v>
      </c>
      <c r="W7549" s="3">
        <v>2.79</v>
      </c>
      <c r="X7549" s="3">
        <v>4.47</v>
      </c>
      <c r="Y7549" s="3">
        <v>4.5999999999999996</v>
      </c>
      <c r="Z7549" s="3">
        <v>4.3499999999999996</v>
      </c>
      <c r="AA7549" s="3">
        <v>4.18</v>
      </c>
      <c r="AB7549" s="3">
        <v>5.37</v>
      </c>
      <c r="AC7549" s="3">
        <v>5.26</v>
      </c>
      <c r="AD7549" s="3">
        <v>6.76</v>
      </c>
      <c r="AE7549" s="3">
        <v>5.98</v>
      </c>
      <c r="AF7549" s="3">
        <v>4.45</v>
      </c>
      <c r="AG7549" s="3">
        <v>5.18</v>
      </c>
      <c r="AH7549" s="3">
        <v>7.93</v>
      </c>
      <c r="AI7549" s="3">
        <v>7.09</v>
      </c>
      <c r="AJ7549" s="3">
        <v>6.14</v>
      </c>
      <c r="AK7549" s="3">
        <v>8.3699999999999992</v>
      </c>
      <c r="AL7549" s="3">
        <v>10.65</v>
      </c>
      <c r="AM7549" s="3">
        <v>12.62</v>
      </c>
      <c r="AN7549" s="3">
        <v>15.36</v>
      </c>
      <c r="AO7549" s="3">
        <v>17.29</v>
      </c>
      <c r="AP7549" s="3">
        <v>21.94</v>
      </c>
      <c r="AQ7549" s="3">
        <v>13.46</v>
      </c>
      <c r="AR7549" s="3">
        <v>16.739999999999998</v>
      </c>
      <c r="AS7549" s="3">
        <v>20.66</v>
      </c>
      <c r="AT7549" s="3">
        <v>15.17</v>
      </c>
      <c r="AU7549" s="3">
        <v>14.18</v>
      </c>
      <c r="AV7549" s="3">
        <v>14.16</v>
      </c>
      <c r="AW7549" s="3">
        <v>8.24</v>
      </c>
      <c r="AX7549" s="3">
        <v>7.93</v>
      </c>
      <c r="AY7549" s="3">
        <v>10.17</v>
      </c>
      <c r="AZ7549" s="3">
        <v>11.65</v>
      </c>
      <c r="BA7549" s="3">
        <v>8.4</v>
      </c>
      <c r="BB7549" s="3">
        <v>7.08</v>
      </c>
      <c r="BC7549" s="3">
        <v>13.02</v>
      </c>
      <c r="BD7549" s="3">
        <v>12.64</v>
      </c>
    </row>
    <row r="7550" spans="1:56" x14ac:dyDescent="0.3">
      <c r="A7550" s="3" t="s">
        <v>1567</v>
      </c>
      <c r="B7550" s="3" t="s">
        <v>102</v>
      </c>
      <c r="C7550" s="3" t="s">
        <v>726</v>
      </c>
      <c r="D7550" s="3">
        <v>1.68</v>
      </c>
      <c r="E7550" s="3">
        <v>1.71</v>
      </c>
      <c r="F7550" s="3">
        <v>1.69</v>
      </c>
      <c r="G7550" s="3">
        <v>3.21</v>
      </c>
      <c r="H7550" s="3">
        <v>3.22</v>
      </c>
      <c r="I7550" s="3">
        <v>3.5</v>
      </c>
      <c r="J7550" s="3">
        <v>3.95</v>
      </c>
      <c r="K7550" s="3">
        <v>4.6500000000000004</v>
      </c>
      <c r="L7550" s="3">
        <v>4.32</v>
      </c>
      <c r="M7550" s="3">
        <v>5.77</v>
      </c>
      <c r="N7550" s="3">
        <v>7.39</v>
      </c>
      <c r="O7550" s="3">
        <v>8.17</v>
      </c>
      <c r="P7550" s="3">
        <v>9.35</v>
      </c>
      <c r="Q7550" s="3">
        <v>8.86</v>
      </c>
      <c r="R7550" s="3">
        <v>8.7899999999999991</v>
      </c>
      <c r="S7550" s="3">
        <v>8.5299999999999994</v>
      </c>
      <c r="T7550" s="3">
        <v>8.08</v>
      </c>
      <c r="U7550" s="3">
        <v>7.6</v>
      </c>
      <c r="V7550" s="3">
        <v>7.88</v>
      </c>
      <c r="W7550" s="3">
        <v>10.02</v>
      </c>
      <c r="X7550" s="3">
        <v>10.39</v>
      </c>
      <c r="Y7550" s="3">
        <v>11.71</v>
      </c>
      <c r="Z7550" s="3">
        <v>10.07</v>
      </c>
      <c r="AA7550" s="3">
        <v>9.8000000000000007</v>
      </c>
      <c r="AB7550" s="3">
        <v>9.3800000000000008</v>
      </c>
      <c r="AC7550" s="3">
        <v>9.6199999999999992</v>
      </c>
      <c r="AD7550" s="3">
        <v>10.97</v>
      </c>
      <c r="AE7550" s="3">
        <v>11.59</v>
      </c>
      <c r="AF7550" s="3">
        <v>10.5</v>
      </c>
      <c r="AG7550" s="3">
        <v>10.69</v>
      </c>
      <c r="AH7550" s="3">
        <v>14.51</v>
      </c>
      <c r="AI7550" s="3">
        <v>15.49</v>
      </c>
      <c r="AJ7550" s="3">
        <v>13.36</v>
      </c>
      <c r="AK7550" s="3">
        <v>16.02</v>
      </c>
      <c r="AL7550" s="3">
        <v>18.34</v>
      </c>
      <c r="AM7550" s="3">
        <v>21.21</v>
      </c>
      <c r="AN7550" s="3">
        <v>23.38</v>
      </c>
      <c r="AO7550" s="3">
        <v>24.9</v>
      </c>
      <c r="AP7550" s="3">
        <v>28.96</v>
      </c>
      <c r="AQ7550" s="3">
        <v>24.44</v>
      </c>
      <c r="AR7550" s="3">
        <v>27.84</v>
      </c>
      <c r="AS7550" s="3">
        <v>30.56</v>
      </c>
      <c r="AT7550" s="3">
        <v>28</v>
      </c>
      <c r="AU7550" s="3">
        <v>27.71</v>
      </c>
      <c r="AV7550" s="3">
        <v>32.71</v>
      </c>
      <c r="AW7550" s="3">
        <v>24.49</v>
      </c>
      <c r="AX7550" s="3">
        <v>23.36</v>
      </c>
      <c r="AY7550" s="3">
        <v>27.27</v>
      </c>
      <c r="AZ7550" s="3">
        <v>28.36</v>
      </c>
      <c r="BA7550" s="3">
        <v>24.78</v>
      </c>
      <c r="BB7550" s="3">
        <v>21.68</v>
      </c>
      <c r="BC7550" s="3">
        <v>28.41</v>
      </c>
      <c r="BD7550" s="3">
        <v>31.58</v>
      </c>
    </row>
    <row r="7551" spans="1:56" x14ac:dyDescent="0.3">
      <c r="A7551" s="3" t="s">
        <v>1567</v>
      </c>
      <c r="B7551" s="3" t="s">
        <v>102</v>
      </c>
      <c r="C7551" s="3" t="s">
        <v>731</v>
      </c>
      <c r="D7551" s="3">
        <v>1.0900000000000001</v>
      </c>
      <c r="E7551" s="3">
        <v>1.17</v>
      </c>
      <c r="F7551" s="3">
        <v>1.19</v>
      </c>
      <c r="G7551" s="3">
        <v>1.45</v>
      </c>
      <c r="H7551" s="3">
        <v>2.5499999999999998</v>
      </c>
      <c r="I7551" s="3">
        <v>2.6</v>
      </c>
      <c r="J7551" s="3">
        <v>2.76</v>
      </c>
      <c r="K7551" s="3">
        <v>3.26</v>
      </c>
      <c r="L7551" s="3">
        <v>2.73</v>
      </c>
      <c r="M7551" s="3">
        <v>4.47</v>
      </c>
      <c r="N7551" s="3">
        <v>5.49</v>
      </c>
      <c r="O7551" s="3">
        <v>6.25</v>
      </c>
      <c r="P7551" s="3">
        <v>6.42</v>
      </c>
      <c r="Q7551" s="3">
        <v>6.99</v>
      </c>
      <c r="R7551" s="3">
        <v>6.78</v>
      </c>
      <c r="S7551" s="3">
        <v>4.82</v>
      </c>
      <c r="T7551" s="3">
        <v>4.62</v>
      </c>
      <c r="U7551" s="3">
        <v>4.03</v>
      </c>
      <c r="V7551" s="3">
        <v>3.93</v>
      </c>
      <c r="W7551" s="3">
        <v>2.94</v>
      </c>
      <c r="X7551" s="3">
        <v>4.59</v>
      </c>
      <c r="Y7551" s="3">
        <v>4.6900000000000004</v>
      </c>
      <c r="Z7551" s="3">
        <v>4.41</v>
      </c>
      <c r="AA7551" s="3">
        <v>4.25</v>
      </c>
      <c r="AB7551" s="3">
        <v>5.43</v>
      </c>
      <c r="AC7551" s="3">
        <v>5.31</v>
      </c>
      <c r="AD7551" s="3">
        <v>6.79</v>
      </c>
      <c r="AE7551" s="3">
        <v>6.04</v>
      </c>
      <c r="AF7551" s="3">
        <v>4.54</v>
      </c>
      <c r="AG7551" s="3">
        <v>5.32</v>
      </c>
      <c r="AH7551" s="3">
        <v>8.15</v>
      </c>
      <c r="AI7551" s="3">
        <v>7.42</v>
      </c>
      <c r="AJ7551" s="3">
        <v>6.38</v>
      </c>
      <c r="AK7551" s="3">
        <v>8.58</v>
      </c>
      <c r="AL7551" s="3">
        <v>10.81</v>
      </c>
      <c r="AM7551" s="3">
        <v>12.84</v>
      </c>
      <c r="AN7551" s="3">
        <v>15.52</v>
      </c>
      <c r="AO7551" s="3">
        <v>17.440000000000001</v>
      </c>
      <c r="AP7551" s="3">
        <v>22.12</v>
      </c>
      <c r="AQ7551" s="3">
        <v>13.7</v>
      </c>
      <c r="AR7551" s="3">
        <v>16.920000000000002</v>
      </c>
      <c r="AS7551" s="3">
        <v>20.81</v>
      </c>
      <c r="AT7551" s="3">
        <v>15.3</v>
      </c>
      <c r="AU7551" s="3">
        <v>14.33</v>
      </c>
      <c r="AV7551" s="3">
        <v>14.4</v>
      </c>
      <c r="AW7551" s="3">
        <v>8.42</v>
      </c>
      <c r="AX7551" s="3">
        <v>8.11</v>
      </c>
      <c r="AY7551" s="3">
        <v>10.33</v>
      </c>
      <c r="AZ7551" s="3">
        <v>11.79</v>
      </c>
      <c r="BA7551" s="3">
        <v>8.57</v>
      </c>
      <c r="BB7551" s="3">
        <v>7.22</v>
      </c>
      <c r="BC7551" s="3">
        <v>13.15</v>
      </c>
      <c r="BD7551" s="3">
        <v>12.85</v>
      </c>
    </row>
    <row r="7552" spans="1:56" x14ac:dyDescent="0.3">
      <c r="A7552" s="3" t="s">
        <v>1567</v>
      </c>
      <c r="B7552" s="3" t="s">
        <v>102</v>
      </c>
      <c r="C7552" s="3" t="s">
        <v>736</v>
      </c>
      <c r="D7552" s="3">
        <v>1.0900000000000001</v>
      </c>
      <c r="E7552" s="3">
        <v>1.17</v>
      </c>
      <c r="F7552" s="3">
        <v>1.19</v>
      </c>
      <c r="G7552" s="3">
        <v>1.45</v>
      </c>
      <c r="H7552" s="3">
        <v>2.5499999999999998</v>
      </c>
      <c r="I7552" s="3">
        <v>2.6</v>
      </c>
      <c r="J7552" s="3">
        <v>2.76</v>
      </c>
      <c r="K7552" s="3">
        <v>3.26</v>
      </c>
      <c r="L7552" s="3">
        <v>2.73</v>
      </c>
      <c r="M7552" s="3">
        <v>4.47</v>
      </c>
      <c r="N7552" s="3">
        <v>5.49</v>
      </c>
      <c r="O7552" s="3">
        <v>6.25</v>
      </c>
      <c r="P7552" s="3">
        <v>6.42</v>
      </c>
      <c r="Q7552" s="3">
        <v>6.99</v>
      </c>
      <c r="R7552" s="3">
        <v>6.78</v>
      </c>
      <c r="S7552" s="3">
        <v>4.82</v>
      </c>
      <c r="T7552" s="3">
        <v>4.62</v>
      </c>
      <c r="U7552" s="3">
        <v>4.03</v>
      </c>
      <c r="V7552" s="3">
        <v>3.93</v>
      </c>
      <c r="W7552" s="3">
        <v>2.94</v>
      </c>
      <c r="X7552" s="3">
        <v>4.59</v>
      </c>
      <c r="Y7552" s="3">
        <v>4.6900000000000004</v>
      </c>
      <c r="Z7552" s="3">
        <v>4.41</v>
      </c>
      <c r="AA7552" s="3">
        <v>4.25</v>
      </c>
      <c r="AB7552" s="3">
        <v>5.43</v>
      </c>
      <c r="AC7552" s="3">
        <v>5.31</v>
      </c>
      <c r="AD7552" s="3">
        <v>6.79</v>
      </c>
      <c r="AE7552" s="3">
        <v>6.04</v>
      </c>
      <c r="AF7552" s="3">
        <v>4.54</v>
      </c>
      <c r="AG7552" s="3">
        <v>5.32</v>
      </c>
      <c r="AH7552" s="3">
        <v>8.15</v>
      </c>
      <c r="AI7552" s="3">
        <v>7.42</v>
      </c>
      <c r="AJ7552" s="3">
        <v>6.38</v>
      </c>
      <c r="AK7552" s="3">
        <v>8.58</v>
      </c>
      <c r="AL7552" s="3">
        <v>10.81</v>
      </c>
      <c r="AM7552" s="3">
        <v>12.84</v>
      </c>
      <c r="AN7552" s="3">
        <v>15.52</v>
      </c>
      <c r="AO7552" s="3">
        <v>17.440000000000001</v>
      </c>
      <c r="AP7552" s="3">
        <v>22.12</v>
      </c>
      <c r="AQ7552" s="3">
        <v>13.7</v>
      </c>
      <c r="AR7552" s="3">
        <v>16.920000000000002</v>
      </c>
      <c r="AS7552" s="3">
        <v>20.81</v>
      </c>
      <c r="AT7552" s="3">
        <v>15.3</v>
      </c>
      <c r="AU7552" s="3">
        <v>14.33</v>
      </c>
      <c r="AV7552" s="3">
        <v>14.4</v>
      </c>
      <c r="AW7552" s="3">
        <v>8.42</v>
      </c>
      <c r="AX7552" s="3">
        <v>8.11</v>
      </c>
      <c r="AY7552" s="3">
        <v>10.33</v>
      </c>
      <c r="AZ7552" s="3">
        <v>11.79</v>
      </c>
      <c r="BA7552" s="3">
        <v>8.57</v>
      </c>
      <c r="BB7552" s="3">
        <v>7.22</v>
      </c>
      <c r="BC7552" s="3">
        <v>13.15</v>
      </c>
      <c r="BD7552" s="3">
        <v>12.85</v>
      </c>
    </row>
    <row r="7553" spans="1:56" x14ac:dyDescent="0.3">
      <c r="A7553" s="3" t="s">
        <v>1567</v>
      </c>
      <c r="B7553" s="3" t="s">
        <v>102</v>
      </c>
      <c r="C7553" s="3" t="s">
        <v>1546</v>
      </c>
      <c r="AU7553" s="3">
        <v>0</v>
      </c>
      <c r="AV7553" s="3">
        <v>0</v>
      </c>
      <c r="AW7553" s="3">
        <v>0</v>
      </c>
      <c r="AX7553" s="3">
        <v>0</v>
      </c>
      <c r="AY7553" s="3">
        <v>0</v>
      </c>
      <c r="AZ7553" s="3">
        <v>0</v>
      </c>
      <c r="BA7553" s="3">
        <v>0</v>
      </c>
      <c r="BB7553" s="3">
        <v>0</v>
      </c>
      <c r="BC7553" s="3">
        <v>0</v>
      </c>
      <c r="BD7553" s="3">
        <v>0</v>
      </c>
    </row>
    <row r="7554" spans="1:56" x14ac:dyDescent="0.3">
      <c r="A7554" s="3" t="s">
        <v>1567</v>
      </c>
      <c r="B7554" s="3" t="s">
        <v>102</v>
      </c>
      <c r="C7554" s="3" t="s">
        <v>1396</v>
      </c>
      <c r="AP7554" s="3">
        <v>0</v>
      </c>
      <c r="AQ7554" s="3">
        <v>0</v>
      </c>
      <c r="AR7554" s="3">
        <v>0</v>
      </c>
      <c r="AS7554" s="3">
        <v>0</v>
      </c>
      <c r="AT7554" s="3">
        <v>0</v>
      </c>
      <c r="AU7554" s="3">
        <v>0</v>
      </c>
      <c r="AV7554" s="3">
        <v>0</v>
      </c>
      <c r="AW7554" s="3">
        <v>0</v>
      </c>
      <c r="AX7554" s="3">
        <v>0</v>
      </c>
      <c r="AY7554" s="3">
        <v>0</v>
      </c>
      <c r="AZ7554" s="3">
        <v>0</v>
      </c>
      <c r="BA7554" s="3">
        <v>0</v>
      </c>
      <c r="BB7554" s="3">
        <v>0</v>
      </c>
      <c r="BC7554" s="3">
        <v>0</v>
      </c>
      <c r="BD7554" s="3">
        <v>0</v>
      </c>
    </row>
    <row r="7555" spans="1:56" x14ac:dyDescent="0.3">
      <c r="A7555" s="3" t="s">
        <v>1567</v>
      </c>
      <c r="B7555" s="3" t="s">
        <v>102</v>
      </c>
      <c r="C7555" s="3" t="s">
        <v>1548</v>
      </c>
      <c r="AP7555" s="3">
        <v>17.600000000000001</v>
      </c>
      <c r="AQ7555" s="3">
        <v>17</v>
      </c>
      <c r="AR7555" s="3">
        <v>20.9</v>
      </c>
      <c r="AS7555" s="3">
        <v>9.3000000000000007</v>
      </c>
      <c r="AT7555" s="3">
        <v>10</v>
      </c>
      <c r="AU7555" s="3">
        <v>8</v>
      </c>
      <c r="AV7555" s="3">
        <v>6.5</v>
      </c>
      <c r="AW7555" s="3">
        <v>16.5</v>
      </c>
      <c r="AX7555" s="3">
        <v>22.8</v>
      </c>
      <c r="AY7555" s="3">
        <v>18.100000000000001</v>
      </c>
      <c r="AZ7555" s="3">
        <v>19.2</v>
      </c>
      <c r="BA7555" s="3">
        <v>25.1</v>
      </c>
      <c r="BB7555" s="3">
        <v>17.8</v>
      </c>
      <c r="BC7555" s="3">
        <v>17.5</v>
      </c>
      <c r="BD7555" s="3">
        <v>9.9</v>
      </c>
    </row>
    <row r="7556" spans="1:56" x14ac:dyDescent="0.3">
      <c r="A7556" s="3" t="s">
        <v>1567</v>
      </c>
      <c r="B7556" s="3" t="s">
        <v>102</v>
      </c>
      <c r="C7556" s="3" t="s">
        <v>1398</v>
      </c>
      <c r="AP7556" s="3">
        <v>673</v>
      </c>
      <c r="AQ7556" s="3">
        <v>689</v>
      </c>
      <c r="AR7556" s="3">
        <v>689</v>
      </c>
      <c r="AS7556" s="3">
        <v>689</v>
      </c>
      <c r="AT7556" s="3">
        <v>689</v>
      </c>
      <c r="AU7556" s="3">
        <v>689</v>
      </c>
      <c r="AV7556" s="3">
        <v>671</v>
      </c>
      <c r="AW7556" s="3">
        <v>669</v>
      </c>
      <c r="AX7556" s="3">
        <v>670</v>
      </c>
      <c r="AY7556" s="3">
        <v>670</v>
      </c>
      <c r="AZ7556" s="3">
        <v>670</v>
      </c>
      <c r="BA7556" s="3">
        <v>670</v>
      </c>
      <c r="BB7556" s="3">
        <v>706</v>
      </c>
      <c r="BC7556" s="3">
        <v>706</v>
      </c>
      <c r="BD7556" s="3">
        <v>715</v>
      </c>
    </row>
    <row r="7557" spans="1:56" x14ac:dyDescent="0.3">
      <c r="A7557" s="3" t="s">
        <v>1567</v>
      </c>
      <c r="B7557" s="3" t="s">
        <v>102</v>
      </c>
      <c r="C7557" s="3" t="s">
        <v>252</v>
      </c>
      <c r="D7557" s="3">
        <v>0.72</v>
      </c>
      <c r="E7557" s="3">
        <v>0.75</v>
      </c>
      <c r="F7557" s="3">
        <v>0.75</v>
      </c>
      <c r="G7557" s="3">
        <v>0.89</v>
      </c>
      <c r="H7557" s="3">
        <v>1.54</v>
      </c>
      <c r="I7557" s="3">
        <v>2.0099999999999998</v>
      </c>
      <c r="J7557" s="3">
        <v>2.12</v>
      </c>
      <c r="K7557" s="3">
        <v>2.48</v>
      </c>
      <c r="L7557" s="3">
        <v>2.86</v>
      </c>
      <c r="M7557" s="3">
        <v>3.96</v>
      </c>
      <c r="N7557" s="3">
        <v>6.34</v>
      </c>
      <c r="O7557" s="3">
        <v>7.47</v>
      </c>
      <c r="P7557" s="3">
        <v>7.09</v>
      </c>
      <c r="Q7557" s="3">
        <v>6.27</v>
      </c>
      <c r="R7557" s="3">
        <v>6.04</v>
      </c>
      <c r="S7557" s="3">
        <v>5.67</v>
      </c>
      <c r="T7557" s="3">
        <v>3.56</v>
      </c>
      <c r="U7557" s="3">
        <v>3.85</v>
      </c>
      <c r="V7557" s="3">
        <v>3.57</v>
      </c>
      <c r="W7557" s="3">
        <v>4.16</v>
      </c>
      <c r="X7557" s="3">
        <v>5.41</v>
      </c>
      <c r="Y7557" s="3">
        <v>4.6399999999999997</v>
      </c>
      <c r="Z7557" s="3">
        <v>4.32</v>
      </c>
      <c r="AA7557" s="3">
        <v>4.01</v>
      </c>
      <c r="AB7557" s="3">
        <v>3.73</v>
      </c>
      <c r="AC7557" s="3">
        <v>3.74</v>
      </c>
      <c r="AD7557" s="3">
        <v>4.5599999999999996</v>
      </c>
      <c r="AE7557" s="3">
        <v>4.24</v>
      </c>
      <c r="AF7557" s="3">
        <v>3.15</v>
      </c>
      <c r="AG7557" s="3">
        <v>3.7</v>
      </c>
      <c r="AH7557" s="3">
        <v>6.26</v>
      </c>
      <c r="AI7557" s="3">
        <v>5.47</v>
      </c>
      <c r="AJ7557" s="3">
        <v>5.0599999999999996</v>
      </c>
      <c r="AK7557" s="3">
        <v>6.17</v>
      </c>
      <c r="AL7557" s="3">
        <v>8.5</v>
      </c>
      <c r="AM7557" s="3">
        <v>12.79</v>
      </c>
      <c r="AN7557" s="3">
        <v>14.5</v>
      </c>
      <c r="AO7557" s="3">
        <v>15.75</v>
      </c>
      <c r="AP7557" s="3">
        <v>22.53</v>
      </c>
      <c r="AQ7557" s="3">
        <v>12.38</v>
      </c>
      <c r="AR7557" s="3">
        <v>16.13</v>
      </c>
      <c r="AS7557" s="3">
        <v>22.49</v>
      </c>
      <c r="AT7557" s="3">
        <v>22.84</v>
      </c>
      <c r="AU7557" s="3">
        <v>21.9</v>
      </c>
      <c r="AV7557" s="3">
        <v>20.2</v>
      </c>
      <c r="AW7557" s="3">
        <v>11.86</v>
      </c>
      <c r="AX7557" s="3">
        <v>9.6</v>
      </c>
      <c r="AY7557" s="3">
        <v>11.97</v>
      </c>
      <c r="AZ7557" s="3">
        <v>15.61</v>
      </c>
      <c r="BA7557" s="3">
        <v>14.53</v>
      </c>
      <c r="BB7557" s="3">
        <v>9.1300000000000008</v>
      </c>
      <c r="BC7557" s="3">
        <v>14.39</v>
      </c>
      <c r="BD7557" s="3">
        <v>26.19</v>
      </c>
    </row>
    <row r="7558" spans="1:56" x14ac:dyDescent="0.3">
      <c r="A7558" s="3" t="s">
        <v>1567</v>
      </c>
      <c r="B7558" s="3" t="s">
        <v>102</v>
      </c>
      <c r="C7558" s="3" t="s">
        <v>254</v>
      </c>
      <c r="D7558" s="3">
        <v>0.72</v>
      </c>
      <c r="E7558" s="3">
        <v>0.75</v>
      </c>
      <c r="F7558" s="3">
        <v>0.75</v>
      </c>
      <c r="G7558" s="3">
        <v>0.89</v>
      </c>
      <c r="H7558" s="3">
        <v>1.54</v>
      </c>
      <c r="I7558" s="3">
        <v>2.0099999999999998</v>
      </c>
      <c r="J7558" s="3">
        <v>2.12</v>
      </c>
      <c r="K7558" s="3">
        <v>2.48</v>
      </c>
      <c r="L7558" s="3">
        <v>2.86</v>
      </c>
      <c r="M7558" s="3">
        <v>3.96</v>
      </c>
      <c r="N7558" s="3">
        <v>6.34</v>
      </c>
      <c r="O7558" s="3">
        <v>7.47</v>
      </c>
      <c r="P7558" s="3">
        <v>7.09</v>
      </c>
      <c r="Q7558" s="3">
        <v>6.27</v>
      </c>
      <c r="R7558" s="3">
        <v>6.04</v>
      </c>
      <c r="S7558" s="3">
        <v>5.67</v>
      </c>
      <c r="T7558" s="3">
        <v>3.56</v>
      </c>
      <c r="U7558" s="3">
        <v>3.85</v>
      </c>
      <c r="V7558" s="3">
        <v>3.57</v>
      </c>
      <c r="W7558" s="3">
        <v>4.16</v>
      </c>
      <c r="X7558" s="3">
        <v>5.41</v>
      </c>
      <c r="Y7558" s="3">
        <v>4.6399999999999997</v>
      </c>
      <c r="Z7558" s="3">
        <v>4.32</v>
      </c>
      <c r="AA7558" s="3">
        <v>4.01</v>
      </c>
      <c r="AB7558" s="3">
        <v>3.73</v>
      </c>
      <c r="AC7558" s="3">
        <v>3.74</v>
      </c>
      <c r="AD7558" s="3">
        <v>4.5599999999999996</v>
      </c>
      <c r="AE7558" s="3">
        <v>4.24</v>
      </c>
      <c r="AF7558" s="3">
        <v>3.15</v>
      </c>
      <c r="AG7558" s="3">
        <v>3.7</v>
      </c>
      <c r="AH7558" s="3">
        <v>6.26</v>
      </c>
      <c r="AI7558" s="3">
        <v>5.47</v>
      </c>
      <c r="AJ7558" s="3">
        <v>5.0599999999999996</v>
      </c>
      <c r="AK7558" s="3">
        <v>6.17</v>
      </c>
      <c r="AL7558" s="3">
        <v>8.5</v>
      </c>
      <c r="AM7558" s="3">
        <v>12.79</v>
      </c>
      <c r="AN7558" s="3">
        <v>14.5</v>
      </c>
      <c r="AO7558" s="3">
        <v>15.75</v>
      </c>
      <c r="AP7558" s="3">
        <v>22.53</v>
      </c>
      <c r="AQ7558" s="3">
        <v>12.38</v>
      </c>
      <c r="AR7558" s="3">
        <v>16.13</v>
      </c>
      <c r="AS7558" s="3">
        <v>22.49</v>
      </c>
      <c r="AT7558" s="3">
        <v>22.84</v>
      </c>
      <c r="AU7558" s="3">
        <v>21.9</v>
      </c>
      <c r="AV7558" s="3">
        <v>20.2</v>
      </c>
      <c r="AW7558" s="3">
        <v>11.86</v>
      </c>
      <c r="AX7558" s="3">
        <v>9.6</v>
      </c>
      <c r="AY7558" s="3">
        <v>11.97</v>
      </c>
      <c r="AZ7558" s="3">
        <v>15.61</v>
      </c>
      <c r="BA7558" s="3">
        <v>14.53</v>
      </c>
      <c r="BB7558" s="3">
        <v>9.1300000000000008</v>
      </c>
      <c r="BC7558" s="3">
        <v>14.39</v>
      </c>
      <c r="BD7558" s="3">
        <v>26.19</v>
      </c>
    </row>
    <row r="7559" spans="1:56" x14ac:dyDescent="0.3">
      <c r="A7559" s="3" t="s">
        <v>1567</v>
      </c>
      <c r="B7559" s="3" t="s">
        <v>102</v>
      </c>
      <c r="C7559" s="3" t="s">
        <v>407</v>
      </c>
      <c r="D7559" s="3">
        <v>0.72</v>
      </c>
      <c r="E7559" s="3">
        <v>0.75</v>
      </c>
      <c r="F7559" s="3">
        <v>0.75</v>
      </c>
      <c r="G7559" s="3">
        <v>0.89</v>
      </c>
      <c r="H7559" s="3">
        <v>1.54</v>
      </c>
      <c r="I7559" s="3">
        <v>2.0099999999999998</v>
      </c>
      <c r="J7559" s="3">
        <v>2.12</v>
      </c>
      <c r="K7559" s="3">
        <v>2.48</v>
      </c>
      <c r="L7559" s="3">
        <v>2.86</v>
      </c>
      <c r="M7559" s="3">
        <v>3.96</v>
      </c>
      <c r="N7559" s="3">
        <v>6.34</v>
      </c>
      <c r="O7559" s="3">
        <v>7.47</v>
      </c>
      <c r="P7559" s="3">
        <v>7.09</v>
      </c>
      <c r="Q7559" s="3">
        <v>6.27</v>
      </c>
      <c r="R7559" s="3">
        <v>6.04</v>
      </c>
      <c r="S7559" s="3">
        <v>5.67</v>
      </c>
      <c r="T7559" s="3">
        <v>3.56</v>
      </c>
      <c r="U7559" s="3">
        <v>3.85</v>
      </c>
      <c r="V7559" s="3">
        <v>3.57</v>
      </c>
      <c r="W7559" s="3">
        <v>4.16</v>
      </c>
      <c r="X7559" s="3">
        <v>5.41</v>
      </c>
      <c r="Y7559" s="3">
        <v>4.6399999999999997</v>
      </c>
      <c r="Z7559" s="3">
        <v>4.32</v>
      </c>
      <c r="AA7559" s="3">
        <v>4.01</v>
      </c>
      <c r="AB7559" s="3">
        <v>3.73</v>
      </c>
      <c r="AC7559" s="3">
        <v>3.74</v>
      </c>
      <c r="AD7559" s="3">
        <v>4.5599999999999996</v>
      </c>
      <c r="AE7559" s="3">
        <v>4.24</v>
      </c>
      <c r="AF7559" s="3">
        <v>3.15</v>
      </c>
      <c r="AG7559" s="3">
        <v>3.7</v>
      </c>
      <c r="AH7559" s="3">
        <v>6.26</v>
      </c>
      <c r="AI7559" s="3">
        <v>5.47</v>
      </c>
      <c r="AJ7559" s="3">
        <v>5.0599999999999996</v>
      </c>
      <c r="AK7559" s="3">
        <v>6.17</v>
      </c>
      <c r="AL7559" s="3">
        <v>8.5</v>
      </c>
      <c r="AM7559" s="3">
        <v>12.79</v>
      </c>
      <c r="AN7559" s="3">
        <v>14.5</v>
      </c>
      <c r="AO7559" s="3">
        <v>15.75</v>
      </c>
      <c r="AP7559" s="3">
        <v>22.53</v>
      </c>
      <c r="AQ7559" s="3">
        <v>12.38</v>
      </c>
      <c r="AR7559" s="3">
        <v>16.13</v>
      </c>
      <c r="AS7559" s="3">
        <v>22.49</v>
      </c>
      <c r="AT7559" s="3">
        <v>22.84</v>
      </c>
      <c r="AU7559" s="3">
        <v>21.9</v>
      </c>
      <c r="AV7559" s="3">
        <v>20.2</v>
      </c>
      <c r="AW7559" s="3">
        <v>11.86</v>
      </c>
      <c r="AX7559" s="3">
        <v>9.6</v>
      </c>
      <c r="AY7559" s="3">
        <v>11.97</v>
      </c>
      <c r="AZ7559" s="3">
        <v>15.61</v>
      </c>
      <c r="BA7559" s="3">
        <v>14.53</v>
      </c>
      <c r="BB7559" s="3">
        <v>9.1300000000000008</v>
      </c>
      <c r="BC7559" s="3">
        <v>14.39</v>
      </c>
      <c r="BD7559" s="3">
        <v>26.19</v>
      </c>
    </row>
    <row r="7560" spans="1:56" x14ac:dyDescent="0.3">
      <c r="A7560" s="3" t="s">
        <v>1567</v>
      </c>
      <c r="B7560" s="3" t="s">
        <v>102</v>
      </c>
      <c r="C7560" s="3" t="s">
        <v>256</v>
      </c>
      <c r="D7560" s="3">
        <v>0.76</v>
      </c>
      <c r="E7560" s="3">
        <v>0.8</v>
      </c>
      <c r="F7560" s="3">
        <v>0.8</v>
      </c>
      <c r="G7560" s="3">
        <v>0.95</v>
      </c>
      <c r="H7560" s="3">
        <v>2.16</v>
      </c>
      <c r="I7560" s="3">
        <v>2.23</v>
      </c>
      <c r="J7560" s="3">
        <v>2.85</v>
      </c>
      <c r="K7560" s="3">
        <v>3.1</v>
      </c>
      <c r="L7560" s="3">
        <v>3.33</v>
      </c>
      <c r="M7560" s="3">
        <v>4.6900000000000004</v>
      </c>
      <c r="N7560" s="3">
        <v>6.89</v>
      </c>
      <c r="O7560" s="3">
        <v>7.61</v>
      </c>
      <c r="P7560" s="3">
        <v>7.25</v>
      </c>
      <c r="Q7560" s="3">
        <v>6.76</v>
      </c>
      <c r="R7560" s="3">
        <v>6.66</v>
      </c>
      <c r="S7560" s="3">
        <v>6.44</v>
      </c>
      <c r="T7560" s="3">
        <v>4.3099999999999996</v>
      </c>
      <c r="U7560" s="3">
        <v>4.71</v>
      </c>
      <c r="V7560" s="3">
        <v>4.25</v>
      </c>
      <c r="W7560" s="3">
        <v>4.43</v>
      </c>
      <c r="X7560" s="3">
        <v>6.44</v>
      </c>
      <c r="Y7560" s="3">
        <v>5.97</v>
      </c>
      <c r="Z7560" s="3">
        <v>5.28</v>
      </c>
      <c r="AA7560" s="3">
        <v>5.85</v>
      </c>
      <c r="AB7560" s="3">
        <v>4.3600000000000003</v>
      </c>
      <c r="AC7560" s="3">
        <v>4.04</v>
      </c>
      <c r="AD7560" s="3">
        <v>4.5599999999999996</v>
      </c>
      <c r="AE7560" s="3">
        <v>5.22</v>
      </c>
      <c r="AF7560" s="3">
        <v>3.06</v>
      </c>
      <c r="AG7560" s="3">
        <v>3.07</v>
      </c>
      <c r="AH7560" s="3">
        <v>7.64</v>
      </c>
      <c r="AI7560" s="3">
        <v>5.84</v>
      </c>
      <c r="AJ7560" s="3">
        <v>5.62</v>
      </c>
      <c r="AK7560" s="3">
        <v>7.94</v>
      </c>
      <c r="AL7560" s="3">
        <v>9.9700000000000006</v>
      </c>
      <c r="AM7560" s="3">
        <v>13.57</v>
      </c>
      <c r="AN7560" s="3">
        <v>17.27</v>
      </c>
      <c r="AO7560" s="3">
        <v>15.69</v>
      </c>
      <c r="AP7560" s="3">
        <v>19.45</v>
      </c>
      <c r="AQ7560" s="3">
        <v>19.84</v>
      </c>
      <c r="AR7560" s="3">
        <v>21.02</v>
      </c>
      <c r="AS7560" s="3">
        <v>25.97</v>
      </c>
      <c r="AT7560" s="3">
        <v>27.18</v>
      </c>
      <c r="AU7560" s="3">
        <v>26.69</v>
      </c>
      <c r="AV7560" s="3">
        <v>25.87</v>
      </c>
      <c r="AW7560" s="3">
        <v>17.010000000000002</v>
      </c>
      <c r="AX7560" s="3">
        <v>13.56</v>
      </c>
      <c r="AY7560" s="3">
        <v>16.96</v>
      </c>
      <c r="AZ7560" s="3">
        <v>24.5</v>
      </c>
      <c r="BA7560" s="3">
        <v>22.88</v>
      </c>
      <c r="BB7560" s="3">
        <v>14.86</v>
      </c>
      <c r="BC7560" s="3">
        <v>23.47</v>
      </c>
      <c r="BD7560" s="3">
        <v>37.1</v>
      </c>
    </row>
    <row r="7561" spans="1:56" x14ac:dyDescent="0.3">
      <c r="A7561" s="3" t="s">
        <v>1567</v>
      </c>
      <c r="B7561" s="3" t="s">
        <v>102</v>
      </c>
      <c r="C7561" s="3" t="s">
        <v>258</v>
      </c>
      <c r="D7561" s="3">
        <v>0.76</v>
      </c>
      <c r="E7561" s="3">
        <v>0.8</v>
      </c>
      <c r="F7561" s="3">
        <v>0.8</v>
      </c>
      <c r="G7561" s="3">
        <v>0.95</v>
      </c>
      <c r="H7561" s="3">
        <v>2.16</v>
      </c>
      <c r="I7561" s="3">
        <v>2.23</v>
      </c>
      <c r="J7561" s="3">
        <v>2.85</v>
      </c>
      <c r="K7561" s="3">
        <v>3.1</v>
      </c>
      <c r="L7561" s="3">
        <v>3.33</v>
      </c>
      <c r="M7561" s="3">
        <v>4.6900000000000004</v>
      </c>
      <c r="N7561" s="3">
        <v>6.89</v>
      </c>
      <c r="O7561" s="3">
        <v>7.61</v>
      </c>
      <c r="P7561" s="3">
        <v>7.25</v>
      </c>
      <c r="Q7561" s="3">
        <v>6.57</v>
      </c>
      <c r="R7561" s="3">
        <v>6.68</v>
      </c>
      <c r="S7561" s="3">
        <v>6.49</v>
      </c>
      <c r="T7561" s="3">
        <v>4.34</v>
      </c>
      <c r="U7561" s="3">
        <v>4.5</v>
      </c>
      <c r="V7561" s="3">
        <v>4.03</v>
      </c>
      <c r="W7561" s="3">
        <v>4.8899999999999997</v>
      </c>
      <c r="X7561" s="3">
        <v>6.07</v>
      </c>
      <c r="Y7561" s="3">
        <v>5.3</v>
      </c>
      <c r="Z7561" s="3">
        <v>4.88</v>
      </c>
      <c r="AA7561" s="3">
        <v>4.38</v>
      </c>
      <c r="AB7561" s="3">
        <v>4.34</v>
      </c>
      <c r="AC7561" s="3">
        <v>4.2</v>
      </c>
      <c r="AD7561" s="3">
        <v>5.34</v>
      </c>
      <c r="AE7561" s="3">
        <v>4.49</v>
      </c>
      <c r="AF7561" s="3">
        <v>3.45</v>
      </c>
      <c r="AG7561" s="3">
        <v>4.55</v>
      </c>
      <c r="AH7561" s="3">
        <v>7</v>
      </c>
      <c r="AI7561" s="3">
        <v>5.48</v>
      </c>
      <c r="AJ7561" s="3">
        <v>5.44</v>
      </c>
      <c r="AK7561" s="3">
        <v>6.6</v>
      </c>
      <c r="AL7561" s="3">
        <v>9.33</v>
      </c>
      <c r="AM7561" s="3">
        <v>12.92</v>
      </c>
      <c r="AN7561" s="3">
        <v>14.92</v>
      </c>
      <c r="AO7561" s="3">
        <v>15.73</v>
      </c>
      <c r="AP7561" s="3">
        <v>17.57</v>
      </c>
      <c r="AQ7561" s="3">
        <v>13.93</v>
      </c>
      <c r="AR7561" s="3">
        <v>17.100000000000001</v>
      </c>
      <c r="AS7561" s="3">
        <v>24.26</v>
      </c>
      <c r="AT7561" s="3">
        <v>25.06</v>
      </c>
      <c r="AU7561" s="3">
        <v>23.42</v>
      </c>
      <c r="AV7561" s="3">
        <v>21.33</v>
      </c>
      <c r="AW7561" s="3">
        <v>12.51</v>
      </c>
      <c r="AX7561" s="3">
        <v>10.210000000000001</v>
      </c>
      <c r="AY7561" s="3">
        <v>14.21</v>
      </c>
      <c r="AZ7561" s="3">
        <v>16.28</v>
      </c>
      <c r="BA7561" s="3">
        <v>15.38</v>
      </c>
      <c r="BB7561" s="3">
        <v>9.31</v>
      </c>
      <c r="BC7561" s="3">
        <v>15.24</v>
      </c>
      <c r="BD7561" s="3">
        <v>22.7</v>
      </c>
    </row>
    <row r="7562" spans="1:56" x14ac:dyDescent="0.3">
      <c r="A7562" s="3" t="s">
        <v>1567</v>
      </c>
      <c r="B7562" s="3" t="s">
        <v>102</v>
      </c>
      <c r="C7562" s="3" t="s">
        <v>260</v>
      </c>
      <c r="D7562" s="3">
        <v>1.29</v>
      </c>
      <c r="E7562" s="3">
        <v>1.39</v>
      </c>
      <c r="F7562" s="3">
        <v>1.41</v>
      </c>
      <c r="G7562" s="3">
        <v>1.6</v>
      </c>
      <c r="H7562" s="3">
        <v>2.68</v>
      </c>
      <c r="I7562" s="3">
        <v>3.01</v>
      </c>
      <c r="J7562" s="3">
        <v>3.14</v>
      </c>
      <c r="K7562" s="3">
        <v>3.71</v>
      </c>
      <c r="L7562" s="3">
        <v>3.9</v>
      </c>
      <c r="M7562" s="3">
        <v>5.55</v>
      </c>
      <c r="N7562" s="3">
        <v>8.35</v>
      </c>
      <c r="O7562" s="3">
        <v>10.15</v>
      </c>
      <c r="P7562" s="3">
        <v>10.1</v>
      </c>
      <c r="Q7562" s="3">
        <v>6.76</v>
      </c>
      <c r="R7562" s="3">
        <v>6.66</v>
      </c>
      <c r="S7562" s="3">
        <v>6.44</v>
      </c>
      <c r="T7562" s="3">
        <v>4.3099999999999996</v>
      </c>
      <c r="U7562" s="3">
        <v>4.71</v>
      </c>
      <c r="V7562" s="3">
        <v>4.25</v>
      </c>
      <c r="W7562" s="3">
        <v>4.43</v>
      </c>
      <c r="X7562" s="3">
        <v>6.44</v>
      </c>
      <c r="Y7562" s="3">
        <v>5.97</v>
      </c>
      <c r="Z7562" s="3">
        <v>5.28</v>
      </c>
      <c r="AA7562" s="3">
        <v>5.85</v>
      </c>
      <c r="AB7562" s="3">
        <v>4.3600000000000003</v>
      </c>
      <c r="AC7562" s="3">
        <v>4.04</v>
      </c>
      <c r="AD7562" s="3">
        <v>4.5599999999999996</v>
      </c>
      <c r="AE7562" s="3">
        <v>5.22</v>
      </c>
      <c r="AF7562" s="3">
        <v>3.06</v>
      </c>
      <c r="AG7562" s="3">
        <v>3.07</v>
      </c>
      <c r="AH7562" s="3">
        <v>7.64</v>
      </c>
      <c r="AI7562" s="3">
        <v>5.84</v>
      </c>
      <c r="AJ7562" s="3">
        <v>5.62</v>
      </c>
      <c r="AK7562" s="3">
        <v>7.94</v>
      </c>
      <c r="AL7562" s="3">
        <v>9.9700000000000006</v>
      </c>
      <c r="AM7562" s="3">
        <v>13.57</v>
      </c>
      <c r="AN7562" s="3">
        <v>17.27</v>
      </c>
      <c r="AO7562" s="3">
        <v>15.69</v>
      </c>
      <c r="AP7562" s="3">
        <v>19.45</v>
      </c>
      <c r="AQ7562" s="3">
        <v>19.84</v>
      </c>
      <c r="AR7562" s="3">
        <v>21.02</v>
      </c>
      <c r="AS7562" s="3">
        <v>25.97</v>
      </c>
      <c r="AT7562" s="3">
        <v>27.18</v>
      </c>
      <c r="AU7562" s="3">
        <v>26.69</v>
      </c>
      <c r="AV7562" s="3">
        <v>25.87</v>
      </c>
      <c r="AW7562" s="3">
        <v>17.010000000000002</v>
      </c>
      <c r="AX7562" s="3">
        <v>13.56</v>
      </c>
      <c r="AY7562" s="3">
        <v>16.96</v>
      </c>
      <c r="AZ7562" s="3">
        <v>24.5</v>
      </c>
      <c r="BA7562" s="3">
        <v>22.88</v>
      </c>
      <c r="BB7562" s="3">
        <v>14.86</v>
      </c>
      <c r="BC7562" s="3">
        <v>23.47</v>
      </c>
      <c r="BD7562" s="3">
        <v>37.1</v>
      </c>
    </row>
    <row r="7563" spans="1:56" x14ac:dyDescent="0.3">
      <c r="A7563" s="3" t="s">
        <v>1567</v>
      </c>
      <c r="B7563" s="3" t="s">
        <v>102</v>
      </c>
      <c r="C7563" s="3" t="s">
        <v>262</v>
      </c>
      <c r="D7563" s="3">
        <v>0.76</v>
      </c>
      <c r="E7563" s="3">
        <v>0.81</v>
      </c>
      <c r="F7563" s="3">
        <v>0.81</v>
      </c>
      <c r="G7563" s="3">
        <v>0.96</v>
      </c>
      <c r="H7563" s="3">
        <v>2.17</v>
      </c>
      <c r="I7563" s="3">
        <v>2.2400000000000002</v>
      </c>
      <c r="J7563" s="3">
        <v>2.85</v>
      </c>
      <c r="K7563" s="3">
        <v>3.1</v>
      </c>
      <c r="L7563" s="3">
        <v>3.33</v>
      </c>
      <c r="M7563" s="3">
        <v>4.6900000000000004</v>
      </c>
      <c r="N7563" s="3">
        <v>6.91</v>
      </c>
      <c r="O7563" s="3">
        <v>7.64</v>
      </c>
      <c r="P7563" s="3">
        <v>7.35</v>
      </c>
      <c r="Q7563" s="3">
        <v>6.73</v>
      </c>
      <c r="R7563" s="3">
        <v>6.66</v>
      </c>
      <c r="S7563" s="3">
        <v>6.47</v>
      </c>
      <c r="T7563" s="3">
        <v>4.33</v>
      </c>
      <c r="U7563" s="3">
        <v>4.55</v>
      </c>
      <c r="V7563" s="3">
        <v>4.12</v>
      </c>
      <c r="W7563" s="3">
        <v>4.59</v>
      </c>
      <c r="X7563" s="3">
        <v>6.16</v>
      </c>
      <c r="Y7563" s="3">
        <v>5.64</v>
      </c>
      <c r="Z7563" s="3">
        <v>5.09</v>
      </c>
      <c r="AA7563" s="3">
        <v>4.91</v>
      </c>
      <c r="AB7563" s="3">
        <v>4.34</v>
      </c>
      <c r="AC7563" s="3">
        <v>4.1500000000000004</v>
      </c>
      <c r="AD7563" s="3">
        <v>5.09</v>
      </c>
      <c r="AE7563" s="3">
        <v>4.6500000000000004</v>
      </c>
      <c r="AF7563" s="3">
        <v>3.37</v>
      </c>
      <c r="AG7563" s="3">
        <v>3.96</v>
      </c>
      <c r="AH7563" s="3">
        <v>7.16</v>
      </c>
      <c r="AI7563" s="3">
        <v>5.56</v>
      </c>
      <c r="AJ7563" s="3">
        <v>5.53</v>
      </c>
      <c r="AK7563" s="3">
        <v>6.89</v>
      </c>
      <c r="AL7563" s="3">
        <v>9.42</v>
      </c>
      <c r="AM7563" s="3">
        <v>13.04</v>
      </c>
      <c r="AN7563" s="3">
        <v>15.56</v>
      </c>
      <c r="AO7563" s="3">
        <v>15.72</v>
      </c>
      <c r="AP7563" s="3">
        <v>18.04</v>
      </c>
      <c r="AQ7563" s="3">
        <v>15.96</v>
      </c>
      <c r="AR7563" s="3">
        <v>18.739999999999998</v>
      </c>
      <c r="AS7563" s="3">
        <v>24.68</v>
      </c>
      <c r="AT7563" s="3">
        <v>25.61</v>
      </c>
      <c r="AU7563" s="3">
        <v>24.06</v>
      </c>
      <c r="AV7563" s="3">
        <v>22.96</v>
      </c>
      <c r="AW7563" s="3">
        <v>13.38</v>
      </c>
      <c r="AX7563" s="3">
        <v>10.97</v>
      </c>
      <c r="AY7563" s="3">
        <v>14.74</v>
      </c>
      <c r="AZ7563" s="3">
        <v>17.78</v>
      </c>
      <c r="BA7563" s="3">
        <v>17.55</v>
      </c>
      <c r="BB7563" s="3">
        <v>12.2</v>
      </c>
      <c r="BC7563" s="3">
        <v>17.02</v>
      </c>
      <c r="BD7563" s="3">
        <v>26.61</v>
      </c>
    </row>
    <row r="7564" spans="1:56" x14ac:dyDescent="0.3">
      <c r="A7564" s="3" t="s">
        <v>1567</v>
      </c>
      <c r="B7564" s="3" t="s">
        <v>102</v>
      </c>
      <c r="C7564" s="3" t="s">
        <v>411</v>
      </c>
      <c r="D7564" s="3">
        <v>0.76</v>
      </c>
      <c r="E7564" s="3">
        <v>0.81</v>
      </c>
      <c r="F7564" s="3">
        <v>0.81</v>
      </c>
      <c r="G7564" s="3">
        <v>0.96</v>
      </c>
      <c r="H7564" s="3">
        <v>2.17</v>
      </c>
      <c r="I7564" s="3">
        <v>2.2400000000000002</v>
      </c>
      <c r="J7564" s="3">
        <v>2.85</v>
      </c>
      <c r="K7564" s="3">
        <v>3.1</v>
      </c>
      <c r="L7564" s="3">
        <v>3.33</v>
      </c>
      <c r="M7564" s="3">
        <v>4.6900000000000004</v>
      </c>
      <c r="N7564" s="3">
        <v>6.91</v>
      </c>
      <c r="O7564" s="3">
        <v>7.64</v>
      </c>
      <c r="P7564" s="3">
        <v>7.35</v>
      </c>
      <c r="Q7564" s="3">
        <v>6.73</v>
      </c>
      <c r="R7564" s="3">
        <v>6.66</v>
      </c>
      <c r="S7564" s="3">
        <v>6.47</v>
      </c>
      <c r="T7564" s="3">
        <v>4.33</v>
      </c>
      <c r="U7564" s="3">
        <v>4.55</v>
      </c>
      <c r="V7564" s="3">
        <v>4.12</v>
      </c>
      <c r="W7564" s="3">
        <v>4.59</v>
      </c>
      <c r="X7564" s="3">
        <v>6.16</v>
      </c>
      <c r="Y7564" s="3">
        <v>5.64</v>
      </c>
      <c r="Z7564" s="3">
        <v>5.09</v>
      </c>
      <c r="AA7564" s="3">
        <v>4.91</v>
      </c>
      <c r="AB7564" s="3">
        <v>4.34</v>
      </c>
      <c r="AC7564" s="3">
        <v>4.1500000000000004</v>
      </c>
      <c r="AD7564" s="3">
        <v>5.09</v>
      </c>
      <c r="AE7564" s="3">
        <v>4.6500000000000004</v>
      </c>
      <c r="AF7564" s="3">
        <v>3.37</v>
      </c>
      <c r="AG7564" s="3">
        <v>3.96</v>
      </c>
      <c r="AH7564" s="3">
        <v>7.16</v>
      </c>
      <c r="AI7564" s="3">
        <v>5.56</v>
      </c>
      <c r="AJ7564" s="3">
        <v>5.53</v>
      </c>
      <c r="AK7564" s="3">
        <v>6.89</v>
      </c>
      <c r="AL7564" s="3">
        <v>9.42</v>
      </c>
      <c r="AM7564" s="3">
        <v>13.04</v>
      </c>
      <c r="AN7564" s="3">
        <v>15.56</v>
      </c>
      <c r="AO7564" s="3">
        <v>15.72</v>
      </c>
      <c r="AP7564" s="3">
        <v>18.04</v>
      </c>
      <c r="AQ7564" s="3">
        <v>15.96</v>
      </c>
      <c r="AR7564" s="3">
        <v>18.739999999999998</v>
      </c>
      <c r="AS7564" s="3">
        <v>24.68</v>
      </c>
      <c r="AT7564" s="3">
        <v>25.61</v>
      </c>
      <c r="AU7564" s="3">
        <v>24.06</v>
      </c>
      <c r="AV7564" s="3">
        <v>22.96</v>
      </c>
      <c r="AW7564" s="3">
        <v>13.38</v>
      </c>
      <c r="AX7564" s="3">
        <v>10.97</v>
      </c>
      <c r="AY7564" s="3">
        <v>14.74</v>
      </c>
      <c r="AZ7564" s="3">
        <v>17.78</v>
      </c>
      <c r="BA7564" s="3">
        <v>17.55</v>
      </c>
      <c r="BB7564" s="3">
        <v>12.2</v>
      </c>
      <c r="BC7564" s="3">
        <v>17.02</v>
      </c>
      <c r="BD7564" s="3">
        <v>26.61</v>
      </c>
    </row>
    <row r="7565" spans="1:56" x14ac:dyDescent="0.3">
      <c r="A7565" s="3" t="s">
        <v>1567</v>
      </c>
      <c r="B7565" s="3" t="s">
        <v>102</v>
      </c>
      <c r="C7565" s="3" t="s">
        <v>1589</v>
      </c>
      <c r="AX7565" s="3">
        <v>21329.599999999999</v>
      </c>
      <c r="AY7565" s="3">
        <v>21607.9</v>
      </c>
      <c r="AZ7565" s="3">
        <v>21873.4</v>
      </c>
      <c r="BA7565" s="3">
        <v>22783.5</v>
      </c>
      <c r="BB7565" s="3">
        <v>22895.200000000001</v>
      </c>
      <c r="BC7565" s="3">
        <v>23153.9</v>
      </c>
      <c r="BD7565" s="3">
        <v>23580.799999999999</v>
      </c>
    </row>
    <row r="7566" spans="1:56" x14ac:dyDescent="0.3">
      <c r="A7566" s="3" t="s">
        <v>1567</v>
      </c>
      <c r="B7566" s="3" t="s">
        <v>102</v>
      </c>
      <c r="C7566" s="3" t="s">
        <v>265</v>
      </c>
      <c r="D7566" s="3">
        <v>5.08</v>
      </c>
      <c r="E7566" s="3">
        <v>5.27</v>
      </c>
      <c r="F7566" s="3">
        <v>5.58</v>
      </c>
      <c r="G7566" s="3">
        <v>5.33</v>
      </c>
      <c r="H7566" s="3">
        <v>7.22</v>
      </c>
      <c r="I7566" s="3">
        <v>7.48</v>
      </c>
      <c r="J7566" s="3">
        <v>7.05</v>
      </c>
      <c r="K7566" s="3">
        <v>6.97</v>
      </c>
      <c r="L7566" s="3">
        <v>7.6</v>
      </c>
      <c r="M7566" s="3">
        <v>10.210000000000001</v>
      </c>
      <c r="N7566" s="3">
        <v>14.36</v>
      </c>
      <c r="O7566" s="3">
        <v>18</v>
      </c>
      <c r="P7566" s="3">
        <v>17.25</v>
      </c>
      <c r="Q7566" s="3">
        <v>17.420000000000002</v>
      </c>
      <c r="R7566" s="3">
        <v>18.14</v>
      </c>
      <c r="S7566" s="3">
        <v>18.18</v>
      </c>
      <c r="T7566" s="3">
        <v>18.02</v>
      </c>
      <c r="U7566" s="3">
        <v>17.04</v>
      </c>
      <c r="V7566" s="3">
        <v>18.18</v>
      </c>
      <c r="W7566" s="3">
        <v>18.899999999999999</v>
      </c>
      <c r="X7566" s="3">
        <v>20.61</v>
      </c>
      <c r="Y7566" s="3">
        <v>22.58</v>
      </c>
      <c r="Z7566" s="3">
        <v>22.49</v>
      </c>
      <c r="AA7566" s="3">
        <v>22.37</v>
      </c>
      <c r="AB7566" s="3">
        <v>21.71</v>
      </c>
      <c r="AC7566" s="3">
        <v>21.75</v>
      </c>
      <c r="AD7566" s="3">
        <v>21.63</v>
      </c>
      <c r="AE7566" s="3">
        <v>21.82</v>
      </c>
      <c r="AF7566" s="3">
        <v>21.44</v>
      </c>
      <c r="AG7566" s="3">
        <v>23.04</v>
      </c>
      <c r="AH7566" s="3">
        <v>23.2</v>
      </c>
      <c r="AI7566" s="3">
        <v>24.51</v>
      </c>
      <c r="AJ7566" s="3">
        <v>26.7</v>
      </c>
      <c r="AK7566" s="3">
        <v>28.94</v>
      </c>
      <c r="AL7566" s="3">
        <v>30.11</v>
      </c>
      <c r="AM7566" s="3">
        <v>35.22</v>
      </c>
      <c r="AN7566" s="3">
        <v>43.88</v>
      </c>
      <c r="AO7566" s="3">
        <v>47.16</v>
      </c>
      <c r="AP7566" s="3">
        <v>55.12</v>
      </c>
      <c r="AQ7566" s="3">
        <v>56.07</v>
      </c>
      <c r="AR7566" s="3">
        <v>58.8</v>
      </c>
      <c r="AS7566" s="3">
        <v>69.540000000000006</v>
      </c>
      <c r="AT7566" s="3">
        <v>72.11</v>
      </c>
      <c r="AU7566" s="3">
        <v>69.42</v>
      </c>
      <c r="AV7566" s="3">
        <v>69.44</v>
      </c>
      <c r="AW7566" s="3">
        <v>67.28</v>
      </c>
      <c r="AX7566" s="3">
        <v>65.78</v>
      </c>
      <c r="AY7566" s="3">
        <v>67.25</v>
      </c>
      <c r="AZ7566" s="3">
        <v>72.37</v>
      </c>
      <c r="BA7566" s="3">
        <v>74.92</v>
      </c>
      <c r="BB7566" s="3">
        <v>75.34</v>
      </c>
      <c r="BC7566" s="3">
        <v>81.25</v>
      </c>
      <c r="BD7566" s="3">
        <v>97.37</v>
      </c>
    </row>
    <row r="7567" spans="1:56" x14ac:dyDescent="0.3">
      <c r="A7567" s="3" t="s">
        <v>1567</v>
      </c>
      <c r="B7567" s="3" t="s">
        <v>102</v>
      </c>
      <c r="C7567" s="3" t="s">
        <v>267</v>
      </c>
      <c r="D7567" s="3">
        <v>5.08</v>
      </c>
      <c r="E7567" s="3">
        <v>5.27</v>
      </c>
      <c r="F7567" s="3">
        <v>5.58</v>
      </c>
      <c r="G7567" s="3">
        <v>5.33</v>
      </c>
      <c r="H7567" s="3">
        <v>7.22</v>
      </c>
      <c r="I7567" s="3">
        <v>7.48</v>
      </c>
      <c r="J7567" s="3">
        <v>7.05</v>
      </c>
      <c r="K7567" s="3">
        <v>6.97</v>
      </c>
      <c r="L7567" s="3">
        <v>7.6</v>
      </c>
      <c r="M7567" s="3">
        <v>10.210000000000001</v>
      </c>
      <c r="N7567" s="3">
        <v>14.36</v>
      </c>
      <c r="O7567" s="3">
        <v>18</v>
      </c>
      <c r="P7567" s="3">
        <v>17.25</v>
      </c>
      <c r="Q7567" s="3">
        <v>17.420000000000002</v>
      </c>
      <c r="R7567" s="3">
        <v>18.14</v>
      </c>
      <c r="S7567" s="3">
        <v>18.18</v>
      </c>
      <c r="T7567" s="3">
        <v>18.02</v>
      </c>
      <c r="U7567" s="3">
        <v>17.04</v>
      </c>
      <c r="V7567" s="3">
        <v>18.18</v>
      </c>
      <c r="W7567" s="3">
        <v>18.899999999999999</v>
      </c>
      <c r="X7567" s="3">
        <v>20.61</v>
      </c>
      <c r="Y7567" s="3">
        <v>22.58</v>
      </c>
      <c r="Z7567" s="3">
        <v>22.49</v>
      </c>
      <c r="AA7567" s="3">
        <v>22.37</v>
      </c>
      <c r="AB7567" s="3">
        <v>21.71</v>
      </c>
      <c r="AC7567" s="3">
        <v>21.75</v>
      </c>
      <c r="AD7567" s="3">
        <v>21.63</v>
      </c>
      <c r="AE7567" s="3">
        <v>21.82</v>
      </c>
      <c r="AF7567" s="3">
        <v>21.44</v>
      </c>
      <c r="AG7567" s="3">
        <v>23.04</v>
      </c>
      <c r="AH7567" s="3">
        <v>23.2</v>
      </c>
      <c r="AI7567" s="3">
        <v>24.51</v>
      </c>
      <c r="AJ7567" s="3">
        <v>26.7</v>
      </c>
      <c r="AK7567" s="3">
        <v>28.94</v>
      </c>
      <c r="AL7567" s="3">
        <v>30.11</v>
      </c>
      <c r="AM7567" s="3">
        <v>35.22</v>
      </c>
      <c r="AN7567" s="3">
        <v>43.88</v>
      </c>
      <c r="AO7567" s="3">
        <v>47.16</v>
      </c>
      <c r="AP7567" s="3">
        <v>55.12</v>
      </c>
      <c r="AQ7567" s="3">
        <v>56.07</v>
      </c>
      <c r="AR7567" s="3">
        <v>58.8</v>
      </c>
      <c r="AS7567" s="3">
        <v>69.540000000000006</v>
      </c>
      <c r="AT7567" s="3">
        <v>72.11</v>
      </c>
      <c r="AU7567" s="3">
        <v>69.42</v>
      </c>
      <c r="AV7567" s="3">
        <v>69.44</v>
      </c>
      <c r="AW7567" s="3">
        <v>67.28</v>
      </c>
      <c r="AX7567" s="3">
        <v>65.78</v>
      </c>
      <c r="AY7567" s="3">
        <v>67.25</v>
      </c>
      <c r="AZ7567" s="3">
        <v>72.37</v>
      </c>
      <c r="BA7567" s="3">
        <v>74.92</v>
      </c>
      <c r="BB7567" s="3">
        <v>75.34</v>
      </c>
      <c r="BC7567" s="3">
        <v>81.25</v>
      </c>
      <c r="BD7567" s="3">
        <v>97.37</v>
      </c>
    </row>
    <row r="7568" spans="1:56" x14ac:dyDescent="0.3">
      <c r="A7568" s="3" t="s">
        <v>1567</v>
      </c>
      <c r="B7568" s="3" t="s">
        <v>102</v>
      </c>
      <c r="C7568" s="3" t="s">
        <v>269</v>
      </c>
      <c r="D7568" s="3">
        <v>5.08</v>
      </c>
      <c r="E7568" s="3">
        <v>5.27</v>
      </c>
      <c r="F7568" s="3">
        <v>5.58</v>
      </c>
      <c r="G7568" s="3">
        <v>5.33</v>
      </c>
      <c r="H7568" s="3">
        <v>7.22</v>
      </c>
      <c r="I7568" s="3">
        <v>7.48</v>
      </c>
      <c r="J7568" s="3">
        <v>7.05</v>
      </c>
      <c r="K7568" s="3">
        <v>6.97</v>
      </c>
      <c r="L7568" s="3">
        <v>7.6</v>
      </c>
      <c r="M7568" s="3">
        <v>10.210000000000001</v>
      </c>
      <c r="N7568" s="3">
        <v>14.36</v>
      </c>
      <c r="O7568" s="3">
        <v>18</v>
      </c>
      <c r="P7568" s="3">
        <v>17.25</v>
      </c>
      <c r="Q7568" s="3">
        <v>17.420000000000002</v>
      </c>
      <c r="R7568" s="3">
        <v>18.14</v>
      </c>
      <c r="S7568" s="3">
        <v>18.18</v>
      </c>
      <c r="T7568" s="3">
        <v>18.02</v>
      </c>
      <c r="U7568" s="3">
        <v>17.04</v>
      </c>
      <c r="V7568" s="3">
        <v>18.18</v>
      </c>
      <c r="W7568" s="3">
        <v>18.899999999999999</v>
      </c>
      <c r="X7568" s="3">
        <v>20.61</v>
      </c>
      <c r="Y7568" s="3">
        <v>22.58</v>
      </c>
      <c r="Z7568" s="3">
        <v>22.49</v>
      </c>
      <c r="AA7568" s="3">
        <v>22.37</v>
      </c>
      <c r="AB7568" s="3">
        <v>21.71</v>
      </c>
      <c r="AC7568" s="3">
        <v>21.75</v>
      </c>
      <c r="AD7568" s="3">
        <v>21.63</v>
      </c>
      <c r="AE7568" s="3">
        <v>21.82</v>
      </c>
      <c r="AF7568" s="3">
        <v>21.44</v>
      </c>
      <c r="AG7568" s="3">
        <v>23.04</v>
      </c>
      <c r="AH7568" s="3">
        <v>23.2</v>
      </c>
      <c r="AI7568" s="3">
        <v>24.51</v>
      </c>
      <c r="AJ7568" s="3">
        <v>26.7</v>
      </c>
      <c r="AK7568" s="3">
        <v>28.94</v>
      </c>
      <c r="AL7568" s="3">
        <v>30.11</v>
      </c>
      <c r="AM7568" s="3">
        <v>35.22</v>
      </c>
      <c r="AN7568" s="3">
        <v>43.88</v>
      </c>
      <c r="AO7568" s="3">
        <v>47.16</v>
      </c>
      <c r="AP7568" s="3">
        <v>55.12</v>
      </c>
      <c r="AQ7568" s="3">
        <v>56.07</v>
      </c>
      <c r="AR7568" s="3">
        <v>58.8</v>
      </c>
      <c r="AS7568" s="3">
        <v>69.540000000000006</v>
      </c>
      <c r="AT7568" s="3">
        <v>72.11</v>
      </c>
      <c r="AU7568" s="3">
        <v>69.42</v>
      </c>
      <c r="AV7568" s="3">
        <v>69.44</v>
      </c>
      <c r="AW7568" s="3">
        <v>67.28</v>
      </c>
      <c r="AX7568" s="3">
        <v>65.78</v>
      </c>
      <c r="AY7568" s="3">
        <v>67.25</v>
      </c>
      <c r="AZ7568" s="3">
        <v>72.37</v>
      </c>
      <c r="BA7568" s="3">
        <v>74.92</v>
      </c>
      <c r="BB7568" s="3">
        <v>75.34</v>
      </c>
      <c r="BC7568" s="3">
        <v>81.25</v>
      </c>
      <c r="BD7568" s="3">
        <v>97.37</v>
      </c>
    </row>
    <row r="7569" spans="1:56" x14ac:dyDescent="0.3">
      <c r="A7569" s="3" t="s">
        <v>1567</v>
      </c>
      <c r="B7569" s="3" t="s">
        <v>102</v>
      </c>
      <c r="C7569" s="3" t="s">
        <v>416</v>
      </c>
      <c r="D7569" s="3">
        <v>5.08</v>
      </c>
      <c r="E7569" s="3">
        <v>5.27</v>
      </c>
      <c r="F7569" s="3">
        <v>5.58</v>
      </c>
      <c r="G7569" s="3">
        <v>5.33</v>
      </c>
      <c r="H7569" s="3">
        <v>7.22</v>
      </c>
      <c r="I7569" s="3">
        <v>7.48</v>
      </c>
      <c r="J7569" s="3">
        <v>7.05</v>
      </c>
      <c r="K7569" s="3">
        <v>6.97</v>
      </c>
      <c r="L7569" s="3">
        <v>7.6</v>
      </c>
      <c r="M7569" s="3">
        <v>10.210000000000001</v>
      </c>
      <c r="N7569" s="3">
        <v>14.36</v>
      </c>
      <c r="O7569" s="3">
        <v>18</v>
      </c>
      <c r="P7569" s="3">
        <v>17.25</v>
      </c>
      <c r="Q7569" s="3">
        <v>17.420000000000002</v>
      </c>
      <c r="R7569" s="3">
        <v>18.14</v>
      </c>
      <c r="S7569" s="3">
        <v>18.18</v>
      </c>
      <c r="T7569" s="3">
        <v>18.02</v>
      </c>
      <c r="U7569" s="3">
        <v>17.04</v>
      </c>
      <c r="V7569" s="3">
        <v>18.18</v>
      </c>
      <c r="W7569" s="3">
        <v>18.899999999999999</v>
      </c>
      <c r="X7569" s="3">
        <v>20.61</v>
      </c>
      <c r="Y7569" s="3">
        <v>22.58</v>
      </c>
      <c r="Z7569" s="3">
        <v>22.49</v>
      </c>
      <c r="AA7569" s="3">
        <v>22.37</v>
      </c>
      <c r="AB7569" s="3">
        <v>21.71</v>
      </c>
      <c r="AC7569" s="3">
        <v>21.75</v>
      </c>
      <c r="AD7569" s="3">
        <v>21.63</v>
      </c>
      <c r="AE7569" s="3">
        <v>21.82</v>
      </c>
      <c r="AF7569" s="3">
        <v>21.44</v>
      </c>
      <c r="AG7569" s="3">
        <v>23.04</v>
      </c>
      <c r="AH7569" s="3">
        <v>23.2</v>
      </c>
      <c r="AI7569" s="3">
        <v>24.51</v>
      </c>
      <c r="AJ7569" s="3">
        <v>26.7</v>
      </c>
      <c r="AK7569" s="3">
        <v>28.94</v>
      </c>
      <c r="AL7569" s="3">
        <v>30.11</v>
      </c>
      <c r="AM7569" s="3">
        <v>35.22</v>
      </c>
      <c r="AN7569" s="3">
        <v>43.88</v>
      </c>
      <c r="AO7569" s="3">
        <v>47.16</v>
      </c>
      <c r="AP7569" s="3">
        <v>55.12</v>
      </c>
      <c r="AQ7569" s="3">
        <v>56.07</v>
      </c>
      <c r="AR7569" s="3">
        <v>58.8</v>
      </c>
      <c r="AS7569" s="3">
        <v>69.540000000000006</v>
      </c>
      <c r="AT7569" s="3">
        <v>72.11</v>
      </c>
      <c r="AU7569" s="3">
        <v>69.42</v>
      </c>
      <c r="AV7569" s="3">
        <v>69.44</v>
      </c>
      <c r="AW7569" s="3">
        <v>67.28</v>
      </c>
      <c r="AX7569" s="3">
        <v>65.78</v>
      </c>
      <c r="AY7569" s="3">
        <v>67.25</v>
      </c>
      <c r="AZ7569" s="3">
        <v>72.37</v>
      </c>
      <c r="BA7569" s="3">
        <v>74.92</v>
      </c>
      <c r="BB7569" s="3">
        <v>75.34</v>
      </c>
      <c r="BC7569" s="3">
        <v>81.25</v>
      </c>
      <c r="BD7569" s="3">
        <v>97.37</v>
      </c>
    </row>
    <row r="7570" spans="1:56" x14ac:dyDescent="0.3">
      <c r="A7570" s="3" t="s">
        <v>1567</v>
      </c>
      <c r="B7570" s="3" t="s">
        <v>102</v>
      </c>
      <c r="C7570" s="3" t="s">
        <v>271</v>
      </c>
      <c r="D7570" s="3">
        <v>2.66</v>
      </c>
      <c r="E7570" s="3">
        <v>2.73</v>
      </c>
      <c r="F7570" s="3">
        <v>2.7</v>
      </c>
      <c r="G7570" s="3">
        <v>2.79</v>
      </c>
      <c r="H7570" s="3">
        <v>3.98</v>
      </c>
      <c r="I7570" s="3">
        <v>4.3600000000000003</v>
      </c>
      <c r="J7570" s="3">
        <v>4.5599999999999996</v>
      </c>
      <c r="K7570" s="3">
        <v>4.8499999999999996</v>
      </c>
      <c r="L7570" s="3">
        <v>4.88</v>
      </c>
      <c r="M7570" s="3">
        <v>6.59</v>
      </c>
      <c r="N7570" s="3">
        <v>9.26</v>
      </c>
      <c r="O7570" s="3">
        <v>10.5</v>
      </c>
      <c r="P7570" s="3">
        <v>9.83</v>
      </c>
      <c r="Q7570" s="3">
        <v>8.74</v>
      </c>
      <c r="R7570" s="3">
        <v>8.66</v>
      </c>
      <c r="S7570" s="3">
        <v>8.7899999999999991</v>
      </c>
      <c r="T7570" s="3">
        <v>6.47</v>
      </c>
      <c r="U7570" s="3">
        <v>7.19</v>
      </c>
      <c r="V7570" s="3">
        <v>7.32</v>
      </c>
      <c r="W7570" s="3">
        <v>7.92</v>
      </c>
      <c r="X7570" s="3">
        <v>9.16</v>
      </c>
      <c r="Y7570" s="3">
        <v>9.09</v>
      </c>
      <c r="Z7570" s="3">
        <v>9.0500000000000007</v>
      </c>
      <c r="AA7570" s="3">
        <v>8.9700000000000006</v>
      </c>
      <c r="AB7570" s="3">
        <v>9.01</v>
      </c>
      <c r="AC7570" s="3">
        <v>9.3000000000000007</v>
      </c>
      <c r="AD7570" s="3">
        <v>9.73</v>
      </c>
      <c r="AE7570" s="3">
        <v>9.5299999999999994</v>
      </c>
      <c r="AF7570" s="3">
        <v>8.23</v>
      </c>
      <c r="AG7570" s="3">
        <v>8.9</v>
      </c>
      <c r="AH7570" s="3">
        <v>11.35</v>
      </c>
      <c r="AI7570" s="3">
        <v>10.73</v>
      </c>
      <c r="AJ7570" s="3">
        <v>10.32</v>
      </c>
      <c r="AK7570" s="3">
        <v>11.64</v>
      </c>
      <c r="AL7570" s="3">
        <v>13.96</v>
      </c>
      <c r="AM7570" s="3">
        <v>17.47</v>
      </c>
      <c r="AN7570" s="3">
        <v>19.98</v>
      </c>
      <c r="AO7570" s="3">
        <v>21.79</v>
      </c>
      <c r="AP7570" s="3">
        <v>25.47</v>
      </c>
      <c r="AQ7570" s="3">
        <v>18.22</v>
      </c>
      <c r="AR7570" s="3">
        <v>21.71</v>
      </c>
      <c r="AS7570" s="3">
        <v>27.68</v>
      </c>
      <c r="AT7570" s="3">
        <v>28.15</v>
      </c>
      <c r="AU7570" s="3">
        <v>27.37</v>
      </c>
      <c r="AV7570" s="3">
        <v>26.06</v>
      </c>
      <c r="AW7570" s="3">
        <v>18.27</v>
      </c>
      <c r="AX7570" s="3">
        <v>16.3</v>
      </c>
      <c r="AY7570" s="3">
        <v>18.559999999999999</v>
      </c>
      <c r="AZ7570" s="3">
        <v>20.440000000000001</v>
      </c>
      <c r="BA7570" s="3">
        <v>19.07</v>
      </c>
      <c r="BB7570" s="3">
        <v>15.37</v>
      </c>
      <c r="BC7570" s="3">
        <v>22.09</v>
      </c>
      <c r="BD7570" s="3">
        <v>28.76</v>
      </c>
    </row>
    <row r="7571" spans="1:56" x14ac:dyDescent="0.3">
      <c r="A7571" s="3" t="s">
        <v>1567</v>
      </c>
      <c r="B7571" s="3" t="s">
        <v>102</v>
      </c>
      <c r="C7571" s="3" t="s">
        <v>273</v>
      </c>
      <c r="D7571" s="3">
        <v>2.66</v>
      </c>
      <c r="E7571" s="3">
        <v>2.73</v>
      </c>
      <c r="F7571" s="3">
        <v>2.7</v>
      </c>
      <c r="G7571" s="3">
        <v>2.79</v>
      </c>
      <c r="H7571" s="3">
        <v>3.98</v>
      </c>
      <c r="I7571" s="3">
        <v>4.3600000000000003</v>
      </c>
      <c r="J7571" s="3">
        <v>4.5599999999999996</v>
      </c>
      <c r="K7571" s="3">
        <v>4.8499999999999996</v>
      </c>
      <c r="L7571" s="3">
        <v>4.88</v>
      </c>
      <c r="M7571" s="3">
        <v>6.59</v>
      </c>
      <c r="N7571" s="3">
        <v>9.26</v>
      </c>
      <c r="O7571" s="3">
        <v>10.5</v>
      </c>
      <c r="P7571" s="3">
        <v>9.83</v>
      </c>
      <c r="Q7571" s="3">
        <v>8.74</v>
      </c>
      <c r="R7571" s="3">
        <v>8.66</v>
      </c>
      <c r="S7571" s="3">
        <v>8.7899999999999991</v>
      </c>
      <c r="T7571" s="3">
        <v>6.47</v>
      </c>
      <c r="U7571" s="3">
        <v>7.19</v>
      </c>
      <c r="V7571" s="3">
        <v>7.32</v>
      </c>
      <c r="W7571" s="3">
        <v>7.92</v>
      </c>
      <c r="X7571" s="3">
        <v>9.16</v>
      </c>
      <c r="Y7571" s="3">
        <v>9.09</v>
      </c>
      <c r="Z7571" s="3">
        <v>9.0500000000000007</v>
      </c>
      <c r="AA7571" s="3">
        <v>8.9700000000000006</v>
      </c>
      <c r="AB7571" s="3">
        <v>9.01</v>
      </c>
      <c r="AC7571" s="3">
        <v>9.3000000000000007</v>
      </c>
      <c r="AD7571" s="3">
        <v>9.73</v>
      </c>
      <c r="AE7571" s="3">
        <v>9.5299999999999994</v>
      </c>
      <c r="AF7571" s="3">
        <v>8.23</v>
      </c>
      <c r="AG7571" s="3">
        <v>8.9</v>
      </c>
      <c r="AH7571" s="3">
        <v>11.35</v>
      </c>
      <c r="AI7571" s="3">
        <v>10.73</v>
      </c>
      <c r="AJ7571" s="3">
        <v>10.32</v>
      </c>
      <c r="AK7571" s="3">
        <v>11.64</v>
      </c>
      <c r="AL7571" s="3">
        <v>13.96</v>
      </c>
      <c r="AM7571" s="3">
        <v>17.47</v>
      </c>
      <c r="AN7571" s="3">
        <v>19.98</v>
      </c>
      <c r="AO7571" s="3">
        <v>21.79</v>
      </c>
      <c r="AP7571" s="3">
        <v>25.47</v>
      </c>
      <c r="AQ7571" s="3">
        <v>18.22</v>
      </c>
      <c r="AR7571" s="3">
        <v>21.71</v>
      </c>
      <c r="AS7571" s="3">
        <v>27.68</v>
      </c>
      <c r="AT7571" s="3">
        <v>28.15</v>
      </c>
      <c r="AU7571" s="3">
        <v>27.37</v>
      </c>
      <c r="AV7571" s="3">
        <v>26.06</v>
      </c>
      <c r="AW7571" s="3">
        <v>18.27</v>
      </c>
      <c r="AX7571" s="3">
        <v>16.3</v>
      </c>
      <c r="AY7571" s="3">
        <v>18.559999999999999</v>
      </c>
      <c r="AZ7571" s="3">
        <v>20.440000000000001</v>
      </c>
      <c r="BA7571" s="3">
        <v>19.07</v>
      </c>
      <c r="BB7571" s="3">
        <v>15.37</v>
      </c>
      <c r="BC7571" s="3">
        <v>22.09</v>
      </c>
      <c r="BD7571" s="3">
        <v>28.76</v>
      </c>
    </row>
    <row r="7572" spans="1:56" x14ac:dyDescent="0.3">
      <c r="A7572" s="3" t="s">
        <v>1567</v>
      </c>
      <c r="B7572" s="3" t="s">
        <v>102</v>
      </c>
      <c r="C7572" s="3" t="s">
        <v>275</v>
      </c>
      <c r="D7572" s="3">
        <v>2.66</v>
      </c>
      <c r="E7572" s="3">
        <v>2.73</v>
      </c>
      <c r="F7572" s="3">
        <v>2.7</v>
      </c>
      <c r="G7572" s="3">
        <v>2.79</v>
      </c>
      <c r="H7572" s="3">
        <v>3.98</v>
      </c>
      <c r="I7572" s="3">
        <v>4.3600000000000003</v>
      </c>
      <c r="J7572" s="3">
        <v>4.5599999999999996</v>
      </c>
      <c r="K7572" s="3">
        <v>4.8499999999999996</v>
      </c>
      <c r="L7572" s="3">
        <v>4.88</v>
      </c>
      <c r="M7572" s="3">
        <v>6.59</v>
      </c>
      <c r="N7572" s="3">
        <v>9.26</v>
      </c>
      <c r="O7572" s="3">
        <v>10.5</v>
      </c>
      <c r="P7572" s="3">
        <v>9.83</v>
      </c>
      <c r="Q7572" s="3">
        <v>8.74</v>
      </c>
      <c r="R7572" s="3">
        <v>8.66</v>
      </c>
      <c r="S7572" s="3">
        <v>8.7899999999999991</v>
      </c>
      <c r="T7572" s="3">
        <v>6.47</v>
      </c>
      <c r="U7572" s="3">
        <v>7.19</v>
      </c>
      <c r="V7572" s="3">
        <v>7.32</v>
      </c>
      <c r="W7572" s="3">
        <v>7.92</v>
      </c>
      <c r="X7572" s="3">
        <v>9.16</v>
      </c>
      <c r="Y7572" s="3">
        <v>9.09</v>
      </c>
      <c r="Z7572" s="3">
        <v>9.0500000000000007</v>
      </c>
      <c r="AA7572" s="3">
        <v>8.9700000000000006</v>
      </c>
      <c r="AB7572" s="3">
        <v>9.01</v>
      </c>
      <c r="AC7572" s="3">
        <v>9.3000000000000007</v>
      </c>
      <c r="AD7572" s="3">
        <v>9.73</v>
      </c>
      <c r="AE7572" s="3">
        <v>9.5299999999999994</v>
      </c>
      <c r="AF7572" s="3">
        <v>8.23</v>
      </c>
      <c r="AG7572" s="3">
        <v>8.9</v>
      </c>
      <c r="AH7572" s="3">
        <v>11.35</v>
      </c>
      <c r="AI7572" s="3">
        <v>10.73</v>
      </c>
      <c r="AJ7572" s="3">
        <v>10.32</v>
      </c>
      <c r="AK7572" s="3">
        <v>11.64</v>
      </c>
      <c r="AL7572" s="3">
        <v>13.96</v>
      </c>
      <c r="AM7572" s="3">
        <v>17.47</v>
      </c>
      <c r="AN7572" s="3">
        <v>19.98</v>
      </c>
      <c r="AO7572" s="3">
        <v>21.79</v>
      </c>
      <c r="AP7572" s="3">
        <v>25.47</v>
      </c>
      <c r="AQ7572" s="3">
        <v>18.22</v>
      </c>
      <c r="AR7572" s="3">
        <v>21.71</v>
      </c>
      <c r="AS7572" s="3">
        <v>27.68</v>
      </c>
      <c r="AT7572" s="3">
        <v>28.15</v>
      </c>
      <c r="AU7572" s="3">
        <v>27.37</v>
      </c>
      <c r="AV7572" s="3">
        <v>26.06</v>
      </c>
      <c r="AW7572" s="3">
        <v>18.27</v>
      </c>
      <c r="AX7572" s="3">
        <v>16.3</v>
      </c>
      <c r="AY7572" s="3">
        <v>18.559999999999999</v>
      </c>
      <c r="AZ7572" s="3">
        <v>20.440000000000001</v>
      </c>
      <c r="BA7572" s="3">
        <v>19.07</v>
      </c>
      <c r="BB7572" s="3">
        <v>15.37</v>
      </c>
      <c r="BC7572" s="3">
        <v>22.09</v>
      </c>
      <c r="BD7572" s="3">
        <v>28.76</v>
      </c>
    </row>
    <row r="7573" spans="1:56" x14ac:dyDescent="0.3">
      <c r="A7573" s="3" t="s">
        <v>1567</v>
      </c>
      <c r="B7573" s="3" t="s">
        <v>102</v>
      </c>
      <c r="C7573" s="3" t="s">
        <v>277</v>
      </c>
      <c r="D7573" s="3">
        <v>2.66</v>
      </c>
      <c r="E7573" s="3">
        <v>2.73</v>
      </c>
      <c r="F7573" s="3">
        <v>2.7</v>
      </c>
      <c r="G7573" s="3">
        <v>2.79</v>
      </c>
      <c r="H7573" s="3">
        <v>3.98</v>
      </c>
      <c r="I7573" s="3">
        <v>4.3600000000000003</v>
      </c>
      <c r="J7573" s="3">
        <v>4.5599999999999996</v>
      </c>
      <c r="K7573" s="3">
        <v>4.8499999999999996</v>
      </c>
      <c r="L7573" s="3">
        <v>4.88</v>
      </c>
      <c r="M7573" s="3">
        <v>6.59</v>
      </c>
      <c r="N7573" s="3">
        <v>9.26</v>
      </c>
      <c r="O7573" s="3">
        <v>10.5</v>
      </c>
      <c r="P7573" s="3">
        <v>9.83</v>
      </c>
      <c r="Q7573" s="3">
        <v>8.74</v>
      </c>
      <c r="R7573" s="3">
        <v>8.66</v>
      </c>
      <c r="S7573" s="3">
        <v>8.7899999999999991</v>
      </c>
      <c r="T7573" s="3">
        <v>6.47</v>
      </c>
      <c r="U7573" s="3">
        <v>7.19</v>
      </c>
      <c r="V7573" s="3">
        <v>7.32</v>
      </c>
      <c r="W7573" s="3">
        <v>7.92</v>
      </c>
      <c r="X7573" s="3">
        <v>9.16</v>
      </c>
      <c r="Y7573" s="3">
        <v>9.09</v>
      </c>
      <c r="Z7573" s="3">
        <v>9.0500000000000007</v>
      </c>
      <c r="AA7573" s="3">
        <v>8.9700000000000006</v>
      </c>
      <c r="AB7573" s="3">
        <v>9.01</v>
      </c>
      <c r="AC7573" s="3">
        <v>9.3000000000000007</v>
      </c>
      <c r="AD7573" s="3">
        <v>9.73</v>
      </c>
      <c r="AE7573" s="3">
        <v>9.5299999999999994</v>
      </c>
      <c r="AF7573" s="3">
        <v>8.23</v>
      </c>
      <c r="AG7573" s="3">
        <v>8.9</v>
      </c>
      <c r="AH7573" s="3">
        <v>11.35</v>
      </c>
      <c r="AI7573" s="3">
        <v>10.73</v>
      </c>
      <c r="AJ7573" s="3">
        <v>10.32</v>
      </c>
      <c r="AK7573" s="3">
        <v>11.64</v>
      </c>
      <c r="AL7573" s="3">
        <v>13.96</v>
      </c>
      <c r="AM7573" s="3">
        <v>17.47</v>
      </c>
      <c r="AN7573" s="3">
        <v>19.98</v>
      </c>
      <c r="AO7573" s="3">
        <v>21.79</v>
      </c>
      <c r="AP7573" s="3">
        <v>25.47</v>
      </c>
      <c r="AQ7573" s="3">
        <v>18.22</v>
      </c>
      <c r="AR7573" s="3">
        <v>21.71</v>
      </c>
      <c r="AS7573" s="3">
        <v>27.68</v>
      </c>
      <c r="AT7573" s="3">
        <v>28.15</v>
      </c>
      <c r="AU7573" s="3">
        <v>27.37</v>
      </c>
      <c r="AV7573" s="3">
        <v>26.06</v>
      </c>
      <c r="AW7573" s="3">
        <v>18.27</v>
      </c>
      <c r="AX7573" s="3">
        <v>16.3</v>
      </c>
      <c r="AY7573" s="3">
        <v>18.559999999999999</v>
      </c>
      <c r="AZ7573" s="3">
        <v>20.440000000000001</v>
      </c>
      <c r="BA7573" s="3">
        <v>19.07</v>
      </c>
      <c r="BB7573" s="3">
        <v>15.37</v>
      </c>
      <c r="BC7573" s="3">
        <v>22.09</v>
      </c>
      <c r="BD7573" s="3">
        <v>28.76</v>
      </c>
    </row>
    <row r="7574" spans="1:56" x14ac:dyDescent="0.3">
      <c r="A7574" s="3" t="s">
        <v>1567</v>
      </c>
      <c r="B7574" s="3" t="s">
        <v>102</v>
      </c>
      <c r="C7574" s="3" t="s">
        <v>420</v>
      </c>
      <c r="D7574" s="3">
        <v>2.66</v>
      </c>
      <c r="E7574" s="3">
        <v>2.73</v>
      </c>
      <c r="F7574" s="3">
        <v>2.7</v>
      </c>
      <c r="G7574" s="3">
        <v>2.79</v>
      </c>
      <c r="H7574" s="3">
        <v>3.98</v>
      </c>
      <c r="I7574" s="3">
        <v>4.3600000000000003</v>
      </c>
      <c r="J7574" s="3">
        <v>4.5599999999999996</v>
      </c>
      <c r="K7574" s="3">
        <v>4.8499999999999996</v>
      </c>
      <c r="L7574" s="3">
        <v>4.88</v>
      </c>
      <c r="M7574" s="3">
        <v>6.59</v>
      </c>
      <c r="N7574" s="3">
        <v>9.26</v>
      </c>
      <c r="O7574" s="3">
        <v>10.5</v>
      </c>
      <c r="P7574" s="3">
        <v>9.83</v>
      </c>
      <c r="Q7574" s="3">
        <v>8.74</v>
      </c>
      <c r="R7574" s="3">
        <v>8.66</v>
      </c>
      <c r="S7574" s="3">
        <v>8.7899999999999991</v>
      </c>
      <c r="T7574" s="3">
        <v>6.47</v>
      </c>
      <c r="U7574" s="3">
        <v>7.19</v>
      </c>
      <c r="V7574" s="3">
        <v>7.32</v>
      </c>
      <c r="W7574" s="3">
        <v>7.92</v>
      </c>
      <c r="X7574" s="3">
        <v>9.16</v>
      </c>
      <c r="Y7574" s="3">
        <v>9.09</v>
      </c>
      <c r="Z7574" s="3">
        <v>9.0500000000000007</v>
      </c>
      <c r="AA7574" s="3">
        <v>8.9700000000000006</v>
      </c>
      <c r="AB7574" s="3">
        <v>9.01</v>
      </c>
      <c r="AC7574" s="3">
        <v>9.3000000000000007</v>
      </c>
      <c r="AD7574" s="3">
        <v>9.73</v>
      </c>
      <c r="AE7574" s="3">
        <v>9.5299999999999994</v>
      </c>
      <c r="AF7574" s="3">
        <v>8.23</v>
      </c>
      <c r="AG7574" s="3">
        <v>8.9</v>
      </c>
      <c r="AH7574" s="3">
        <v>11.35</v>
      </c>
      <c r="AI7574" s="3">
        <v>10.73</v>
      </c>
      <c r="AJ7574" s="3">
        <v>10.32</v>
      </c>
      <c r="AK7574" s="3">
        <v>11.64</v>
      </c>
      <c r="AL7574" s="3">
        <v>13.96</v>
      </c>
      <c r="AM7574" s="3">
        <v>17.47</v>
      </c>
      <c r="AN7574" s="3">
        <v>19.98</v>
      </c>
      <c r="AO7574" s="3">
        <v>21.79</v>
      </c>
      <c r="AP7574" s="3">
        <v>25.47</v>
      </c>
      <c r="AQ7574" s="3">
        <v>18.22</v>
      </c>
      <c r="AR7574" s="3">
        <v>21.71</v>
      </c>
      <c r="AS7574" s="3">
        <v>27.68</v>
      </c>
      <c r="AT7574" s="3">
        <v>28.15</v>
      </c>
      <c r="AU7574" s="3">
        <v>27.37</v>
      </c>
      <c r="AV7574" s="3">
        <v>26.06</v>
      </c>
      <c r="AW7574" s="3">
        <v>18.27</v>
      </c>
      <c r="AX7574" s="3">
        <v>16.3</v>
      </c>
      <c r="AY7574" s="3">
        <v>18.559999999999999</v>
      </c>
      <c r="AZ7574" s="3">
        <v>20.440000000000001</v>
      </c>
      <c r="BA7574" s="3">
        <v>19.07</v>
      </c>
      <c r="BB7574" s="3">
        <v>15.37</v>
      </c>
      <c r="BC7574" s="3">
        <v>22.09</v>
      </c>
      <c r="BD7574" s="3">
        <v>28.76</v>
      </c>
    </row>
    <row r="7575" spans="1:56" x14ac:dyDescent="0.3">
      <c r="A7575" s="3" t="s">
        <v>1567</v>
      </c>
      <c r="B7575" s="3" t="s">
        <v>102</v>
      </c>
      <c r="C7575" s="3" t="s">
        <v>279</v>
      </c>
      <c r="D7575" s="3">
        <v>1.1200000000000001</v>
      </c>
      <c r="E7575" s="3">
        <v>1.18</v>
      </c>
      <c r="F7575" s="3">
        <v>1.18</v>
      </c>
      <c r="G7575" s="3">
        <v>1.37</v>
      </c>
      <c r="H7575" s="3">
        <v>2.99</v>
      </c>
      <c r="I7575" s="3">
        <v>3.85</v>
      </c>
      <c r="J7575" s="3">
        <v>4.55</v>
      </c>
      <c r="K7575" s="3">
        <v>4.99</v>
      </c>
      <c r="L7575" s="3">
        <v>5.2</v>
      </c>
      <c r="M7575" s="3">
        <v>7.4</v>
      </c>
      <c r="N7575" s="3">
        <v>7.57</v>
      </c>
      <c r="O7575" s="3">
        <v>9.51</v>
      </c>
      <c r="P7575" s="3">
        <v>8.6</v>
      </c>
      <c r="Q7575" s="3">
        <v>7.82</v>
      </c>
      <c r="R7575" s="3">
        <v>7.72</v>
      </c>
      <c r="S7575" s="3">
        <v>9.17</v>
      </c>
      <c r="T7575" s="3">
        <v>4.99</v>
      </c>
      <c r="U7575" s="3">
        <v>6.14</v>
      </c>
      <c r="V7575" s="3">
        <v>5.03</v>
      </c>
      <c r="W7575" s="3">
        <v>6.16</v>
      </c>
      <c r="X7575" s="3">
        <v>7.13</v>
      </c>
      <c r="Y7575" s="3">
        <v>6.12</v>
      </c>
      <c r="Z7575" s="3">
        <v>5.91</v>
      </c>
      <c r="AA7575" s="3">
        <v>5.27</v>
      </c>
      <c r="AB7575" s="3">
        <v>5</v>
      </c>
      <c r="AC7575" s="3">
        <v>5.53</v>
      </c>
      <c r="AD7575" s="3">
        <v>6.65</v>
      </c>
      <c r="AE7575" s="3">
        <v>6.11</v>
      </c>
      <c r="AF7575" s="3">
        <v>4.0199999999999996</v>
      </c>
      <c r="AG7575" s="3">
        <v>5.62</v>
      </c>
      <c r="AH7575" s="3">
        <v>9.07</v>
      </c>
      <c r="AI7575" s="3">
        <v>7.36</v>
      </c>
      <c r="AJ7575" s="3">
        <v>7.73</v>
      </c>
      <c r="AK7575" s="3">
        <v>9.16</v>
      </c>
      <c r="AL7575" s="3">
        <v>11.87</v>
      </c>
      <c r="AM7575" s="3">
        <v>16.12</v>
      </c>
      <c r="AN7575" s="3">
        <v>19.329999999999998</v>
      </c>
      <c r="AO7575" s="3">
        <v>21.8</v>
      </c>
      <c r="AP7575" s="3">
        <v>30.4</v>
      </c>
      <c r="AQ7575" s="3">
        <v>19.03</v>
      </c>
      <c r="AR7575" s="3">
        <v>24.61</v>
      </c>
      <c r="AS7575" s="3">
        <v>32.69</v>
      </c>
      <c r="AT7575" s="3">
        <v>32.39</v>
      </c>
      <c r="AU7575" s="3">
        <v>32.25</v>
      </c>
      <c r="AV7575" s="3">
        <v>29.53</v>
      </c>
      <c r="AW7575" s="3">
        <v>15.53</v>
      </c>
      <c r="AX7575" s="3">
        <v>13.05</v>
      </c>
      <c r="AY7575" s="3">
        <v>16.260000000000002</v>
      </c>
      <c r="AZ7575" s="3">
        <v>20.66</v>
      </c>
      <c r="BA7575" s="3">
        <v>19.05</v>
      </c>
      <c r="BB7575" s="3">
        <v>12.76</v>
      </c>
      <c r="BC7575" s="3">
        <v>21.77</v>
      </c>
      <c r="BD7575" s="3">
        <v>30.58</v>
      </c>
    </row>
    <row r="7576" spans="1:56" x14ac:dyDescent="0.3">
      <c r="A7576" s="3" t="s">
        <v>1567</v>
      </c>
      <c r="B7576" s="3" t="s">
        <v>102</v>
      </c>
      <c r="C7576" s="3" t="s">
        <v>281</v>
      </c>
      <c r="D7576" s="3">
        <v>0</v>
      </c>
      <c r="E7576" s="3">
        <v>0</v>
      </c>
      <c r="F7576" s="3">
        <v>0</v>
      </c>
      <c r="G7576" s="3">
        <v>0</v>
      </c>
      <c r="H7576" s="3">
        <v>0</v>
      </c>
      <c r="I7576" s="3">
        <v>0</v>
      </c>
      <c r="J7576" s="3">
        <v>0</v>
      </c>
      <c r="K7576" s="3">
        <v>0</v>
      </c>
      <c r="L7576" s="3">
        <v>0</v>
      </c>
      <c r="M7576" s="3">
        <v>0</v>
      </c>
      <c r="N7576" s="3">
        <v>0</v>
      </c>
      <c r="O7576" s="3">
        <v>0</v>
      </c>
      <c r="P7576" s="3">
        <v>0</v>
      </c>
      <c r="Q7576" s="3">
        <v>0</v>
      </c>
      <c r="R7576" s="3">
        <v>0</v>
      </c>
      <c r="S7576" s="3">
        <v>0</v>
      </c>
      <c r="T7576" s="3">
        <v>0</v>
      </c>
      <c r="U7576" s="3">
        <v>0</v>
      </c>
      <c r="V7576" s="3">
        <v>0</v>
      </c>
      <c r="W7576" s="3">
        <v>0</v>
      </c>
      <c r="X7576" s="3">
        <v>2.96</v>
      </c>
      <c r="Y7576" s="3">
        <v>5.28</v>
      </c>
      <c r="Z7576" s="3">
        <v>4.32</v>
      </c>
      <c r="AA7576" s="3">
        <v>4.8899999999999997</v>
      </c>
      <c r="AB7576" s="3">
        <v>3.27</v>
      </c>
      <c r="AC7576" s="3">
        <v>2.76</v>
      </c>
      <c r="AD7576" s="3">
        <v>3.22</v>
      </c>
      <c r="AE7576" s="3">
        <v>3.08</v>
      </c>
      <c r="AF7576" s="3">
        <v>1.69</v>
      </c>
      <c r="AG7576" s="3">
        <v>3.05</v>
      </c>
      <c r="AH7576" s="3">
        <v>3.84</v>
      </c>
      <c r="AI7576" s="3">
        <v>7.76</v>
      </c>
      <c r="AJ7576" s="3">
        <v>5.49</v>
      </c>
      <c r="AK7576" s="3">
        <v>7.86</v>
      </c>
      <c r="AL7576" s="3">
        <v>8.32</v>
      </c>
      <c r="AM7576" s="3">
        <v>10.23</v>
      </c>
      <c r="AN7576" s="3">
        <v>9.82</v>
      </c>
      <c r="AO7576" s="3">
        <v>9.51</v>
      </c>
      <c r="AP7576" s="3">
        <v>11.23</v>
      </c>
      <c r="AQ7576" s="3">
        <v>4.76</v>
      </c>
      <c r="AR7576" s="3">
        <v>5.21</v>
      </c>
      <c r="AS7576" s="3">
        <v>6.84</v>
      </c>
      <c r="AT7576" s="3">
        <v>9.86</v>
      </c>
      <c r="AU7576" s="3">
        <v>16.100000000000001</v>
      </c>
      <c r="AV7576" s="3">
        <v>13.65</v>
      </c>
      <c r="AW7576" s="3">
        <v>11.13</v>
      </c>
      <c r="AX7576" s="3">
        <v>9.93</v>
      </c>
      <c r="AY7576" s="3">
        <v>13.31</v>
      </c>
      <c r="AZ7576" s="3">
        <v>12.75</v>
      </c>
      <c r="BA7576" s="3">
        <v>12.83</v>
      </c>
      <c r="BB7576" s="3">
        <v>11.62</v>
      </c>
      <c r="BC7576" s="3">
        <v>14.46</v>
      </c>
      <c r="BD7576" s="3">
        <v>17.62</v>
      </c>
    </row>
    <row r="7577" spans="1:56" x14ac:dyDescent="0.3">
      <c r="A7577" s="3" t="s">
        <v>1567</v>
      </c>
      <c r="B7577" s="3" t="s">
        <v>102</v>
      </c>
      <c r="C7577" s="3" t="s">
        <v>283</v>
      </c>
      <c r="D7577" s="3">
        <v>0.44</v>
      </c>
      <c r="E7577" s="3">
        <v>0.48</v>
      </c>
      <c r="F7577" s="3">
        <v>0.51</v>
      </c>
      <c r="G7577" s="3">
        <v>0.54</v>
      </c>
      <c r="H7577" s="3">
        <v>0.69</v>
      </c>
      <c r="I7577" s="3">
        <v>1.02</v>
      </c>
      <c r="J7577" s="3">
        <v>1.38</v>
      </c>
      <c r="K7577" s="3">
        <v>1.75</v>
      </c>
      <c r="L7577" s="3">
        <v>2.14</v>
      </c>
      <c r="M7577" s="3">
        <v>2.76</v>
      </c>
      <c r="N7577" s="3">
        <v>2.9</v>
      </c>
      <c r="O7577" s="3">
        <v>3.56</v>
      </c>
      <c r="P7577" s="3">
        <v>4.3499999999999996</v>
      </c>
      <c r="Q7577" s="3">
        <v>4.8899999999999997</v>
      </c>
      <c r="R7577" s="3">
        <v>4.88</v>
      </c>
      <c r="S7577" s="3">
        <v>4.7</v>
      </c>
      <c r="T7577" s="3">
        <v>4</v>
      </c>
      <c r="U7577" s="3">
        <v>4.09</v>
      </c>
      <c r="V7577" s="3">
        <v>4.03</v>
      </c>
      <c r="W7577" s="3">
        <v>3.95</v>
      </c>
      <c r="X7577" s="3">
        <v>3.97</v>
      </c>
      <c r="Y7577" s="3">
        <v>3.86</v>
      </c>
      <c r="Z7577" s="3">
        <v>3.89</v>
      </c>
      <c r="AA7577" s="3">
        <v>4.33</v>
      </c>
      <c r="AB7577" s="3">
        <v>4.1500000000000004</v>
      </c>
      <c r="AC7577" s="3">
        <v>3.93</v>
      </c>
      <c r="AD7577" s="3">
        <v>4.12</v>
      </c>
      <c r="AE7577" s="3">
        <v>4.7699999999999996</v>
      </c>
      <c r="AF7577" s="3">
        <v>4.2300000000000004</v>
      </c>
      <c r="AG7577" s="3">
        <v>4.26</v>
      </c>
      <c r="AH7577" s="3">
        <v>5.49</v>
      </c>
      <c r="AI7577" s="3">
        <v>6.33</v>
      </c>
      <c r="AJ7577" s="3">
        <v>5.31</v>
      </c>
      <c r="AK7577" s="3">
        <v>7.38</v>
      </c>
      <c r="AL7577" s="3">
        <v>8.11</v>
      </c>
      <c r="AM7577" s="3">
        <v>10.19</v>
      </c>
      <c r="AN7577" s="3">
        <v>9.99</v>
      </c>
      <c r="AO7577" s="3">
        <v>9.52</v>
      </c>
      <c r="AP7577" s="3">
        <v>10.96</v>
      </c>
      <c r="AQ7577" s="3">
        <v>7.95</v>
      </c>
      <c r="AR7577" s="3">
        <v>7.65</v>
      </c>
      <c r="AS7577" s="3">
        <v>6.88</v>
      </c>
      <c r="AT7577" s="3">
        <v>6.45</v>
      </c>
      <c r="AU7577" s="3">
        <v>7.08</v>
      </c>
      <c r="AV7577" s="3">
        <v>7.99</v>
      </c>
      <c r="AW7577" s="3">
        <v>6.68</v>
      </c>
      <c r="AX7577" s="3">
        <v>6.69</v>
      </c>
      <c r="AY7577" s="3">
        <v>7.5</v>
      </c>
      <c r="AZ7577" s="3">
        <v>6.37</v>
      </c>
      <c r="BA7577" s="3">
        <v>6.02</v>
      </c>
      <c r="BB7577" s="3">
        <v>6.38</v>
      </c>
      <c r="BC7577" s="3">
        <v>8.32</v>
      </c>
      <c r="BD7577" s="3">
        <v>11.34</v>
      </c>
    </row>
    <row r="7578" spans="1:56" x14ac:dyDescent="0.3">
      <c r="A7578" s="3" t="s">
        <v>1567</v>
      </c>
      <c r="B7578" s="3" t="s">
        <v>102</v>
      </c>
      <c r="C7578" s="3" t="s">
        <v>285</v>
      </c>
      <c r="D7578" s="3">
        <v>0.24</v>
      </c>
      <c r="E7578" s="3">
        <v>0.28000000000000003</v>
      </c>
      <c r="F7578" s="3">
        <v>0.28000000000000003</v>
      </c>
      <c r="G7578" s="3">
        <v>0.27</v>
      </c>
      <c r="H7578" s="3">
        <v>0.45</v>
      </c>
      <c r="I7578" s="3">
        <v>0.76</v>
      </c>
      <c r="J7578" s="3">
        <v>1.02</v>
      </c>
      <c r="K7578" s="3">
        <v>1.22</v>
      </c>
      <c r="L7578" s="3">
        <v>1.38</v>
      </c>
      <c r="M7578" s="3">
        <v>1.59</v>
      </c>
      <c r="N7578" s="3">
        <v>1.84</v>
      </c>
      <c r="O7578" s="3">
        <v>2.46</v>
      </c>
      <c r="P7578" s="3">
        <v>3.14</v>
      </c>
      <c r="Q7578" s="3">
        <v>3.17</v>
      </c>
      <c r="R7578" s="3">
        <v>3.18</v>
      </c>
      <c r="S7578" s="3">
        <v>3.15</v>
      </c>
      <c r="T7578" s="3">
        <v>2.27</v>
      </c>
      <c r="U7578" s="3">
        <v>2.06</v>
      </c>
      <c r="V7578" s="3">
        <v>2.09</v>
      </c>
      <c r="W7578" s="3">
        <v>2.15</v>
      </c>
      <c r="X7578" s="3">
        <v>2.1</v>
      </c>
      <c r="Y7578" s="3">
        <v>1.97</v>
      </c>
      <c r="Z7578" s="3">
        <v>2.2000000000000002</v>
      </c>
      <c r="AA7578" s="3">
        <v>2.41</v>
      </c>
      <c r="AB7578" s="3">
        <v>2.15</v>
      </c>
      <c r="AC7578" s="3">
        <v>1.89</v>
      </c>
      <c r="AD7578" s="3">
        <v>2.46</v>
      </c>
      <c r="AE7578" s="3">
        <v>2.63</v>
      </c>
      <c r="AF7578" s="3">
        <v>2.25</v>
      </c>
      <c r="AG7578" s="3">
        <v>2.46</v>
      </c>
      <c r="AH7578" s="3">
        <v>4.16</v>
      </c>
      <c r="AI7578" s="3">
        <v>4.21</v>
      </c>
      <c r="AJ7578" s="3">
        <v>3.35</v>
      </c>
      <c r="AK7578" s="3">
        <v>5.36</v>
      </c>
      <c r="AL7578" s="3">
        <v>5.77</v>
      </c>
      <c r="AM7578" s="3">
        <v>7.9</v>
      </c>
      <c r="AN7578" s="3">
        <v>6.39</v>
      </c>
      <c r="AO7578" s="3">
        <v>6.62</v>
      </c>
      <c r="AP7578" s="3">
        <v>8.7100000000000009</v>
      </c>
      <c r="AQ7578" s="3">
        <v>3.88</v>
      </c>
      <c r="AR7578" s="3">
        <v>4.57</v>
      </c>
      <c r="AS7578" s="3">
        <v>4.2699999999999996</v>
      </c>
      <c r="AT7578" s="3">
        <v>2.93</v>
      </c>
      <c r="AU7578" s="3">
        <v>3.85</v>
      </c>
      <c r="AV7578" s="3">
        <v>4.5</v>
      </c>
      <c r="AW7578" s="3">
        <v>2.79</v>
      </c>
      <c r="AX7578" s="3">
        <v>2.59</v>
      </c>
      <c r="AY7578" s="3">
        <v>3.09</v>
      </c>
      <c r="AZ7578" s="3">
        <v>3.08</v>
      </c>
      <c r="BA7578" s="3">
        <v>2.34</v>
      </c>
      <c r="BB7578" s="3">
        <v>2.1</v>
      </c>
      <c r="BC7578" s="3">
        <v>8.98</v>
      </c>
      <c r="BD7578" s="3">
        <v>6.4</v>
      </c>
    </row>
    <row r="7579" spans="1:56" x14ac:dyDescent="0.3">
      <c r="A7579" s="3" t="s">
        <v>1567</v>
      </c>
      <c r="B7579" s="3" t="s">
        <v>102</v>
      </c>
      <c r="C7579" s="3" t="s">
        <v>1400</v>
      </c>
      <c r="AP7579" s="3">
        <v>70810</v>
      </c>
      <c r="AQ7579" s="3">
        <v>66850</v>
      </c>
      <c r="AR7579" s="3">
        <v>68473</v>
      </c>
      <c r="AS7579" s="3">
        <v>68860</v>
      </c>
      <c r="AT7579" s="3">
        <v>66983</v>
      </c>
      <c r="AU7579" s="3">
        <v>66271</v>
      </c>
      <c r="AV7579" s="3">
        <v>67864</v>
      </c>
      <c r="AW7579" s="3">
        <v>68292</v>
      </c>
      <c r="AX7579" s="3">
        <v>67685</v>
      </c>
      <c r="AY7579" s="3">
        <v>69386</v>
      </c>
      <c r="AZ7579" s="3">
        <v>69807</v>
      </c>
      <c r="BA7579" s="3">
        <v>68858</v>
      </c>
      <c r="BB7579" s="3">
        <v>68932</v>
      </c>
      <c r="BC7579" s="3">
        <v>70902</v>
      </c>
      <c r="BD7579" s="3">
        <v>71026</v>
      </c>
    </row>
    <row r="7580" spans="1:56" x14ac:dyDescent="0.3">
      <c r="A7580" s="3" t="s">
        <v>1567</v>
      </c>
      <c r="B7580" s="3" t="s">
        <v>102</v>
      </c>
      <c r="C7580" s="3" t="s">
        <v>287</v>
      </c>
      <c r="D7580" s="3">
        <v>0.2</v>
      </c>
      <c r="E7580" s="3">
        <v>0.24</v>
      </c>
      <c r="F7580" s="3">
        <v>0.25</v>
      </c>
      <c r="G7580" s="3">
        <v>0.3</v>
      </c>
      <c r="H7580" s="3">
        <v>0.51</v>
      </c>
      <c r="I7580" s="3">
        <v>0.92</v>
      </c>
      <c r="J7580" s="3">
        <v>1.27</v>
      </c>
      <c r="K7580" s="3">
        <v>1.23</v>
      </c>
      <c r="L7580" s="3">
        <v>1.86</v>
      </c>
      <c r="M7580" s="3">
        <v>1.84</v>
      </c>
      <c r="N7580" s="3">
        <v>2.2400000000000002</v>
      </c>
      <c r="O7580" s="3">
        <v>2.81</v>
      </c>
      <c r="P7580" s="3">
        <v>3.3</v>
      </c>
      <c r="Q7580" s="3">
        <v>3.34</v>
      </c>
      <c r="R7580" s="3">
        <v>3.68</v>
      </c>
      <c r="S7580" s="3">
        <v>3.07</v>
      </c>
      <c r="T7580" s="3">
        <v>2.36</v>
      </c>
      <c r="U7580" s="3">
        <v>1.98</v>
      </c>
      <c r="V7580" s="3">
        <v>2.11</v>
      </c>
      <c r="W7580" s="3">
        <v>2.15</v>
      </c>
      <c r="X7580" s="3">
        <v>2.09</v>
      </c>
      <c r="Y7580" s="3">
        <v>1.86</v>
      </c>
      <c r="Z7580" s="3">
        <v>2.02</v>
      </c>
      <c r="AA7580" s="3">
        <v>2.44</v>
      </c>
      <c r="AB7580" s="3">
        <v>2.11</v>
      </c>
      <c r="AC7580" s="3">
        <v>1.81</v>
      </c>
      <c r="AD7580" s="3">
        <v>2.4900000000000002</v>
      </c>
      <c r="AE7580" s="3">
        <v>2.72</v>
      </c>
      <c r="AF7580" s="3">
        <v>2.2200000000000002</v>
      </c>
      <c r="AG7580" s="3">
        <v>2.4700000000000002</v>
      </c>
      <c r="AH7580" s="3">
        <v>3.97</v>
      </c>
      <c r="AI7580" s="3">
        <v>4.3600000000000003</v>
      </c>
      <c r="AJ7580" s="3">
        <v>3.29</v>
      </c>
      <c r="AK7580" s="3">
        <v>5.21</v>
      </c>
      <c r="AL7580" s="3">
        <v>5.73</v>
      </c>
      <c r="AM7580" s="3">
        <v>7.41</v>
      </c>
      <c r="AN7580" s="3">
        <v>6.52</v>
      </c>
      <c r="AO7580" s="3">
        <v>6.59</v>
      </c>
      <c r="AP7580" s="3">
        <v>8.73</v>
      </c>
      <c r="AQ7580" s="3">
        <v>3.95</v>
      </c>
      <c r="AR7580" s="3">
        <v>4.46</v>
      </c>
      <c r="AS7580" s="3">
        <v>4.0999999999999996</v>
      </c>
      <c r="AT7580" s="3">
        <v>2.94</v>
      </c>
      <c r="AU7580" s="3">
        <v>3.83</v>
      </c>
      <c r="AV7580" s="3">
        <v>4.5599999999999996</v>
      </c>
      <c r="AW7580" s="3">
        <v>2.79</v>
      </c>
      <c r="AX7580" s="3">
        <v>2.57</v>
      </c>
      <c r="AY7580" s="3">
        <v>3.19</v>
      </c>
      <c r="AZ7580" s="3">
        <v>3.33</v>
      </c>
      <c r="BA7580" s="3">
        <v>2.81</v>
      </c>
      <c r="BB7580" s="3">
        <v>2.2599999999999998</v>
      </c>
      <c r="BC7580" s="3">
        <v>4.75</v>
      </c>
      <c r="BD7580" s="3">
        <v>6.45</v>
      </c>
    </row>
    <row r="7581" spans="1:56" x14ac:dyDescent="0.3">
      <c r="A7581" s="3" t="s">
        <v>1567</v>
      </c>
      <c r="B7581" s="3" t="s">
        <v>102</v>
      </c>
      <c r="C7581" s="3" t="s">
        <v>292</v>
      </c>
      <c r="D7581" s="3">
        <v>0.9</v>
      </c>
      <c r="E7581" s="3">
        <v>0.97</v>
      </c>
      <c r="F7581" s="3">
        <v>0.99</v>
      </c>
      <c r="G7581" s="3">
        <v>1.01</v>
      </c>
      <c r="H7581" s="3">
        <v>1.1299999999999999</v>
      </c>
      <c r="I7581" s="3">
        <v>1.48</v>
      </c>
      <c r="J7581" s="3">
        <v>1.93</v>
      </c>
      <c r="K7581" s="3">
        <v>2.33</v>
      </c>
      <c r="L7581" s="3">
        <v>2.66</v>
      </c>
      <c r="M7581" s="3">
        <v>3.12</v>
      </c>
      <c r="N7581" s="3">
        <v>3.31</v>
      </c>
      <c r="O7581" s="3">
        <v>4.0599999999999996</v>
      </c>
      <c r="P7581" s="3">
        <v>5.05</v>
      </c>
      <c r="Q7581" s="3">
        <v>5.39</v>
      </c>
      <c r="R7581" s="3">
        <v>5.6</v>
      </c>
      <c r="S7581" s="3">
        <v>5.55</v>
      </c>
      <c r="T7581" s="3">
        <v>5.09</v>
      </c>
      <c r="U7581" s="3">
        <v>5</v>
      </c>
      <c r="V7581" s="3">
        <v>5.16</v>
      </c>
      <c r="W7581" s="3">
        <v>5.34</v>
      </c>
      <c r="X7581" s="3">
        <v>5.54</v>
      </c>
      <c r="Y7581" s="3">
        <v>5.49</v>
      </c>
      <c r="Z7581" s="3">
        <v>5.5</v>
      </c>
      <c r="AA7581" s="3">
        <v>5.74</v>
      </c>
      <c r="AB7581" s="3">
        <v>5.74</v>
      </c>
      <c r="AC7581" s="3">
        <v>5.68</v>
      </c>
      <c r="AD7581" s="3">
        <v>5.68</v>
      </c>
      <c r="AE7581" s="3">
        <v>6.14</v>
      </c>
      <c r="AF7581" s="3">
        <v>5.87</v>
      </c>
      <c r="AG7581" s="3">
        <v>5.87</v>
      </c>
      <c r="AH7581" s="3">
        <v>7.17</v>
      </c>
      <c r="AI7581" s="3">
        <v>8.69</v>
      </c>
      <c r="AJ7581" s="3">
        <v>7.06</v>
      </c>
      <c r="AK7581" s="3">
        <v>8.9600000000000009</v>
      </c>
      <c r="AL7581" s="3">
        <v>10.06</v>
      </c>
      <c r="AM7581" s="3">
        <v>12.14</v>
      </c>
      <c r="AN7581" s="3">
        <v>12.77</v>
      </c>
      <c r="AO7581" s="3">
        <v>11.69</v>
      </c>
      <c r="AP7581" s="3">
        <v>13.39</v>
      </c>
      <c r="AQ7581" s="3">
        <v>10.92</v>
      </c>
      <c r="AR7581" s="3">
        <v>10.47</v>
      </c>
      <c r="AS7581" s="3">
        <v>9.93</v>
      </c>
      <c r="AT7581" s="3">
        <v>10.26</v>
      </c>
      <c r="AU7581" s="3">
        <v>10.25</v>
      </c>
      <c r="AV7581" s="3">
        <v>10.79</v>
      </c>
      <c r="AW7581" s="3">
        <v>10.28</v>
      </c>
      <c r="AX7581" s="3">
        <v>11.39</v>
      </c>
      <c r="AY7581" s="3">
        <v>13.23</v>
      </c>
      <c r="AZ7581" s="3">
        <v>11.11</v>
      </c>
      <c r="BA7581" s="3">
        <v>10.34</v>
      </c>
      <c r="BB7581" s="3">
        <v>11.38</v>
      </c>
      <c r="BC7581" s="3">
        <v>13.47</v>
      </c>
      <c r="BD7581" s="3">
        <v>16.21</v>
      </c>
    </row>
    <row r="7582" spans="1:56" x14ac:dyDescent="0.3">
      <c r="A7582" s="3" t="s">
        <v>1567</v>
      </c>
      <c r="B7582" s="3" t="s">
        <v>102</v>
      </c>
      <c r="C7582" s="3" t="s">
        <v>295</v>
      </c>
      <c r="D7582" s="3">
        <v>0.28999999999999998</v>
      </c>
      <c r="E7582" s="3">
        <v>0.33</v>
      </c>
      <c r="F7582" s="3">
        <v>0.34</v>
      </c>
      <c r="G7582" s="3">
        <v>0.36</v>
      </c>
      <c r="H7582" s="3">
        <v>0.54</v>
      </c>
      <c r="I7582" s="3">
        <v>0.89</v>
      </c>
      <c r="J7582" s="3">
        <v>1.21</v>
      </c>
      <c r="K7582" s="3">
        <v>1.36</v>
      </c>
      <c r="L7582" s="3">
        <v>1.71</v>
      </c>
      <c r="M7582" s="3">
        <v>1.93</v>
      </c>
      <c r="N7582" s="3">
        <v>2.17</v>
      </c>
      <c r="O7582" s="3">
        <v>2.78</v>
      </c>
      <c r="P7582" s="3">
        <v>3.44</v>
      </c>
      <c r="Q7582" s="3">
        <v>3.53</v>
      </c>
      <c r="R7582" s="3">
        <v>3.68</v>
      </c>
      <c r="S7582" s="3">
        <v>3.38</v>
      </c>
      <c r="T7582" s="3">
        <v>2.62</v>
      </c>
      <c r="U7582" s="3">
        <v>2.38</v>
      </c>
      <c r="V7582" s="3">
        <v>2.44</v>
      </c>
      <c r="W7582" s="3">
        <v>2.5</v>
      </c>
      <c r="X7582" s="3">
        <v>2.4500000000000002</v>
      </c>
      <c r="Y7582" s="3">
        <v>2.2799999999999998</v>
      </c>
      <c r="Z7582" s="3">
        <v>2.4500000000000002</v>
      </c>
      <c r="AA7582" s="3">
        <v>2.78</v>
      </c>
      <c r="AB7582" s="3">
        <v>2.5</v>
      </c>
      <c r="AC7582" s="3">
        <v>2.23</v>
      </c>
      <c r="AD7582" s="3">
        <v>2.78</v>
      </c>
      <c r="AE7582" s="3">
        <v>3.05</v>
      </c>
      <c r="AF7582" s="3">
        <v>2.54</v>
      </c>
      <c r="AG7582" s="3">
        <v>2.73</v>
      </c>
      <c r="AH7582" s="3">
        <v>4.29</v>
      </c>
      <c r="AI7582" s="3">
        <v>4.6399999999999997</v>
      </c>
      <c r="AJ7582" s="3">
        <v>3.66</v>
      </c>
      <c r="AK7582" s="3">
        <v>5.63</v>
      </c>
      <c r="AL7582" s="3">
        <v>6.13</v>
      </c>
      <c r="AM7582" s="3">
        <v>8.11</v>
      </c>
      <c r="AN7582" s="3">
        <v>7</v>
      </c>
      <c r="AO7582" s="3">
        <v>7.11</v>
      </c>
      <c r="AP7582" s="3">
        <v>9.16</v>
      </c>
      <c r="AQ7582" s="3">
        <v>4.6500000000000004</v>
      </c>
      <c r="AR7582" s="3">
        <v>5.18</v>
      </c>
      <c r="AS7582" s="3">
        <v>4.7300000000000004</v>
      </c>
      <c r="AT7582" s="3">
        <v>3.52</v>
      </c>
      <c r="AU7582" s="3">
        <v>4.47</v>
      </c>
      <c r="AV7582" s="3">
        <v>5.21</v>
      </c>
      <c r="AW7582" s="3">
        <v>3.48</v>
      </c>
      <c r="AX7582" s="3">
        <v>3.27</v>
      </c>
      <c r="AY7582" s="3">
        <v>3.91</v>
      </c>
      <c r="AZ7582" s="3">
        <v>3.89</v>
      </c>
      <c r="BA7582" s="3">
        <v>3.22</v>
      </c>
      <c r="BB7582" s="3">
        <v>2.89</v>
      </c>
      <c r="BC7582" s="3">
        <v>7.36</v>
      </c>
      <c r="BD7582" s="3">
        <v>7.28</v>
      </c>
    </row>
    <row r="7583" spans="1:56" x14ac:dyDescent="0.3">
      <c r="A7583" s="3" t="s">
        <v>1567</v>
      </c>
      <c r="B7583" s="3" t="s">
        <v>102</v>
      </c>
      <c r="C7583" s="3" t="s">
        <v>424</v>
      </c>
      <c r="D7583" s="3">
        <v>0.33</v>
      </c>
      <c r="E7583" s="3">
        <v>0.36</v>
      </c>
      <c r="F7583" s="3">
        <v>0.38</v>
      </c>
      <c r="G7583" s="3">
        <v>0.42</v>
      </c>
      <c r="H7583" s="3">
        <v>0.61</v>
      </c>
      <c r="I7583" s="3">
        <v>1.03</v>
      </c>
      <c r="J7583" s="3">
        <v>1.41</v>
      </c>
      <c r="K7583" s="3">
        <v>1.51</v>
      </c>
      <c r="L7583" s="3">
        <v>2.04</v>
      </c>
      <c r="M7583" s="3">
        <v>2.29</v>
      </c>
      <c r="N7583" s="3">
        <v>2.4500000000000002</v>
      </c>
      <c r="O7583" s="3">
        <v>3.03</v>
      </c>
      <c r="P7583" s="3">
        <v>3.7</v>
      </c>
      <c r="Q7583" s="3">
        <v>3.82</v>
      </c>
      <c r="R7583" s="3">
        <v>4.0999999999999996</v>
      </c>
      <c r="S7583" s="3">
        <v>3.55</v>
      </c>
      <c r="T7583" s="3">
        <v>2.89</v>
      </c>
      <c r="U7583" s="3">
        <v>2.59</v>
      </c>
      <c r="V7583" s="3">
        <v>2.65</v>
      </c>
      <c r="W7583" s="3">
        <v>2.7</v>
      </c>
      <c r="X7583" s="3">
        <v>2.66</v>
      </c>
      <c r="Y7583" s="3">
        <v>2.4700000000000002</v>
      </c>
      <c r="Z7583" s="3">
        <v>2.6</v>
      </c>
      <c r="AA7583" s="3">
        <v>3</v>
      </c>
      <c r="AB7583" s="3">
        <v>2.71</v>
      </c>
      <c r="AC7583" s="3">
        <v>2.4300000000000002</v>
      </c>
      <c r="AD7583" s="3">
        <v>2.95</v>
      </c>
      <c r="AE7583" s="3">
        <v>3.28</v>
      </c>
      <c r="AF7583" s="3">
        <v>2.75</v>
      </c>
      <c r="AG7583" s="3">
        <v>2.94</v>
      </c>
      <c r="AH7583" s="3">
        <v>4.38</v>
      </c>
      <c r="AI7583" s="3">
        <v>4.95</v>
      </c>
      <c r="AJ7583" s="3">
        <v>3.88</v>
      </c>
      <c r="AK7583" s="3">
        <v>5.83</v>
      </c>
      <c r="AL7583" s="3">
        <v>6.39</v>
      </c>
      <c r="AM7583" s="3">
        <v>8.31</v>
      </c>
      <c r="AN7583" s="3">
        <v>7.63</v>
      </c>
      <c r="AO7583" s="3">
        <v>7.6</v>
      </c>
      <c r="AP7583" s="3">
        <v>9.59</v>
      </c>
      <c r="AQ7583" s="3">
        <v>5.43</v>
      </c>
      <c r="AR7583" s="3">
        <v>5.68</v>
      </c>
      <c r="AS7583" s="3">
        <v>5.14</v>
      </c>
      <c r="AT7583" s="3">
        <v>4.07</v>
      </c>
      <c r="AU7583" s="3">
        <v>5</v>
      </c>
      <c r="AV7583" s="3">
        <v>5.78</v>
      </c>
      <c r="AW7583" s="3">
        <v>4.12</v>
      </c>
      <c r="AX7583" s="3">
        <v>3.89</v>
      </c>
      <c r="AY7583" s="3">
        <v>4.57</v>
      </c>
      <c r="AZ7583" s="3">
        <v>4.55</v>
      </c>
      <c r="BA7583" s="3">
        <v>4.04</v>
      </c>
      <c r="BB7583" s="3">
        <v>3.6</v>
      </c>
      <c r="BC7583" s="3">
        <v>6.02</v>
      </c>
      <c r="BD7583" s="3">
        <v>8.08</v>
      </c>
    </row>
    <row r="7584" spans="1:56" x14ac:dyDescent="0.3">
      <c r="A7584" s="3" t="s">
        <v>1567</v>
      </c>
      <c r="B7584" s="3" t="s">
        <v>102</v>
      </c>
      <c r="C7584" s="3" t="s">
        <v>1550</v>
      </c>
      <c r="AP7584" s="3">
        <v>25.7</v>
      </c>
      <c r="AQ7584" s="3">
        <v>25</v>
      </c>
      <c r="AR7584" s="3">
        <v>28.5</v>
      </c>
      <c r="AS7584" s="3">
        <v>31.7</v>
      </c>
      <c r="AT7584" s="3">
        <v>31.6</v>
      </c>
      <c r="AU7584" s="3">
        <v>31.5</v>
      </c>
      <c r="AV7584" s="3">
        <v>30.5</v>
      </c>
      <c r="AW7584" s="3">
        <v>30.9</v>
      </c>
      <c r="AX7584" s="3">
        <v>31</v>
      </c>
      <c r="AY7584" s="3">
        <v>30</v>
      </c>
      <c r="AZ7584" s="3">
        <v>32.9</v>
      </c>
      <c r="BA7584" s="3">
        <v>33.799999999999997</v>
      </c>
      <c r="BB7584" s="3">
        <v>32.700000000000003</v>
      </c>
      <c r="BC7584" s="3">
        <v>30.3</v>
      </c>
      <c r="BD7584" s="3">
        <v>31.7</v>
      </c>
    </row>
    <row r="7585" spans="1:56" x14ac:dyDescent="0.3">
      <c r="A7585" s="3" t="s">
        <v>1567</v>
      </c>
      <c r="B7585" s="3" t="s">
        <v>102</v>
      </c>
      <c r="C7585" s="3" t="s">
        <v>1552</v>
      </c>
      <c r="AP7585" s="3">
        <v>94.1</v>
      </c>
      <c r="AQ7585" s="3">
        <v>96.1</v>
      </c>
      <c r="AR7585" s="3">
        <v>95</v>
      </c>
      <c r="AS7585" s="3">
        <v>91.3</v>
      </c>
      <c r="AT7585" s="3">
        <v>88.2</v>
      </c>
      <c r="AU7585" s="3">
        <v>88.2</v>
      </c>
      <c r="AV7585" s="3">
        <v>90.4</v>
      </c>
      <c r="AW7585" s="3">
        <v>90.6</v>
      </c>
      <c r="AX7585" s="3">
        <v>96.6</v>
      </c>
      <c r="AY7585" s="3">
        <v>88.8</v>
      </c>
      <c r="AZ7585" s="3">
        <v>94.8</v>
      </c>
      <c r="BA7585" s="3">
        <v>95</v>
      </c>
      <c r="BB7585" s="3">
        <v>94.7</v>
      </c>
      <c r="BC7585" s="3">
        <v>92.2</v>
      </c>
      <c r="BD7585" s="3">
        <v>95.4</v>
      </c>
    </row>
    <row r="7586" spans="1:56" x14ac:dyDescent="0.3">
      <c r="A7586" s="3" t="s">
        <v>1567</v>
      </c>
      <c r="B7586" s="3" t="s">
        <v>102</v>
      </c>
      <c r="C7586" s="3" t="s">
        <v>297</v>
      </c>
      <c r="D7586" s="3">
        <v>0</v>
      </c>
      <c r="E7586" s="3">
        <v>0</v>
      </c>
      <c r="F7586" s="3">
        <v>0</v>
      </c>
      <c r="G7586" s="3">
        <v>0</v>
      </c>
      <c r="H7586" s="3">
        <v>0</v>
      </c>
      <c r="I7586" s="3">
        <v>0</v>
      </c>
      <c r="J7586" s="3">
        <v>0</v>
      </c>
      <c r="K7586" s="3">
        <v>0</v>
      </c>
      <c r="L7586" s="3">
        <v>0</v>
      </c>
      <c r="M7586" s="3">
        <v>0</v>
      </c>
      <c r="N7586" s="3">
        <v>0</v>
      </c>
      <c r="O7586" s="3">
        <v>0</v>
      </c>
      <c r="P7586" s="3">
        <v>0</v>
      </c>
      <c r="Q7586" s="3">
        <v>0</v>
      </c>
      <c r="R7586" s="3">
        <v>0</v>
      </c>
      <c r="S7586" s="3">
        <v>0</v>
      </c>
      <c r="T7586" s="3">
        <v>0</v>
      </c>
      <c r="U7586" s="3">
        <v>0</v>
      </c>
      <c r="V7586" s="3">
        <v>0.37</v>
      </c>
      <c r="W7586" s="3">
        <v>0.42</v>
      </c>
      <c r="X7586" s="3">
        <v>0.56000000000000005</v>
      </c>
      <c r="Y7586" s="3">
        <v>0.49</v>
      </c>
      <c r="Z7586" s="3">
        <v>0.52</v>
      </c>
      <c r="AA7586" s="3">
        <v>0.69</v>
      </c>
      <c r="AB7586" s="3">
        <v>0.6</v>
      </c>
      <c r="AC7586" s="3">
        <v>0.56000000000000005</v>
      </c>
      <c r="AD7586" s="3">
        <v>0.56000000000000005</v>
      </c>
      <c r="AE7586" s="3">
        <v>0.54</v>
      </c>
      <c r="AF7586" s="3">
        <v>0.52</v>
      </c>
      <c r="AG7586" s="3">
        <v>0.5</v>
      </c>
      <c r="AH7586" s="3">
        <v>0.45</v>
      </c>
      <c r="AI7586" s="3">
        <v>0.41</v>
      </c>
      <c r="AJ7586" s="3">
        <v>0.35</v>
      </c>
      <c r="AK7586" s="3">
        <v>0.37</v>
      </c>
      <c r="AL7586" s="3">
        <v>0.36</v>
      </c>
      <c r="AM7586" s="3">
        <v>0.38</v>
      </c>
      <c r="AN7586" s="3">
        <v>0.38</v>
      </c>
      <c r="AO7586" s="3">
        <v>0.46</v>
      </c>
      <c r="AP7586" s="3">
        <v>0.48</v>
      </c>
      <c r="AQ7586" s="3">
        <v>0.55000000000000004</v>
      </c>
      <c r="AR7586" s="3">
        <v>0.64</v>
      </c>
      <c r="AS7586" s="3">
        <v>0.67</v>
      </c>
      <c r="AT7586" s="3">
        <v>0.73</v>
      </c>
      <c r="AU7586" s="3">
        <v>0.77</v>
      </c>
      <c r="AV7586" s="3">
        <v>0.72</v>
      </c>
      <c r="AW7586" s="3">
        <v>0.72</v>
      </c>
      <c r="AX7586" s="3">
        <v>0.71</v>
      </c>
      <c r="AY7586" s="3">
        <v>0.71</v>
      </c>
      <c r="AZ7586" s="3">
        <v>0.68</v>
      </c>
      <c r="BA7586" s="3">
        <v>0.65</v>
      </c>
      <c r="BB7586" s="3">
        <v>0.62</v>
      </c>
      <c r="BC7586" s="3">
        <v>0.73</v>
      </c>
      <c r="BD7586" s="3">
        <v>0.59</v>
      </c>
    </row>
    <row r="7587" spans="1:56" x14ac:dyDescent="0.3">
      <c r="A7587" s="3" t="s">
        <v>1567</v>
      </c>
      <c r="B7587" s="3" t="s">
        <v>102</v>
      </c>
      <c r="C7587" s="3" t="s">
        <v>299</v>
      </c>
      <c r="D7587" s="3">
        <v>0</v>
      </c>
      <c r="E7587" s="3">
        <v>0</v>
      </c>
      <c r="F7587" s="3">
        <v>0</v>
      </c>
      <c r="G7587" s="3">
        <v>0</v>
      </c>
      <c r="H7587" s="3">
        <v>0</v>
      </c>
      <c r="I7587" s="3">
        <v>0</v>
      </c>
      <c r="J7587" s="3">
        <v>0</v>
      </c>
      <c r="K7587" s="3">
        <v>0</v>
      </c>
      <c r="L7587" s="3">
        <v>0</v>
      </c>
      <c r="M7587" s="3">
        <v>0</v>
      </c>
      <c r="N7587" s="3">
        <v>0</v>
      </c>
      <c r="O7587" s="3">
        <v>0</v>
      </c>
      <c r="P7587" s="3">
        <v>0</v>
      </c>
      <c r="Q7587" s="3">
        <v>0</v>
      </c>
      <c r="R7587" s="3">
        <v>0</v>
      </c>
      <c r="S7587" s="3">
        <v>0</v>
      </c>
      <c r="T7587" s="3">
        <v>0</v>
      </c>
      <c r="U7587" s="3">
        <v>0</v>
      </c>
      <c r="V7587" s="3">
        <v>0.37</v>
      </c>
      <c r="W7587" s="3">
        <v>0.42</v>
      </c>
      <c r="X7587" s="3">
        <v>0.56000000000000005</v>
      </c>
      <c r="Y7587" s="3">
        <v>0.49</v>
      </c>
      <c r="Z7587" s="3">
        <v>0.52</v>
      </c>
      <c r="AA7587" s="3">
        <v>0.69</v>
      </c>
      <c r="AB7587" s="3">
        <v>0.6</v>
      </c>
      <c r="AC7587" s="3">
        <v>0.56000000000000005</v>
      </c>
      <c r="AD7587" s="3">
        <v>0.56000000000000005</v>
      </c>
      <c r="AE7587" s="3">
        <v>0.54</v>
      </c>
      <c r="AF7587" s="3">
        <v>0.52</v>
      </c>
      <c r="AG7587" s="3">
        <v>0.5</v>
      </c>
      <c r="AH7587" s="3">
        <v>0.45</v>
      </c>
      <c r="AI7587" s="3">
        <v>0.41</v>
      </c>
      <c r="AJ7587" s="3">
        <v>0.35</v>
      </c>
      <c r="AK7587" s="3">
        <v>0.37</v>
      </c>
      <c r="AL7587" s="3">
        <v>0.36</v>
      </c>
      <c r="AM7587" s="3">
        <v>0.38</v>
      </c>
      <c r="AN7587" s="3">
        <v>0.38</v>
      </c>
      <c r="AO7587" s="3">
        <v>0.46</v>
      </c>
      <c r="AP7587" s="3">
        <v>0.48</v>
      </c>
      <c r="AQ7587" s="3">
        <v>0.55000000000000004</v>
      </c>
      <c r="AR7587" s="3">
        <v>0.64</v>
      </c>
      <c r="AS7587" s="3">
        <v>0.67</v>
      </c>
      <c r="AT7587" s="3">
        <v>0.73</v>
      </c>
      <c r="AU7587" s="3">
        <v>0.77</v>
      </c>
      <c r="AV7587" s="3">
        <v>0.72</v>
      </c>
      <c r="AW7587" s="3">
        <v>0.72</v>
      </c>
      <c r="AX7587" s="3">
        <v>0.71</v>
      </c>
      <c r="AY7587" s="3">
        <v>0.71</v>
      </c>
      <c r="AZ7587" s="3">
        <v>0.68</v>
      </c>
      <c r="BA7587" s="3">
        <v>0.65</v>
      </c>
      <c r="BB7587" s="3">
        <v>0.62</v>
      </c>
      <c r="BC7587" s="3">
        <v>0.73</v>
      </c>
      <c r="BD7587" s="3">
        <v>0.59</v>
      </c>
    </row>
    <row r="7588" spans="1:56" x14ac:dyDescent="0.3">
      <c r="A7588" s="3" t="s">
        <v>1567</v>
      </c>
      <c r="B7588" s="3" t="s">
        <v>102</v>
      </c>
      <c r="C7588" s="3" t="s">
        <v>1402</v>
      </c>
      <c r="AP7588" s="3">
        <v>4927</v>
      </c>
      <c r="AQ7588" s="3">
        <v>4927</v>
      </c>
      <c r="AR7588" s="3">
        <v>4966</v>
      </c>
      <c r="AS7588" s="3">
        <v>4960</v>
      </c>
      <c r="AT7588" s="3">
        <v>4960</v>
      </c>
      <c r="AU7588" s="3">
        <v>4960</v>
      </c>
      <c r="AV7588" s="3">
        <v>4960</v>
      </c>
      <c r="AW7588" s="3">
        <v>4960</v>
      </c>
      <c r="AX7588" s="3">
        <v>4960</v>
      </c>
      <c r="AY7588" s="3">
        <v>4960</v>
      </c>
      <c r="AZ7588" s="3">
        <v>4960</v>
      </c>
      <c r="BA7588" s="3">
        <v>4960</v>
      </c>
      <c r="BB7588" s="3">
        <v>4980</v>
      </c>
      <c r="BC7588" s="3">
        <v>4980</v>
      </c>
      <c r="BD7588" s="3">
        <v>4980</v>
      </c>
    </row>
    <row r="7589" spans="1:56" x14ac:dyDescent="0.3">
      <c r="A7589" s="3" t="s">
        <v>1567</v>
      </c>
      <c r="B7589" s="3" t="s">
        <v>102</v>
      </c>
      <c r="C7589" s="3" t="s">
        <v>1554</v>
      </c>
      <c r="AP7589" s="3">
        <v>10.8</v>
      </c>
      <c r="AQ7589" s="3">
        <v>12.2</v>
      </c>
      <c r="AR7589" s="3">
        <v>11.1</v>
      </c>
      <c r="AS7589" s="3">
        <v>11.9</v>
      </c>
      <c r="AT7589" s="3">
        <v>12.5</v>
      </c>
      <c r="AU7589" s="3">
        <v>10.5</v>
      </c>
      <c r="AV7589" s="3">
        <v>9.6999999999999993</v>
      </c>
      <c r="AW7589" s="3">
        <v>11.7</v>
      </c>
      <c r="AX7589" s="3">
        <v>11.7</v>
      </c>
      <c r="AY7589" s="3">
        <v>8.9</v>
      </c>
      <c r="AZ7589" s="3">
        <v>12.7</v>
      </c>
      <c r="BA7589" s="3">
        <v>14.8</v>
      </c>
      <c r="BB7589" s="3">
        <v>15.4</v>
      </c>
      <c r="BC7589" s="3">
        <v>14.6</v>
      </c>
      <c r="BD7589" s="3">
        <v>16</v>
      </c>
    </row>
    <row r="7590" spans="1:56" x14ac:dyDescent="0.3">
      <c r="A7590" s="3" t="s">
        <v>1567</v>
      </c>
      <c r="B7590" s="3" t="s">
        <v>102</v>
      </c>
      <c r="C7590" s="3" t="s">
        <v>794</v>
      </c>
      <c r="AR7590" s="3">
        <v>16.98</v>
      </c>
      <c r="AS7590" s="3">
        <v>20.99</v>
      </c>
      <c r="AT7590" s="3">
        <v>15.61</v>
      </c>
      <c r="AU7590" s="3">
        <v>14.47</v>
      </c>
      <c r="AV7590" s="3">
        <v>14.16</v>
      </c>
      <c r="AW7590" s="3">
        <v>8.51</v>
      </c>
      <c r="AX7590" s="3">
        <v>8.16</v>
      </c>
      <c r="AY7590" s="3">
        <v>10.15</v>
      </c>
      <c r="AZ7590" s="3">
        <v>11.65</v>
      </c>
      <c r="BA7590" s="3">
        <v>8.4700000000000006</v>
      </c>
      <c r="BB7590" s="3">
        <v>7.1</v>
      </c>
      <c r="BC7590" s="3">
        <v>12.96</v>
      </c>
      <c r="BD7590" s="3">
        <v>12.45</v>
      </c>
    </row>
    <row r="7591" spans="1:56" x14ac:dyDescent="0.3">
      <c r="A7591" s="3" t="s">
        <v>1567</v>
      </c>
      <c r="B7591" s="3" t="s">
        <v>102</v>
      </c>
      <c r="C7591" s="3" t="s">
        <v>1404</v>
      </c>
      <c r="AP7591" s="3">
        <v>187</v>
      </c>
      <c r="AQ7591" s="3">
        <v>184</v>
      </c>
      <c r="AR7591" s="3">
        <v>306</v>
      </c>
      <c r="AS7591" s="3">
        <v>306</v>
      </c>
      <c r="AT7591" s="3">
        <v>346</v>
      </c>
      <c r="AU7591" s="3">
        <v>346</v>
      </c>
      <c r="AV7591" s="3">
        <v>306</v>
      </c>
      <c r="AW7591" s="3">
        <v>252</v>
      </c>
      <c r="AX7591" s="3">
        <v>248</v>
      </c>
      <c r="AY7591" s="3">
        <v>248</v>
      </c>
      <c r="AZ7591" s="3">
        <v>418</v>
      </c>
      <c r="BA7591" s="3">
        <v>403</v>
      </c>
      <c r="BB7591" s="3">
        <v>258</v>
      </c>
      <c r="BC7591" s="3">
        <v>180</v>
      </c>
      <c r="BD7591" s="3">
        <v>24</v>
      </c>
    </row>
    <row r="7592" spans="1:56" x14ac:dyDescent="0.3">
      <c r="A7592" s="3" t="s">
        <v>1567</v>
      </c>
      <c r="B7592" s="3" t="s">
        <v>102</v>
      </c>
      <c r="C7592" s="3" t="s">
        <v>700</v>
      </c>
      <c r="D7592" s="3">
        <v>0.88</v>
      </c>
      <c r="E7592" s="3">
        <v>0.94</v>
      </c>
      <c r="F7592" s="3">
        <v>0.94</v>
      </c>
      <c r="G7592" s="3">
        <v>1.1000000000000001</v>
      </c>
      <c r="H7592" s="3">
        <v>2.35</v>
      </c>
      <c r="I7592" s="3">
        <v>2.78</v>
      </c>
      <c r="J7592" s="3">
        <v>3.05</v>
      </c>
      <c r="K7592" s="3">
        <v>3.36</v>
      </c>
      <c r="L7592" s="3">
        <v>3.51</v>
      </c>
      <c r="M7592" s="3">
        <v>4.82</v>
      </c>
      <c r="N7592" s="3">
        <v>7.31</v>
      </c>
      <c r="O7592" s="3">
        <v>9.2200000000000006</v>
      </c>
      <c r="P7592" s="3">
        <v>8.26</v>
      </c>
      <c r="Q7592" s="3">
        <v>7.62</v>
      </c>
      <c r="R7592" s="3">
        <v>7.51</v>
      </c>
      <c r="S7592" s="3">
        <v>7.24</v>
      </c>
      <c r="T7592" s="3">
        <v>4.01</v>
      </c>
      <c r="U7592" s="3">
        <v>4.9000000000000004</v>
      </c>
      <c r="V7592" s="3">
        <v>4.04</v>
      </c>
      <c r="W7592" s="3">
        <v>4.8899999999999997</v>
      </c>
      <c r="X7592" s="3">
        <v>6</v>
      </c>
      <c r="Y7592" s="3">
        <v>5.2</v>
      </c>
      <c r="Z7592" s="3">
        <v>4.99</v>
      </c>
      <c r="AA7592" s="3">
        <v>4.46</v>
      </c>
      <c r="AB7592" s="3">
        <v>4.2300000000000004</v>
      </c>
      <c r="AC7592" s="3">
        <v>4.67</v>
      </c>
      <c r="AD7592" s="3">
        <v>5.54</v>
      </c>
      <c r="AE7592" s="3">
        <v>5.0999999999999996</v>
      </c>
      <c r="AF7592" s="3">
        <v>3.37</v>
      </c>
      <c r="AG7592" s="3">
        <v>4.71</v>
      </c>
      <c r="AH7592" s="3">
        <v>7.39</v>
      </c>
      <c r="AI7592" s="3">
        <v>6.04</v>
      </c>
      <c r="AJ7592" s="3">
        <v>6.24</v>
      </c>
      <c r="AK7592" s="3">
        <v>7.32</v>
      </c>
      <c r="AL7592" s="3">
        <v>9.34</v>
      </c>
      <c r="AM7592" s="3">
        <v>12.65</v>
      </c>
      <c r="AN7592" s="3">
        <v>15.37</v>
      </c>
      <c r="AO7592" s="3">
        <v>17.09</v>
      </c>
      <c r="AP7592" s="3">
        <v>23.58</v>
      </c>
      <c r="AQ7592" s="3">
        <v>14.8</v>
      </c>
      <c r="AR7592" s="3">
        <v>19.100000000000001</v>
      </c>
      <c r="AS7592" s="3">
        <v>25.4</v>
      </c>
      <c r="AT7592" s="3">
        <v>25.22</v>
      </c>
      <c r="AU7592" s="3">
        <v>24.9</v>
      </c>
      <c r="AV7592" s="3">
        <v>23.09</v>
      </c>
      <c r="AW7592" s="3">
        <v>12.34</v>
      </c>
      <c r="AX7592" s="3">
        <v>10.42</v>
      </c>
      <c r="AY7592" s="3">
        <v>13.03</v>
      </c>
      <c r="AZ7592" s="3">
        <v>16.43</v>
      </c>
      <c r="BA7592" s="3">
        <v>15.22</v>
      </c>
      <c r="BB7592" s="3">
        <v>10.31</v>
      </c>
      <c r="BC7592" s="3">
        <v>17.43</v>
      </c>
      <c r="BD7592" s="3">
        <v>25.06</v>
      </c>
    </row>
    <row r="7593" spans="1:56" x14ac:dyDescent="0.3">
      <c r="A7593" s="3" t="s">
        <v>1567</v>
      </c>
      <c r="B7593" s="3" t="s">
        <v>102</v>
      </c>
      <c r="C7593" s="3" t="s">
        <v>704</v>
      </c>
      <c r="D7593" s="3">
        <v>0.88</v>
      </c>
      <c r="E7593" s="3">
        <v>0.94</v>
      </c>
      <c r="F7593" s="3">
        <v>0.94</v>
      </c>
      <c r="G7593" s="3">
        <v>1.1000000000000001</v>
      </c>
      <c r="H7593" s="3">
        <v>2.35</v>
      </c>
      <c r="I7593" s="3">
        <v>2.78</v>
      </c>
      <c r="J7593" s="3">
        <v>3.05</v>
      </c>
      <c r="K7593" s="3">
        <v>3.36</v>
      </c>
      <c r="L7593" s="3">
        <v>3.51</v>
      </c>
      <c r="M7593" s="3">
        <v>4.82</v>
      </c>
      <c r="N7593" s="3">
        <v>7.31</v>
      </c>
      <c r="O7593" s="3">
        <v>9.2200000000000006</v>
      </c>
      <c r="P7593" s="3">
        <v>8.26</v>
      </c>
      <c r="Q7593" s="3">
        <v>7.62</v>
      </c>
      <c r="R7593" s="3">
        <v>7.51</v>
      </c>
      <c r="S7593" s="3">
        <v>7.24</v>
      </c>
      <c r="T7593" s="3">
        <v>4.01</v>
      </c>
      <c r="U7593" s="3">
        <v>4.9000000000000004</v>
      </c>
      <c r="V7593" s="3">
        <v>4.04</v>
      </c>
      <c r="W7593" s="3">
        <v>4.8899999999999997</v>
      </c>
      <c r="X7593" s="3">
        <v>6</v>
      </c>
      <c r="Y7593" s="3">
        <v>5.2</v>
      </c>
      <c r="Z7593" s="3">
        <v>4.99</v>
      </c>
      <c r="AA7593" s="3">
        <v>4.46</v>
      </c>
      <c r="AB7593" s="3">
        <v>4.2300000000000004</v>
      </c>
      <c r="AC7593" s="3">
        <v>4.67</v>
      </c>
      <c r="AD7593" s="3">
        <v>5.54</v>
      </c>
      <c r="AE7593" s="3">
        <v>5.0999999999999996</v>
      </c>
      <c r="AF7593" s="3">
        <v>3.37</v>
      </c>
      <c r="AG7593" s="3">
        <v>4.71</v>
      </c>
      <c r="AH7593" s="3">
        <v>7.39</v>
      </c>
      <c r="AI7593" s="3">
        <v>6.04</v>
      </c>
      <c r="AJ7593" s="3">
        <v>6.24</v>
      </c>
      <c r="AK7593" s="3">
        <v>7.32</v>
      </c>
      <c r="AL7593" s="3">
        <v>9.34</v>
      </c>
      <c r="AM7593" s="3">
        <v>12.65</v>
      </c>
      <c r="AN7593" s="3">
        <v>15.37</v>
      </c>
      <c r="AO7593" s="3">
        <v>17.09</v>
      </c>
      <c r="AP7593" s="3">
        <v>23.58</v>
      </c>
      <c r="AQ7593" s="3">
        <v>14.8</v>
      </c>
      <c r="AR7593" s="3">
        <v>19.100000000000001</v>
      </c>
      <c r="AS7593" s="3">
        <v>25.4</v>
      </c>
      <c r="AT7593" s="3">
        <v>25.22</v>
      </c>
      <c r="AU7593" s="3">
        <v>24.9</v>
      </c>
      <c r="AV7593" s="3">
        <v>23.09</v>
      </c>
      <c r="AW7593" s="3">
        <v>12.34</v>
      </c>
      <c r="AX7593" s="3">
        <v>10.42</v>
      </c>
      <c r="AY7593" s="3">
        <v>13.03</v>
      </c>
      <c r="AZ7593" s="3">
        <v>16.43</v>
      </c>
      <c r="BA7593" s="3">
        <v>15.22</v>
      </c>
      <c r="BB7593" s="3">
        <v>10.31</v>
      </c>
      <c r="BC7593" s="3">
        <v>17.43</v>
      </c>
      <c r="BD7593" s="3">
        <v>25.06</v>
      </c>
    </row>
    <row r="7594" spans="1:56" x14ac:dyDescent="0.3">
      <c r="A7594" s="3" t="s">
        <v>1567</v>
      </c>
      <c r="B7594" s="3" t="s">
        <v>102</v>
      </c>
      <c r="C7594" s="3" t="s">
        <v>708</v>
      </c>
      <c r="D7594" s="3">
        <v>0.88</v>
      </c>
      <c r="E7594" s="3">
        <v>0.94</v>
      </c>
      <c r="F7594" s="3">
        <v>0.94</v>
      </c>
      <c r="G7594" s="3">
        <v>1.1000000000000001</v>
      </c>
      <c r="H7594" s="3">
        <v>2.35</v>
      </c>
      <c r="I7594" s="3">
        <v>2.78</v>
      </c>
      <c r="J7594" s="3">
        <v>3.05</v>
      </c>
      <c r="K7594" s="3">
        <v>3.36</v>
      </c>
      <c r="L7594" s="3">
        <v>3.51</v>
      </c>
      <c r="M7594" s="3">
        <v>4.82</v>
      </c>
      <c r="N7594" s="3">
        <v>7.31</v>
      </c>
      <c r="O7594" s="3">
        <v>9.2200000000000006</v>
      </c>
      <c r="P7594" s="3">
        <v>8.26</v>
      </c>
      <c r="Q7594" s="3">
        <v>7.62</v>
      </c>
      <c r="R7594" s="3">
        <v>7.51</v>
      </c>
      <c r="S7594" s="3">
        <v>7.24</v>
      </c>
      <c r="T7594" s="3">
        <v>4.01</v>
      </c>
      <c r="U7594" s="3">
        <v>4.9000000000000004</v>
      </c>
      <c r="V7594" s="3">
        <v>4.04</v>
      </c>
      <c r="W7594" s="3">
        <v>4.8899999999999997</v>
      </c>
      <c r="X7594" s="3">
        <v>6</v>
      </c>
      <c r="Y7594" s="3">
        <v>5.2</v>
      </c>
      <c r="Z7594" s="3">
        <v>4.99</v>
      </c>
      <c r="AA7594" s="3">
        <v>4.46</v>
      </c>
      <c r="AB7594" s="3">
        <v>4.2300000000000004</v>
      </c>
      <c r="AC7594" s="3">
        <v>4.67</v>
      </c>
      <c r="AD7594" s="3">
        <v>5.54</v>
      </c>
      <c r="AE7594" s="3">
        <v>5.0999999999999996</v>
      </c>
      <c r="AF7594" s="3">
        <v>3.37</v>
      </c>
      <c r="AG7594" s="3">
        <v>4.71</v>
      </c>
      <c r="AH7594" s="3">
        <v>7.39</v>
      </c>
      <c r="AI7594" s="3">
        <v>6.04</v>
      </c>
      <c r="AJ7594" s="3">
        <v>6.24</v>
      </c>
      <c r="AK7594" s="3">
        <v>7.32</v>
      </c>
      <c r="AL7594" s="3">
        <v>9.34</v>
      </c>
      <c r="AM7594" s="3">
        <v>12.65</v>
      </c>
      <c r="AN7594" s="3">
        <v>15.37</v>
      </c>
      <c r="AO7594" s="3">
        <v>17.09</v>
      </c>
      <c r="AP7594" s="3">
        <v>23.58</v>
      </c>
      <c r="AQ7594" s="3">
        <v>14.8</v>
      </c>
      <c r="AR7594" s="3">
        <v>19.100000000000001</v>
      </c>
      <c r="AS7594" s="3">
        <v>25.4</v>
      </c>
      <c r="AT7594" s="3">
        <v>25.22</v>
      </c>
      <c r="AU7594" s="3">
        <v>24.9</v>
      </c>
      <c r="AV7594" s="3">
        <v>23.09</v>
      </c>
      <c r="AW7594" s="3">
        <v>12.34</v>
      </c>
      <c r="AX7594" s="3">
        <v>10.42</v>
      </c>
      <c r="AY7594" s="3">
        <v>13.03</v>
      </c>
      <c r="AZ7594" s="3">
        <v>16.43</v>
      </c>
      <c r="BA7594" s="3">
        <v>15.22</v>
      </c>
      <c r="BB7594" s="3">
        <v>10.31</v>
      </c>
      <c r="BC7594" s="3">
        <v>17.43</v>
      </c>
      <c r="BD7594" s="3">
        <v>25.06</v>
      </c>
    </row>
    <row r="7595" spans="1:56" x14ac:dyDescent="0.3">
      <c r="A7595" s="3" t="s">
        <v>1567</v>
      </c>
      <c r="B7595" s="3" t="s">
        <v>102</v>
      </c>
      <c r="C7595" s="3" t="s">
        <v>1406</v>
      </c>
      <c r="AP7595" s="3">
        <v>255</v>
      </c>
      <c r="AQ7595" s="3">
        <v>255</v>
      </c>
      <c r="AR7595" s="3">
        <v>988</v>
      </c>
      <c r="AS7595" s="3">
        <v>228</v>
      </c>
      <c r="AT7595" s="3">
        <v>228</v>
      </c>
      <c r="AU7595" s="3">
        <v>224</v>
      </c>
      <c r="AV7595" s="3">
        <v>223</v>
      </c>
      <c r="AW7595" s="3">
        <v>236</v>
      </c>
      <c r="AX7595" s="3">
        <v>224</v>
      </c>
      <c r="AY7595" s="3">
        <v>229</v>
      </c>
      <c r="AZ7595" s="3">
        <v>229</v>
      </c>
      <c r="BA7595" s="3">
        <v>224</v>
      </c>
      <c r="BB7595" s="3">
        <v>224</v>
      </c>
      <c r="BC7595" s="3">
        <v>224</v>
      </c>
      <c r="BD7595" s="3">
        <v>224</v>
      </c>
    </row>
    <row r="7596" spans="1:56" x14ac:dyDescent="0.3">
      <c r="A7596" s="3" t="s">
        <v>1567</v>
      </c>
      <c r="B7596" s="3" t="s">
        <v>102</v>
      </c>
      <c r="C7596" s="3" t="s">
        <v>454</v>
      </c>
      <c r="D7596" s="3">
        <v>0.97</v>
      </c>
      <c r="E7596" s="3">
        <v>1.03</v>
      </c>
      <c r="F7596" s="3">
        <v>1.04</v>
      </c>
      <c r="G7596" s="3">
        <v>1.17</v>
      </c>
      <c r="H7596" s="3">
        <v>2.35</v>
      </c>
      <c r="I7596" s="3">
        <v>2.76</v>
      </c>
      <c r="J7596" s="3">
        <v>3.03</v>
      </c>
      <c r="K7596" s="3">
        <v>3.35</v>
      </c>
      <c r="L7596" s="3">
        <v>3.5</v>
      </c>
      <c r="M7596" s="3">
        <v>4.76</v>
      </c>
      <c r="N7596" s="3">
        <v>7.15</v>
      </c>
      <c r="O7596" s="3">
        <v>8.99</v>
      </c>
      <c r="P7596" s="3">
        <v>8.01</v>
      </c>
      <c r="Q7596" s="3">
        <v>7.42</v>
      </c>
      <c r="R7596" s="3">
        <v>7.38</v>
      </c>
      <c r="S7596" s="3">
        <v>7.09</v>
      </c>
      <c r="T7596" s="3">
        <v>4.3600000000000003</v>
      </c>
      <c r="U7596" s="3">
        <v>5</v>
      </c>
      <c r="V7596" s="3">
        <v>4.24</v>
      </c>
      <c r="W7596" s="3">
        <v>5.05</v>
      </c>
      <c r="X7596" s="3">
        <v>5.86</v>
      </c>
      <c r="Y7596" s="3">
        <v>5.28</v>
      </c>
      <c r="Z7596" s="3">
        <v>4.97</v>
      </c>
      <c r="AA7596" s="3">
        <v>4.6399999999999997</v>
      </c>
      <c r="AB7596" s="3">
        <v>4.47</v>
      </c>
      <c r="AC7596" s="3">
        <v>4.88</v>
      </c>
      <c r="AD7596" s="3">
        <v>5.65</v>
      </c>
      <c r="AE7596" s="3">
        <v>5.22</v>
      </c>
      <c r="AF7596" s="3">
        <v>3.71</v>
      </c>
      <c r="AG7596" s="3">
        <v>4.99</v>
      </c>
      <c r="AH7596" s="3">
        <v>7.43</v>
      </c>
      <c r="AI7596" s="3">
        <v>6.1</v>
      </c>
      <c r="AJ7596" s="3">
        <v>6.29</v>
      </c>
      <c r="AK7596" s="3">
        <v>7.24</v>
      </c>
      <c r="AL7596" s="3">
        <v>9.0299999999999994</v>
      </c>
      <c r="AM7596" s="3">
        <v>11.87</v>
      </c>
      <c r="AN7596" s="3">
        <v>14.28</v>
      </c>
      <c r="AO7596" s="3">
        <v>15.79</v>
      </c>
      <c r="AP7596" s="3">
        <v>21.72</v>
      </c>
      <c r="AQ7596" s="3">
        <v>15.66</v>
      </c>
      <c r="AR7596" s="3">
        <v>20.190000000000001</v>
      </c>
      <c r="AS7596" s="3">
        <v>26.48</v>
      </c>
      <c r="AT7596" s="3">
        <v>25.59</v>
      </c>
      <c r="AU7596" s="3">
        <v>25.48</v>
      </c>
      <c r="AV7596" s="3">
        <v>24.6</v>
      </c>
      <c r="AW7596" s="3">
        <v>15.55</v>
      </c>
      <c r="AX7596" s="3">
        <v>13.35</v>
      </c>
      <c r="AY7596" s="3">
        <v>14.67</v>
      </c>
      <c r="AZ7596" s="3">
        <v>18.18</v>
      </c>
      <c r="BA7596" s="3">
        <v>17.14</v>
      </c>
      <c r="BB7596" s="3">
        <v>12.96</v>
      </c>
      <c r="BC7596" s="3">
        <v>18.68</v>
      </c>
      <c r="BD7596" s="3">
        <v>26.22</v>
      </c>
    </row>
    <row r="7597" spans="1:56" x14ac:dyDescent="0.3">
      <c r="A7597" s="3" t="s">
        <v>1567</v>
      </c>
      <c r="B7597" s="3" t="s">
        <v>102</v>
      </c>
      <c r="C7597" s="3" t="s">
        <v>301</v>
      </c>
      <c r="D7597" s="3">
        <v>1.06</v>
      </c>
      <c r="E7597" s="3">
        <v>1.1200000000000001</v>
      </c>
      <c r="F7597" s="3">
        <v>1.1200000000000001</v>
      </c>
      <c r="G7597" s="3">
        <v>1.24</v>
      </c>
      <c r="H7597" s="3">
        <v>2.4300000000000002</v>
      </c>
      <c r="I7597" s="3">
        <v>2.82</v>
      </c>
      <c r="J7597" s="3">
        <v>3.09</v>
      </c>
      <c r="K7597" s="3">
        <v>3.39</v>
      </c>
      <c r="L7597" s="3">
        <v>3.55</v>
      </c>
      <c r="M7597" s="3">
        <v>4.82</v>
      </c>
      <c r="N7597" s="3">
        <v>7.22</v>
      </c>
      <c r="O7597" s="3">
        <v>9.0500000000000007</v>
      </c>
      <c r="P7597" s="3">
        <v>8.14</v>
      </c>
      <c r="Q7597" s="3">
        <v>7.5</v>
      </c>
      <c r="R7597" s="3">
        <v>7.56</v>
      </c>
      <c r="S7597" s="3">
        <v>7.28</v>
      </c>
      <c r="T7597" s="3">
        <v>4.57</v>
      </c>
      <c r="U7597" s="3">
        <v>5.19</v>
      </c>
      <c r="V7597" s="3">
        <v>4.45</v>
      </c>
      <c r="W7597" s="3">
        <v>5.26</v>
      </c>
      <c r="X7597" s="3">
        <v>6.06</v>
      </c>
      <c r="Y7597" s="3">
        <v>5.49</v>
      </c>
      <c r="Z7597" s="3">
        <v>5.17</v>
      </c>
      <c r="AA7597" s="3">
        <v>4.78</v>
      </c>
      <c r="AB7597" s="3">
        <v>4.62</v>
      </c>
      <c r="AC7597" s="3">
        <v>5.0199999999999996</v>
      </c>
      <c r="AD7597" s="3">
        <v>5.76</v>
      </c>
      <c r="AE7597" s="3">
        <v>5.35</v>
      </c>
      <c r="AF7597" s="3">
        <v>3.87</v>
      </c>
      <c r="AG7597" s="3">
        <v>5.15</v>
      </c>
      <c r="AH7597" s="3">
        <v>7.51</v>
      </c>
      <c r="AI7597" s="3">
        <v>6.27</v>
      </c>
      <c r="AJ7597" s="3">
        <v>6.42</v>
      </c>
      <c r="AK7597" s="3">
        <v>7.42</v>
      </c>
      <c r="AL7597" s="3">
        <v>9.1300000000000008</v>
      </c>
      <c r="AM7597" s="3">
        <v>11.95</v>
      </c>
      <c r="AN7597" s="3">
        <v>14.37</v>
      </c>
      <c r="AO7597" s="3">
        <v>16</v>
      </c>
      <c r="AP7597" s="3">
        <v>21.93</v>
      </c>
      <c r="AQ7597" s="3">
        <v>15.92</v>
      </c>
      <c r="AR7597" s="3">
        <v>21.1</v>
      </c>
      <c r="AS7597" s="3">
        <v>27.42</v>
      </c>
      <c r="AT7597" s="3">
        <v>26.79</v>
      </c>
      <c r="AU7597" s="3">
        <v>26.58</v>
      </c>
      <c r="AV7597" s="3">
        <v>26.08</v>
      </c>
      <c r="AW7597" s="3">
        <v>17.38</v>
      </c>
      <c r="AX7597" s="3">
        <v>15.09</v>
      </c>
      <c r="AY7597" s="3">
        <v>16.27</v>
      </c>
      <c r="AZ7597" s="3">
        <v>19.8</v>
      </c>
      <c r="BA7597" s="3">
        <v>18.88</v>
      </c>
      <c r="BB7597" s="3">
        <v>14.74</v>
      </c>
      <c r="BC7597" s="3">
        <v>20.52</v>
      </c>
      <c r="BD7597" s="3">
        <v>28.7</v>
      </c>
    </row>
    <row r="7598" spans="1:56" x14ac:dyDescent="0.3">
      <c r="A7598" s="3" t="s">
        <v>1567</v>
      </c>
      <c r="B7598" s="3" t="s">
        <v>102</v>
      </c>
      <c r="C7598" s="3" t="s">
        <v>428</v>
      </c>
      <c r="D7598" s="3">
        <v>1.06</v>
      </c>
      <c r="E7598" s="3">
        <v>1.1200000000000001</v>
      </c>
      <c r="F7598" s="3">
        <v>1.1200000000000001</v>
      </c>
      <c r="G7598" s="3">
        <v>1.24</v>
      </c>
      <c r="H7598" s="3">
        <v>2.4300000000000002</v>
      </c>
      <c r="I7598" s="3">
        <v>2.82</v>
      </c>
      <c r="J7598" s="3">
        <v>3.09</v>
      </c>
      <c r="K7598" s="3">
        <v>3.39</v>
      </c>
      <c r="L7598" s="3">
        <v>3.55</v>
      </c>
      <c r="M7598" s="3">
        <v>4.82</v>
      </c>
      <c r="N7598" s="3">
        <v>7.22</v>
      </c>
      <c r="O7598" s="3">
        <v>9.0500000000000007</v>
      </c>
      <c r="P7598" s="3">
        <v>8.14</v>
      </c>
      <c r="Q7598" s="3">
        <v>7.5</v>
      </c>
      <c r="R7598" s="3">
        <v>7.56</v>
      </c>
      <c r="S7598" s="3">
        <v>7.28</v>
      </c>
      <c r="T7598" s="3">
        <v>4.57</v>
      </c>
      <c r="U7598" s="3">
        <v>5.19</v>
      </c>
      <c r="V7598" s="3">
        <v>4.45</v>
      </c>
      <c r="W7598" s="3">
        <v>5.26</v>
      </c>
      <c r="X7598" s="3">
        <v>6.06</v>
      </c>
      <c r="Y7598" s="3">
        <v>5.49</v>
      </c>
      <c r="Z7598" s="3">
        <v>5.17</v>
      </c>
      <c r="AA7598" s="3">
        <v>4.8499999999999996</v>
      </c>
      <c r="AB7598" s="3">
        <v>4.68</v>
      </c>
      <c r="AC7598" s="3">
        <v>5.09</v>
      </c>
      <c r="AD7598" s="3">
        <v>5.84</v>
      </c>
      <c r="AE7598" s="3">
        <v>5.4</v>
      </c>
      <c r="AF7598" s="3">
        <v>3.91</v>
      </c>
      <c r="AG7598" s="3">
        <v>5.22</v>
      </c>
      <c r="AH7598" s="3">
        <v>7.63</v>
      </c>
      <c r="AI7598" s="3">
        <v>6.33</v>
      </c>
      <c r="AJ7598" s="3">
        <v>6.53</v>
      </c>
      <c r="AK7598" s="3">
        <v>7.47</v>
      </c>
      <c r="AL7598" s="3">
        <v>9.24</v>
      </c>
      <c r="AM7598" s="3">
        <v>12.12</v>
      </c>
      <c r="AN7598" s="3">
        <v>14.59</v>
      </c>
      <c r="AO7598" s="3">
        <v>16.22</v>
      </c>
      <c r="AP7598" s="3">
        <v>22.27</v>
      </c>
      <c r="AQ7598" s="3">
        <v>16.3</v>
      </c>
      <c r="AR7598" s="3">
        <v>21.26</v>
      </c>
      <c r="AS7598" s="3">
        <v>27.68</v>
      </c>
      <c r="AT7598" s="3">
        <v>26.82</v>
      </c>
      <c r="AU7598" s="3">
        <v>26.63</v>
      </c>
      <c r="AV7598" s="3">
        <v>26.08</v>
      </c>
      <c r="AW7598" s="3">
        <v>17.38</v>
      </c>
      <c r="AX7598" s="3">
        <v>15.09</v>
      </c>
      <c r="AY7598" s="3">
        <v>16.27</v>
      </c>
      <c r="AZ7598" s="3">
        <v>19.8</v>
      </c>
      <c r="BA7598" s="3">
        <v>18.88</v>
      </c>
      <c r="BB7598" s="3">
        <v>14.74</v>
      </c>
      <c r="BC7598" s="3">
        <v>20.52</v>
      </c>
      <c r="BD7598" s="3">
        <v>28.7</v>
      </c>
    </row>
    <row r="7599" spans="1:56" x14ac:dyDescent="0.3">
      <c r="A7599" s="3" t="s">
        <v>1567</v>
      </c>
      <c r="B7599" s="3" t="s">
        <v>102</v>
      </c>
      <c r="C7599" s="3" t="s">
        <v>304</v>
      </c>
      <c r="D7599" s="3">
        <v>2.0699999999999998</v>
      </c>
      <c r="E7599" s="3">
        <v>2.16</v>
      </c>
      <c r="F7599" s="3">
        <v>2.14</v>
      </c>
      <c r="G7599" s="3">
        <v>2.2000000000000002</v>
      </c>
      <c r="H7599" s="3">
        <v>3.22</v>
      </c>
      <c r="I7599" s="3">
        <v>3.54</v>
      </c>
      <c r="J7599" s="3">
        <v>3.71</v>
      </c>
      <c r="K7599" s="3">
        <v>3.95</v>
      </c>
      <c r="L7599" s="3">
        <v>3.96</v>
      </c>
      <c r="M7599" s="3">
        <v>5.29</v>
      </c>
      <c r="N7599" s="3">
        <v>7.42</v>
      </c>
      <c r="O7599" s="3">
        <v>8.76</v>
      </c>
      <c r="P7599" s="3">
        <v>8.3699999999999992</v>
      </c>
      <c r="Q7599" s="3">
        <v>7.55</v>
      </c>
      <c r="R7599" s="3">
        <v>7.45</v>
      </c>
      <c r="S7599" s="3">
        <v>7.46</v>
      </c>
      <c r="T7599" s="3">
        <v>5.37</v>
      </c>
      <c r="U7599" s="3">
        <v>6.05</v>
      </c>
      <c r="V7599" s="3">
        <v>5.9</v>
      </c>
      <c r="W7599" s="3">
        <v>6.43</v>
      </c>
      <c r="X7599" s="3">
        <v>7.6</v>
      </c>
      <c r="Y7599" s="3">
        <v>7.32</v>
      </c>
      <c r="Z7599" s="3">
        <v>7.14</v>
      </c>
      <c r="AA7599" s="3">
        <v>7.24</v>
      </c>
      <c r="AB7599" s="3">
        <v>7.29</v>
      </c>
      <c r="AC7599" s="3">
        <v>7.4</v>
      </c>
      <c r="AD7599" s="3">
        <v>7.91</v>
      </c>
      <c r="AE7599" s="3">
        <v>7.62</v>
      </c>
      <c r="AF7599" s="3">
        <v>6.46</v>
      </c>
      <c r="AG7599" s="3">
        <v>7.14</v>
      </c>
      <c r="AH7599" s="3">
        <v>9.6</v>
      </c>
      <c r="AI7599" s="3">
        <v>9.01</v>
      </c>
      <c r="AJ7599" s="3">
        <v>8.56</v>
      </c>
      <c r="AK7599" s="3">
        <v>9.9700000000000006</v>
      </c>
      <c r="AL7599" s="3">
        <v>12.22</v>
      </c>
      <c r="AM7599" s="3">
        <v>16.04</v>
      </c>
      <c r="AN7599" s="3">
        <v>18.190000000000001</v>
      </c>
      <c r="AO7599" s="3">
        <v>19.72</v>
      </c>
      <c r="AP7599" s="3">
        <v>24.48</v>
      </c>
      <c r="AQ7599" s="3">
        <v>16.73</v>
      </c>
      <c r="AR7599" s="3">
        <v>20.239999999999998</v>
      </c>
      <c r="AS7599" s="3">
        <v>26.12</v>
      </c>
      <c r="AT7599" s="3">
        <v>26.97</v>
      </c>
      <c r="AU7599" s="3">
        <v>26.36</v>
      </c>
      <c r="AV7599" s="3">
        <v>25.24</v>
      </c>
      <c r="AW7599" s="3">
        <v>17.46</v>
      </c>
      <c r="AX7599" s="3">
        <v>15.01</v>
      </c>
      <c r="AY7599" s="3">
        <v>17.22</v>
      </c>
      <c r="AZ7599" s="3">
        <v>19.86</v>
      </c>
      <c r="BA7599" s="3">
        <v>18.649999999999999</v>
      </c>
      <c r="BB7599" s="3">
        <v>15.1</v>
      </c>
      <c r="BC7599" s="3">
        <v>20.84</v>
      </c>
      <c r="BD7599" s="3">
        <v>29.45</v>
      </c>
    </row>
    <row r="7600" spans="1:56" x14ac:dyDescent="0.3">
      <c r="A7600" s="3" t="s">
        <v>1567</v>
      </c>
      <c r="B7600" s="3" t="s">
        <v>102</v>
      </c>
      <c r="C7600" s="3" t="s">
        <v>1556</v>
      </c>
      <c r="AP7600" s="3">
        <v>46.9</v>
      </c>
      <c r="AQ7600" s="3">
        <v>56.9</v>
      </c>
      <c r="AR7600" s="3">
        <v>27.3</v>
      </c>
      <c r="AS7600" s="3">
        <v>33.700000000000003</v>
      </c>
      <c r="AT7600" s="3">
        <v>29.8</v>
      </c>
      <c r="AU7600" s="3">
        <v>7.8</v>
      </c>
      <c r="AV7600" s="3">
        <v>8.1</v>
      </c>
      <c r="AW7600" s="3">
        <v>25.3</v>
      </c>
      <c r="AX7600" s="3">
        <v>24.7</v>
      </c>
      <c r="AY7600" s="3">
        <v>20.3</v>
      </c>
      <c r="AZ7600" s="3">
        <v>17.3</v>
      </c>
      <c r="BA7600" s="3">
        <v>23.1</v>
      </c>
      <c r="BB7600" s="3">
        <v>20.100000000000001</v>
      </c>
      <c r="BC7600" s="3">
        <v>8.9</v>
      </c>
      <c r="BD7600" s="3">
        <v>4.0999999999999996</v>
      </c>
    </row>
    <row r="7601" spans="1:56" x14ac:dyDescent="0.3">
      <c r="A7601" s="3" t="s">
        <v>1567</v>
      </c>
      <c r="B7601" s="3" t="s">
        <v>102</v>
      </c>
      <c r="C7601" s="3" t="s">
        <v>307</v>
      </c>
      <c r="D7601" s="3">
        <v>1</v>
      </c>
      <c r="E7601" s="3">
        <v>1.07</v>
      </c>
      <c r="F7601" s="3">
        <v>1.05</v>
      </c>
      <c r="G7601" s="3">
        <v>1.1399999999999999</v>
      </c>
      <c r="H7601" s="3">
        <v>2.2599999999999998</v>
      </c>
      <c r="I7601" s="3">
        <v>2.35</v>
      </c>
      <c r="J7601" s="3">
        <v>2.84</v>
      </c>
      <c r="K7601" s="3">
        <v>3</v>
      </c>
      <c r="L7601" s="3">
        <v>2.97</v>
      </c>
      <c r="M7601" s="3">
        <v>4.58</v>
      </c>
      <c r="N7601" s="3">
        <v>6.19</v>
      </c>
      <c r="O7601" s="3">
        <v>6.75</v>
      </c>
      <c r="P7601" s="3">
        <v>6.46</v>
      </c>
      <c r="Q7601" s="3">
        <v>6.52</v>
      </c>
      <c r="R7601" s="3">
        <v>6.42</v>
      </c>
      <c r="S7601" s="3">
        <v>6.29</v>
      </c>
      <c r="T7601" s="3">
        <v>4.3499999999999996</v>
      </c>
      <c r="U7601" s="3">
        <v>4.6399999999999997</v>
      </c>
      <c r="V7601" s="3">
        <v>4.5999999999999996</v>
      </c>
      <c r="W7601" s="3">
        <v>5.01</v>
      </c>
      <c r="X7601" s="3">
        <v>6.57</v>
      </c>
      <c r="Y7601" s="3">
        <v>5.93</v>
      </c>
      <c r="Z7601" s="3">
        <v>5.8</v>
      </c>
      <c r="AA7601" s="3">
        <v>4.4800000000000004</v>
      </c>
      <c r="AB7601" s="3">
        <v>5.22</v>
      </c>
      <c r="AC7601" s="3">
        <v>5.16</v>
      </c>
      <c r="AD7601" s="3">
        <v>5.78</v>
      </c>
      <c r="AE7601" s="3">
        <v>5.97</v>
      </c>
      <c r="AF7601" s="3">
        <v>4.83</v>
      </c>
      <c r="AG7601" s="3">
        <v>6.1</v>
      </c>
      <c r="AH7601" s="3">
        <v>8.25</v>
      </c>
      <c r="AI7601" s="3">
        <v>8.6199999999999992</v>
      </c>
      <c r="AJ7601" s="3">
        <v>8.01</v>
      </c>
      <c r="AK7601" s="3">
        <v>9.31</v>
      </c>
      <c r="AL7601" s="3">
        <v>11.55</v>
      </c>
      <c r="AM7601" s="3">
        <v>14.82</v>
      </c>
      <c r="AN7601" s="3">
        <v>16.96</v>
      </c>
      <c r="AO7601" s="3">
        <v>18.11</v>
      </c>
      <c r="AP7601" s="3">
        <v>24.47</v>
      </c>
      <c r="AQ7601" s="3">
        <v>15.67</v>
      </c>
      <c r="AR7601" s="3">
        <v>19.39</v>
      </c>
      <c r="AS7601" s="3">
        <v>24.43</v>
      </c>
      <c r="AT7601" s="3">
        <v>23.76</v>
      </c>
      <c r="AU7601" s="3">
        <v>22.85</v>
      </c>
      <c r="AV7601" s="3">
        <v>21.56</v>
      </c>
      <c r="AW7601" s="3">
        <v>15.51</v>
      </c>
      <c r="AX7601" s="3">
        <v>13.8</v>
      </c>
      <c r="AY7601" s="3">
        <v>16.489999999999998</v>
      </c>
      <c r="AZ7601" s="3">
        <v>18.8</v>
      </c>
      <c r="BA7601" s="3">
        <v>16.93</v>
      </c>
      <c r="BB7601" s="3">
        <v>13.34</v>
      </c>
      <c r="BC7601" s="3">
        <v>19.8</v>
      </c>
      <c r="BD7601" s="3">
        <v>26.88</v>
      </c>
    </row>
    <row r="7602" spans="1:56" x14ac:dyDescent="0.3">
      <c r="A7602" s="3" t="s">
        <v>1567</v>
      </c>
      <c r="B7602" s="3" t="s">
        <v>102</v>
      </c>
      <c r="C7602" s="3" t="s">
        <v>309</v>
      </c>
      <c r="D7602" s="3">
        <v>0.51</v>
      </c>
      <c r="E7602" s="3">
        <v>0.52</v>
      </c>
      <c r="F7602" s="3">
        <v>0.69</v>
      </c>
      <c r="G7602" s="3">
        <v>0.6</v>
      </c>
      <c r="H7602" s="3">
        <v>1.62</v>
      </c>
      <c r="I7602" s="3">
        <v>1.89</v>
      </c>
      <c r="J7602" s="3">
        <v>1.5</v>
      </c>
      <c r="K7602" s="3">
        <v>1.93</v>
      </c>
      <c r="L7602" s="3">
        <v>1.77</v>
      </c>
      <c r="M7602" s="3">
        <v>2.37</v>
      </c>
      <c r="N7602" s="3">
        <v>3.35</v>
      </c>
      <c r="O7602" s="3">
        <v>3.75</v>
      </c>
      <c r="P7602" s="3">
        <v>4.2</v>
      </c>
      <c r="Q7602" s="3">
        <v>4.13</v>
      </c>
      <c r="R7602" s="3">
        <v>5.24</v>
      </c>
      <c r="S7602" s="3">
        <v>4.9000000000000004</v>
      </c>
      <c r="T7602" s="3">
        <v>2.35</v>
      </c>
      <c r="U7602" s="3">
        <v>3.26</v>
      </c>
      <c r="V7602" s="3">
        <v>2.69</v>
      </c>
      <c r="W7602" s="3">
        <v>3.51</v>
      </c>
      <c r="X7602" s="3">
        <v>5.15</v>
      </c>
      <c r="Y7602" s="3">
        <v>4.5599999999999996</v>
      </c>
      <c r="Z7602" s="3">
        <v>3.35</v>
      </c>
      <c r="AA7602" s="3">
        <v>1.29</v>
      </c>
      <c r="AB7602" s="3">
        <v>1.73</v>
      </c>
      <c r="AC7602" s="3">
        <v>1.29</v>
      </c>
      <c r="AD7602" s="3">
        <v>1.55</v>
      </c>
      <c r="AE7602" s="3">
        <v>1.66</v>
      </c>
      <c r="AF7602" s="3">
        <v>1.1499999999999999</v>
      </c>
      <c r="AG7602" s="3">
        <v>1.35</v>
      </c>
      <c r="AH7602" s="3">
        <v>3.08</v>
      </c>
      <c r="AI7602" s="3">
        <v>4.62</v>
      </c>
      <c r="AJ7602" s="3">
        <v>1.04</v>
      </c>
      <c r="AK7602" s="3">
        <v>4.6500000000000004</v>
      </c>
      <c r="AL7602" s="3">
        <v>1.84</v>
      </c>
      <c r="AM7602" s="3">
        <v>1.8</v>
      </c>
      <c r="AN7602" s="3">
        <v>1.9</v>
      </c>
      <c r="AO7602" s="3">
        <v>3.1</v>
      </c>
      <c r="AP7602" s="3">
        <v>4.63</v>
      </c>
      <c r="AQ7602" s="3">
        <v>1.86</v>
      </c>
      <c r="AR7602" s="3">
        <v>5.1100000000000003</v>
      </c>
      <c r="AS7602" s="3">
        <v>6.72</v>
      </c>
      <c r="AT7602" s="3">
        <v>15.65</v>
      </c>
      <c r="AU7602" s="3">
        <v>10.84</v>
      </c>
      <c r="AV7602" s="3">
        <v>19.309999999999999</v>
      </c>
      <c r="AW7602" s="3">
        <v>13.12</v>
      </c>
      <c r="AX7602" s="3">
        <v>10.66</v>
      </c>
      <c r="AY7602" s="3">
        <v>12.39</v>
      </c>
      <c r="AZ7602" s="3">
        <v>15.89</v>
      </c>
      <c r="BA7602" s="3">
        <v>14.41</v>
      </c>
      <c r="BB7602" s="3">
        <v>10.73</v>
      </c>
      <c r="BC7602" s="3">
        <v>13.98</v>
      </c>
      <c r="BD7602" s="3">
        <v>25.04</v>
      </c>
    </row>
    <row r="7603" spans="1:56" x14ac:dyDescent="0.3">
      <c r="A7603" s="3" t="s">
        <v>1567</v>
      </c>
      <c r="B7603" s="3" t="s">
        <v>102</v>
      </c>
      <c r="C7603" s="3" t="s">
        <v>1408</v>
      </c>
      <c r="AP7603" s="3">
        <v>218</v>
      </c>
      <c r="AQ7603" s="3">
        <v>221</v>
      </c>
      <c r="AR7603" s="3">
        <v>204</v>
      </c>
      <c r="AS7603" s="3">
        <v>208</v>
      </c>
      <c r="AT7603" s="3">
        <v>497</v>
      </c>
      <c r="AU7603" s="3">
        <v>74</v>
      </c>
      <c r="AV7603" s="3">
        <v>60</v>
      </c>
      <c r="AW7603" s="3">
        <v>113</v>
      </c>
      <c r="AX7603" s="3">
        <v>113</v>
      </c>
      <c r="AY7603" s="3">
        <v>109</v>
      </c>
      <c r="AZ7603" s="3">
        <v>110</v>
      </c>
      <c r="BA7603" s="3">
        <v>106</v>
      </c>
      <c r="BB7603" s="3">
        <v>107</v>
      </c>
      <c r="BC7603" s="3">
        <v>243</v>
      </c>
      <c r="BD7603" s="3">
        <v>640</v>
      </c>
    </row>
    <row r="7604" spans="1:56" x14ac:dyDescent="0.3">
      <c r="A7604" s="3" t="s">
        <v>1567</v>
      </c>
      <c r="B7604" s="3" t="s">
        <v>102</v>
      </c>
      <c r="C7604" s="3" t="s">
        <v>311</v>
      </c>
      <c r="D7604" s="3">
        <v>0.99</v>
      </c>
      <c r="E7604" s="3">
        <v>1.06</v>
      </c>
      <c r="F7604" s="3">
        <v>1.07</v>
      </c>
      <c r="G7604" s="3">
        <v>1.2</v>
      </c>
      <c r="H7604" s="3">
        <v>2.36</v>
      </c>
      <c r="I7604" s="3">
        <v>2.56</v>
      </c>
      <c r="J7604" s="3">
        <v>2.82</v>
      </c>
      <c r="K7604" s="3">
        <v>3.18</v>
      </c>
      <c r="L7604" s="3">
        <v>3.13</v>
      </c>
      <c r="M7604" s="3">
        <v>4.5199999999999996</v>
      </c>
      <c r="N7604" s="3">
        <v>6.42</v>
      </c>
      <c r="O7604" s="3">
        <v>7.49</v>
      </c>
      <c r="P7604" s="3">
        <v>6.94</v>
      </c>
      <c r="Q7604" s="3">
        <v>6.98</v>
      </c>
      <c r="R7604" s="3">
        <v>6.91</v>
      </c>
      <c r="S7604" s="3">
        <v>5.82</v>
      </c>
      <c r="T7604" s="3">
        <v>4.41</v>
      </c>
      <c r="U7604" s="3">
        <v>4.45</v>
      </c>
      <c r="V7604" s="3">
        <v>4.05</v>
      </c>
      <c r="W7604" s="3">
        <v>3.85</v>
      </c>
      <c r="X7604" s="3">
        <v>5.23</v>
      </c>
      <c r="Y7604" s="3">
        <v>4.97</v>
      </c>
      <c r="Z7604" s="3">
        <v>4.6900000000000004</v>
      </c>
      <c r="AA7604" s="3">
        <v>4.4400000000000004</v>
      </c>
      <c r="AB7604" s="3">
        <v>4.97</v>
      </c>
      <c r="AC7604" s="3">
        <v>5.09</v>
      </c>
      <c r="AD7604" s="3">
        <v>6.26</v>
      </c>
      <c r="AE7604" s="3">
        <v>5.66</v>
      </c>
      <c r="AF7604" s="3">
        <v>4.16</v>
      </c>
      <c r="AG7604" s="3">
        <v>5.09</v>
      </c>
      <c r="AH7604" s="3">
        <v>7.71</v>
      </c>
      <c r="AI7604" s="3">
        <v>6.71</v>
      </c>
      <c r="AJ7604" s="3">
        <v>6.22</v>
      </c>
      <c r="AK7604" s="3">
        <v>7.9</v>
      </c>
      <c r="AL7604" s="3">
        <v>10</v>
      </c>
      <c r="AM7604" s="3">
        <v>12.38</v>
      </c>
      <c r="AN7604" s="3">
        <v>14.96</v>
      </c>
      <c r="AO7604" s="3">
        <v>16.79</v>
      </c>
      <c r="AP7604" s="3">
        <v>22</v>
      </c>
      <c r="AQ7604" s="3">
        <v>14.14</v>
      </c>
      <c r="AR7604" s="3">
        <v>17.71</v>
      </c>
      <c r="AS7604" s="3">
        <v>22.43</v>
      </c>
      <c r="AT7604" s="3">
        <v>18.57</v>
      </c>
      <c r="AU7604" s="3">
        <v>17.73</v>
      </c>
      <c r="AV7604" s="3">
        <v>17.43</v>
      </c>
      <c r="AW7604" s="3">
        <v>10.210000000000001</v>
      </c>
      <c r="AX7604" s="3">
        <v>9.41</v>
      </c>
      <c r="AY7604" s="3">
        <v>11.48</v>
      </c>
      <c r="AZ7604" s="3">
        <v>13.33</v>
      </c>
      <c r="BA7604" s="3">
        <v>10.55</v>
      </c>
      <c r="BB7604" s="3">
        <v>8.34</v>
      </c>
      <c r="BC7604" s="3">
        <v>14.25</v>
      </c>
      <c r="BD7604" s="3">
        <v>15.87</v>
      </c>
    </row>
    <row r="7605" spans="1:56" x14ac:dyDescent="0.3">
      <c r="A7605" s="3" t="s">
        <v>1567</v>
      </c>
      <c r="B7605" s="3" t="s">
        <v>102</v>
      </c>
      <c r="C7605" s="3" t="s">
        <v>313</v>
      </c>
      <c r="D7605" s="3">
        <v>1.67</v>
      </c>
      <c r="E7605" s="3">
        <v>1.7</v>
      </c>
      <c r="F7605" s="3">
        <v>1.67</v>
      </c>
      <c r="G7605" s="3">
        <v>3.14</v>
      </c>
      <c r="H7605" s="3">
        <v>3.18</v>
      </c>
      <c r="I7605" s="3">
        <v>3.45</v>
      </c>
      <c r="J7605" s="3">
        <v>3.89</v>
      </c>
      <c r="K7605" s="3">
        <v>4.5</v>
      </c>
      <c r="L7605" s="3">
        <v>4.21</v>
      </c>
      <c r="M7605" s="3">
        <v>5.61</v>
      </c>
      <c r="N7605" s="3">
        <v>7.43</v>
      </c>
      <c r="O7605" s="3">
        <v>8.2200000000000006</v>
      </c>
      <c r="P7605" s="3">
        <v>9.41</v>
      </c>
      <c r="Q7605" s="3">
        <v>8.6199999999999992</v>
      </c>
      <c r="R7605" s="3">
        <v>8.64</v>
      </c>
      <c r="S7605" s="3">
        <v>8.4700000000000006</v>
      </c>
      <c r="T7605" s="3">
        <v>8.02</v>
      </c>
      <c r="U7605" s="3">
        <v>7.53</v>
      </c>
      <c r="V7605" s="3">
        <v>7.81</v>
      </c>
      <c r="W7605" s="3">
        <v>9.94</v>
      </c>
      <c r="X7605" s="3">
        <v>10.36</v>
      </c>
      <c r="Y7605" s="3">
        <v>11.63</v>
      </c>
      <c r="Z7605" s="3">
        <v>10.02</v>
      </c>
      <c r="AA7605" s="3">
        <v>9.74</v>
      </c>
      <c r="AB7605" s="3">
        <v>9.32</v>
      </c>
      <c r="AC7605" s="3">
        <v>9.5500000000000007</v>
      </c>
      <c r="AD7605" s="3">
        <v>10.8</v>
      </c>
      <c r="AE7605" s="3">
        <v>11.46</v>
      </c>
      <c r="AF7605" s="3">
        <v>10.42</v>
      </c>
      <c r="AG7605" s="3">
        <v>10.64</v>
      </c>
      <c r="AH7605" s="3">
        <v>14.48</v>
      </c>
      <c r="AI7605" s="3">
        <v>15.41</v>
      </c>
      <c r="AJ7605" s="3">
        <v>13.34</v>
      </c>
      <c r="AK7605" s="3">
        <v>16</v>
      </c>
      <c r="AL7605" s="3">
        <v>18.05</v>
      </c>
      <c r="AM7605" s="3">
        <v>21.19</v>
      </c>
      <c r="AN7605" s="3">
        <v>23.36</v>
      </c>
      <c r="AO7605" s="3">
        <v>24.88</v>
      </c>
      <c r="AP7605" s="3">
        <v>28.95</v>
      </c>
      <c r="AQ7605" s="3">
        <v>24.44</v>
      </c>
      <c r="AR7605" s="3">
        <v>27.83</v>
      </c>
      <c r="AS7605" s="3">
        <v>30.55</v>
      </c>
      <c r="AT7605" s="3">
        <v>27.99</v>
      </c>
      <c r="AU7605" s="3">
        <v>27.71</v>
      </c>
      <c r="AV7605" s="3">
        <v>32.71</v>
      </c>
      <c r="AW7605" s="3">
        <v>24.48</v>
      </c>
      <c r="AX7605" s="3">
        <v>23.35</v>
      </c>
      <c r="AY7605" s="3">
        <v>27.27</v>
      </c>
      <c r="AZ7605" s="3">
        <v>28.35</v>
      </c>
      <c r="BA7605" s="3">
        <v>24.78</v>
      </c>
      <c r="BB7605" s="3">
        <v>21.68</v>
      </c>
      <c r="BC7605" s="3">
        <v>28.41</v>
      </c>
      <c r="BD7605" s="3">
        <v>31.58</v>
      </c>
    </row>
    <row r="7606" spans="1:56" x14ac:dyDescent="0.3">
      <c r="A7606" s="3" t="s">
        <v>1567</v>
      </c>
      <c r="B7606" s="3" t="s">
        <v>102</v>
      </c>
      <c r="C7606" s="3" t="s">
        <v>315</v>
      </c>
      <c r="D7606" s="3">
        <v>1.54</v>
      </c>
      <c r="E7606" s="3">
        <v>1.62</v>
      </c>
      <c r="F7606" s="3">
        <v>1.59</v>
      </c>
      <c r="G7606" s="3">
        <v>1.7</v>
      </c>
      <c r="H7606" s="3">
        <v>2.78</v>
      </c>
      <c r="I7606" s="3">
        <v>3.08</v>
      </c>
      <c r="J7606" s="3">
        <v>3.27</v>
      </c>
      <c r="K7606" s="3">
        <v>3.55</v>
      </c>
      <c r="L7606" s="3">
        <v>3.52</v>
      </c>
      <c r="M7606" s="3">
        <v>4.8600000000000003</v>
      </c>
      <c r="N7606" s="3">
        <v>6.85</v>
      </c>
      <c r="O7606" s="3">
        <v>8.0299999999999994</v>
      </c>
      <c r="P7606" s="3">
        <v>7.64</v>
      </c>
      <c r="Q7606" s="3">
        <v>7.23</v>
      </c>
      <c r="R7606" s="3">
        <v>7.17</v>
      </c>
      <c r="S7606" s="3">
        <v>6.69</v>
      </c>
      <c r="T7606" s="3">
        <v>4.92</v>
      </c>
      <c r="U7606" s="3">
        <v>5.28</v>
      </c>
      <c r="V7606" s="3">
        <v>5</v>
      </c>
      <c r="W7606" s="3">
        <v>5.17</v>
      </c>
      <c r="X7606" s="3">
        <v>6.43</v>
      </c>
      <c r="Y7606" s="3">
        <v>6.12</v>
      </c>
      <c r="Z7606" s="3">
        <v>5.87</v>
      </c>
      <c r="AA7606" s="3">
        <v>5.78</v>
      </c>
      <c r="AB7606" s="3">
        <v>6.05</v>
      </c>
      <c r="AC7606" s="3">
        <v>6.16</v>
      </c>
      <c r="AD7606" s="3">
        <v>7.03</v>
      </c>
      <c r="AE7606" s="3">
        <v>6.55</v>
      </c>
      <c r="AF7606" s="3">
        <v>5.24</v>
      </c>
      <c r="AG7606" s="3">
        <v>6.09</v>
      </c>
      <c r="AH7606" s="3">
        <v>8.66</v>
      </c>
      <c r="AI7606" s="3">
        <v>7.97</v>
      </c>
      <c r="AJ7606" s="3">
        <v>7.45</v>
      </c>
      <c r="AK7606" s="3">
        <v>8.9700000000000006</v>
      </c>
      <c r="AL7606" s="3">
        <v>11.1</v>
      </c>
      <c r="AM7606" s="3">
        <v>14.23</v>
      </c>
      <c r="AN7606" s="3">
        <v>16.600000000000001</v>
      </c>
      <c r="AO7606" s="3">
        <v>18.36</v>
      </c>
      <c r="AP7606" s="3">
        <v>23.43</v>
      </c>
      <c r="AQ7606" s="3">
        <v>15.63</v>
      </c>
      <c r="AR7606" s="3">
        <v>19.07</v>
      </c>
      <c r="AS7606" s="3">
        <v>24.39</v>
      </c>
      <c r="AT7606" s="3">
        <v>22.9</v>
      </c>
      <c r="AU7606" s="3">
        <v>22.09</v>
      </c>
      <c r="AV7606" s="3">
        <v>21.64</v>
      </c>
      <c r="AW7606" s="3">
        <v>14.1</v>
      </c>
      <c r="AX7606" s="3">
        <v>12.46</v>
      </c>
      <c r="AY7606" s="3">
        <v>14.58</v>
      </c>
      <c r="AZ7606" s="3">
        <v>16.68</v>
      </c>
      <c r="BA7606" s="3">
        <v>14.7</v>
      </c>
      <c r="BB7606" s="3">
        <v>11.58</v>
      </c>
      <c r="BC7606" s="3">
        <v>17.420000000000002</v>
      </c>
      <c r="BD7606" s="3">
        <v>22.85</v>
      </c>
    </row>
    <row r="7607" spans="1:56" x14ac:dyDescent="0.3">
      <c r="A7607" s="3" t="s">
        <v>1567</v>
      </c>
      <c r="B7607" s="3" t="s">
        <v>102</v>
      </c>
      <c r="C7607" s="3" t="s">
        <v>432</v>
      </c>
      <c r="D7607" s="3">
        <v>1.54</v>
      </c>
      <c r="E7607" s="3">
        <v>1.62</v>
      </c>
      <c r="F7607" s="3">
        <v>1.6</v>
      </c>
      <c r="G7607" s="3">
        <v>1.72</v>
      </c>
      <c r="H7607" s="3">
        <v>2.79</v>
      </c>
      <c r="I7607" s="3">
        <v>3.09</v>
      </c>
      <c r="J7607" s="3">
        <v>3.28</v>
      </c>
      <c r="K7607" s="3">
        <v>3.57</v>
      </c>
      <c r="L7607" s="3">
        <v>3.55</v>
      </c>
      <c r="M7607" s="3">
        <v>4.88</v>
      </c>
      <c r="N7607" s="3">
        <v>6.86</v>
      </c>
      <c r="O7607" s="3">
        <v>8.0399999999999991</v>
      </c>
      <c r="P7607" s="3">
        <v>7.65</v>
      </c>
      <c r="Q7607" s="3">
        <v>7.25</v>
      </c>
      <c r="R7607" s="3">
        <v>7.18</v>
      </c>
      <c r="S7607" s="3">
        <v>6.69</v>
      </c>
      <c r="T7607" s="3">
        <v>4.93</v>
      </c>
      <c r="U7607" s="3">
        <v>5.28</v>
      </c>
      <c r="V7607" s="3">
        <v>5</v>
      </c>
      <c r="W7607" s="3">
        <v>5.18</v>
      </c>
      <c r="X7607" s="3">
        <v>6.43</v>
      </c>
      <c r="Y7607" s="3">
        <v>6.12</v>
      </c>
      <c r="Z7607" s="3">
        <v>5.87</v>
      </c>
      <c r="AA7607" s="3">
        <v>5.8</v>
      </c>
      <c r="AB7607" s="3">
        <v>6.07</v>
      </c>
      <c r="AC7607" s="3">
        <v>6.18</v>
      </c>
      <c r="AD7607" s="3">
        <v>7.05</v>
      </c>
      <c r="AE7607" s="3">
        <v>6.56</v>
      </c>
      <c r="AF7607" s="3">
        <v>5.25</v>
      </c>
      <c r="AG7607" s="3">
        <v>6.1</v>
      </c>
      <c r="AH7607" s="3">
        <v>8.69</v>
      </c>
      <c r="AI7607" s="3">
        <v>7.99</v>
      </c>
      <c r="AJ7607" s="3">
        <v>7.48</v>
      </c>
      <c r="AK7607" s="3">
        <v>8.99</v>
      </c>
      <c r="AL7607" s="3">
        <v>11.13</v>
      </c>
      <c r="AM7607" s="3">
        <v>14.27</v>
      </c>
      <c r="AN7607" s="3">
        <v>16.649999999999999</v>
      </c>
      <c r="AO7607" s="3">
        <v>18.399999999999999</v>
      </c>
      <c r="AP7607" s="3">
        <v>23.48</v>
      </c>
      <c r="AQ7607" s="3">
        <v>15.68</v>
      </c>
      <c r="AR7607" s="3">
        <v>19.09</v>
      </c>
      <c r="AS7607" s="3">
        <v>24.42</v>
      </c>
      <c r="AT7607" s="3">
        <v>22.91</v>
      </c>
      <c r="AU7607" s="3">
        <v>22.09</v>
      </c>
      <c r="AV7607" s="3">
        <v>21.64</v>
      </c>
      <c r="AW7607" s="3">
        <v>14.1</v>
      </c>
      <c r="AX7607" s="3">
        <v>12.46</v>
      </c>
      <c r="AY7607" s="3">
        <v>14.58</v>
      </c>
      <c r="AZ7607" s="3">
        <v>16.68</v>
      </c>
      <c r="BA7607" s="3">
        <v>14.7</v>
      </c>
      <c r="BB7607" s="3">
        <v>11.58</v>
      </c>
      <c r="BC7607" s="3">
        <v>17.420000000000002</v>
      </c>
      <c r="BD7607" s="3">
        <v>22.85</v>
      </c>
    </row>
    <row r="7608" spans="1:56" x14ac:dyDescent="0.3">
      <c r="A7608" s="3" t="s">
        <v>1567</v>
      </c>
      <c r="B7608" s="3" t="s">
        <v>102</v>
      </c>
      <c r="C7608" s="3" t="s">
        <v>317</v>
      </c>
      <c r="D7608" s="3">
        <v>0</v>
      </c>
      <c r="E7608" s="3">
        <v>0</v>
      </c>
      <c r="F7608" s="3">
        <v>0</v>
      </c>
      <c r="G7608" s="3">
        <v>0</v>
      </c>
      <c r="H7608" s="3">
        <v>0</v>
      </c>
      <c r="I7608" s="3">
        <v>0</v>
      </c>
      <c r="J7608" s="3">
        <v>0</v>
      </c>
      <c r="K7608" s="3">
        <v>0</v>
      </c>
      <c r="L7608" s="3">
        <v>0</v>
      </c>
      <c r="M7608" s="3">
        <v>0</v>
      </c>
      <c r="N7608" s="3">
        <v>0</v>
      </c>
      <c r="O7608" s="3">
        <v>0</v>
      </c>
      <c r="P7608" s="3">
        <v>0</v>
      </c>
      <c r="Q7608" s="3">
        <v>0</v>
      </c>
      <c r="R7608" s="3">
        <v>0</v>
      </c>
      <c r="S7608" s="3">
        <v>0</v>
      </c>
      <c r="T7608" s="3">
        <v>0</v>
      </c>
      <c r="U7608" s="3">
        <v>0</v>
      </c>
      <c r="V7608" s="3">
        <v>0</v>
      </c>
      <c r="W7608" s="3">
        <v>0</v>
      </c>
      <c r="X7608" s="3">
        <v>0</v>
      </c>
      <c r="Y7608" s="3">
        <v>0</v>
      </c>
      <c r="Z7608" s="3">
        <v>0</v>
      </c>
      <c r="AA7608" s="3">
        <v>0</v>
      </c>
      <c r="AB7608" s="3">
        <v>0</v>
      </c>
      <c r="AC7608" s="3">
        <v>0</v>
      </c>
      <c r="AD7608" s="3">
        <v>0</v>
      </c>
      <c r="AE7608" s="3">
        <v>0</v>
      </c>
      <c r="AF7608" s="3">
        <v>0</v>
      </c>
      <c r="AG7608" s="3">
        <v>0</v>
      </c>
      <c r="AH7608" s="3">
        <v>0</v>
      </c>
      <c r="AI7608" s="3">
        <v>0</v>
      </c>
      <c r="AJ7608" s="3">
        <v>0</v>
      </c>
      <c r="AK7608" s="3">
        <v>0</v>
      </c>
      <c r="AL7608" s="3">
        <v>0</v>
      </c>
      <c r="AM7608" s="3">
        <v>0</v>
      </c>
      <c r="AN7608" s="3">
        <v>0</v>
      </c>
      <c r="AO7608" s="3">
        <v>0</v>
      </c>
      <c r="AP7608" s="3">
        <v>0</v>
      </c>
      <c r="AQ7608" s="3">
        <v>0</v>
      </c>
      <c r="AR7608" s="3">
        <v>0</v>
      </c>
      <c r="AS7608" s="3">
        <v>0</v>
      </c>
      <c r="AT7608" s="3">
        <v>0</v>
      </c>
      <c r="AU7608" s="3">
        <v>0</v>
      </c>
      <c r="AV7608" s="3">
        <v>0</v>
      </c>
      <c r="AW7608" s="3">
        <v>0</v>
      </c>
      <c r="AX7608" s="3">
        <v>0</v>
      </c>
      <c r="AY7608" s="3">
        <v>0</v>
      </c>
      <c r="AZ7608" s="3">
        <v>0</v>
      </c>
      <c r="BA7608" s="3">
        <v>0</v>
      </c>
      <c r="BB7608" s="3">
        <v>0</v>
      </c>
      <c r="BC7608" s="3">
        <v>0</v>
      </c>
      <c r="BD7608" s="3">
        <v>0</v>
      </c>
    </row>
    <row r="7609" spans="1:56" x14ac:dyDescent="0.3">
      <c r="A7609" s="3" t="s">
        <v>1567</v>
      </c>
      <c r="B7609" s="3" t="s">
        <v>102</v>
      </c>
      <c r="C7609" s="3" t="s">
        <v>319</v>
      </c>
      <c r="D7609" s="3">
        <v>0</v>
      </c>
      <c r="E7609" s="3">
        <v>0</v>
      </c>
      <c r="F7609" s="3">
        <v>0</v>
      </c>
      <c r="G7609" s="3">
        <v>0</v>
      </c>
      <c r="H7609" s="3">
        <v>0</v>
      </c>
      <c r="I7609" s="3">
        <v>0</v>
      </c>
      <c r="J7609" s="3">
        <v>0</v>
      </c>
      <c r="K7609" s="3">
        <v>0</v>
      </c>
      <c r="L7609" s="3">
        <v>0</v>
      </c>
      <c r="M7609" s="3">
        <v>0</v>
      </c>
      <c r="N7609" s="3">
        <v>0</v>
      </c>
      <c r="O7609" s="3">
        <v>0</v>
      </c>
      <c r="P7609" s="3">
        <v>0</v>
      </c>
      <c r="Q7609" s="3">
        <v>0</v>
      </c>
      <c r="R7609" s="3">
        <v>0</v>
      </c>
      <c r="S7609" s="3">
        <v>0</v>
      </c>
      <c r="T7609" s="3">
        <v>0</v>
      </c>
      <c r="U7609" s="3">
        <v>0</v>
      </c>
      <c r="V7609" s="3">
        <v>0</v>
      </c>
      <c r="W7609" s="3">
        <v>0</v>
      </c>
      <c r="X7609" s="3">
        <v>0</v>
      </c>
      <c r="Y7609" s="3">
        <v>0</v>
      </c>
      <c r="Z7609" s="3">
        <v>0</v>
      </c>
      <c r="AA7609" s="3">
        <v>0.84</v>
      </c>
      <c r="AB7609" s="3">
        <v>0.5</v>
      </c>
      <c r="AC7609" s="3">
        <v>0.76</v>
      </c>
      <c r="AD7609" s="3">
        <v>0.64</v>
      </c>
      <c r="AE7609" s="3">
        <v>1.28</v>
      </c>
      <c r="AF7609" s="3">
        <v>0.65</v>
      </c>
      <c r="AG7609" s="3">
        <v>0.52</v>
      </c>
      <c r="AH7609" s="3">
        <v>0.42</v>
      </c>
      <c r="AI7609" s="3">
        <v>1.57</v>
      </c>
      <c r="AJ7609" s="3">
        <v>0.5</v>
      </c>
      <c r="AK7609" s="3">
        <v>0.39</v>
      </c>
      <c r="AL7609" s="3">
        <v>0.97</v>
      </c>
      <c r="AM7609" s="3">
        <v>0.72</v>
      </c>
      <c r="AN7609" s="3">
        <v>0.9</v>
      </c>
      <c r="AO7609" s="3">
        <v>1.41</v>
      </c>
      <c r="AP7609" s="3">
        <v>2.89</v>
      </c>
      <c r="AQ7609" s="3">
        <v>1.27</v>
      </c>
      <c r="AR7609" s="3">
        <v>2.59</v>
      </c>
      <c r="AS7609" s="3">
        <v>3.08</v>
      </c>
      <c r="AT7609" s="3">
        <v>1.99</v>
      </c>
      <c r="AU7609" s="3">
        <v>1.95</v>
      </c>
      <c r="AV7609" s="3">
        <v>0</v>
      </c>
      <c r="AW7609" s="3">
        <v>0</v>
      </c>
      <c r="AX7609" s="3">
        <v>0</v>
      </c>
      <c r="AY7609" s="3">
        <v>0</v>
      </c>
      <c r="AZ7609" s="3">
        <v>0</v>
      </c>
      <c r="BA7609" s="3">
        <v>0</v>
      </c>
      <c r="BB7609" s="3">
        <v>0</v>
      </c>
      <c r="BC7609" s="3">
        <v>0</v>
      </c>
      <c r="BD7609" s="3">
        <v>0</v>
      </c>
    </row>
    <row r="7610" spans="1:56" x14ac:dyDescent="0.3">
      <c r="A7610" s="3" t="s">
        <v>1567</v>
      </c>
      <c r="B7610" s="3" t="s">
        <v>102</v>
      </c>
      <c r="C7610" s="3" t="s">
        <v>321</v>
      </c>
      <c r="D7610" s="3">
        <v>0.53</v>
      </c>
      <c r="E7610" s="3">
        <v>0.66</v>
      </c>
      <c r="F7610" s="3">
        <v>0.61</v>
      </c>
      <c r="G7610" s="3">
        <v>0.61</v>
      </c>
      <c r="H7610" s="3">
        <v>0.74</v>
      </c>
      <c r="I7610" s="3">
        <v>1.42</v>
      </c>
      <c r="J7610" s="3">
        <v>1.57</v>
      </c>
      <c r="K7610" s="3">
        <v>1.83</v>
      </c>
      <c r="L7610" s="3">
        <v>1.69</v>
      </c>
      <c r="M7610" s="3">
        <v>1.69</v>
      </c>
      <c r="N7610" s="3">
        <v>2.19</v>
      </c>
      <c r="O7610" s="3">
        <v>2.75</v>
      </c>
      <c r="P7610" s="3">
        <v>2.15</v>
      </c>
      <c r="Q7610" s="3">
        <v>1.55</v>
      </c>
      <c r="R7610" s="3">
        <v>1.66</v>
      </c>
      <c r="S7610" s="3">
        <v>1.86</v>
      </c>
      <c r="T7610" s="3">
        <v>1.53</v>
      </c>
      <c r="U7610" s="3">
        <v>1.5</v>
      </c>
      <c r="V7610" s="3">
        <v>1.45</v>
      </c>
      <c r="W7610" s="3">
        <v>1.74</v>
      </c>
      <c r="X7610" s="3">
        <v>1.25</v>
      </c>
      <c r="Y7610" s="3">
        <v>1.1200000000000001</v>
      </c>
      <c r="Z7610" s="3">
        <v>0.99</v>
      </c>
      <c r="AA7610" s="3">
        <v>0.97</v>
      </c>
      <c r="AB7610" s="3">
        <v>0.97</v>
      </c>
      <c r="AC7610" s="3">
        <v>1.19</v>
      </c>
      <c r="AD7610" s="3">
        <v>1.51</v>
      </c>
      <c r="AE7610" s="3">
        <v>1.37</v>
      </c>
      <c r="AF7610" s="3">
        <v>1.34</v>
      </c>
      <c r="AG7610" s="3">
        <v>1.38</v>
      </c>
      <c r="AH7610" s="3">
        <v>1.27</v>
      </c>
      <c r="AI7610" s="3">
        <v>1.62</v>
      </c>
      <c r="AJ7610" s="3">
        <v>1.3</v>
      </c>
      <c r="AK7610" s="3">
        <v>1.19</v>
      </c>
      <c r="AL7610" s="3">
        <v>1.45</v>
      </c>
      <c r="AM7610" s="3">
        <v>1.82</v>
      </c>
      <c r="AN7610" s="3">
        <v>1.96</v>
      </c>
      <c r="AO7610" s="3">
        <v>2.48</v>
      </c>
      <c r="AP7610" s="3">
        <v>4.22</v>
      </c>
      <c r="AQ7610" s="3">
        <v>1.27</v>
      </c>
      <c r="AR7610" s="3">
        <v>2.59</v>
      </c>
      <c r="AS7610" s="3">
        <v>3.08</v>
      </c>
      <c r="AT7610" s="3">
        <v>1.99</v>
      </c>
      <c r="AU7610" s="3">
        <v>1.95</v>
      </c>
      <c r="AV7610" s="3">
        <v>1.96</v>
      </c>
      <c r="AW7610" s="3">
        <v>1.8</v>
      </c>
      <c r="AX7610" s="3">
        <v>1.58</v>
      </c>
      <c r="AY7610" s="3">
        <v>2.2000000000000002</v>
      </c>
      <c r="AZ7610" s="3">
        <v>2.65</v>
      </c>
      <c r="BA7610" s="3">
        <v>1.79</v>
      </c>
      <c r="BB7610" s="3">
        <v>1.59</v>
      </c>
      <c r="BC7610" s="3">
        <v>3.43</v>
      </c>
      <c r="BD7610" s="3">
        <v>5.25</v>
      </c>
    </row>
    <row r="7611" spans="1:56" x14ac:dyDescent="0.3">
      <c r="A7611" s="3" t="s">
        <v>1567</v>
      </c>
      <c r="B7611" s="3" t="s">
        <v>102</v>
      </c>
      <c r="C7611" s="3" t="s">
        <v>556</v>
      </c>
      <c r="D7611" s="3">
        <v>0.53</v>
      </c>
      <c r="E7611" s="3">
        <v>0.66</v>
      </c>
      <c r="F7611" s="3">
        <v>0.61</v>
      </c>
      <c r="G7611" s="3">
        <v>0.61</v>
      </c>
      <c r="H7611" s="3">
        <v>0.74</v>
      </c>
      <c r="I7611" s="3">
        <v>1.42</v>
      </c>
      <c r="J7611" s="3">
        <v>1.57</v>
      </c>
      <c r="K7611" s="3">
        <v>1.83</v>
      </c>
      <c r="L7611" s="3">
        <v>1.69</v>
      </c>
      <c r="M7611" s="3">
        <v>1.69</v>
      </c>
      <c r="N7611" s="3">
        <v>2.19</v>
      </c>
      <c r="O7611" s="3">
        <v>2.75</v>
      </c>
      <c r="P7611" s="3">
        <v>2.15</v>
      </c>
      <c r="Q7611" s="3">
        <v>1.55</v>
      </c>
      <c r="R7611" s="3">
        <v>1.66</v>
      </c>
      <c r="S7611" s="3">
        <v>1.86</v>
      </c>
      <c r="T7611" s="3">
        <v>1.53</v>
      </c>
      <c r="U7611" s="3">
        <v>1.5</v>
      </c>
      <c r="V7611" s="3">
        <v>1.45</v>
      </c>
      <c r="W7611" s="3">
        <v>1.74</v>
      </c>
      <c r="X7611" s="3">
        <v>1.25</v>
      </c>
      <c r="Y7611" s="3">
        <v>1.1200000000000001</v>
      </c>
      <c r="Z7611" s="3">
        <v>0.99</v>
      </c>
      <c r="AA7611" s="3">
        <v>0.91</v>
      </c>
      <c r="AB7611" s="3">
        <v>0.7</v>
      </c>
      <c r="AC7611" s="3">
        <v>0.93</v>
      </c>
      <c r="AD7611" s="3">
        <v>0.98</v>
      </c>
      <c r="AE7611" s="3">
        <v>1.34</v>
      </c>
      <c r="AF7611" s="3">
        <v>0.99</v>
      </c>
      <c r="AG7611" s="3">
        <v>0.99</v>
      </c>
      <c r="AH7611" s="3">
        <v>0.85</v>
      </c>
      <c r="AI7611" s="3">
        <v>1.6</v>
      </c>
      <c r="AJ7611" s="3">
        <v>1</v>
      </c>
      <c r="AK7611" s="3">
        <v>1.03</v>
      </c>
      <c r="AL7611" s="3">
        <v>1.32</v>
      </c>
      <c r="AM7611" s="3">
        <v>1.48</v>
      </c>
      <c r="AN7611" s="3">
        <v>1.68</v>
      </c>
      <c r="AO7611" s="3">
        <v>2.2000000000000002</v>
      </c>
      <c r="AP7611" s="3">
        <v>3.78</v>
      </c>
      <c r="AQ7611" s="3">
        <v>1.27</v>
      </c>
      <c r="AR7611" s="3">
        <v>2.59</v>
      </c>
      <c r="AS7611" s="3">
        <v>3.08</v>
      </c>
      <c r="AT7611" s="3">
        <v>1.99</v>
      </c>
      <c r="AU7611" s="3">
        <v>1.95</v>
      </c>
      <c r="AV7611" s="3">
        <v>1.96</v>
      </c>
      <c r="AW7611" s="3">
        <v>1.8</v>
      </c>
      <c r="AX7611" s="3">
        <v>1.58</v>
      </c>
      <c r="AY7611" s="3">
        <v>2.2000000000000002</v>
      </c>
      <c r="AZ7611" s="3">
        <v>2.65</v>
      </c>
      <c r="BA7611" s="3">
        <v>1.79</v>
      </c>
      <c r="BB7611" s="3">
        <v>1.59</v>
      </c>
      <c r="BC7611" s="3">
        <v>3.43</v>
      </c>
      <c r="BD7611" s="3">
        <v>5.25</v>
      </c>
    </row>
    <row r="7612" spans="1:56" x14ac:dyDescent="0.3">
      <c r="A7612" s="3" t="s">
        <v>1567</v>
      </c>
      <c r="B7612" s="3" t="s">
        <v>102</v>
      </c>
      <c r="C7612" s="3" t="s">
        <v>1202</v>
      </c>
      <c r="D7612" s="3">
        <v>0.53</v>
      </c>
      <c r="E7612" s="3">
        <v>0.66</v>
      </c>
      <c r="F7612" s="3">
        <v>0.61</v>
      </c>
      <c r="G7612" s="3">
        <v>0.61</v>
      </c>
      <c r="H7612" s="3">
        <v>0.74</v>
      </c>
      <c r="I7612" s="3">
        <v>1.42</v>
      </c>
      <c r="J7612" s="3">
        <v>1.57</v>
      </c>
      <c r="K7612" s="3">
        <v>1.83</v>
      </c>
      <c r="L7612" s="3">
        <v>1.69</v>
      </c>
      <c r="M7612" s="3">
        <v>1.69</v>
      </c>
      <c r="N7612" s="3">
        <v>2.19</v>
      </c>
      <c r="O7612" s="3">
        <v>2.75</v>
      </c>
      <c r="P7612" s="3">
        <v>2.15</v>
      </c>
      <c r="Q7612" s="3">
        <v>1.55</v>
      </c>
      <c r="R7612" s="3">
        <v>1.66</v>
      </c>
      <c r="S7612" s="3">
        <v>1.86</v>
      </c>
      <c r="T7612" s="3">
        <v>1.53</v>
      </c>
      <c r="U7612" s="3">
        <v>1.5</v>
      </c>
      <c r="V7612" s="3">
        <v>1.45</v>
      </c>
      <c r="W7612" s="3">
        <v>1.74</v>
      </c>
      <c r="X7612" s="3">
        <v>1.25</v>
      </c>
      <c r="Y7612" s="3">
        <v>1.1200000000000001</v>
      </c>
      <c r="Z7612" s="3">
        <v>0.99</v>
      </c>
      <c r="AA7612" s="3">
        <v>0.97</v>
      </c>
      <c r="AB7612" s="3">
        <v>0.97</v>
      </c>
      <c r="AC7612" s="3">
        <v>1.19</v>
      </c>
      <c r="AD7612" s="3">
        <v>1.51</v>
      </c>
      <c r="AE7612" s="3">
        <v>1.37</v>
      </c>
      <c r="AF7612" s="3">
        <v>1.34</v>
      </c>
      <c r="AG7612" s="3">
        <v>1.38</v>
      </c>
      <c r="AH7612" s="3">
        <v>1.27</v>
      </c>
      <c r="AI7612" s="3">
        <v>1.62</v>
      </c>
      <c r="AJ7612" s="3">
        <v>1.3</v>
      </c>
      <c r="AK7612" s="3">
        <v>1.19</v>
      </c>
      <c r="AL7612" s="3">
        <v>1.45</v>
      </c>
      <c r="AM7612" s="3">
        <v>1.82</v>
      </c>
      <c r="AN7612" s="3">
        <v>1.96</v>
      </c>
      <c r="AO7612" s="3">
        <v>2.48</v>
      </c>
      <c r="AP7612" s="3">
        <v>4.22</v>
      </c>
      <c r="AQ7612" s="3">
        <v>1.27</v>
      </c>
      <c r="AR7612" s="3">
        <v>2.59</v>
      </c>
      <c r="AS7612" s="3">
        <v>3.08</v>
      </c>
      <c r="AT7612" s="3">
        <v>1.99</v>
      </c>
      <c r="AU7612" s="3">
        <v>1.95</v>
      </c>
      <c r="AV7612" s="3">
        <v>1.96</v>
      </c>
      <c r="AW7612" s="3">
        <v>1.8</v>
      </c>
      <c r="AX7612" s="3">
        <v>1.58</v>
      </c>
      <c r="AY7612" s="3">
        <v>2.2000000000000002</v>
      </c>
      <c r="AZ7612" s="3">
        <v>2.65</v>
      </c>
      <c r="BA7612" s="3">
        <v>1.79</v>
      </c>
      <c r="BB7612" s="3">
        <v>1.59</v>
      </c>
      <c r="BC7612" s="3">
        <v>3.43</v>
      </c>
      <c r="BD7612" s="3">
        <v>5.25</v>
      </c>
    </row>
    <row r="7613" spans="1:56" x14ac:dyDescent="0.3">
      <c r="A7613" s="3" t="s">
        <v>1567</v>
      </c>
      <c r="B7613" s="3" t="s">
        <v>102</v>
      </c>
      <c r="C7613" s="3" t="s">
        <v>325</v>
      </c>
      <c r="D7613" s="3">
        <v>2.0699999999999998</v>
      </c>
      <c r="E7613" s="3">
        <v>2.16</v>
      </c>
      <c r="F7613" s="3">
        <v>2.14</v>
      </c>
      <c r="G7613" s="3">
        <v>2.2000000000000002</v>
      </c>
      <c r="H7613" s="3">
        <v>3.22</v>
      </c>
      <c r="I7613" s="3">
        <v>3.54</v>
      </c>
      <c r="J7613" s="3">
        <v>3.71</v>
      </c>
      <c r="K7613" s="3">
        <v>3.95</v>
      </c>
      <c r="L7613" s="3">
        <v>3.96</v>
      </c>
      <c r="M7613" s="3">
        <v>5.29</v>
      </c>
      <c r="N7613" s="3">
        <v>7.42</v>
      </c>
      <c r="O7613" s="3">
        <v>8.76</v>
      </c>
      <c r="P7613" s="3">
        <v>8.3699999999999992</v>
      </c>
      <c r="Q7613" s="3">
        <v>7.55</v>
      </c>
      <c r="R7613" s="3">
        <v>7.45</v>
      </c>
      <c r="S7613" s="3">
        <v>7.46</v>
      </c>
      <c r="T7613" s="3">
        <v>5.37</v>
      </c>
      <c r="U7613" s="3">
        <v>6.05</v>
      </c>
      <c r="V7613" s="3">
        <v>5.9</v>
      </c>
      <c r="W7613" s="3">
        <v>6.43</v>
      </c>
      <c r="X7613" s="3">
        <v>7.61</v>
      </c>
      <c r="Y7613" s="3">
        <v>7.32</v>
      </c>
      <c r="Z7613" s="3">
        <v>7.14</v>
      </c>
      <c r="AA7613" s="3">
        <v>7.24</v>
      </c>
      <c r="AB7613" s="3">
        <v>7.29</v>
      </c>
      <c r="AC7613" s="3">
        <v>7.4</v>
      </c>
      <c r="AD7613" s="3">
        <v>7.91</v>
      </c>
      <c r="AE7613" s="3">
        <v>7.62</v>
      </c>
      <c r="AF7613" s="3">
        <v>6.46</v>
      </c>
      <c r="AG7613" s="3">
        <v>7.14</v>
      </c>
      <c r="AH7613" s="3">
        <v>9.6</v>
      </c>
      <c r="AI7613" s="3">
        <v>9.01</v>
      </c>
      <c r="AJ7613" s="3">
        <v>8.56</v>
      </c>
      <c r="AK7613" s="3">
        <v>9.9700000000000006</v>
      </c>
      <c r="AL7613" s="3">
        <v>12.22</v>
      </c>
      <c r="AM7613" s="3">
        <v>16.03</v>
      </c>
      <c r="AN7613" s="3">
        <v>18.190000000000001</v>
      </c>
      <c r="AO7613" s="3">
        <v>19.72</v>
      </c>
      <c r="AP7613" s="3">
        <v>24.47</v>
      </c>
      <c r="AQ7613" s="3">
        <v>16.71</v>
      </c>
      <c r="AR7613" s="3">
        <v>20.23</v>
      </c>
      <c r="AS7613" s="3">
        <v>26.1</v>
      </c>
      <c r="AT7613" s="3">
        <v>26.95</v>
      </c>
      <c r="AU7613" s="3">
        <v>26.35</v>
      </c>
      <c r="AV7613" s="3">
        <v>25.22</v>
      </c>
      <c r="AW7613" s="3">
        <v>17.45</v>
      </c>
      <c r="AX7613" s="3">
        <v>15</v>
      </c>
      <c r="AY7613" s="3">
        <v>17.22</v>
      </c>
      <c r="AZ7613" s="3">
        <v>19.86</v>
      </c>
      <c r="BA7613" s="3">
        <v>18.649999999999999</v>
      </c>
      <c r="BB7613" s="3">
        <v>15.1</v>
      </c>
      <c r="BC7613" s="3">
        <v>20.84</v>
      </c>
    </row>
    <row r="7614" spans="1:56" x14ac:dyDescent="0.3">
      <c r="A7614" s="3" t="s">
        <v>1567</v>
      </c>
      <c r="B7614" s="3" t="s">
        <v>102</v>
      </c>
      <c r="C7614" s="3" t="s">
        <v>327</v>
      </c>
      <c r="D7614" s="3">
        <v>0.56999999999999995</v>
      </c>
      <c r="E7614" s="3">
        <v>0.61</v>
      </c>
      <c r="F7614" s="3">
        <v>0.64</v>
      </c>
      <c r="G7614" s="3">
        <v>0.7</v>
      </c>
      <c r="H7614" s="3">
        <v>1.1299999999999999</v>
      </c>
      <c r="I7614" s="3">
        <v>1.43</v>
      </c>
      <c r="J7614" s="3">
        <v>1.78</v>
      </c>
      <c r="K7614" s="3">
        <v>2.09</v>
      </c>
      <c r="L7614" s="3">
        <v>2.38</v>
      </c>
      <c r="M7614" s="3">
        <v>3.31</v>
      </c>
      <c r="N7614" s="3">
        <v>3.89</v>
      </c>
      <c r="O7614" s="3">
        <v>4.67</v>
      </c>
      <c r="P7614" s="3">
        <v>4.82</v>
      </c>
      <c r="Q7614" s="3">
        <v>5.66</v>
      </c>
      <c r="R7614" s="3">
        <v>5.31</v>
      </c>
      <c r="S7614" s="3">
        <v>5.14</v>
      </c>
      <c r="T7614" s="3">
        <v>4.07</v>
      </c>
      <c r="U7614" s="3">
        <v>4.21</v>
      </c>
      <c r="V7614" s="3">
        <v>4.13</v>
      </c>
      <c r="W7614" s="3">
        <v>4.13</v>
      </c>
      <c r="X7614" s="3">
        <v>4.3600000000000003</v>
      </c>
      <c r="Y7614" s="3">
        <v>4.1100000000000003</v>
      </c>
      <c r="Z7614" s="3">
        <v>4.1100000000000003</v>
      </c>
      <c r="AA7614" s="3">
        <v>4.34</v>
      </c>
      <c r="AB7614" s="3">
        <v>4.24</v>
      </c>
      <c r="AC7614" s="3">
        <v>4.03</v>
      </c>
      <c r="AD7614" s="3">
        <v>4.2699999999999996</v>
      </c>
      <c r="AE7614" s="3">
        <v>4.8600000000000003</v>
      </c>
      <c r="AF7614" s="3">
        <v>4.29</v>
      </c>
      <c r="AG7614" s="3">
        <v>4.5</v>
      </c>
      <c r="AH7614" s="3">
        <v>6</v>
      </c>
      <c r="AI7614" s="3">
        <v>6.69</v>
      </c>
      <c r="AJ7614" s="3">
        <v>5.56</v>
      </c>
      <c r="AK7614" s="3">
        <v>7.53</v>
      </c>
      <c r="AL7614" s="3">
        <v>8.3800000000000008</v>
      </c>
      <c r="AM7614" s="3">
        <v>10.79</v>
      </c>
      <c r="AN7614" s="3">
        <v>10.92</v>
      </c>
      <c r="AO7614" s="3">
        <v>10.38</v>
      </c>
      <c r="AP7614" s="3">
        <v>12.57</v>
      </c>
      <c r="AQ7614" s="3">
        <v>9.01</v>
      </c>
      <c r="AR7614" s="3">
        <v>8.9700000000000006</v>
      </c>
      <c r="AS7614" s="3">
        <v>9.6199999999999992</v>
      </c>
      <c r="AT7614" s="3">
        <v>9.2799999999999994</v>
      </c>
      <c r="AU7614" s="3">
        <v>9.27</v>
      </c>
      <c r="AV7614" s="3">
        <v>9.7200000000000006</v>
      </c>
      <c r="AW7614" s="3">
        <v>8.61</v>
      </c>
      <c r="AX7614" s="3">
        <v>8.33</v>
      </c>
      <c r="AY7614" s="3">
        <v>9.42</v>
      </c>
      <c r="AZ7614" s="3">
        <v>8.5299999999999994</v>
      </c>
      <c r="BA7614" s="3">
        <v>8.15</v>
      </c>
      <c r="BB7614" s="3">
        <v>8.01</v>
      </c>
      <c r="BC7614" s="3">
        <v>11.23</v>
      </c>
    </row>
    <row r="7615" spans="1:56" x14ac:dyDescent="0.3">
      <c r="A7615" s="3" t="s">
        <v>1567</v>
      </c>
      <c r="B7615" s="3" t="s">
        <v>102</v>
      </c>
      <c r="C7615" s="3" t="s">
        <v>329</v>
      </c>
      <c r="D7615" s="3">
        <v>0.25</v>
      </c>
      <c r="E7615" s="3">
        <v>0.28000000000000003</v>
      </c>
      <c r="F7615" s="3">
        <v>0.28000000000000003</v>
      </c>
      <c r="G7615" s="3">
        <v>0.27</v>
      </c>
      <c r="H7615" s="3">
        <v>0.46</v>
      </c>
      <c r="I7615" s="3">
        <v>0.73</v>
      </c>
      <c r="J7615" s="3">
        <v>0.96</v>
      </c>
      <c r="K7615" s="3">
        <v>1.1499999999999999</v>
      </c>
      <c r="L7615" s="3">
        <v>1.26</v>
      </c>
      <c r="M7615" s="3">
        <v>1.44</v>
      </c>
      <c r="N7615" s="3">
        <v>1.65</v>
      </c>
      <c r="O7615" s="3">
        <v>2.11</v>
      </c>
      <c r="P7615" s="3">
        <v>2.5499999999999998</v>
      </c>
      <c r="Q7615" s="3">
        <v>2.54</v>
      </c>
      <c r="R7615" s="3">
        <v>2.54</v>
      </c>
      <c r="S7615" s="3">
        <v>2.44</v>
      </c>
      <c r="T7615" s="3">
        <v>1.92</v>
      </c>
      <c r="U7615" s="3">
        <v>1.8</v>
      </c>
      <c r="V7615" s="3">
        <v>1.74</v>
      </c>
      <c r="W7615" s="3">
        <v>1.75</v>
      </c>
      <c r="X7615" s="3">
        <v>1.69</v>
      </c>
      <c r="Y7615" s="3">
        <v>1.63</v>
      </c>
      <c r="Z7615" s="3">
        <v>1.7</v>
      </c>
      <c r="AA7615" s="3">
        <v>1.84</v>
      </c>
      <c r="AB7615" s="3">
        <v>1.62</v>
      </c>
      <c r="AC7615" s="3">
        <v>1.47</v>
      </c>
      <c r="AD7615" s="3">
        <v>1.68</v>
      </c>
      <c r="AE7615" s="3">
        <v>1.73</v>
      </c>
      <c r="AF7615" s="3">
        <v>1.6</v>
      </c>
      <c r="AG7615" s="3">
        <v>1.68</v>
      </c>
      <c r="AH7615" s="3">
        <v>2.5</v>
      </c>
      <c r="AI7615" s="3">
        <v>2.57</v>
      </c>
      <c r="AJ7615" s="3">
        <v>2.12</v>
      </c>
      <c r="AK7615" s="3">
        <v>2.99</v>
      </c>
      <c r="AL7615" s="3">
        <v>3.06</v>
      </c>
      <c r="AM7615" s="3">
        <v>4.07</v>
      </c>
      <c r="AN7615" s="3">
        <v>3.46</v>
      </c>
      <c r="AO7615" s="3">
        <v>3.63</v>
      </c>
      <c r="AP7615" s="3">
        <v>4.62</v>
      </c>
      <c r="AQ7615" s="3">
        <v>2.5499999999999998</v>
      </c>
      <c r="AR7615" s="3">
        <v>2.81</v>
      </c>
      <c r="AS7615" s="3">
        <v>2.74</v>
      </c>
      <c r="AT7615" s="3">
        <v>2.23</v>
      </c>
      <c r="AU7615" s="3">
        <v>2.63</v>
      </c>
      <c r="AV7615" s="3">
        <v>2.92</v>
      </c>
      <c r="AW7615" s="3">
        <v>2.23</v>
      </c>
      <c r="AX7615" s="3">
        <v>2.04</v>
      </c>
      <c r="AY7615" s="3">
        <v>2.2000000000000002</v>
      </c>
      <c r="AZ7615" s="3">
        <v>2.35</v>
      </c>
      <c r="BA7615" s="3">
        <v>2.0099999999999998</v>
      </c>
      <c r="BB7615" s="3">
        <v>1.88</v>
      </c>
      <c r="BC7615" s="3">
        <v>5.69</v>
      </c>
    </row>
    <row r="7616" spans="1:56" x14ac:dyDescent="0.3">
      <c r="A7616" s="3" t="s">
        <v>1567</v>
      </c>
      <c r="B7616" s="3" t="s">
        <v>102</v>
      </c>
      <c r="C7616" s="3" t="s">
        <v>331</v>
      </c>
      <c r="D7616" s="3">
        <v>0.56000000000000005</v>
      </c>
      <c r="E7616" s="3">
        <v>0.6</v>
      </c>
      <c r="F7616" s="3">
        <v>0.66</v>
      </c>
      <c r="G7616" s="3">
        <v>0.73</v>
      </c>
      <c r="H7616" s="3">
        <v>1.44</v>
      </c>
      <c r="I7616" s="3">
        <v>1.83</v>
      </c>
      <c r="J7616" s="3">
        <v>2.1800000000000002</v>
      </c>
      <c r="K7616" s="3">
        <v>2.4300000000000002</v>
      </c>
      <c r="L7616" s="3">
        <v>2.63</v>
      </c>
      <c r="M7616" s="3">
        <v>3.67</v>
      </c>
      <c r="N7616" s="3">
        <v>4.74</v>
      </c>
      <c r="O7616" s="3">
        <v>5.46</v>
      </c>
      <c r="P7616" s="3">
        <v>5.43</v>
      </c>
      <c r="Q7616" s="3">
        <v>5.43</v>
      </c>
      <c r="R7616" s="3">
        <v>5.49</v>
      </c>
      <c r="S7616" s="3">
        <v>4.5599999999999996</v>
      </c>
      <c r="T7616" s="3">
        <v>3.54</v>
      </c>
      <c r="U7616" s="3">
        <v>3.39</v>
      </c>
      <c r="V7616" s="3">
        <v>3.17</v>
      </c>
      <c r="W7616" s="3">
        <v>3.03</v>
      </c>
      <c r="X7616" s="3">
        <v>3.82</v>
      </c>
      <c r="Y7616" s="3">
        <v>3.59</v>
      </c>
      <c r="Z7616" s="3">
        <v>3.54</v>
      </c>
      <c r="AA7616" s="3">
        <v>3.53</v>
      </c>
      <c r="AB7616" s="3">
        <v>3.74</v>
      </c>
      <c r="AC7616" s="3">
        <v>3.66</v>
      </c>
      <c r="AD7616" s="3">
        <v>4.5199999999999996</v>
      </c>
      <c r="AE7616" s="3">
        <v>4.4000000000000004</v>
      </c>
      <c r="AF7616" s="3">
        <v>3.36</v>
      </c>
      <c r="AG7616" s="3">
        <v>4.03</v>
      </c>
      <c r="AH7616" s="3">
        <v>5.97</v>
      </c>
      <c r="AI7616" s="3">
        <v>5.58</v>
      </c>
      <c r="AJ7616" s="3">
        <v>4.91</v>
      </c>
      <c r="AK7616" s="3">
        <v>6.68</v>
      </c>
      <c r="AL7616" s="3">
        <v>8.23</v>
      </c>
      <c r="AM7616" s="3">
        <v>10.57</v>
      </c>
      <c r="AN7616" s="3">
        <v>12.11</v>
      </c>
      <c r="AO7616" s="3">
        <v>13.23</v>
      </c>
      <c r="AP7616" s="3">
        <v>16.54</v>
      </c>
      <c r="AQ7616" s="3">
        <v>10.41</v>
      </c>
      <c r="AR7616" s="3">
        <v>12.86</v>
      </c>
      <c r="AS7616" s="3">
        <v>15.57</v>
      </c>
      <c r="AT7616" s="3">
        <v>12.85</v>
      </c>
      <c r="AU7616" s="3">
        <v>12.93</v>
      </c>
      <c r="AV7616" s="3">
        <v>12.63</v>
      </c>
      <c r="AW7616" s="3">
        <v>7.53</v>
      </c>
      <c r="AX7616" s="3">
        <v>6.93</v>
      </c>
      <c r="AY7616" s="3">
        <v>8.48</v>
      </c>
      <c r="AZ7616" s="3">
        <v>9.77</v>
      </c>
      <c r="BA7616" s="3">
        <v>7.9</v>
      </c>
      <c r="BB7616" s="3">
        <v>6.15</v>
      </c>
      <c r="BC7616" s="3">
        <v>10.97</v>
      </c>
    </row>
    <row r="7617" spans="1:56" x14ac:dyDescent="0.3">
      <c r="A7617" s="3" t="s">
        <v>1567</v>
      </c>
      <c r="B7617" s="3" t="s">
        <v>102</v>
      </c>
      <c r="C7617" s="3" t="s">
        <v>333</v>
      </c>
      <c r="D7617" s="3">
        <v>1.04</v>
      </c>
      <c r="E7617" s="3">
        <v>1.0900000000000001</v>
      </c>
      <c r="F7617" s="3">
        <v>1.1100000000000001</v>
      </c>
      <c r="G7617" s="3">
        <v>1.36</v>
      </c>
      <c r="H7617" s="3">
        <v>1.47</v>
      </c>
      <c r="I7617" s="3">
        <v>1.77</v>
      </c>
      <c r="J7617" s="3">
        <v>2.2200000000000002</v>
      </c>
      <c r="K7617" s="3">
        <v>2.6</v>
      </c>
      <c r="L7617" s="3">
        <v>2.87</v>
      </c>
      <c r="M7617" s="3">
        <v>3.3</v>
      </c>
      <c r="N7617" s="3">
        <v>3.67</v>
      </c>
      <c r="O7617" s="3">
        <v>4.45</v>
      </c>
      <c r="P7617" s="3">
        <v>5.34</v>
      </c>
      <c r="Q7617" s="3">
        <v>5.64</v>
      </c>
      <c r="R7617" s="3">
        <v>5.77</v>
      </c>
      <c r="S7617" s="3">
        <v>5.79</v>
      </c>
      <c r="T7617" s="3">
        <v>5.31</v>
      </c>
      <c r="U7617" s="3">
        <v>5.16</v>
      </c>
      <c r="V7617" s="3">
        <v>5.29</v>
      </c>
      <c r="W7617" s="3">
        <v>5.64</v>
      </c>
      <c r="X7617" s="3">
        <v>5.88</v>
      </c>
      <c r="Y7617" s="3">
        <v>5.76</v>
      </c>
      <c r="Z7617" s="3">
        <v>5.63</v>
      </c>
      <c r="AA7617" s="3">
        <v>5.88</v>
      </c>
      <c r="AB7617" s="3">
        <v>5.87</v>
      </c>
      <c r="AC7617" s="3">
        <v>5.81</v>
      </c>
      <c r="AD7617" s="3">
        <v>5.79</v>
      </c>
      <c r="AE7617" s="3">
        <v>6.34</v>
      </c>
      <c r="AF7617" s="3">
        <v>6.13</v>
      </c>
      <c r="AG7617" s="3">
        <v>6.51</v>
      </c>
      <c r="AH7617" s="3">
        <v>8.25</v>
      </c>
      <c r="AI7617" s="3">
        <v>9.7100000000000009</v>
      </c>
      <c r="AJ7617" s="3">
        <v>7.91</v>
      </c>
      <c r="AK7617" s="3">
        <v>9.7799999999999994</v>
      </c>
      <c r="AL7617" s="3">
        <v>10.88</v>
      </c>
      <c r="AM7617" s="3">
        <v>13.19</v>
      </c>
      <c r="AN7617" s="3">
        <v>13.85</v>
      </c>
      <c r="AO7617" s="3">
        <v>13.02</v>
      </c>
      <c r="AP7617" s="3">
        <v>14.93</v>
      </c>
      <c r="AQ7617" s="3">
        <v>12.11</v>
      </c>
      <c r="AR7617" s="3">
        <v>11.83</v>
      </c>
      <c r="AS7617" s="3">
        <v>11.62</v>
      </c>
      <c r="AT7617" s="3">
        <v>11.66</v>
      </c>
      <c r="AU7617" s="3">
        <v>11.6</v>
      </c>
      <c r="AV7617" s="3">
        <v>12.35</v>
      </c>
      <c r="AW7617" s="3">
        <v>11.4</v>
      </c>
      <c r="AX7617" s="3">
        <v>12.54</v>
      </c>
      <c r="AY7617" s="3">
        <v>14.42</v>
      </c>
      <c r="AZ7617" s="3">
        <v>12.24</v>
      </c>
      <c r="BA7617" s="3">
        <v>11.55</v>
      </c>
      <c r="BB7617" s="3">
        <v>12.1</v>
      </c>
      <c r="BC7617" s="3">
        <v>14.29</v>
      </c>
    </row>
    <row r="7618" spans="1:56" x14ac:dyDescent="0.3">
      <c r="A7618" s="3" t="s">
        <v>1567</v>
      </c>
      <c r="B7618" s="3" t="s">
        <v>102</v>
      </c>
      <c r="C7618" s="3" t="s">
        <v>335</v>
      </c>
      <c r="D7618" s="3">
        <v>0.85</v>
      </c>
      <c r="E7618" s="3">
        <v>0.89</v>
      </c>
      <c r="F7618" s="3">
        <v>0.92</v>
      </c>
      <c r="G7618" s="3">
        <v>0.99</v>
      </c>
      <c r="H7618" s="3">
        <v>1.61</v>
      </c>
      <c r="I7618" s="3">
        <v>1.97</v>
      </c>
      <c r="J7618" s="3">
        <v>2.2400000000000002</v>
      </c>
      <c r="K7618" s="3">
        <v>2.46</v>
      </c>
      <c r="L7618" s="3">
        <v>2.59</v>
      </c>
      <c r="M7618" s="3">
        <v>3.44</v>
      </c>
      <c r="N7618" s="3">
        <v>4.4000000000000004</v>
      </c>
      <c r="O7618" s="3">
        <v>5.19</v>
      </c>
      <c r="P7618" s="3">
        <v>5.26</v>
      </c>
      <c r="Q7618" s="3">
        <v>5.0999999999999996</v>
      </c>
      <c r="R7618" s="3">
        <v>5.09</v>
      </c>
      <c r="S7618" s="3">
        <v>4.7</v>
      </c>
      <c r="T7618" s="3">
        <v>3.61</v>
      </c>
      <c r="U7618" s="3">
        <v>3.68</v>
      </c>
      <c r="V7618" s="3">
        <v>3.53</v>
      </c>
      <c r="W7618" s="3">
        <v>3.55</v>
      </c>
      <c r="X7618" s="3">
        <v>4.1399999999999997</v>
      </c>
      <c r="Y7618" s="3">
        <v>3.93</v>
      </c>
      <c r="Z7618" s="3">
        <v>3.89</v>
      </c>
      <c r="AA7618" s="3">
        <v>3.93</v>
      </c>
      <c r="AB7618" s="3">
        <v>3.95</v>
      </c>
      <c r="AC7618" s="3">
        <v>3.86</v>
      </c>
      <c r="AD7618" s="3">
        <v>4.45</v>
      </c>
      <c r="AE7618" s="3">
        <v>4.38</v>
      </c>
      <c r="AF7618" s="3">
        <v>3.6</v>
      </c>
      <c r="AG7618" s="3">
        <v>4.0599999999999996</v>
      </c>
      <c r="AH7618" s="3">
        <v>5.74</v>
      </c>
      <c r="AI7618" s="3">
        <v>5.58</v>
      </c>
      <c r="AJ7618" s="3">
        <v>5.01</v>
      </c>
      <c r="AK7618" s="3">
        <v>6.41</v>
      </c>
      <c r="AL7618" s="3">
        <v>7.63</v>
      </c>
      <c r="AM7618" s="3">
        <v>9.84</v>
      </c>
      <c r="AN7618" s="3">
        <v>10.84</v>
      </c>
      <c r="AO7618" s="3">
        <v>11.66</v>
      </c>
      <c r="AP7618" s="3">
        <v>14.35</v>
      </c>
      <c r="AQ7618" s="3">
        <v>9.33</v>
      </c>
      <c r="AR7618" s="3">
        <v>11.26</v>
      </c>
      <c r="AS7618" s="3">
        <v>13.53</v>
      </c>
      <c r="AT7618" s="3">
        <v>12.7</v>
      </c>
      <c r="AU7618" s="3">
        <v>12.84</v>
      </c>
      <c r="AV7618" s="3">
        <v>12.77</v>
      </c>
      <c r="AW7618" s="3">
        <v>8.6199999999999992</v>
      </c>
      <c r="AX7618" s="3">
        <v>7.79</v>
      </c>
      <c r="AY7618" s="3">
        <v>9.15</v>
      </c>
      <c r="AZ7618" s="3">
        <v>10.37</v>
      </c>
      <c r="BA7618" s="3">
        <v>9.26</v>
      </c>
      <c r="BB7618" s="3">
        <v>7.29</v>
      </c>
      <c r="BC7618" s="3">
        <v>12.17</v>
      </c>
    </row>
    <row r="7619" spans="1:56" x14ac:dyDescent="0.3">
      <c r="A7619" s="3" t="s">
        <v>1567</v>
      </c>
      <c r="B7619" s="3" t="s">
        <v>102</v>
      </c>
      <c r="C7619" s="3" t="s">
        <v>435</v>
      </c>
      <c r="D7619" s="3">
        <v>1.02</v>
      </c>
      <c r="E7619" s="3">
        <v>1.07</v>
      </c>
      <c r="F7619" s="3">
        <v>1.1200000000000001</v>
      </c>
      <c r="G7619" s="3">
        <v>1.19</v>
      </c>
      <c r="H7619" s="3">
        <v>1.97</v>
      </c>
      <c r="I7619" s="3">
        <v>2.42</v>
      </c>
      <c r="J7619" s="3">
        <v>2.7</v>
      </c>
      <c r="K7619" s="3">
        <v>2.94</v>
      </c>
      <c r="L7619" s="3">
        <v>3.08</v>
      </c>
      <c r="M7619" s="3">
        <v>4.1500000000000004</v>
      </c>
      <c r="N7619" s="3">
        <v>5.47</v>
      </c>
      <c r="O7619" s="3">
        <v>6.37</v>
      </c>
      <c r="P7619" s="3">
        <v>6.4</v>
      </c>
      <c r="Q7619" s="3">
        <v>6.18</v>
      </c>
      <c r="R7619" s="3">
        <v>6.16</v>
      </c>
      <c r="S7619" s="3">
        <v>5.66</v>
      </c>
      <c r="T7619" s="3">
        <v>4.3</v>
      </c>
      <c r="U7619" s="3">
        <v>4.43</v>
      </c>
      <c r="V7619" s="3">
        <v>4.22</v>
      </c>
      <c r="W7619" s="3">
        <v>4.29</v>
      </c>
      <c r="X7619" s="3">
        <v>5.17</v>
      </c>
      <c r="Y7619" s="3">
        <v>4.8899999999999997</v>
      </c>
      <c r="Z7619" s="3">
        <v>4.79</v>
      </c>
      <c r="AA7619" s="3">
        <v>4.83</v>
      </c>
      <c r="AB7619" s="3">
        <v>4.96</v>
      </c>
      <c r="AC7619" s="3">
        <v>4.91</v>
      </c>
      <c r="AD7619" s="3">
        <v>5.62</v>
      </c>
      <c r="AE7619" s="3">
        <v>5.47</v>
      </c>
      <c r="AF7619" s="3">
        <v>4.4800000000000004</v>
      </c>
      <c r="AG7619" s="3">
        <v>5.16</v>
      </c>
      <c r="AH7619" s="3">
        <v>7.26</v>
      </c>
      <c r="AI7619" s="3">
        <v>6.98</v>
      </c>
      <c r="AJ7619" s="3">
        <v>6.32</v>
      </c>
      <c r="AK7619" s="3">
        <v>7.97</v>
      </c>
      <c r="AL7619" s="3">
        <v>9.7100000000000009</v>
      </c>
      <c r="AM7619" s="3">
        <v>12.75</v>
      </c>
      <c r="AN7619" s="3">
        <v>14.54</v>
      </c>
      <c r="AO7619" s="3">
        <v>15.79</v>
      </c>
      <c r="AP7619" s="3">
        <v>19.75</v>
      </c>
      <c r="AQ7619" s="3">
        <v>13.16</v>
      </c>
      <c r="AR7619" s="3">
        <v>15.55</v>
      </c>
      <c r="AS7619" s="3">
        <v>19.34</v>
      </c>
      <c r="AT7619" s="3">
        <v>18.05</v>
      </c>
      <c r="AU7619" s="3">
        <v>17.8</v>
      </c>
      <c r="AV7619" s="3">
        <v>17.46</v>
      </c>
      <c r="AW7619" s="3">
        <v>11.57</v>
      </c>
      <c r="AX7619" s="3">
        <v>10.34</v>
      </c>
      <c r="AY7619" s="3">
        <v>12.13</v>
      </c>
      <c r="AZ7619" s="3">
        <v>13.57</v>
      </c>
      <c r="BA7619" s="3">
        <v>12.08</v>
      </c>
      <c r="BB7619" s="3">
        <v>9.4499999999999993</v>
      </c>
      <c r="BC7619" s="3">
        <v>14.54</v>
      </c>
    </row>
    <row r="7620" spans="1:56" x14ac:dyDescent="0.3">
      <c r="A7620" s="3" t="s">
        <v>1567</v>
      </c>
      <c r="B7620" s="3" t="s">
        <v>102</v>
      </c>
      <c r="C7620" s="3" t="s">
        <v>1590</v>
      </c>
      <c r="AX7620" s="3">
        <v>7.5</v>
      </c>
      <c r="AY7620" s="3">
        <v>11.6</v>
      </c>
      <c r="AZ7620" s="3">
        <v>15.7</v>
      </c>
      <c r="BA7620" s="3">
        <v>18.899999999999999</v>
      </c>
      <c r="BB7620" s="3">
        <v>21</v>
      </c>
      <c r="BC7620" s="3">
        <v>30.1</v>
      </c>
      <c r="BD7620" s="3">
        <v>39.6</v>
      </c>
    </row>
    <row r="7621" spans="1:56" x14ac:dyDescent="0.3">
      <c r="A7621" s="3" t="s">
        <v>1567</v>
      </c>
      <c r="B7621" s="3" t="s">
        <v>102</v>
      </c>
      <c r="C7621" s="3" t="s">
        <v>740</v>
      </c>
      <c r="AR7621" s="3">
        <v>26.62</v>
      </c>
      <c r="AS7621" s="3">
        <v>30.31</v>
      </c>
      <c r="AT7621" s="3">
        <v>23.15</v>
      </c>
      <c r="AU7621" s="3">
        <v>22.65</v>
      </c>
      <c r="AV7621" s="3">
        <v>23.96</v>
      </c>
      <c r="AW7621" s="3">
        <v>14.56</v>
      </c>
      <c r="AX7621" s="3">
        <v>14.43</v>
      </c>
      <c r="AY7621" s="3">
        <v>19.03</v>
      </c>
      <c r="AZ7621" s="3">
        <v>20.82</v>
      </c>
      <c r="BA7621" s="3">
        <v>16.03</v>
      </c>
      <c r="BB7621" s="3">
        <v>14.13</v>
      </c>
      <c r="BC7621" s="3">
        <v>23.62</v>
      </c>
      <c r="BD7621" s="3">
        <v>24.43</v>
      </c>
    </row>
    <row r="7622" spans="1:56" x14ac:dyDescent="0.3">
      <c r="A7622" s="3" t="s">
        <v>1567</v>
      </c>
      <c r="B7622" s="3" t="s">
        <v>102</v>
      </c>
      <c r="C7622" s="3" t="s">
        <v>744</v>
      </c>
      <c r="AR7622" s="3">
        <v>21.53</v>
      </c>
      <c r="AS7622" s="3">
        <v>25.08</v>
      </c>
      <c r="AT7622" s="3">
        <v>19.02</v>
      </c>
      <c r="AU7622" s="3">
        <v>18.59</v>
      </c>
      <c r="AV7622" s="3">
        <v>19.71</v>
      </c>
      <c r="AW7622" s="3">
        <v>11.75</v>
      </c>
      <c r="AX7622" s="3">
        <v>11.63</v>
      </c>
      <c r="AY7622" s="3">
        <v>15.22</v>
      </c>
      <c r="AZ7622" s="3">
        <v>16.66</v>
      </c>
      <c r="BA7622" s="3">
        <v>12.91</v>
      </c>
      <c r="BB7622" s="3">
        <v>12.09</v>
      </c>
      <c r="BC7622" s="3">
        <v>19.329999999999998</v>
      </c>
      <c r="BD7622" s="3">
        <v>20.5</v>
      </c>
    </row>
    <row r="7623" spans="1:56" x14ac:dyDescent="0.3">
      <c r="A7623" s="3" t="s">
        <v>1567</v>
      </c>
      <c r="B7623" s="3" t="s">
        <v>102</v>
      </c>
      <c r="C7623" s="3" t="s">
        <v>748</v>
      </c>
      <c r="AR7623" s="3">
        <v>15.41</v>
      </c>
      <c r="AS7623" s="3">
        <v>19.03</v>
      </c>
      <c r="AT7623" s="3">
        <v>13.52</v>
      </c>
      <c r="AU7623" s="3">
        <v>13.13</v>
      </c>
      <c r="AV7623" s="3">
        <v>14.14</v>
      </c>
      <c r="AW7623" s="3">
        <v>6.89</v>
      </c>
      <c r="AX7623" s="3">
        <v>6.79</v>
      </c>
      <c r="AY7623" s="3">
        <v>10.27</v>
      </c>
      <c r="AZ7623" s="3">
        <v>11.62</v>
      </c>
      <c r="BA7623" s="3">
        <v>7.75</v>
      </c>
      <c r="BB7623" s="3">
        <v>6.86</v>
      </c>
      <c r="BC7623" s="3">
        <v>13.73</v>
      </c>
      <c r="BD7623" s="3">
        <v>14.54</v>
      </c>
    </row>
    <row r="7624" spans="1:56" x14ac:dyDescent="0.3">
      <c r="A7624" s="3" t="s">
        <v>1567</v>
      </c>
      <c r="B7624" s="3" t="s">
        <v>102</v>
      </c>
      <c r="C7624" s="3" t="s">
        <v>753</v>
      </c>
      <c r="AR7624" s="3">
        <v>27.84</v>
      </c>
      <c r="AS7624" s="3">
        <v>30.56</v>
      </c>
      <c r="AT7624" s="3">
        <v>28</v>
      </c>
      <c r="AU7624" s="3">
        <v>27.71</v>
      </c>
      <c r="AV7624" s="3">
        <v>32.71</v>
      </c>
      <c r="AW7624" s="3">
        <v>24.49</v>
      </c>
      <c r="AX7624" s="3">
        <v>23.36</v>
      </c>
      <c r="AY7624" s="3">
        <v>27.27</v>
      </c>
      <c r="AZ7624" s="3">
        <v>28.36</v>
      </c>
      <c r="BA7624" s="3">
        <v>24.78</v>
      </c>
      <c r="BB7624" s="3">
        <v>21.68</v>
      </c>
      <c r="BC7624" s="3">
        <v>28.41</v>
      </c>
      <c r="BD7624" s="3">
        <v>31.58</v>
      </c>
    </row>
    <row r="7625" spans="1:56" x14ac:dyDescent="0.3">
      <c r="A7625" s="3" t="s">
        <v>1567</v>
      </c>
      <c r="B7625" s="3" t="s">
        <v>102</v>
      </c>
      <c r="C7625" s="3" t="s">
        <v>758</v>
      </c>
      <c r="AR7625" s="3">
        <v>16.63</v>
      </c>
      <c r="AS7625" s="3">
        <v>19.97</v>
      </c>
      <c r="AT7625" s="3">
        <v>14.23</v>
      </c>
      <c r="AU7625" s="3">
        <v>13.87</v>
      </c>
      <c r="AV7625" s="3">
        <v>15.54</v>
      </c>
      <c r="AW7625" s="3">
        <v>8.0299999999999994</v>
      </c>
      <c r="AX7625" s="3">
        <v>7.89</v>
      </c>
      <c r="AY7625" s="3">
        <v>11.33</v>
      </c>
      <c r="AZ7625" s="3">
        <v>12.65</v>
      </c>
      <c r="BA7625" s="3">
        <v>9.44</v>
      </c>
      <c r="BB7625" s="3">
        <v>8.18</v>
      </c>
      <c r="BC7625" s="3">
        <v>14.97</v>
      </c>
      <c r="BD7625" s="3">
        <v>16.28</v>
      </c>
    </row>
    <row r="7626" spans="1:56" x14ac:dyDescent="0.3">
      <c r="A7626" s="3" t="s">
        <v>1567</v>
      </c>
      <c r="B7626" s="3" t="s">
        <v>102</v>
      </c>
      <c r="C7626" s="3" t="s">
        <v>762</v>
      </c>
      <c r="AR7626" s="3">
        <v>16.63</v>
      </c>
      <c r="AS7626" s="3">
        <v>19.97</v>
      </c>
      <c r="AT7626" s="3">
        <v>14.23</v>
      </c>
      <c r="AU7626" s="3">
        <v>13.87</v>
      </c>
      <c r="AV7626" s="3">
        <v>15.54</v>
      </c>
      <c r="AW7626" s="3">
        <v>8.0299999999999994</v>
      </c>
      <c r="AX7626" s="3">
        <v>7.89</v>
      </c>
      <c r="AY7626" s="3">
        <v>11.33</v>
      </c>
      <c r="AZ7626" s="3">
        <v>12.65</v>
      </c>
      <c r="BA7626" s="3">
        <v>9.44</v>
      </c>
      <c r="BB7626" s="3">
        <v>8.18</v>
      </c>
      <c r="BC7626" s="3">
        <v>14.97</v>
      </c>
      <c r="BD7626" s="3">
        <v>16.28</v>
      </c>
    </row>
    <row r="7627" spans="1:56" x14ac:dyDescent="0.3">
      <c r="A7627" s="3" t="s">
        <v>1567</v>
      </c>
      <c r="B7627" s="3" t="s">
        <v>102</v>
      </c>
      <c r="C7627" s="3" t="s">
        <v>1420</v>
      </c>
      <c r="AP7627" s="3">
        <v>8380</v>
      </c>
      <c r="AQ7627" s="3">
        <v>10354</v>
      </c>
      <c r="AR7627" s="3">
        <v>10985</v>
      </c>
      <c r="AS7627" s="3">
        <v>11436</v>
      </c>
      <c r="AT7627" s="3">
        <v>13385</v>
      </c>
      <c r="AU7627" s="3">
        <v>13582</v>
      </c>
      <c r="AV7627" s="3">
        <v>15343</v>
      </c>
      <c r="AW7627" s="3">
        <v>19134</v>
      </c>
      <c r="AX7627" s="3">
        <v>21862</v>
      </c>
      <c r="AY7627" s="3">
        <v>24918</v>
      </c>
      <c r="AZ7627" s="3">
        <v>27219</v>
      </c>
      <c r="BA7627" s="3">
        <v>31579</v>
      </c>
      <c r="BB7627" s="3">
        <v>36082</v>
      </c>
      <c r="BC7627" s="3">
        <v>44289</v>
      </c>
      <c r="BD7627" s="3">
        <v>51787</v>
      </c>
    </row>
    <row r="7628" spans="1:56" x14ac:dyDescent="0.3">
      <c r="A7628" s="3" t="s">
        <v>1567</v>
      </c>
      <c r="B7628" s="3" t="s">
        <v>102</v>
      </c>
      <c r="C7628" s="3" t="s">
        <v>337</v>
      </c>
      <c r="D7628" s="3">
        <v>0.42</v>
      </c>
      <c r="E7628" s="3">
        <v>0.45</v>
      </c>
      <c r="F7628" s="3">
        <v>0.57999999999999996</v>
      </c>
      <c r="G7628" s="3">
        <v>0.53</v>
      </c>
      <c r="H7628" s="3">
        <v>1.39</v>
      </c>
      <c r="I7628" s="3">
        <v>1.63</v>
      </c>
      <c r="J7628" s="3">
        <v>1.49</v>
      </c>
      <c r="K7628" s="3">
        <v>1.69</v>
      </c>
      <c r="L7628" s="3">
        <v>1.51</v>
      </c>
      <c r="M7628" s="3">
        <v>1.96</v>
      </c>
      <c r="N7628" s="3">
        <v>2.15</v>
      </c>
      <c r="O7628" s="3">
        <v>2.4900000000000002</v>
      </c>
      <c r="P7628" s="3">
        <v>2.81</v>
      </c>
      <c r="Q7628" s="3">
        <v>3.02</v>
      </c>
      <c r="R7628" s="3">
        <v>3.25</v>
      </c>
      <c r="S7628" s="3">
        <v>4.03</v>
      </c>
      <c r="T7628" s="3">
        <v>1.42</v>
      </c>
      <c r="U7628" s="3">
        <v>2.57</v>
      </c>
      <c r="V7628" s="3">
        <v>1.83</v>
      </c>
      <c r="W7628" s="3">
        <v>2.41</v>
      </c>
      <c r="X7628" s="3">
        <v>2.94</v>
      </c>
      <c r="Y7628" s="3">
        <v>3</v>
      </c>
      <c r="Z7628" s="3">
        <v>1.9</v>
      </c>
      <c r="AA7628" s="3">
        <v>1.87</v>
      </c>
      <c r="AB7628" s="3">
        <v>2.02</v>
      </c>
      <c r="AC7628" s="3">
        <v>1.94</v>
      </c>
      <c r="AD7628" s="3">
        <v>2.08</v>
      </c>
      <c r="AE7628" s="3">
        <v>2.93</v>
      </c>
      <c r="AF7628" s="3">
        <v>2.52</v>
      </c>
      <c r="AG7628" s="3">
        <v>1.81</v>
      </c>
      <c r="AH7628" s="3">
        <v>3.96</v>
      </c>
      <c r="AI7628" s="3">
        <v>4.47</v>
      </c>
      <c r="AJ7628" s="3">
        <v>2.08</v>
      </c>
      <c r="AK7628" s="3">
        <v>5.37</v>
      </c>
      <c r="AL7628" s="3">
        <v>5.18</v>
      </c>
      <c r="AM7628" s="3">
        <v>6.9</v>
      </c>
      <c r="AN7628" s="3">
        <v>7.2</v>
      </c>
      <c r="AO7628" s="3">
        <v>8.68</v>
      </c>
      <c r="AP7628" s="3">
        <v>8.09</v>
      </c>
      <c r="AQ7628" s="3">
        <v>7.15</v>
      </c>
      <c r="AR7628" s="3">
        <v>7.95</v>
      </c>
      <c r="AS7628" s="3">
        <v>10.85</v>
      </c>
      <c r="AT7628" s="3">
        <v>12.07</v>
      </c>
      <c r="AU7628" s="3">
        <v>11.6</v>
      </c>
      <c r="AV7628" s="3">
        <v>11.2</v>
      </c>
      <c r="AW7628" s="3">
        <v>6.03</v>
      </c>
      <c r="AX7628" s="3">
        <v>4.38</v>
      </c>
      <c r="AY7628" s="3">
        <v>6.19</v>
      </c>
      <c r="AZ7628" s="3">
        <v>7.74</v>
      </c>
      <c r="BA7628" s="3">
        <v>7.29</v>
      </c>
      <c r="BB7628" s="3">
        <v>5.31</v>
      </c>
      <c r="BC7628" s="3">
        <v>8.0299999999999994</v>
      </c>
      <c r="BD7628" s="3">
        <v>13.92</v>
      </c>
    </row>
    <row r="7629" spans="1:56" x14ac:dyDescent="0.3">
      <c r="A7629" s="3" t="s">
        <v>1567</v>
      </c>
      <c r="B7629" s="3" t="s">
        <v>102</v>
      </c>
      <c r="C7629" s="3" t="s">
        <v>339</v>
      </c>
      <c r="D7629" s="3">
        <v>0.48</v>
      </c>
      <c r="E7629" s="3">
        <v>0.51</v>
      </c>
      <c r="F7629" s="3">
        <v>0.66</v>
      </c>
      <c r="G7629" s="3">
        <v>0.6</v>
      </c>
      <c r="H7629" s="3">
        <v>1.57</v>
      </c>
      <c r="I7629" s="3">
        <v>1.87</v>
      </c>
      <c r="J7629" s="3">
        <v>1.63</v>
      </c>
      <c r="K7629" s="3">
        <v>1.9</v>
      </c>
      <c r="L7629" s="3">
        <v>1.72</v>
      </c>
      <c r="M7629" s="3">
        <v>2.23</v>
      </c>
      <c r="N7629" s="3">
        <v>2.5299999999999998</v>
      </c>
      <c r="O7629" s="3">
        <v>2.88</v>
      </c>
      <c r="P7629" s="3">
        <v>3.11</v>
      </c>
      <c r="Q7629" s="3">
        <v>3.22</v>
      </c>
      <c r="R7629" s="3">
        <v>4.47</v>
      </c>
      <c r="S7629" s="3">
        <v>3.87</v>
      </c>
      <c r="T7629" s="3">
        <v>2</v>
      </c>
      <c r="U7629" s="3">
        <v>2.67</v>
      </c>
      <c r="V7629" s="3">
        <v>1.9</v>
      </c>
      <c r="W7629" s="3">
        <v>2.33</v>
      </c>
      <c r="X7629" s="3">
        <v>2.6</v>
      </c>
      <c r="Y7629" s="3">
        <v>1.95</v>
      </c>
      <c r="Z7629" s="3">
        <v>2.0699999999999998</v>
      </c>
      <c r="AA7629" s="3">
        <v>0</v>
      </c>
      <c r="AB7629" s="3">
        <v>2.12</v>
      </c>
      <c r="AC7629" s="3">
        <v>2.46</v>
      </c>
      <c r="AD7629" s="3">
        <v>0</v>
      </c>
      <c r="AE7629" s="3">
        <v>0</v>
      </c>
      <c r="AF7629" s="3">
        <v>0</v>
      </c>
      <c r="AG7629" s="3">
        <v>0</v>
      </c>
      <c r="AH7629" s="3">
        <v>0</v>
      </c>
      <c r="AI7629" s="3">
        <v>3.08</v>
      </c>
      <c r="AJ7629" s="3">
        <v>3.64</v>
      </c>
      <c r="AK7629" s="3">
        <v>0</v>
      </c>
      <c r="AL7629" s="3">
        <v>0</v>
      </c>
      <c r="AM7629" s="3">
        <v>0</v>
      </c>
      <c r="AN7629" s="3">
        <v>0</v>
      </c>
      <c r="AO7629" s="3">
        <v>9.15</v>
      </c>
      <c r="AP7629" s="3">
        <v>13.15</v>
      </c>
      <c r="AQ7629" s="3">
        <v>9.4499999999999993</v>
      </c>
      <c r="AR7629" s="3">
        <v>11.59</v>
      </c>
      <c r="AS7629" s="3">
        <v>16.23</v>
      </c>
      <c r="AT7629" s="3">
        <v>18.05</v>
      </c>
      <c r="AU7629" s="3">
        <v>17.5</v>
      </c>
      <c r="AV7629" s="3">
        <v>17</v>
      </c>
      <c r="AW7629" s="3">
        <v>0</v>
      </c>
      <c r="AX7629" s="3">
        <v>8.83</v>
      </c>
      <c r="AY7629" s="3">
        <v>0</v>
      </c>
      <c r="AZ7629" s="3">
        <v>0</v>
      </c>
      <c r="BA7629" s="3">
        <v>0</v>
      </c>
      <c r="BB7629" s="3">
        <v>8.4</v>
      </c>
      <c r="BC7629" s="3">
        <v>0</v>
      </c>
      <c r="BD7629" s="3">
        <v>0</v>
      </c>
    </row>
    <row r="7630" spans="1:56" x14ac:dyDescent="0.3">
      <c r="A7630" s="3" t="s">
        <v>1567</v>
      </c>
      <c r="B7630" s="3" t="s">
        <v>102</v>
      </c>
      <c r="C7630" s="3" t="s">
        <v>341</v>
      </c>
      <c r="D7630" s="3">
        <v>0.47</v>
      </c>
      <c r="E7630" s="3">
        <v>0.5</v>
      </c>
      <c r="F7630" s="3">
        <v>0.67</v>
      </c>
      <c r="G7630" s="3">
        <v>0.59</v>
      </c>
      <c r="H7630" s="3">
        <v>1.6</v>
      </c>
      <c r="I7630" s="3">
        <v>1.89</v>
      </c>
      <c r="J7630" s="3">
        <v>1.47</v>
      </c>
      <c r="K7630" s="3">
        <v>1.9</v>
      </c>
      <c r="L7630" s="3">
        <v>1.76</v>
      </c>
      <c r="M7630" s="3">
        <v>2.2000000000000002</v>
      </c>
      <c r="N7630" s="3">
        <v>2.59</v>
      </c>
      <c r="O7630" s="3">
        <v>2.92</v>
      </c>
      <c r="P7630" s="3">
        <v>3.2</v>
      </c>
      <c r="Q7630" s="3">
        <v>3.29</v>
      </c>
      <c r="R7630" s="3">
        <v>3.91</v>
      </c>
      <c r="S7630" s="3">
        <v>4.3600000000000003</v>
      </c>
      <c r="T7630" s="3">
        <v>1.55</v>
      </c>
      <c r="U7630" s="3">
        <v>2.76</v>
      </c>
      <c r="V7630" s="3">
        <v>2.08</v>
      </c>
      <c r="W7630" s="3">
        <v>2.74</v>
      </c>
      <c r="X7630" s="3">
        <v>3.5</v>
      </c>
      <c r="Y7630" s="3">
        <v>3.47</v>
      </c>
      <c r="Z7630" s="3">
        <v>2.16</v>
      </c>
      <c r="AA7630" s="3">
        <v>2.0699999999999998</v>
      </c>
      <c r="AB7630" s="3">
        <v>2.1</v>
      </c>
      <c r="AC7630" s="3">
        <v>1.9</v>
      </c>
      <c r="AD7630" s="3">
        <v>2.04</v>
      </c>
      <c r="AE7630" s="3">
        <v>2.87</v>
      </c>
      <c r="AF7630" s="3">
        <v>2.7</v>
      </c>
      <c r="AG7630" s="3">
        <v>1.67</v>
      </c>
      <c r="AH7630" s="3">
        <v>3.99</v>
      </c>
      <c r="AI7630" s="3">
        <v>4.83</v>
      </c>
      <c r="AJ7630" s="3">
        <v>2.0299999999999998</v>
      </c>
      <c r="AK7630" s="3">
        <v>5.39</v>
      </c>
      <c r="AL7630" s="3">
        <v>4.91</v>
      </c>
      <c r="AM7630" s="3">
        <v>6.91</v>
      </c>
      <c r="AN7630" s="3">
        <v>7.09</v>
      </c>
      <c r="AO7630" s="3">
        <v>8.14</v>
      </c>
      <c r="AP7630" s="3">
        <v>8.11</v>
      </c>
      <c r="AQ7630" s="3">
        <v>0</v>
      </c>
      <c r="AR7630" s="3">
        <v>0</v>
      </c>
      <c r="AS7630" s="3">
        <v>13.07</v>
      </c>
      <c r="AT7630" s="3">
        <v>14.83</v>
      </c>
      <c r="AU7630" s="3">
        <v>0</v>
      </c>
      <c r="AV7630" s="3">
        <v>0</v>
      </c>
      <c r="AW7630" s="3">
        <v>0</v>
      </c>
      <c r="AX7630" s="3">
        <v>0</v>
      </c>
      <c r="AY7630" s="3">
        <v>0</v>
      </c>
      <c r="AZ7630" s="3">
        <v>0</v>
      </c>
      <c r="BA7630" s="3">
        <v>0</v>
      </c>
      <c r="BB7630" s="3">
        <v>0</v>
      </c>
      <c r="BC7630" s="3">
        <v>0</v>
      </c>
      <c r="BD7630" s="3">
        <v>0</v>
      </c>
    </row>
    <row r="7631" spans="1:56" x14ac:dyDescent="0.3">
      <c r="A7631" s="3" t="s">
        <v>1567</v>
      </c>
      <c r="B7631" s="3" t="s">
        <v>102</v>
      </c>
      <c r="C7631" s="3" t="s">
        <v>343</v>
      </c>
      <c r="D7631" s="3">
        <v>0.37</v>
      </c>
      <c r="E7631" s="3">
        <v>0.47</v>
      </c>
      <c r="F7631" s="3">
        <v>0.47</v>
      </c>
      <c r="G7631" s="3">
        <v>0.54</v>
      </c>
      <c r="H7631" s="3">
        <v>1.31</v>
      </c>
      <c r="I7631" s="3">
        <v>1.51</v>
      </c>
      <c r="J7631" s="3">
        <v>1.81</v>
      </c>
      <c r="K7631" s="3">
        <v>1.91</v>
      </c>
      <c r="L7631" s="3">
        <v>1.95</v>
      </c>
      <c r="M7631" s="3">
        <v>2.7</v>
      </c>
      <c r="N7631" s="3">
        <v>3.69</v>
      </c>
      <c r="O7631" s="3">
        <v>3.98</v>
      </c>
      <c r="P7631" s="3">
        <v>4.4400000000000004</v>
      </c>
      <c r="Q7631" s="3">
        <v>4.46</v>
      </c>
      <c r="R7631" s="3">
        <v>4.47</v>
      </c>
      <c r="S7631" s="3">
        <v>3.87</v>
      </c>
      <c r="T7631" s="3">
        <v>2</v>
      </c>
      <c r="U7631" s="3">
        <v>2.67</v>
      </c>
      <c r="V7631" s="3">
        <v>1.9</v>
      </c>
      <c r="W7631" s="3">
        <v>2.33</v>
      </c>
      <c r="X7631" s="3">
        <v>2.6</v>
      </c>
      <c r="Y7631" s="3">
        <v>1.95</v>
      </c>
      <c r="Z7631" s="3">
        <v>2.0699999999999998</v>
      </c>
      <c r="AA7631" s="3">
        <v>1.94</v>
      </c>
      <c r="AB7631" s="3">
        <v>2.12</v>
      </c>
      <c r="AC7631" s="3">
        <v>2.46</v>
      </c>
      <c r="AD7631" s="3">
        <v>2.84</v>
      </c>
      <c r="AE7631" s="3">
        <v>2.66</v>
      </c>
      <c r="AF7631" s="3">
        <v>1.86</v>
      </c>
      <c r="AG7631" s="3">
        <v>2.57</v>
      </c>
      <c r="AH7631" s="3">
        <v>3.63</v>
      </c>
      <c r="AI7631" s="3">
        <v>3.08</v>
      </c>
      <c r="AJ7631" s="3">
        <v>3.64</v>
      </c>
      <c r="AK7631" s="3">
        <v>4.3899999999999997</v>
      </c>
      <c r="AL7631" s="3">
        <v>4.58</v>
      </c>
      <c r="AM7631" s="3">
        <v>6.69</v>
      </c>
      <c r="AN7631" s="3">
        <v>8.11</v>
      </c>
      <c r="AO7631" s="3">
        <v>9.15</v>
      </c>
      <c r="AP7631" s="3">
        <v>13.15</v>
      </c>
      <c r="AQ7631" s="3">
        <v>9.4499999999999993</v>
      </c>
      <c r="AR7631" s="3">
        <v>11.59</v>
      </c>
      <c r="AS7631" s="3">
        <v>16.23</v>
      </c>
      <c r="AT7631" s="3">
        <v>18.05</v>
      </c>
      <c r="AU7631" s="3">
        <v>17.5</v>
      </c>
      <c r="AV7631" s="3">
        <v>17</v>
      </c>
      <c r="AW7631" s="3">
        <v>10.84</v>
      </c>
      <c r="AX7631" s="3">
        <v>8.83</v>
      </c>
      <c r="AY7631" s="3">
        <v>10.95</v>
      </c>
      <c r="AZ7631" s="3">
        <v>11.62</v>
      </c>
      <c r="BA7631" s="3">
        <v>11.75</v>
      </c>
      <c r="BB7631" s="3">
        <v>8.4</v>
      </c>
      <c r="BC7631" s="3">
        <v>12.56</v>
      </c>
      <c r="BD7631" s="3">
        <v>19.16</v>
      </c>
    </row>
    <row r="7632" spans="1:56" x14ac:dyDescent="0.3">
      <c r="A7632" s="3" t="s">
        <v>1567</v>
      </c>
      <c r="B7632" s="3" t="s">
        <v>102</v>
      </c>
      <c r="C7632" s="3" t="s">
        <v>347</v>
      </c>
      <c r="D7632" s="3">
        <v>0.42</v>
      </c>
      <c r="E7632" s="3">
        <v>0.45</v>
      </c>
      <c r="F7632" s="3">
        <v>0.56999999999999995</v>
      </c>
      <c r="G7632" s="3">
        <v>0.54</v>
      </c>
      <c r="H7632" s="3">
        <v>1.4</v>
      </c>
      <c r="I7632" s="3">
        <v>1.61</v>
      </c>
      <c r="J7632" s="3">
        <v>1.57</v>
      </c>
      <c r="K7632" s="3">
        <v>1.76</v>
      </c>
      <c r="L7632" s="3">
        <v>1.63</v>
      </c>
      <c r="M7632" s="3">
        <v>2.15</v>
      </c>
      <c r="N7632" s="3">
        <v>2.4900000000000002</v>
      </c>
      <c r="O7632" s="3">
        <v>3.1</v>
      </c>
      <c r="P7632" s="3">
        <v>3.53</v>
      </c>
      <c r="Q7632" s="3">
        <v>3.49</v>
      </c>
      <c r="R7632" s="3">
        <v>3.59</v>
      </c>
      <c r="S7632" s="3">
        <v>4</v>
      </c>
      <c r="T7632" s="3">
        <v>1.45</v>
      </c>
      <c r="U7632" s="3">
        <v>2.59</v>
      </c>
      <c r="V7632" s="3">
        <v>1.84</v>
      </c>
      <c r="W7632" s="3">
        <v>2.4300000000000002</v>
      </c>
      <c r="X7632" s="3">
        <v>2.93</v>
      </c>
      <c r="Y7632" s="3">
        <v>2.97</v>
      </c>
      <c r="Z7632" s="3">
        <v>1.9</v>
      </c>
      <c r="AA7632" s="3">
        <v>1.88</v>
      </c>
      <c r="AB7632" s="3">
        <v>2.0299999999999998</v>
      </c>
      <c r="AC7632" s="3">
        <v>1.98</v>
      </c>
      <c r="AD7632" s="3">
        <v>2.14</v>
      </c>
      <c r="AE7632" s="3">
        <v>2.91</v>
      </c>
      <c r="AF7632" s="3">
        <v>2.5</v>
      </c>
      <c r="AG7632" s="3">
        <v>1.83</v>
      </c>
      <c r="AH7632" s="3">
        <v>3.95</v>
      </c>
      <c r="AI7632" s="3">
        <v>4.4400000000000004</v>
      </c>
      <c r="AJ7632" s="3">
        <v>2.15</v>
      </c>
      <c r="AK7632" s="3">
        <v>5.3</v>
      </c>
      <c r="AL7632" s="3">
        <v>5.15</v>
      </c>
      <c r="AM7632" s="3">
        <v>6.87</v>
      </c>
      <c r="AN7632" s="3">
        <v>7.32</v>
      </c>
      <c r="AO7632" s="3">
        <v>8.73</v>
      </c>
      <c r="AP7632" s="3">
        <v>8.73</v>
      </c>
      <c r="AQ7632" s="3">
        <v>7.46</v>
      </c>
      <c r="AR7632" s="3">
        <v>8.33</v>
      </c>
      <c r="AS7632" s="3">
        <v>11.64</v>
      </c>
      <c r="AT7632" s="3">
        <v>12.69</v>
      </c>
      <c r="AU7632" s="3">
        <v>12.07</v>
      </c>
      <c r="AV7632" s="3">
        <v>11.71</v>
      </c>
      <c r="AW7632" s="3">
        <v>6.32</v>
      </c>
      <c r="AX7632" s="3">
        <v>4.67</v>
      </c>
      <c r="AY7632" s="3">
        <v>6.58</v>
      </c>
      <c r="AZ7632" s="3">
        <v>8.1</v>
      </c>
      <c r="BA7632" s="3">
        <v>7.62</v>
      </c>
      <c r="BB7632" s="3">
        <v>5.55</v>
      </c>
      <c r="BC7632" s="3">
        <v>8.41</v>
      </c>
      <c r="BD7632" s="3">
        <v>14.35</v>
      </c>
    </row>
    <row r="7633" spans="1:56" x14ac:dyDescent="0.3">
      <c r="A7633" s="3" t="s">
        <v>1567</v>
      </c>
      <c r="B7633" s="3" t="s">
        <v>102</v>
      </c>
      <c r="C7633" s="3" t="s">
        <v>438</v>
      </c>
      <c r="D7633" s="3">
        <v>0.41</v>
      </c>
      <c r="E7633" s="3">
        <v>0.45</v>
      </c>
      <c r="F7633" s="3">
        <v>0.56000000000000005</v>
      </c>
      <c r="G7633" s="3">
        <v>0.53</v>
      </c>
      <c r="H7633" s="3">
        <v>1.37</v>
      </c>
      <c r="I7633" s="3">
        <v>1.6</v>
      </c>
      <c r="J7633" s="3">
        <v>1.58</v>
      </c>
      <c r="K7633" s="3">
        <v>1.75</v>
      </c>
      <c r="L7633" s="3">
        <v>1.62</v>
      </c>
      <c r="M7633" s="3">
        <v>2.15</v>
      </c>
      <c r="N7633" s="3">
        <v>2.4900000000000002</v>
      </c>
      <c r="O7633" s="3">
        <v>3.1</v>
      </c>
      <c r="P7633" s="3">
        <v>3.53</v>
      </c>
      <c r="Q7633" s="3">
        <v>3.5</v>
      </c>
      <c r="R7633" s="3">
        <v>3.58</v>
      </c>
      <c r="S7633" s="3">
        <v>3.99</v>
      </c>
      <c r="T7633" s="3">
        <v>1.45</v>
      </c>
      <c r="U7633" s="3">
        <v>2.58</v>
      </c>
      <c r="V7633" s="3">
        <v>1.83</v>
      </c>
      <c r="W7633" s="3">
        <v>2.41</v>
      </c>
      <c r="X7633" s="3">
        <v>2.92</v>
      </c>
      <c r="Y7633" s="3">
        <v>2.97</v>
      </c>
      <c r="Z7633" s="3">
        <v>1.9</v>
      </c>
      <c r="AA7633" s="3">
        <v>1.88</v>
      </c>
      <c r="AB7633" s="3">
        <v>2.0299999999999998</v>
      </c>
      <c r="AC7633" s="3">
        <v>1.99</v>
      </c>
      <c r="AD7633" s="3">
        <v>2.14</v>
      </c>
      <c r="AE7633" s="3">
        <v>2.91</v>
      </c>
      <c r="AF7633" s="3">
        <v>2.5</v>
      </c>
      <c r="AG7633" s="3">
        <v>1.83</v>
      </c>
      <c r="AH7633" s="3">
        <v>3.95</v>
      </c>
      <c r="AI7633" s="3">
        <v>4.42</v>
      </c>
      <c r="AJ7633" s="3">
        <v>2.15</v>
      </c>
      <c r="AK7633" s="3">
        <v>5.3</v>
      </c>
      <c r="AL7633" s="3">
        <v>5.16</v>
      </c>
      <c r="AM7633" s="3">
        <v>6.87</v>
      </c>
      <c r="AN7633" s="3">
        <v>7.33</v>
      </c>
      <c r="AO7633" s="3">
        <v>8.73</v>
      </c>
      <c r="AP7633" s="3">
        <v>8.73</v>
      </c>
      <c r="AQ7633" s="3">
        <v>7.46</v>
      </c>
      <c r="AR7633" s="3">
        <v>8.33</v>
      </c>
      <c r="AS7633" s="3">
        <v>11.64</v>
      </c>
      <c r="AT7633" s="3">
        <v>12.69</v>
      </c>
      <c r="AU7633" s="3">
        <v>12.07</v>
      </c>
      <c r="AV7633" s="3">
        <v>11.71</v>
      </c>
      <c r="AW7633" s="3">
        <v>6.32</v>
      </c>
      <c r="AX7633" s="3">
        <v>4.67</v>
      </c>
      <c r="AY7633" s="3">
        <v>6.58</v>
      </c>
      <c r="AZ7633" s="3">
        <v>8.1</v>
      </c>
      <c r="BA7633" s="3">
        <v>7.62</v>
      </c>
      <c r="BB7633" s="3">
        <v>5.55</v>
      </c>
      <c r="BC7633" s="3">
        <v>8.41</v>
      </c>
      <c r="BD7633" s="3">
        <v>14.35</v>
      </c>
    </row>
    <row r="7634" spans="1:56" x14ac:dyDescent="0.3">
      <c r="A7634" s="3" t="s">
        <v>1567</v>
      </c>
      <c r="B7634" s="3" t="s">
        <v>102</v>
      </c>
      <c r="C7634" s="3" t="s">
        <v>1558</v>
      </c>
      <c r="AP7634" s="3">
        <v>0</v>
      </c>
      <c r="AQ7634" s="3">
        <v>0</v>
      </c>
      <c r="AR7634" s="3">
        <v>0</v>
      </c>
      <c r="AS7634" s="3">
        <v>0</v>
      </c>
      <c r="AT7634" s="3">
        <v>0</v>
      </c>
      <c r="AU7634" s="3">
        <v>0</v>
      </c>
      <c r="AV7634" s="3">
        <v>0</v>
      </c>
      <c r="AW7634" s="3">
        <v>0</v>
      </c>
      <c r="AX7634" s="3">
        <v>0</v>
      </c>
      <c r="AY7634" s="3">
        <v>0</v>
      </c>
      <c r="AZ7634" s="3">
        <v>0</v>
      </c>
      <c r="BA7634" s="3">
        <v>0</v>
      </c>
      <c r="BB7634" s="3">
        <v>0</v>
      </c>
      <c r="BC7634" s="3">
        <v>0</v>
      </c>
      <c r="BD7634" s="3">
        <v>0</v>
      </c>
    </row>
    <row r="7635" spans="1:56" x14ac:dyDescent="0.3">
      <c r="A7635" s="3" t="s">
        <v>1567</v>
      </c>
      <c r="B7635" s="3" t="s">
        <v>102</v>
      </c>
      <c r="C7635" s="3" t="s">
        <v>349</v>
      </c>
      <c r="D7635" s="3">
        <v>1.96</v>
      </c>
      <c r="E7635" s="3">
        <v>2</v>
      </c>
      <c r="F7635" s="3">
        <v>2</v>
      </c>
      <c r="G7635" s="3">
        <v>2.08</v>
      </c>
      <c r="H7635" s="3">
        <v>2.6</v>
      </c>
      <c r="I7635" s="3">
        <v>3.12</v>
      </c>
      <c r="J7635" s="3">
        <v>3.12</v>
      </c>
      <c r="K7635" s="3">
        <v>3.12</v>
      </c>
      <c r="L7635" s="3">
        <v>3.12</v>
      </c>
      <c r="M7635" s="3">
        <v>5.04</v>
      </c>
      <c r="N7635" s="3">
        <v>10.48</v>
      </c>
      <c r="O7635" s="3">
        <v>10.72</v>
      </c>
      <c r="P7635" s="3">
        <v>10.72</v>
      </c>
      <c r="Q7635" s="3">
        <v>10.72</v>
      </c>
      <c r="R7635" s="3">
        <v>11.13</v>
      </c>
      <c r="S7635" s="3">
        <v>10.87</v>
      </c>
      <c r="T7635" s="3">
        <v>10.73</v>
      </c>
      <c r="U7635" s="3">
        <v>10.73</v>
      </c>
      <c r="V7635" s="3">
        <v>10.84</v>
      </c>
      <c r="W7635" s="3">
        <v>10</v>
      </c>
      <c r="X7635" s="3">
        <v>9.7100000000000009</v>
      </c>
      <c r="Y7635" s="3">
        <v>9.51</v>
      </c>
      <c r="Z7635" s="3">
        <v>9.5500000000000007</v>
      </c>
      <c r="AA7635" s="3">
        <v>9.4700000000000006</v>
      </c>
      <c r="AB7635" s="3">
        <v>9.57</v>
      </c>
      <c r="AC7635" s="3">
        <v>9.84</v>
      </c>
      <c r="AD7635" s="3">
        <v>10.5</v>
      </c>
      <c r="AE7635" s="3">
        <v>10.46</v>
      </c>
      <c r="AF7635" s="3">
        <v>9.02</v>
      </c>
      <c r="AG7635" s="3">
        <v>9.93</v>
      </c>
      <c r="AH7635" s="3">
        <v>12.69</v>
      </c>
      <c r="AI7635" s="3">
        <v>12.1</v>
      </c>
      <c r="AJ7635" s="3">
        <v>11.4</v>
      </c>
      <c r="AK7635" s="3">
        <v>13.16</v>
      </c>
      <c r="AL7635" s="3">
        <v>15.67</v>
      </c>
      <c r="AM7635" s="3">
        <v>19.14</v>
      </c>
      <c r="AN7635" s="3">
        <v>21.73</v>
      </c>
      <c r="AO7635" s="3">
        <v>23.79</v>
      </c>
      <c r="AP7635" s="3">
        <v>27.78</v>
      </c>
      <c r="AQ7635" s="3">
        <v>20.2</v>
      </c>
      <c r="AR7635" s="3">
        <v>24.1</v>
      </c>
      <c r="AS7635" s="3">
        <v>30.44</v>
      </c>
      <c r="AT7635" s="3">
        <v>31.33</v>
      </c>
      <c r="AU7635" s="3">
        <v>30.47</v>
      </c>
      <c r="AV7635" s="3">
        <v>29.27</v>
      </c>
      <c r="AW7635" s="3">
        <v>21.53</v>
      </c>
      <c r="AX7635" s="3">
        <v>19.21</v>
      </c>
      <c r="AY7635" s="3">
        <v>21.57</v>
      </c>
      <c r="AZ7635" s="3">
        <v>23.98</v>
      </c>
      <c r="BA7635" s="3">
        <v>23.01</v>
      </c>
      <c r="BB7635" s="3">
        <v>19.18</v>
      </c>
      <c r="BC7635" s="3">
        <v>26.41</v>
      </c>
      <c r="BD7635" s="3">
        <v>34.51</v>
      </c>
    </row>
    <row r="7636" spans="1:56" x14ac:dyDescent="0.3">
      <c r="A7636" s="3" t="s">
        <v>1567</v>
      </c>
      <c r="B7636" s="3" t="s">
        <v>102</v>
      </c>
      <c r="C7636" s="3" t="s">
        <v>1410</v>
      </c>
      <c r="AP7636" s="3">
        <v>0</v>
      </c>
      <c r="AQ7636" s="3">
        <v>0</v>
      </c>
      <c r="AR7636" s="3">
        <v>14</v>
      </c>
      <c r="AS7636" s="3">
        <v>44</v>
      </c>
      <c r="AT7636" s="3">
        <v>75</v>
      </c>
      <c r="AU7636" s="3">
        <v>126</v>
      </c>
      <c r="AV7636" s="3">
        <v>186</v>
      </c>
      <c r="AW7636" s="3">
        <v>318</v>
      </c>
      <c r="AX7636" s="3">
        <v>581</v>
      </c>
      <c r="AY7636" s="3">
        <v>1240</v>
      </c>
      <c r="AZ7636" s="3">
        <v>1949</v>
      </c>
      <c r="BA7636" s="3">
        <v>2448</v>
      </c>
      <c r="BB7636" s="3">
        <v>4883</v>
      </c>
      <c r="BC7636" s="3">
        <v>8838</v>
      </c>
      <c r="BD7636" s="3">
        <v>11366</v>
      </c>
    </row>
    <row r="7637" spans="1:56" x14ac:dyDescent="0.3">
      <c r="A7637" s="3" t="s">
        <v>1567</v>
      </c>
      <c r="B7637" s="3" t="s">
        <v>102</v>
      </c>
      <c r="C7637" s="3" t="s">
        <v>1560</v>
      </c>
      <c r="AP7637" s="3">
        <v>0</v>
      </c>
      <c r="AQ7637" s="3">
        <v>0</v>
      </c>
      <c r="AR7637" s="3">
        <v>28.4</v>
      </c>
      <c r="AS7637" s="3">
        <v>24.2</v>
      </c>
      <c r="AT7637" s="3">
        <v>20.6</v>
      </c>
      <c r="AU7637" s="3">
        <v>22.1</v>
      </c>
      <c r="AV7637" s="3">
        <v>22.5</v>
      </c>
      <c r="AW7637" s="3">
        <v>21.8</v>
      </c>
      <c r="AX7637" s="3">
        <v>22.6</v>
      </c>
      <c r="AY7637" s="3">
        <v>26.5</v>
      </c>
      <c r="AZ7637" s="3">
        <v>24.3</v>
      </c>
      <c r="BA7637" s="3">
        <v>24</v>
      </c>
      <c r="BB7637" s="3">
        <v>26</v>
      </c>
      <c r="BC7637" s="3">
        <v>24.9</v>
      </c>
      <c r="BD7637" s="3">
        <v>25.3</v>
      </c>
    </row>
    <row r="7638" spans="1:56" x14ac:dyDescent="0.3">
      <c r="A7638" s="3" t="s">
        <v>1567</v>
      </c>
      <c r="B7638" s="3" t="s">
        <v>102</v>
      </c>
      <c r="C7638" s="3" t="s">
        <v>351</v>
      </c>
      <c r="D7638" s="3">
        <v>2.0699999999999998</v>
      </c>
      <c r="E7638" s="3">
        <v>2.16</v>
      </c>
      <c r="F7638" s="3">
        <v>2.14</v>
      </c>
      <c r="G7638" s="3">
        <v>2.2000000000000002</v>
      </c>
      <c r="H7638" s="3">
        <v>3.22</v>
      </c>
      <c r="I7638" s="3">
        <v>3.54</v>
      </c>
      <c r="J7638" s="3">
        <v>3.71</v>
      </c>
      <c r="K7638" s="3">
        <v>3.95</v>
      </c>
      <c r="L7638" s="3">
        <v>3.96</v>
      </c>
      <c r="M7638" s="3">
        <v>5.29</v>
      </c>
      <c r="N7638" s="3">
        <v>7.42</v>
      </c>
      <c r="O7638" s="3">
        <v>8.76</v>
      </c>
      <c r="P7638" s="3">
        <v>8.3699999999999992</v>
      </c>
      <c r="Q7638" s="3">
        <v>7.55</v>
      </c>
      <c r="R7638" s="3">
        <v>7.45</v>
      </c>
      <c r="S7638" s="3">
        <v>7.46</v>
      </c>
      <c r="T7638" s="3">
        <v>5.37</v>
      </c>
      <c r="U7638" s="3">
        <v>6.05</v>
      </c>
      <c r="V7638" s="3">
        <v>5.9</v>
      </c>
      <c r="W7638" s="3">
        <v>6.43</v>
      </c>
      <c r="X7638" s="3">
        <v>7.61</v>
      </c>
      <c r="Y7638" s="3">
        <v>7.32</v>
      </c>
      <c r="Z7638" s="3">
        <v>7.14</v>
      </c>
      <c r="AA7638" s="3">
        <v>7.24</v>
      </c>
      <c r="AB7638" s="3">
        <v>7.29</v>
      </c>
      <c r="AC7638" s="3">
        <v>7.4</v>
      </c>
      <c r="AD7638" s="3">
        <v>7.91</v>
      </c>
      <c r="AE7638" s="3">
        <v>7.62</v>
      </c>
      <c r="AF7638" s="3">
        <v>6.46</v>
      </c>
      <c r="AG7638" s="3">
        <v>7.14</v>
      </c>
      <c r="AH7638" s="3">
        <v>9.6</v>
      </c>
      <c r="AI7638" s="3">
        <v>9.01</v>
      </c>
      <c r="AJ7638" s="3">
        <v>8.56</v>
      </c>
      <c r="AK7638" s="3">
        <v>9.9700000000000006</v>
      </c>
      <c r="AL7638" s="3">
        <v>12.22</v>
      </c>
      <c r="AM7638" s="3">
        <v>16.03</v>
      </c>
      <c r="AN7638" s="3">
        <v>18.190000000000001</v>
      </c>
      <c r="AO7638" s="3">
        <v>19.72</v>
      </c>
      <c r="AP7638" s="3">
        <v>24.47</v>
      </c>
      <c r="AQ7638" s="3">
        <v>16.72</v>
      </c>
      <c r="AR7638" s="3">
        <v>20.23</v>
      </c>
      <c r="AS7638" s="3">
        <v>26.1</v>
      </c>
      <c r="AT7638" s="3">
        <v>26.95</v>
      </c>
      <c r="AU7638" s="3">
        <v>26.35</v>
      </c>
      <c r="AV7638" s="3">
        <v>25.22</v>
      </c>
      <c r="AW7638" s="3">
        <v>17.45</v>
      </c>
      <c r="AX7638" s="3">
        <v>15.01</v>
      </c>
      <c r="AY7638" s="3">
        <v>17.22</v>
      </c>
      <c r="AZ7638" s="3">
        <v>19.86</v>
      </c>
      <c r="BA7638" s="3">
        <v>18.649999999999999</v>
      </c>
      <c r="BB7638" s="3">
        <v>15.1</v>
      </c>
      <c r="BC7638" s="3">
        <v>20.84</v>
      </c>
    </row>
    <row r="7639" spans="1:56" x14ac:dyDescent="0.3">
      <c r="A7639" s="3" t="s">
        <v>1567</v>
      </c>
      <c r="B7639" s="3" t="s">
        <v>102</v>
      </c>
      <c r="C7639" s="3" t="s">
        <v>353</v>
      </c>
      <c r="D7639" s="3">
        <v>1.89</v>
      </c>
      <c r="E7639" s="3">
        <v>2.06</v>
      </c>
      <c r="F7639" s="3">
        <v>2.21</v>
      </c>
      <c r="G7639" s="3">
        <v>2.2200000000000002</v>
      </c>
      <c r="H7639" s="3">
        <v>3</v>
      </c>
      <c r="I7639" s="3">
        <v>3.89</v>
      </c>
      <c r="J7639" s="3">
        <v>4.4000000000000004</v>
      </c>
      <c r="K7639" s="3">
        <v>5</v>
      </c>
      <c r="L7639" s="3">
        <v>5.55</v>
      </c>
      <c r="M7639" s="3">
        <v>5.92</v>
      </c>
      <c r="N7639" s="3">
        <v>7.74</v>
      </c>
      <c r="O7639" s="3">
        <v>9.61</v>
      </c>
      <c r="P7639" s="3">
        <v>10.74</v>
      </c>
      <c r="Q7639" s="3">
        <v>11.03</v>
      </c>
      <c r="R7639" s="3">
        <v>11.98</v>
      </c>
      <c r="S7639" s="3">
        <v>12.36</v>
      </c>
      <c r="T7639" s="3">
        <v>11.38</v>
      </c>
      <c r="U7639" s="3">
        <v>10.77</v>
      </c>
      <c r="V7639" s="3">
        <v>10.88</v>
      </c>
      <c r="W7639" s="3">
        <v>11.02</v>
      </c>
      <c r="X7639" s="3">
        <v>11.68</v>
      </c>
      <c r="Y7639" s="3">
        <v>12.09</v>
      </c>
      <c r="Z7639" s="3">
        <v>12.25</v>
      </c>
      <c r="AA7639" s="3">
        <v>13.32</v>
      </c>
      <c r="AB7639" s="3">
        <v>13.41</v>
      </c>
      <c r="AC7639" s="3">
        <v>12.23</v>
      </c>
      <c r="AD7639" s="3">
        <v>13.15</v>
      </c>
      <c r="AE7639" s="3">
        <v>12.9</v>
      </c>
      <c r="AF7639" s="3">
        <v>13.32</v>
      </c>
      <c r="AG7639" s="3">
        <v>13.33</v>
      </c>
      <c r="AH7639" s="3">
        <v>14.23</v>
      </c>
      <c r="AI7639" s="3">
        <v>16.600000000000001</v>
      </c>
      <c r="AJ7639" s="3">
        <v>13.76</v>
      </c>
      <c r="AK7639" s="3">
        <v>16.190000000000001</v>
      </c>
      <c r="AL7639" s="3">
        <v>17.36</v>
      </c>
      <c r="AM7639" s="3">
        <v>20.82</v>
      </c>
      <c r="AN7639" s="3">
        <v>23.16</v>
      </c>
      <c r="AO7639" s="3">
        <v>22.8</v>
      </c>
      <c r="AP7639" s="3">
        <v>25.11</v>
      </c>
      <c r="AQ7639" s="3">
        <v>21.9</v>
      </c>
      <c r="AR7639" s="3">
        <v>20.68</v>
      </c>
      <c r="AS7639" s="3">
        <v>20.329999999999998</v>
      </c>
      <c r="AT7639" s="3">
        <v>19.440000000000001</v>
      </c>
      <c r="AU7639" s="3">
        <v>19.100000000000001</v>
      </c>
      <c r="AV7639" s="3">
        <v>19.420000000000002</v>
      </c>
      <c r="AW7639" s="3">
        <v>18.77</v>
      </c>
      <c r="AX7639" s="3">
        <v>19.149999999999999</v>
      </c>
      <c r="AY7639" s="3">
        <v>19.53</v>
      </c>
      <c r="AZ7639" s="3">
        <v>18.489999999999998</v>
      </c>
      <c r="BA7639" s="3">
        <v>18.309999999999999</v>
      </c>
      <c r="BB7639" s="3">
        <v>17.739999999999998</v>
      </c>
      <c r="BC7639" s="3">
        <v>20.83</v>
      </c>
    </row>
    <row r="7640" spans="1:56" x14ac:dyDescent="0.3">
      <c r="A7640" s="3" t="s">
        <v>1567</v>
      </c>
      <c r="B7640" s="3" t="s">
        <v>102</v>
      </c>
      <c r="C7640" s="3" t="s">
        <v>355</v>
      </c>
      <c r="D7640" s="3">
        <v>0.66</v>
      </c>
      <c r="E7640" s="3">
        <v>0.69</v>
      </c>
      <c r="F7640" s="3">
        <v>0.76</v>
      </c>
      <c r="G7640" s="3">
        <v>0.84</v>
      </c>
      <c r="H7640" s="3">
        <v>1.56</v>
      </c>
      <c r="I7640" s="3">
        <v>2.04</v>
      </c>
      <c r="J7640" s="3">
        <v>2.44</v>
      </c>
      <c r="K7640" s="3">
        <v>2.75</v>
      </c>
      <c r="L7640" s="3">
        <v>2.98</v>
      </c>
      <c r="M7640" s="3">
        <v>4.03</v>
      </c>
      <c r="N7640" s="3">
        <v>5.09</v>
      </c>
      <c r="O7640" s="3">
        <v>5.92</v>
      </c>
      <c r="P7640" s="3">
        <v>6.15</v>
      </c>
      <c r="Q7640" s="3">
        <v>6.24</v>
      </c>
      <c r="R7640" s="3">
        <v>6.17</v>
      </c>
      <c r="S7640" s="3">
        <v>5.29</v>
      </c>
      <c r="T7640" s="3">
        <v>4.21</v>
      </c>
      <c r="U7640" s="3">
        <v>4</v>
      </c>
      <c r="V7640" s="3">
        <v>3.77</v>
      </c>
      <c r="W7640" s="3">
        <v>3.61</v>
      </c>
      <c r="X7640" s="3">
        <v>4.3499999999999996</v>
      </c>
      <c r="Y7640" s="3">
        <v>4.1399999999999997</v>
      </c>
      <c r="Z7640" s="3">
        <v>4.0999999999999996</v>
      </c>
      <c r="AA7640" s="3">
        <v>4.12</v>
      </c>
      <c r="AB7640" s="3">
        <v>4.3</v>
      </c>
      <c r="AC7640" s="3">
        <v>4.16</v>
      </c>
      <c r="AD7640" s="3">
        <v>4.9800000000000004</v>
      </c>
      <c r="AE7640" s="3">
        <v>4.87</v>
      </c>
      <c r="AF7640" s="3">
        <v>3.9</v>
      </c>
      <c r="AG7640" s="3">
        <v>4.54</v>
      </c>
      <c r="AH7640" s="3">
        <v>6.44</v>
      </c>
      <c r="AI7640" s="3">
        <v>6.25</v>
      </c>
      <c r="AJ7640" s="3">
        <v>5.5</v>
      </c>
      <c r="AK7640" s="3">
        <v>7.3</v>
      </c>
      <c r="AL7640" s="3">
        <v>8.82</v>
      </c>
      <c r="AM7640" s="3">
        <v>11.33</v>
      </c>
      <c r="AN7640" s="3">
        <v>12.96</v>
      </c>
      <c r="AO7640" s="3">
        <v>14.04</v>
      </c>
      <c r="AP7640" s="3">
        <v>17.399999999999999</v>
      </c>
      <c r="AQ7640" s="3">
        <v>11.26</v>
      </c>
      <c r="AR7640" s="3">
        <v>13.32</v>
      </c>
      <c r="AS7640" s="3">
        <v>15.78</v>
      </c>
      <c r="AT7640" s="3">
        <v>13.09</v>
      </c>
      <c r="AU7640" s="3">
        <v>13.22</v>
      </c>
      <c r="AV7640" s="3">
        <v>13.05</v>
      </c>
      <c r="AW7640" s="3">
        <v>8.1999999999999993</v>
      </c>
      <c r="AX7640" s="3">
        <v>7.6</v>
      </c>
      <c r="AY7640" s="3">
        <v>9.06</v>
      </c>
      <c r="AZ7640" s="3">
        <v>10.220000000000001</v>
      </c>
      <c r="BA7640" s="3">
        <v>8.5299999999999994</v>
      </c>
      <c r="BB7640" s="3">
        <v>6.82</v>
      </c>
      <c r="BC7640" s="3">
        <v>11.51</v>
      </c>
    </row>
    <row r="7641" spans="1:56" x14ac:dyDescent="0.3">
      <c r="A7641" s="3" t="s">
        <v>1567</v>
      </c>
      <c r="B7641" s="3" t="s">
        <v>102</v>
      </c>
      <c r="C7641" s="3" t="s">
        <v>358</v>
      </c>
      <c r="D7641" s="3">
        <v>2.48</v>
      </c>
      <c r="E7641" s="3">
        <v>2.62</v>
      </c>
      <c r="F7641" s="3">
        <v>2.77</v>
      </c>
      <c r="G7641" s="3">
        <v>3.07</v>
      </c>
      <c r="H7641" s="3">
        <v>3.65</v>
      </c>
      <c r="I7641" s="3">
        <v>4.07</v>
      </c>
      <c r="J7641" s="3">
        <v>4.71</v>
      </c>
      <c r="K7641" s="3">
        <v>5.42</v>
      </c>
      <c r="L7641" s="3">
        <v>5.97</v>
      </c>
      <c r="M7641" s="3">
        <v>6.48</v>
      </c>
      <c r="N7641" s="3">
        <v>8.5</v>
      </c>
      <c r="O7641" s="3">
        <v>10.65</v>
      </c>
      <c r="P7641" s="3">
        <v>12.44</v>
      </c>
      <c r="Q7641" s="3">
        <v>13.24</v>
      </c>
      <c r="R7641" s="3">
        <v>13.13</v>
      </c>
      <c r="S7641" s="3">
        <v>13.69</v>
      </c>
      <c r="T7641" s="3">
        <v>12.92</v>
      </c>
      <c r="U7641" s="3">
        <v>12.41</v>
      </c>
      <c r="V7641" s="3">
        <v>12.88</v>
      </c>
      <c r="W7641" s="3">
        <v>13</v>
      </c>
      <c r="X7641" s="3">
        <v>13.96</v>
      </c>
      <c r="Y7641" s="3">
        <v>14.46</v>
      </c>
      <c r="Z7641" s="3">
        <v>14.68</v>
      </c>
      <c r="AA7641" s="3">
        <v>15.34</v>
      </c>
      <c r="AB7641" s="3">
        <v>15.84</v>
      </c>
      <c r="AC7641" s="3">
        <v>15.5</v>
      </c>
      <c r="AD7641" s="3">
        <v>15.55</v>
      </c>
      <c r="AE7641" s="3">
        <v>15.81</v>
      </c>
      <c r="AF7641" s="3">
        <v>16.260000000000002</v>
      </c>
      <c r="AG7641" s="3">
        <v>16.34</v>
      </c>
      <c r="AH7641" s="3">
        <v>17.64</v>
      </c>
      <c r="AI7641" s="3">
        <v>19.559999999999999</v>
      </c>
      <c r="AJ7641" s="3">
        <v>17.559999999999999</v>
      </c>
      <c r="AK7641" s="3">
        <v>20.399999999999999</v>
      </c>
      <c r="AL7641" s="3">
        <v>22.2</v>
      </c>
      <c r="AM7641" s="3">
        <v>25.52</v>
      </c>
      <c r="AN7641" s="3">
        <v>30.14</v>
      </c>
      <c r="AO7641" s="3">
        <v>27.89</v>
      </c>
      <c r="AP7641" s="3">
        <v>30.18</v>
      </c>
      <c r="AQ7641" s="3">
        <v>28.21</v>
      </c>
      <c r="AR7641" s="3">
        <v>26.08</v>
      </c>
      <c r="AS7641" s="3">
        <v>25.9</v>
      </c>
      <c r="AT7641" s="3">
        <v>26.18</v>
      </c>
      <c r="AU7641" s="3">
        <v>26.13</v>
      </c>
      <c r="AV7641" s="3">
        <v>26.77</v>
      </c>
      <c r="AW7641" s="3">
        <v>26.58</v>
      </c>
      <c r="AX7641" s="3">
        <v>26.56</v>
      </c>
      <c r="AY7641" s="3">
        <v>27.39</v>
      </c>
      <c r="AZ7641" s="3">
        <v>26.26</v>
      </c>
      <c r="BA7641" s="3">
        <v>27</v>
      </c>
      <c r="BB7641" s="3">
        <v>27.72</v>
      </c>
      <c r="BC7641" s="3">
        <v>29.07</v>
      </c>
    </row>
    <row r="7642" spans="1:56" x14ac:dyDescent="0.3">
      <c r="A7642" s="3" t="s">
        <v>1567</v>
      </c>
      <c r="B7642" s="3" t="s">
        <v>102</v>
      </c>
      <c r="C7642" s="3" t="s">
        <v>362</v>
      </c>
      <c r="D7642" s="3">
        <v>1.28</v>
      </c>
      <c r="E7642" s="3">
        <v>1.33</v>
      </c>
      <c r="F7642" s="3">
        <v>1.4</v>
      </c>
      <c r="G7642" s="3">
        <v>1.48</v>
      </c>
      <c r="H7642" s="3">
        <v>2.29</v>
      </c>
      <c r="I7642" s="3">
        <v>2.83</v>
      </c>
      <c r="J7642" s="3">
        <v>3.17</v>
      </c>
      <c r="K7642" s="3">
        <v>3.51</v>
      </c>
      <c r="L7642" s="3">
        <v>3.71</v>
      </c>
      <c r="M7642" s="3">
        <v>4.7699999999999996</v>
      </c>
      <c r="N7642" s="3">
        <v>6.15</v>
      </c>
      <c r="O7642" s="3">
        <v>7.26</v>
      </c>
      <c r="P7642" s="3">
        <v>7.66</v>
      </c>
      <c r="Q7642" s="3">
        <v>7.59</v>
      </c>
      <c r="R7642" s="3">
        <v>7.54</v>
      </c>
      <c r="S7642" s="3">
        <v>7.12</v>
      </c>
      <c r="T7642" s="3">
        <v>5.74</v>
      </c>
      <c r="U7642" s="3">
        <v>5.77</v>
      </c>
      <c r="V7642" s="3">
        <v>5.58</v>
      </c>
      <c r="W7642" s="3">
        <v>5.65</v>
      </c>
      <c r="X7642" s="3">
        <v>6.51</v>
      </c>
      <c r="Y7642" s="3">
        <v>6.35</v>
      </c>
      <c r="Z7642" s="3">
        <v>6.27</v>
      </c>
      <c r="AA7642" s="3">
        <v>6.44</v>
      </c>
      <c r="AB7642" s="3">
        <v>6.57</v>
      </c>
      <c r="AC7642" s="3">
        <v>6.42</v>
      </c>
      <c r="AD7642" s="3">
        <v>7.06</v>
      </c>
      <c r="AE7642" s="3">
        <v>6.9</v>
      </c>
      <c r="AF7642" s="3">
        <v>6.08</v>
      </c>
      <c r="AG7642" s="3">
        <v>6.71</v>
      </c>
      <c r="AH7642" s="3">
        <v>8.74</v>
      </c>
      <c r="AI7642" s="3">
        <v>8.86</v>
      </c>
      <c r="AJ7642" s="3">
        <v>7.96</v>
      </c>
      <c r="AK7642" s="3">
        <v>9.76</v>
      </c>
      <c r="AL7642" s="3">
        <v>11.41</v>
      </c>
      <c r="AM7642" s="3">
        <v>14.72</v>
      </c>
      <c r="AN7642" s="3">
        <v>16.78</v>
      </c>
      <c r="AO7642" s="3">
        <v>17.79</v>
      </c>
      <c r="AP7642" s="3">
        <v>21.71</v>
      </c>
      <c r="AQ7642" s="3">
        <v>15.75</v>
      </c>
      <c r="AR7642" s="3">
        <v>17.38</v>
      </c>
      <c r="AS7642" s="3">
        <v>20.48</v>
      </c>
      <c r="AT7642" s="3">
        <v>19.149999999999999</v>
      </c>
      <c r="AU7642" s="3">
        <v>18.98</v>
      </c>
      <c r="AV7642" s="3">
        <v>18.829999999999998</v>
      </c>
      <c r="AW7642" s="3">
        <v>13.68</v>
      </c>
      <c r="AX7642" s="3">
        <v>12.53</v>
      </c>
      <c r="AY7642" s="3">
        <v>14.02</v>
      </c>
      <c r="AZ7642" s="3">
        <v>15.24</v>
      </c>
      <c r="BA7642" s="3">
        <v>14.02</v>
      </c>
      <c r="BB7642" s="3">
        <v>11.84</v>
      </c>
      <c r="BC7642" s="3">
        <v>16.38</v>
      </c>
    </row>
    <row r="7643" spans="1:56" x14ac:dyDescent="0.3">
      <c r="A7643" s="3" t="s">
        <v>1567</v>
      </c>
      <c r="B7643" s="3" t="s">
        <v>102</v>
      </c>
      <c r="C7643" s="3" t="s">
        <v>443</v>
      </c>
      <c r="D7643" s="3">
        <v>1.28</v>
      </c>
      <c r="E7643" s="3">
        <v>1.33</v>
      </c>
      <c r="F7643" s="3">
        <v>1.4</v>
      </c>
      <c r="G7643" s="3">
        <v>1.48</v>
      </c>
      <c r="H7643" s="3">
        <v>2.29</v>
      </c>
      <c r="I7643" s="3">
        <v>2.83</v>
      </c>
      <c r="J7643" s="3">
        <v>3.17</v>
      </c>
      <c r="K7643" s="3">
        <v>3.51</v>
      </c>
      <c r="L7643" s="3">
        <v>3.71</v>
      </c>
      <c r="M7643" s="3">
        <v>4.7699999999999996</v>
      </c>
      <c r="N7643" s="3">
        <v>6.15</v>
      </c>
      <c r="O7643" s="3">
        <v>7.26</v>
      </c>
      <c r="P7643" s="3">
        <v>7.66</v>
      </c>
      <c r="Q7643" s="3">
        <v>7.59</v>
      </c>
      <c r="R7643" s="3">
        <v>7.54</v>
      </c>
      <c r="S7643" s="3">
        <v>7.12</v>
      </c>
      <c r="T7643" s="3">
        <v>5.74</v>
      </c>
      <c r="U7643" s="3">
        <v>5.77</v>
      </c>
      <c r="V7643" s="3">
        <v>5.58</v>
      </c>
      <c r="W7643" s="3">
        <v>5.65</v>
      </c>
      <c r="X7643" s="3">
        <v>6.51</v>
      </c>
      <c r="Y7643" s="3">
        <v>6.35</v>
      </c>
      <c r="Z7643" s="3">
        <v>6.27</v>
      </c>
      <c r="AA7643" s="3">
        <v>6.44</v>
      </c>
      <c r="AB7643" s="3">
        <v>6.57</v>
      </c>
      <c r="AC7643" s="3">
        <v>6.42</v>
      </c>
      <c r="AD7643" s="3">
        <v>7.06</v>
      </c>
      <c r="AE7643" s="3">
        <v>6.9</v>
      </c>
      <c r="AF7643" s="3">
        <v>6.08</v>
      </c>
      <c r="AG7643" s="3">
        <v>6.71</v>
      </c>
      <c r="AH7643" s="3">
        <v>8.74</v>
      </c>
      <c r="AI7643" s="3">
        <v>8.86</v>
      </c>
      <c r="AJ7643" s="3">
        <v>7.96</v>
      </c>
      <c r="AK7643" s="3">
        <v>9.76</v>
      </c>
      <c r="AL7643" s="3">
        <v>11.41</v>
      </c>
      <c r="AM7643" s="3">
        <v>14.72</v>
      </c>
      <c r="AN7643" s="3">
        <v>16.78</v>
      </c>
      <c r="AO7643" s="3">
        <v>17.79</v>
      </c>
      <c r="AP7643" s="3">
        <v>21.71</v>
      </c>
      <c r="AQ7643" s="3">
        <v>15.75</v>
      </c>
      <c r="AR7643" s="3">
        <v>17.38</v>
      </c>
      <c r="AS7643" s="3">
        <v>20.48</v>
      </c>
      <c r="AT7643" s="3">
        <v>19.149999999999999</v>
      </c>
      <c r="AU7643" s="3">
        <v>18.98</v>
      </c>
      <c r="AV7643" s="3">
        <v>18.829999999999998</v>
      </c>
      <c r="AW7643" s="3">
        <v>13.68</v>
      </c>
      <c r="AX7643" s="3">
        <v>12.53</v>
      </c>
      <c r="AY7643" s="3">
        <v>14.02</v>
      </c>
      <c r="AZ7643" s="3">
        <v>15.24</v>
      </c>
      <c r="BA7643" s="3">
        <v>14.02</v>
      </c>
      <c r="BB7643" s="3">
        <v>11.84</v>
      </c>
      <c r="BC7643" s="3">
        <v>16.38</v>
      </c>
    </row>
    <row r="7644" spans="1:56" x14ac:dyDescent="0.3">
      <c r="A7644" s="3" t="s">
        <v>1567</v>
      </c>
      <c r="B7644" s="3" t="s">
        <v>102</v>
      </c>
      <c r="C7644" s="3" t="s">
        <v>481</v>
      </c>
      <c r="D7644" s="3">
        <v>11236</v>
      </c>
      <c r="E7644" s="3">
        <v>11510</v>
      </c>
      <c r="F7644" s="3">
        <v>11759</v>
      </c>
      <c r="G7644" s="3">
        <v>12020</v>
      </c>
      <c r="H7644" s="3">
        <v>12269</v>
      </c>
      <c r="I7644" s="3">
        <v>12569</v>
      </c>
      <c r="J7644" s="3">
        <v>12904</v>
      </c>
      <c r="K7644" s="3">
        <v>13193</v>
      </c>
      <c r="L7644" s="3">
        <v>13500</v>
      </c>
      <c r="M7644" s="3">
        <v>13888</v>
      </c>
      <c r="N7644" s="3">
        <v>14338</v>
      </c>
      <c r="O7644" s="3">
        <v>14746</v>
      </c>
      <c r="P7644" s="3">
        <v>15331</v>
      </c>
      <c r="Q7644" s="3">
        <v>15752</v>
      </c>
      <c r="R7644" s="3">
        <v>16007</v>
      </c>
      <c r="S7644" s="3">
        <v>16273</v>
      </c>
      <c r="T7644" s="3">
        <v>16561</v>
      </c>
      <c r="U7644" s="3">
        <v>16622</v>
      </c>
      <c r="V7644" s="3">
        <v>16667</v>
      </c>
      <c r="W7644" s="3">
        <v>16807</v>
      </c>
      <c r="X7644" s="3">
        <v>17057</v>
      </c>
      <c r="Y7644" s="3">
        <v>17398</v>
      </c>
      <c r="Z7644" s="3">
        <v>17760</v>
      </c>
      <c r="AA7644" s="3">
        <v>18162</v>
      </c>
      <c r="AB7644" s="3">
        <v>18564</v>
      </c>
      <c r="AC7644" s="3">
        <v>18959</v>
      </c>
      <c r="AD7644" s="3">
        <v>19340</v>
      </c>
      <c r="AE7644" s="3">
        <v>19740</v>
      </c>
      <c r="AF7644" s="3">
        <v>20158</v>
      </c>
      <c r="AG7644" s="3">
        <v>20558</v>
      </c>
      <c r="AH7644" s="3">
        <v>20944</v>
      </c>
      <c r="AI7644" s="3">
        <v>21320</v>
      </c>
      <c r="AJ7644" s="3">
        <v>21690</v>
      </c>
      <c r="AK7644" s="3">
        <v>22031</v>
      </c>
      <c r="AL7644" s="3">
        <v>22394</v>
      </c>
      <c r="AM7644" s="3">
        <v>22778</v>
      </c>
      <c r="AN7644" s="3">
        <v>23360</v>
      </c>
      <c r="AO7644" s="3">
        <v>23832</v>
      </c>
      <c r="AP7644" s="3">
        <v>24309</v>
      </c>
      <c r="AQ7644" s="3">
        <v>24802</v>
      </c>
      <c r="AR7644" s="3">
        <v>25242</v>
      </c>
      <c r="AS7644" s="3">
        <v>25646</v>
      </c>
      <c r="AT7644" s="3">
        <v>26084</v>
      </c>
      <c r="AU7644" s="3">
        <v>26480</v>
      </c>
      <c r="AV7644" s="3">
        <v>26963</v>
      </c>
      <c r="AW7644" s="3">
        <v>27469</v>
      </c>
      <c r="AX7644" s="3">
        <v>27914</v>
      </c>
      <c r="AY7644" s="3">
        <v>28291</v>
      </c>
      <c r="AZ7644" s="3">
        <v>28625</v>
      </c>
      <c r="BA7644" s="3">
        <v>28987</v>
      </c>
      <c r="BB7644" s="3">
        <v>29232</v>
      </c>
      <c r="BC7644" s="3">
        <v>29559</v>
      </c>
      <c r="BD7644" s="3">
        <v>30030</v>
      </c>
    </row>
    <row r="7645" spans="1:56" x14ac:dyDescent="0.3">
      <c r="A7645" s="3" t="s">
        <v>1567</v>
      </c>
      <c r="B7645" s="3" t="s">
        <v>102</v>
      </c>
      <c r="C7645" s="3" t="s">
        <v>1412</v>
      </c>
      <c r="AP7645" s="3">
        <v>180</v>
      </c>
      <c r="AQ7645" s="3">
        <v>180</v>
      </c>
      <c r="AR7645" s="3">
        <v>215</v>
      </c>
      <c r="AS7645" s="3">
        <v>216</v>
      </c>
      <c r="AT7645" s="3">
        <v>320</v>
      </c>
      <c r="AU7645" s="3">
        <v>320</v>
      </c>
      <c r="AV7645" s="3">
        <v>367</v>
      </c>
      <c r="AW7645" s="3">
        <v>363</v>
      </c>
      <c r="AX7645" s="3">
        <v>313</v>
      </c>
      <c r="AY7645" s="3">
        <v>313</v>
      </c>
      <c r="AZ7645" s="3">
        <v>313</v>
      </c>
      <c r="BA7645" s="3">
        <v>312</v>
      </c>
      <c r="BB7645" s="3">
        <v>309</v>
      </c>
      <c r="BC7645" s="3">
        <v>309</v>
      </c>
      <c r="BD7645" s="3">
        <v>309</v>
      </c>
    </row>
    <row r="7646" spans="1:56" x14ac:dyDescent="0.3">
      <c r="A7646" s="3" t="s">
        <v>1567</v>
      </c>
      <c r="B7646" s="3" t="s">
        <v>102</v>
      </c>
      <c r="C7646" s="3" t="s">
        <v>366</v>
      </c>
      <c r="D7646" s="3">
        <v>0.71</v>
      </c>
      <c r="E7646" s="3">
        <v>0.74</v>
      </c>
      <c r="F7646" s="3">
        <v>0.75</v>
      </c>
      <c r="G7646" s="3">
        <v>0.86</v>
      </c>
      <c r="H7646" s="3">
        <v>1.33</v>
      </c>
      <c r="I7646" s="3">
        <v>1.39</v>
      </c>
      <c r="J7646" s="3">
        <v>1.49</v>
      </c>
      <c r="K7646" s="3">
        <v>1.69</v>
      </c>
      <c r="L7646" s="3">
        <v>1.79</v>
      </c>
      <c r="M7646" s="3">
        <v>2.57</v>
      </c>
      <c r="N7646" s="3">
        <v>3.57</v>
      </c>
      <c r="O7646" s="3">
        <v>4.3899999999999997</v>
      </c>
      <c r="P7646" s="3">
        <v>4.26</v>
      </c>
      <c r="Q7646" s="3">
        <v>4.13</v>
      </c>
      <c r="R7646" s="3">
        <v>4.2</v>
      </c>
      <c r="S7646" s="3">
        <v>4.04</v>
      </c>
      <c r="T7646" s="3">
        <v>3.24</v>
      </c>
      <c r="U7646" s="3">
        <v>3.08</v>
      </c>
      <c r="V7646" s="3">
        <v>3.12</v>
      </c>
      <c r="W7646" s="3">
        <v>3.44</v>
      </c>
      <c r="X7646" s="3">
        <v>3.53</v>
      </c>
      <c r="Y7646" s="3">
        <v>3.38</v>
      </c>
      <c r="Z7646" s="3">
        <v>3.09</v>
      </c>
      <c r="AA7646" s="3">
        <v>3.02</v>
      </c>
      <c r="AB7646" s="3">
        <v>2.93</v>
      </c>
      <c r="AC7646" s="3">
        <v>2.87</v>
      </c>
      <c r="AD7646" s="3">
        <v>3.29</v>
      </c>
      <c r="AE7646" s="3">
        <v>3.28</v>
      </c>
      <c r="AF7646" s="3">
        <v>2.84</v>
      </c>
      <c r="AG7646" s="3">
        <v>2.91</v>
      </c>
      <c r="AH7646" s="3">
        <v>4.37</v>
      </c>
      <c r="AI7646" s="3">
        <v>4.17</v>
      </c>
      <c r="AJ7646" s="3">
        <v>3.78</v>
      </c>
      <c r="AK7646" s="3">
        <v>4.54</v>
      </c>
      <c r="AL7646" s="3">
        <v>5.16</v>
      </c>
      <c r="AM7646" s="3">
        <v>6.83</v>
      </c>
      <c r="AN7646" s="3">
        <v>7.87</v>
      </c>
      <c r="AO7646" s="3">
        <v>8.6999999999999993</v>
      </c>
      <c r="AP7646" s="3">
        <v>10.72</v>
      </c>
      <c r="AQ7646" s="3">
        <v>8.0500000000000007</v>
      </c>
      <c r="AR7646" s="3">
        <v>9.5</v>
      </c>
      <c r="AS7646" s="3">
        <v>11.42</v>
      </c>
      <c r="AT7646" s="3">
        <v>12.71</v>
      </c>
      <c r="AU7646" s="3">
        <v>12.45</v>
      </c>
      <c r="AV7646" s="3">
        <v>12.14</v>
      </c>
      <c r="AW7646" s="3">
        <v>8.3699999999999992</v>
      </c>
      <c r="AX7646" s="3">
        <v>7.15</v>
      </c>
      <c r="AY7646" s="3">
        <v>8</v>
      </c>
      <c r="AZ7646" s="3">
        <v>8.85</v>
      </c>
      <c r="BA7646" s="3">
        <v>8.51</v>
      </c>
      <c r="BB7646" s="3">
        <v>7.04</v>
      </c>
      <c r="BC7646" s="3">
        <v>8.4499999999999993</v>
      </c>
      <c r="BD7646" s="3">
        <v>13.07</v>
      </c>
    </row>
    <row r="7647" spans="1:56" x14ac:dyDescent="0.3">
      <c r="A7647" s="3" t="s">
        <v>1567</v>
      </c>
      <c r="B7647" s="3" t="s">
        <v>102</v>
      </c>
      <c r="C7647" s="3" t="s">
        <v>1414</v>
      </c>
      <c r="AP7647" s="3">
        <v>101</v>
      </c>
      <c r="AQ7647" s="3">
        <v>107</v>
      </c>
      <c r="AR7647" s="3">
        <v>115</v>
      </c>
      <c r="AS7647" s="3">
        <v>126</v>
      </c>
      <c r="AT7647" s="3">
        <v>121</v>
      </c>
      <c r="AU7647" s="3">
        <v>125</v>
      </c>
      <c r="AV7647" s="3">
        <v>125</v>
      </c>
      <c r="AW7647" s="3">
        <v>127</v>
      </c>
      <c r="AX7647" s="3">
        <v>116</v>
      </c>
      <c r="AY7647" s="3">
        <v>112</v>
      </c>
      <c r="AZ7647" s="3">
        <v>100</v>
      </c>
      <c r="BA7647" s="3">
        <v>89</v>
      </c>
      <c r="BB7647" s="3">
        <v>77</v>
      </c>
      <c r="BC7647" s="3">
        <v>66</v>
      </c>
      <c r="BD7647" s="3">
        <v>54</v>
      </c>
    </row>
    <row r="7648" spans="1:56" x14ac:dyDescent="0.3">
      <c r="A7648" s="3" t="s">
        <v>1567</v>
      </c>
      <c r="B7648" s="3" t="s">
        <v>102</v>
      </c>
      <c r="C7648" s="3" t="s">
        <v>370</v>
      </c>
      <c r="D7648" s="3">
        <v>0.71</v>
      </c>
      <c r="E7648" s="3">
        <v>0.74</v>
      </c>
      <c r="F7648" s="3">
        <v>0.75</v>
      </c>
      <c r="G7648" s="3">
        <v>0.86</v>
      </c>
      <c r="H7648" s="3">
        <v>1.33</v>
      </c>
      <c r="I7648" s="3">
        <v>1.39</v>
      </c>
      <c r="J7648" s="3">
        <v>1.49</v>
      </c>
      <c r="K7648" s="3">
        <v>1.69</v>
      </c>
      <c r="L7648" s="3">
        <v>1.79</v>
      </c>
      <c r="M7648" s="3">
        <v>2.57</v>
      </c>
      <c r="N7648" s="3">
        <v>3.57</v>
      </c>
      <c r="O7648" s="3">
        <v>4.3899999999999997</v>
      </c>
      <c r="P7648" s="3">
        <v>4.26</v>
      </c>
      <c r="Q7648" s="3">
        <v>4.13</v>
      </c>
      <c r="R7648" s="3">
        <v>4.2</v>
      </c>
      <c r="S7648" s="3">
        <v>4.04</v>
      </c>
      <c r="T7648" s="3">
        <v>3.24</v>
      </c>
      <c r="U7648" s="3">
        <v>3.08</v>
      </c>
      <c r="V7648" s="3">
        <v>3.12</v>
      </c>
      <c r="W7648" s="3">
        <v>3.42</v>
      </c>
      <c r="X7648" s="3">
        <v>3.5</v>
      </c>
      <c r="Y7648" s="3">
        <v>3.36</v>
      </c>
      <c r="Z7648" s="3">
        <v>3.07</v>
      </c>
      <c r="AA7648" s="3">
        <v>2.97</v>
      </c>
      <c r="AB7648" s="3">
        <v>2.87</v>
      </c>
      <c r="AC7648" s="3">
        <v>2.83</v>
      </c>
      <c r="AD7648" s="3">
        <v>3.19</v>
      </c>
      <c r="AE7648" s="3">
        <v>3.2</v>
      </c>
      <c r="AF7648" s="3">
        <v>2.73</v>
      </c>
      <c r="AG7648" s="3">
        <v>2.73</v>
      </c>
      <c r="AH7648" s="3">
        <v>4.12</v>
      </c>
      <c r="AI7648" s="3">
        <v>3.98</v>
      </c>
      <c r="AJ7648" s="3">
        <v>3.49</v>
      </c>
      <c r="AK7648" s="3">
        <v>3.69</v>
      </c>
      <c r="AL7648" s="3">
        <v>4.25</v>
      </c>
      <c r="AM7648" s="3">
        <v>5.9</v>
      </c>
      <c r="AN7648" s="3">
        <v>6.34</v>
      </c>
      <c r="AO7648" s="3">
        <v>6.96</v>
      </c>
      <c r="AP7648" s="3">
        <v>8.56</v>
      </c>
      <c r="AQ7648" s="3">
        <v>5.63</v>
      </c>
      <c r="AR7648" s="3">
        <v>6.21</v>
      </c>
      <c r="AS7648" s="3">
        <v>7.68</v>
      </c>
      <c r="AT7648" s="3">
        <v>7.77</v>
      </c>
      <c r="AU7648" s="3">
        <v>7.22</v>
      </c>
      <c r="AV7648" s="3">
        <v>7.25</v>
      </c>
      <c r="AW7648" s="3">
        <v>3</v>
      </c>
      <c r="AX7648" s="3">
        <v>2.2200000000000002</v>
      </c>
      <c r="AY7648" s="3">
        <v>2</v>
      </c>
      <c r="AZ7648" s="3">
        <v>2.87</v>
      </c>
      <c r="BA7648" s="3">
        <v>5.12</v>
      </c>
      <c r="BB7648" s="3">
        <v>7.04</v>
      </c>
      <c r="BC7648" s="3">
        <v>8.4499999999999993</v>
      </c>
      <c r="BD7648" s="3">
        <v>13.07</v>
      </c>
    </row>
    <row r="7649" spans="1:56" x14ac:dyDescent="0.3">
      <c r="A7649" s="3" t="s">
        <v>1567</v>
      </c>
      <c r="B7649" s="3" t="s">
        <v>102</v>
      </c>
      <c r="C7649" s="3" t="s">
        <v>374</v>
      </c>
      <c r="D7649" s="3">
        <v>0.65</v>
      </c>
      <c r="E7649" s="3">
        <v>0.69</v>
      </c>
      <c r="F7649" s="3">
        <v>0.72</v>
      </c>
      <c r="G7649" s="3">
        <v>0.77</v>
      </c>
      <c r="H7649" s="3">
        <v>0.84</v>
      </c>
      <c r="I7649" s="3">
        <v>0.92</v>
      </c>
      <c r="J7649" s="3">
        <v>0.98</v>
      </c>
      <c r="K7649" s="3">
        <v>1.04</v>
      </c>
      <c r="L7649" s="3">
        <v>1.1200000000000001</v>
      </c>
      <c r="M7649" s="3">
        <v>1.56</v>
      </c>
      <c r="N7649" s="3">
        <v>1.74</v>
      </c>
      <c r="O7649" s="3">
        <v>1.24</v>
      </c>
      <c r="P7649" s="3">
        <v>1.28</v>
      </c>
      <c r="Q7649" s="3">
        <v>1.1200000000000001</v>
      </c>
      <c r="R7649" s="3">
        <v>1.28</v>
      </c>
      <c r="S7649" s="3">
        <v>0.79</v>
      </c>
      <c r="T7649" s="3">
        <v>0.32</v>
      </c>
      <c r="U7649" s="3">
        <v>0.95</v>
      </c>
      <c r="V7649" s="3">
        <v>0</v>
      </c>
      <c r="W7649" s="3">
        <v>0.35</v>
      </c>
      <c r="X7649" s="3">
        <v>0.35</v>
      </c>
      <c r="Y7649" s="3">
        <v>0.35</v>
      </c>
      <c r="Z7649" s="3">
        <v>0.35</v>
      </c>
      <c r="AA7649" s="3">
        <v>0.35</v>
      </c>
      <c r="AB7649" s="3">
        <v>0.35</v>
      </c>
      <c r="AC7649" s="3">
        <v>0.7</v>
      </c>
      <c r="AD7649" s="3">
        <v>0.59</v>
      </c>
      <c r="AE7649" s="3">
        <v>0.5</v>
      </c>
      <c r="AF7649" s="3">
        <v>0.61</v>
      </c>
      <c r="AG7649" s="3">
        <v>0.67</v>
      </c>
      <c r="AH7649" s="3">
        <v>0.67</v>
      </c>
      <c r="AI7649" s="3">
        <v>1.36</v>
      </c>
      <c r="AJ7649" s="3">
        <v>1.64</v>
      </c>
      <c r="AK7649" s="3">
        <v>1.58</v>
      </c>
      <c r="AL7649" s="3">
        <v>1.46</v>
      </c>
      <c r="AM7649" s="3">
        <v>2.2799999999999998</v>
      </c>
      <c r="AN7649" s="3">
        <v>2.3199999999999998</v>
      </c>
      <c r="AO7649" s="3">
        <v>2.42</v>
      </c>
      <c r="AP7649" s="3">
        <v>2.66</v>
      </c>
      <c r="AQ7649" s="3">
        <v>2.2000000000000002</v>
      </c>
      <c r="AR7649" s="3">
        <v>2.4</v>
      </c>
      <c r="AS7649" s="3">
        <v>2.44</v>
      </c>
      <c r="AT7649" s="3">
        <v>2.21</v>
      </c>
      <c r="AU7649" s="3">
        <v>2.2599999999999998</v>
      </c>
      <c r="AV7649" s="3">
        <v>2.73</v>
      </c>
      <c r="AW7649" s="3">
        <v>2.62</v>
      </c>
      <c r="AX7649" s="3">
        <v>2.54</v>
      </c>
      <c r="AY7649" s="3">
        <v>2.4</v>
      </c>
      <c r="AZ7649" s="3">
        <v>2.2200000000000002</v>
      </c>
      <c r="BA7649" s="3">
        <v>2.33</v>
      </c>
      <c r="BB7649" s="3">
        <v>1.8</v>
      </c>
      <c r="BC7649" s="3">
        <v>2.39</v>
      </c>
      <c r="BD7649" s="3">
        <v>2.69</v>
      </c>
    </row>
    <row r="7650" spans="1:56" x14ac:dyDescent="0.3">
      <c r="A7650" s="3" t="s">
        <v>1567</v>
      </c>
      <c r="B7650" s="3" t="s">
        <v>102</v>
      </c>
      <c r="C7650" s="3" t="s">
        <v>376</v>
      </c>
      <c r="D7650" s="3">
        <v>1.74</v>
      </c>
      <c r="E7650" s="3">
        <v>1.74</v>
      </c>
      <c r="F7650" s="3">
        <v>1.74</v>
      </c>
      <c r="G7650" s="3">
        <v>1.74</v>
      </c>
      <c r="H7650" s="3">
        <v>1.74</v>
      </c>
      <c r="I7650" s="3">
        <v>1.74</v>
      </c>
      <c r="J7650" s="3">
        <v>1.74</v>
      </c>
      <c r="K7650" s="3">
        <v>1.74</v>
      </c>
      <c r="L7650" s="3">
        <v>1.74</v>
      </c>
      <c r="M7650" s="3">
        <v>1.74</v>
      </c>
      <c r="N7650" s="3">
        <v>1.68</v>
      </c>
      <c r="O7650" s="3">
        <v>1.68</v>
      </c>
      <c r="P7650" s="3">
        <v>1.68</v>
      </c>
      <c r="Q7650" s="3">
        <v>1.68</v>
      </c>
      <c r="R7650" s="3">
        <v>1.68</v>
      </c>
      <c r="S7650" s="3">
        <v>1.68</v>
      </c>
      <c r="T7650" s="3">
        <v>1.47</v>
      </c>
      <c r="U7650" s="3">
        <v>1.47</v>
      </c>
      <c r="V7650" s="3">
        <v>1.47</v>
      </c>
      <c r="W7650" s="3">
        <v>1.1599999999999999</v>
      </c>
      <c r="X7650" s="3">
        <v>0.96</v>
      </c>
      <c r="Y7650" s="3">
        <v>1.1100000000000001</v>
      </c>
      <c r="Z7650" s="3">
        <v>1.1100000000000001</v>
      </c>
      <c r="AA7650" s="3">
        <v>1.0900000000000001</v>
      </c>
      <c r="AB7650" s="3">
        <v>1.1200000000000001</v>
      </c>
      <c r="AC7650" s="3">
        <v>1.19</v>
      </c>
      <c r="AD7650" s="3">
        <v>0.95</v>
      </c>
      <c r="AE7650" s="3">
        <v>0.95</v>
      </c>
      <c r="AF7650" s="3">
        <v>1.24</v>
      </c>
      <c r="AG7650" s="3">
        <v>1.37</v>
      </c>
      <c r="AH7650" s="3">
        <v>1.42</v>
      </c>
      <c r="AI7650" s="3">
        <v>1.94</v>
      </c>
      <c r="AJ7650" s="3">
        <v>2.08</v>
      </c>
      <c r="AK7650" s="3">
        <v>1.63</v>
      </c>
      <c r="AL7650" s="3">
        <v>1.8</v>
      </c>
      <c r="AM7650" s="3">
        <v>2.75</v>
      </c>
      <c r="AN7650" s="3">
        <v>2.66</v>
      </c>
      <c r="AO7650" s="3">
        <v>2.54</v>
      </c>
      <c r="AP7650" s="3">
        <v>2.89</v>
      </c>
      <c r="AQ7650" s="3">
        <v>2.66</v>
      </c>
      <c r="AR7650" s="3">
        <v>2.64</v>
      </c>
      <c r="AS7650" s="3">
        <v>2.61</v>
      </c>
      <c r="AT7650" s="3">
        <v>2.4300000000000002</v>
      </c>
      <c r="AU7650" s="3">
        <v>2.39</v>
      </c>
      <c r="AV7650" s="3">
        <v>2.88</v>
      </c>
      <c r="AW7650" s="3">
        <v>2.72</v>
      </c>
      <c r="AX7650" s="3">
        <v>2.4700000000000002</v>
      </c>
      <c r="AY7650" s="3">
        <v>2.42</v>
      </c>
      <c r="AZ7650" s="3">
        <v>2.17</v>
      </c>
      <c r="BA7650" s="3">
        <v>2.37</v>
      </c>
      <c r="BB7650" s="3">
        <v>1.82</v>
      </c>
      <c r="BC7650" s="3">
        <v>2.14</v>
      </c>
      <c r="BD7650" s="3">
        <v>2.31</v>
      </c>
    </row>
    <row r="7651" spans="1:56" x14ac:dyDescent="0.3">
      <c r="A7651" s="3" t="s">
        <v>1567</v>
      </c>
      <c r="B7651" s="3" t="s">
        <v>102</v>
      </c>
      <c r="C7651" s="3" t="s">
        <v>380</v>
      </c>
      <c r="D7651" s="3">
        <v>1.43</v>
      </c>
      <c r="E7651" s="3">
        <v>1.44</v>
      </c>
      <c r="F7651" s="3">
        <v>1.47</v>
      </c>
      <c r="G7651" s="3">
        <v>1.51</v>
      </c>
      <c r="H7651" s="3">
        <v>1.59</v>
      </c>
      <c r="I7651" s="3">
        <v>1.6</v>
      </c>
      <c r="J7651" s="3">
        <v>1.63</v>
      </c>
      <c r="K7651" s="3">
        <v>1.69</v>
      </c>
      <c r="L7651" s="3">
        <v>1.71</v>
      </c>
      <c r="M7651" s="3">
        <v>1.91</v>
      </c>
      <c r="N7651" s="3">
        <v>2.4</v>
      </c>
      <c r="O7651" s="3">
        <v>2.69</v>
      </c>
      <c r="P7651" s="3">
        <v>3.09</v>
      </c>
      <c r="Q7651" s="3">
        <v>2.59</v>
      </c>
      <c r="R7651" s="3">
        <v>2.92</v>
      </c>
      <c r="S7651" s="3">
        <v>2.65</v>
      </c>
      <c r="T7651" s="3">
        <v>1.97</v>
      </c>
      <c r="U7651" s="3">
        <v>2.12</v>
      </c>
      <c r="V7651" s="3">
        <v>2.2599999999999998</v>
      </c>
      <c r="W7651" s="3">
        <v>1.6</v>
      </c>
      <c r="X7651" s="3">
        <v>1.39</v>
      </c>
      <c r="Y7651" s="3">
        <v>1.49</v>
      </c>
      <c r="Z7651" s="3">
        <v>1.42</v>
      </c>
      <c r="AA7651" s="3">
        <v>1.26</v>
      </c>
      <c r="AB7651" s="3">
        <v>1.26</v>
      </c>
      <c r="AC7651" s="3">
        <v>1.32</v>
      </c>
      <c r="AD7651" s="3">
        <v>1.1499999999999999</v>
      </c>
      <c r="AE7651" s="3">
        <v>1.0900000000000001</v>
      </c>
      <c r="AF7651" s="3">
        <v>1.33</v>
      </c>
      <c r="AG7651" s="3">
        <v>1.48</v>
      </c>
      <c r="AH7651" s="3">
        <v>1.64</v>
      </c>
      <c r="AI7651" s="3">
        <v>2.17</v>
      </c>
      <c r="AJ7651" s="3">
        <v>2.21</v>
      </c>
      <c r="AK7651" s="3">
        <v>1.9</v>
      </c>
      <c r="AL7651" s="3">
        <v>2.1800000000000002</v>
      </c>
      <c r="AM7651" s="3">
        <v>3.3</v>
      </c>
      <c r="AN7651" s="3">
        <v>3.31</v>
      </c>
      <c r="AO7651" s="3">
        <v>3.33</v>
      </c>
      <c r="AP7651" s="3">
        <v>3.79</v>
      </c>
      <c r="AQ7651" s="3">
        <v>3.32</v>
      </c>
      <c r="AR7651" s="3">
        <v>3.22</v>
      </c>
      <c r="AS7651" s="3">
        <v>3.28</v>
      </c>
      <c r="AT7651" s="3">
        <v>3.06</v>
      </c>
      <c r="AU7651" s="3">
        <v>3.16</v>
      </c>
      <c r="AV7651" s="3">
        <v>3.6</v>
      </c>
      <c r="AW7651" s="3">
        <v>2.8</v>
      </c>
      <c r="AX7651" s="3">
        <v>2.5299999999999998</v>
      </c>
      <c r="AY7651" s="3">
        <v>2.4700000000000002</v>
      </c>
      <c r="AZ7651" s="3">
        <v>2.27</v>
      </c>
      <c r="BA7651" s="3">
        <v>2.4700000000000002</v>
      </c>
      <c r="BB7651" s="3">
        <v>1.87</v>
      </c>
      <c r="BC7651" s="3">
        <v>2.2400000000000002</v>
      </c>
      <c r="BD7651" s="3">
        <v>2.4900000000000002</v>
      </c>
    </row>
    <row r="7652" spans="1:56" x14ac:dyDescent="0.3">
      <c r="A7652" s="3" t="s">
        <v>1567</v>
      </c>
      <c r="B7652" s="3" t="s">
        <v>102</v>
      </c>
      <c r="C7652" s="3" t="s">
        <v>446</v>
      </c>
      <c r="D7652" s="3">
        <v>1.5</v>
      </c>
      <c r="E7652" s="3">
        <v>1.51</v>
      </c>
      <c r="F7652" s="3">
        <v>1.54</v>
      </c>
      <c r="G7652" s="3">
        <v>1.57</v>
      </c>
      <c r="H7652" s="3">
        <v>1.65</v>
      </c>
      <c r="I7652" s="3">
        <v>1.66</v>
      </c>
      <c r="J7652" s="3">
        <v>1.68</v>
      </c>
      <c r="K7652" s="3">
        <v>1.73</v>
      </c>
      <c r="L7652" s="3">
        <v>1.75</v>
      </c>
      <c r="M7652" s="3">
        <v>1.92</v>
      </c>
      <c r="N7652" s="3">
        <v>2.44</v>
      </c>
      <c r="O7652" s="3">
        <v>2.77</v>
      </c>
      <c r="P7652" s="3">
        <v>3.16</v>
      </c>
      <c r="Q7652" s="3">
        <v>2.67</v>
      </c>
      <c r="R7652" s="3">
        <v>3.02</v>
      </c>
      <c r="S7652" s="3">
        <v>2.96</v>
      </c>
      <c r="T7652" s="3">
        <v>2.21</v>
      </c>
      <c r="U7652" s="3">
        <v>2.2400000000000002</v>
      </c>
      <c r="V7652" s="3">
        <v>2.2599999999999998</v>
      </c>
      <c r="W7652" s="3">
        <v>1.64</v>
      </c>
      <c r="X7652" s="3">
        <v>1.46</v>
      </c>
      <c r="Y7652" s="3">
        <v>1.57</v>
      </c>
      <c r="Z7652" s="3">
        <v>1.48</v>
      </c>
      <c r="AA7652" s="3">
        <v>1.31</v>
      </c>
      <c r="AB7652" s="3">
        <v>1.31</v>
      </c>
      <c r="AC7652" s="3">
        <v>1.33</v>
      </c>
      <c r="AD7652" s="3">
        <v>1.1499999999999999</v>
      </c>
      <c r="AE7652" s="3">
        <v>1.0900000000000001</v>
      </c>
      <c r="AF7652" s="3">
        <v>1.33</v>
      </c>
      <c r="AG7652" s="3">
        <v>1.49</v>
      </c>
      <c r="AH7652" s="3">
        <v>1.66</v>
      </c>
      <c r="AI7652" s="3">
        <v>2.19</v>
      </c>
      <c r="AJ7652" s="3">
        <v>2.23</v>
      </c>
      <c r="AK7652" s="3">
        <v>1.92</v>
      </c>
      <c r="AL7652" s="3">
        <v>2.2200000000000002</v>
      </c>
      <c r="AM7652" s="3">
        <v>3.35</v>
      </c>
      <c r="AN7652" s="3">
        <v>3.36</v>
      </c>
      <c r="AO7652" s="3">
        <v>3.39</v>
      </c>
      <c r="AP7652" s="3">
        <v>3.86</v>
      </c>
      <c r="AQ7652" s="3">
        <v>3.46</v>
      </c>
      <c r="AR7652" s="3">
        <v>3.29</v>
      </c>
      <c r="AS7652" s="3">
        <v>3.36</v>
      </c>
      <c r="AT7652" s="3">
        <v>3.17</v>
      </c>
      <c r="AU7652" s="3">
        <v>3.27</v>
      </c>
      <c r="AV7652" s="3">
        <v>3.74</v>
      </c>
      <c r="AW7652" s="3">
        <v>2.83</v>
      </c>
      <c r="AX7652" s="3">
        <v>2.5299999999999998</v>
      </c>
      <c r="AY7652" s="3">
        <v>2.48</v>
      </c>
      <c r="AZ7652" s="3">
        <v>2.2799999999999998</v>
      </c>
      <c r="BA7652" s="3">
        <v>2.48</v>
      </c>
      <c r="BB7652" s="3">
        <v>1.88</v>
      </c>
      <c r="BC7652" s="3">
        <v>2.2200000000000002</v>
      </c>
      <c r="BD7652" s="3">
        <v>2.4700000000000002</v>
      </c>
    </row>
    <row r="7653" spans="1:56" x14ac:dyDescent="0.3">
      <c r="A7653" s="3" t="s">
        <v>1567</v>
      </c>
      <c r="B7653" s="3" t="s">
        <v>102</v>
      </c>
      <c r="C7653" s="3" t="s">
        <v>382</v>
      </c>
      <c r="D7653" s="3">
        <v>4.1399999999999997</v>
      </c>
      <c r="E7653" s="3">
        <v>3.97</v>
      </c>
      <c r="F7653" s="3">
        <v>4.2300000000000004</v>
      </c>
      <c r="G7653" s="3">
        <v>4.63</v>
      </c>
      <c r="H7653" s="3">
        <v>4.63</v>
      </c>
      <c r="I7653" s="3">
        <v>4.95</v>
      </c>
      <c r="J7653" s="3">
        <v>5.51</v>
      </c>
      <c r="K7653" s="3">
        <v>6.26</v>
      </c>
      <c r="L7653" s="3">
        <v>7.75</v>
      </c>
      <c r="M7653" s="3">
        <v>9.43</v>
      </c>
      <c r="N7653" s="3">
        <v>12.01</v>
      </c>
      <c r="O7653" s="3">
        <v>13.85</v>
      </c>
      <c r="P7653" s="3">
        <v>15.76</v>
      </c>
      <c r="Q7653" s="3">
        <v>14.29</v>
      </c>
      <c r="R7653" s="3">
        <v>13.48</v>
      </c>
      <c r="S7653" s="3">
        <v>13.38</v>
      </c>
      <c r="T7653" s="3">
        <v>14.7</v>
      </c>
      <c r="U7653" s="3">
        <v>13.85</v>
      </c>
      <c r="V7653" s="3">
        <v>11.89</v>
      </c>
      <c r="W7653" s="3">
        <v>18.190000000000001</v>
      </c>
      <c r="X7653" s="3">
        <v>14.74</v>
      </c>
      <c r="Y7653" s="3">
        <v>16.329999999999998</v>
      </c>
      <c r="Z7653" s="3">
        <v>24.75</v>
      </c>
      <c r="AA7653" s="3">
        <v>19.100000000000001</v>
      </c>
      <c r="AB7653" s="3">
        <v>24.75</v>
      </c>
      <c r="AC7653" s="3">
        <v>23.89</v>
      </c>
      <c r="AD7653" s="3">
        <v>22.95</v>
      </c>
      <c r="AE7653" s="3">
        <v>24.62</v>
      </c>
      <c r="AF7653" s="3">
        <v>20.11</v>
      </c>
      <c r="AG7653" s="3">
        <v>20.54</v>
      </c>
      <c r="AH7653" s="3">
        <v>21.33</v>
      </c>
      <c r="AI7653" s="3">
        <v>19.260000000000002</v>
      </c>
      <c r="AJ7653" s="3">
        <v>16.53</v>
      </c>
      <c r="AK7653" s="3">
        <v>15.76</v>
      </c>
      <c r="AL7653" s="3">
        <v>17.350000000000001</v>
      </c>
      <c r="AM7653" s="3">
        <v>18.25</v>
      </c>
      <c r="AN7653" s="3">
        <v>23.88</v>
      </c>
      <c r="AO7653" s="3">
        <v>26.71</v>
      </c>
      <c r="AP7653" s="3">
        <v>33.64</v>
      </c>
      <c r="AQ7653" s="3">
        <v>24.35</v>
      </c>
      <c r="AR7653" s="3">
        <v>33.44</v>
      </c>
      <c r="AS7653" s="3">
        <v>35.56</v>
      </c>
      <c r="AT7653" s="3">
        <v>34.619999999999997</v>
      </c>
      <c r="AU7653" s="3">
        <v>33.369999999999997</v>
      </c>
      <c r="AV7653" s="3">
        <v>33.909999999999997</v>
      </c>
      <c r="AW7653" s="3">
        <v>32.880000000000003</v>
      </c>
      <c r="AX7653" s="3">
        <v>32.659999999999997</v>
      </c>
      <c r="AY7653" s="3">
        <v>32.69</v>
      </c>
      <c r="AZ7653" s="3">
        <v>32.94</v>
      </c>
      <c r="BA7653" s="3">
        <v>29.79</v>
      </c>
      <c r="BB7653" s="3">
        <v>26.87</v>
      </c>
      <c r="BC7653" s="3">
        <v>31.26</v>
      </c>
      <c r="BD7653" s="3">
        <v>40.549999999999997</v>
      </c>
    </row>
    <row r="7654" spans="1:56" x14ac:dyDescent="0.3">
      <c r="A7654" s="3" t="s">
        <v>1567</v>
      </c>
      <c r="B7654" s="3" t="s">
        <v>102</v>
      </c>
      <c r="C7654" s="3" t="s">
        <v>1562</v>
      </c>
      <c r="AP7654" s="3">
        <v>32.200000000000003</v>
      </c>
      <c r="AQ7654" s="3">
        <v>26.4</v>
      </c>
      <c r="AR7654" s="3">
        <v>31.1</v>
      </c>
      <c r="AS7654" s="3">
        <v>34.299999999999997</v>
      </c>
      <c r="AT7654" s="3">
        <v>34</v>
      </c>
      <c r="AU7654" s="3">
        <v>33.6</v>
      </c>
      <c r="AV7654" s="3">
        <v>35.9</v>
      </c>
      <c r="AW7654" s="3">
        <v>32.6</v>
      </c>
      <c r="AX7654" s="3">
        <v>35.6</v>
      </c>
      <c r="AY7654" s="3">
        <v>36.200000000000003</v>
      </c>
      <c r="AZ7654" s="3">
        <v>37.299999999999997</v>
      </c>
      <c r="BA7654" s="3">
        <v>36.799999999999997</v>
      </c>
      <c r="BB7654" s="3">
        <v>36</v>
      </c>
      <c r="BC7654" s="3">
        <v>34.6</v>
      </c>
      <c r="BD7654" s="3">
        <v>35.200000000000003</v>
      </c>
    </row>
    <row r="7655" spans="1:56" x14ac:dyDescent="0.3">
      <c r="A7655" s="3" t="s">
        <v>1567</v>
      </c>
      <c r="B7655" s="3" t="s">
        <v>102</v>
      </c>
      <c r="C7655" s="3" t="s">
        <v>1416</v>
      </c>
      <c r="AP7655" s="3">
        <v>7427</v>
      </c>
      <c r="AQ7655" s="3">
        <v>9378</v>
      </c>
      <c r="AR7655" s="3">
        <v>9952</v>
      </c>
      <c r="AS7655" s="3">
        <v>10361</v>
      </c>
      <c r="AT7655" s="3">
        <v>12179</v>
      </c>
      <c r="AU7655" s="3">
        <v>12322</v>
      </c>
      <c r="AV7655" s="3">
        <v>13994</v>
      </c>
      <c r="AW7655" s="3">
        <v>17658</v>
      </c>
      <c r="AX7655" s="3">
        <v>20182</v>
      </c>
      <c r="AY7655" s="3">
        <v>22583</v>
      </c>
      <c r="AZ7655" s="3">
        <v>24187</v>
      </c>
      <c r="BA7655" s="3">
        <v>28060</v>
      </c>
      <c r="BB7655" s="3">
        <v>30107</v>
      </c>
      <c r="BC7655" s="3">
        <v>34370</v>
      </c>
      <c r="BD7655" s="3">
        <v>39344</v>
      </c>
    </row>
    <row r="7656" spans="1:56" x14ac:dyDescent="0.3">
      <c r="A7656" s="3" t="s">
        <v>1567</v>
      </c>
      <c r="B7656" s="3" t="s">
        <v>102</v>
      </c>
      <c r="C7656" s="3" t="s">
        <v>1367</v>
      </c>
      <c r="D7656" s="3">
        <v>2407</v>
      </c>
      <c r="E7656" s="3">
        <v>2540</v>
      </c>
      <c r="F7656" s="3">
        <v>2599</v>
      </c>
      <c r="G7656" s="3">
        <v>2399</v>
      </c>
      <c r="H7656" s="3">
        <v>2442</v>
      </c>
      <c r="I7656" s="3">
        <v>2333</v>
      </c>
      <c r="J7656" s="3">
        <v>2119</v>
      </c>
      <c r="K7656" s="3">
        <v>2820</v>
      </c>
      <c r="L7656" s="3">
        <v>2746</v>
      </c>
      <c r="M7656" s="3">
        <v>2310</v>
      </c>
      <c r="N7656" s="3">
        <v>2799</v>
      </c>
      <c r="O7656" s="3">
        <v>2586</v>
      </c>
      <c r="P7656" s="3">
        <v>2630</v>
      </c>
      <c r="Q7656" s="3">
        <v>2370</v>
      </c>
      <c r="R7656" s="3">
        <v>2629</v>
      </c>
      <c r="S7656" s="3">
        <v>2724</v>
      </c>
      <c r="T7656" s="3">
        <v>2705</v>
      </c>
      <c r="U7656" s="3">
        <v>2440</v>
      </c>
      <c r="V7656" s="3">
        <v>2557</v>
      </c>
      <c r="W7656" s="3">
        <v>2482</v>
      </c>
      <c r="X7656" s="3">
        <v>2714</v>
      </c>
      <c r="Y7656" s="3">
        <v>2598</v>
      </c>
      <c r="Z7656" s="3">
        <v>2378</v>
      </c>
      <c r="AA7656" s="3">
        <v>2480</v>
      </c>
      <c r="AB7656" s="3">
        <v>2597</v>
      </c>
      <c r="AC7656" s="3">
        <v>2570</v>
      </c>
      <c r="AD7656" s="3">
        <v>2735</v>
      </c>
      <c r="AE7656" s="3">
        <v>2519</v>
      </c>
      <c r="AF7656" s="3">
        <v>3196</v>
      </c>
      <c r="AG7656" s="3">
        <v>2835</v>
      </c>
      <c r="AH7656" s="3">
        <v>3004</v>
      </c>
      <c r="AI7656" s="3">
        <v>2724</v>
      </c>
      <c r="AJ7656" s="3">
        <v>2690</v>
      </c>
      <c r="AK7656" s="3">
        <v>2690</v>
      </c>
      <c r="AL7656" s="3">
        <v>2672</v>
      </c>
      <c r="AM7656" s="3">
        <v>2828</v>
      </c>
      <c r="AN7656" s="3">
        <v>3000</v>
      </c>
      <c r="AO7656" s="3">
        <v>2595</v>
      </c>
      <c r="AP7656" s="3">
        <v>2717</v>
      </c>
      <c r="AQ7656" s="3">
        <v>2837</v>
      </c>
      <c r="AR7656" s="3">
        <v>2878</v>
      </c>
      <c r="AS7656" s="3">
        <v>3370</v>
      </c>
      <c r="AT7656" s="3">
        <v>3096</v>
      </c>
      <c r="AU7656" s="3">
        <v>2746</v>
      </c>
      <c r="AV7656" s="3">
        <v>2683</v>
      </c>
      <c r="AW7656" s="3">
        <v>2908</v>
      </c>
      <c r="AX7656" s="3">
        <v>3061</v>
      </c>
      <c r="AY7656" s="3">
        <v>2944</v>
      </c>
      <c r="AZ7656" s="3">
        <v>3015</v>
      </c>
      <c r="BA7656" s="3">
        <v>2932</v>
      </c>
      <c r="BB7656" s="3">
        <v>2961</v>
      </c>
      <c r="BC7656" s="3">
        <v>2816</v>
      </c>
      <c r="BD7656" s="3">
        <v>3213</v>
      </c>
    </row>
    <row r="7657" spans="1:56" x14ac:dyDescent="0.3">
      <c r="A7657" s="3" t="s">
        <v>1567</v>
      </c>
      <c r="B7657" s="3" t="s">
        <v>102</v>
      </c>
      <c r="C7657" s="3" t="s">
        <v>1365</v>
      </c>
      <c r="D7657" s="3">
        <v>2193</v>
      </c>
      <c r="E7657" s="3">
        <v>1737</v>
      </c>
      <c r="F7657" s="3">
        <v>2074</v>
      </c>
      <c r="G7657" s="3">
        <v>2100</v>
      </c>
      <c r="H7657" s="3">
        <v>1915</v>
      </c>
      <c r="I7657" s="3">
        <v>1970</v>
      </c>
      <c r="J7657" s="3">
        <v>2252</v>
      </c>
      <c r="K7657" s="3">
        <v>2102</v>
      </c>
      <c r="L7657" s="3">
        <v>2524</v>
      </c>
      <c r="M7657" s="3">
        <v>2445</v>
      </c>
      <c r="N7657" s="3">
        <v>2129</v>
      </c>
      <c r="O7657" s="3">
        <v>1914</v>
      </c>
      <c r="P7657" s="3">
        <v>1998</v>
      </c>
      <c r="Q7657" s="3">
        <v>2394</v>
      </c>
      <c r="R7657" s="3">
        <v>1918</v>
      </c>
      <c r="S7657" s="3">
        <v>2216</v>
      </c>
      <c r="T7657" s="3">
        <v>1818</v>
      </c>
      <c r="U7657" s="3">
        <v>2061</v>
      </c>
      <c r="V7657" s="3">
        <v>2040</v>
      </c>
      <c r="W7657" s="3">
        <v>2158</v>
      </c>
      <c r="X7657" s="3">
        <v>1701</v>
      </c>
      <c r="Y7657" s="3">
        <v>1934</v>
      </c>
      <c r="Z7657" s="3">
        <v>1875</v>
      </c>
      <c r="AA7657" s="3">
        <v>2137</v>
      </c>
      <c r="AB7657" s="3">
        <v>1793</v>
      </c>
      <c r="AC7657" s="3">
        <v>1806</v>
      </c>
      <c r="AD7657" s="3">
        <v>1915</v>
      </c>
      <c r="AE7657" s="3">
        <v>2148</v>
      </c>
      <c r="AF7657" s="3">
        <v>1728</v>
      </c>
      <c r="AG7657" s="3">
        <v>1505</v>
      </c>
      <c r="AH7657" s="3">
        <v>1807</v>
      </c>
      <c r="AI7657" s="3">
        <v>1905</v>
      </c>
      <c r="AJ7657" s="3">
        <v>2004</v>
      </c>
      <c r="AK7657" s="3">
        <v>1895</v>
      </c>
      <c r="AL7657" s="3">
        <v>1774</v>
      </c>
      <c r="AM7657" s="3">
        <v>1707</v>
      </c>
      <c r="AN7657" s="3">
        <v>1520</v>
      </c>
      <c r="AO7657" s="3">
        <v>1855</v>
      </c>
      <c r="AP7657" s="3">
        <v>1795</v>
      </c>
      <c r="AQ7657" s="3">
        <v>1846</v>
      </c>
      <c r="AR7657" s="3">
        <v>2149</v>
      </c>
      <c r="AS7657" s="3">
        <v>1827</v>
      </c>
      <c r="AT7657" s="3">
        <v>1411</v>
      </c>
      <c r="AU7657" s="3">
        <v>2014</v>
      </c>
      <c r="AV7657" s="3">
        <v>2088</v>
      </c>
      <c r="AW7657" s="3">
        <v>1858</v>
      </c>
      <c r="AX7657" s="3">
        <v>1501</v>
      </c>
      <c r="AY7657" s="3">
        <v>1337</v>
      </c>
      <c r="AZ7657" s="3">
        <v>1984</v>
      </c>
      <c r="BA7657" s="3">
        <v>1879</v>
      </c>
      <c r="BB7657" s="3">
        <v>1549</v>
      </c>
      <c r="BC7657" s="3">
        <v>1643</v>
      </c>
      <c r="BD7657" s="3">
        <v>1950</v>
      </c>
    </row>
    <row r="7658" spans="1:56" x14ac:dyDescent="0.3">
      <c r="A7658" s="3" t="s">
        <v>1567</v>
      </c>
      <c r="B7658" s="3" t="s">
        <v>104</v>
      </c>
      <c r="C7658" s="3" t="s">
        <v>181</v>
      </c>
      <c r="D7658" s="3">
        <v>0.68</v>
      </c>
      <c r="E7658" s="3">
        <v>0.79</v>
      </c>
      <c r="F7658" s="3">
        <v>0.82</v>
      </c>
      <c r="G7658" s="3">
        <v>0.84</v>
      </c>
      <c r="H7658" s="3">
        <v>1.6</v>
      </c>
      <c r="I7658" s="3">
        <v>1.89</v>
      </c>
      <c r="J7658" s="3">
        <v>1.86</v>
      </c>
      <c r="K7658" s="3">
        <v>1.95</v>
      </c>
      <c r="L7658" s="3">
        <v>2.13</v>
      </c>
      <c r="M7658" s="3">
        <v>2.58</v>
      </c>
      <c r="N7658" s="3">
        <v>3.68</v>
      </c>
      <c r="O7658" s="3">
        <v>5.0199999999999996</v>
      </c>
      <c r="P7658" s="3">
        <v>4.24</v>
      </c>
      <c r="Q7658" s="3">
        <v>4.32</v>
      </c>
      <c r="R7658" s="3">
        <v>4.54</v>
      </c>
      <c r="S7658" s="3">
        <v>4.7699999999999996</v>
      </c>
      <c r="T7658" s="3">
        <v>4.34</v>
      </c>
      <c r="U7658" s="3">
        <v>3.56</v>
      </c>
      <c r="V7658" s="3">
        <v>3.39</v>
      </c>
      <c r="W7658" s="3">
        <v>2.95</v>
      </c>
      <c r="X7658" s="3">
        <v>3.02</v>
      </c>
      <c r="Y7658" s="3">
        <v>3.14</v>
      </c>
      <c r="Z7658" s="3">
        <v>2.5</v>
      </c>
      <c r="AA7658" s="3">
        <v>2.9</v>
      </c>
      <c r="AB7658" s="3">
        <v>2.93</v>
      </c>
      <c r="AC7658" s="3">
        <v>3.18</v>
      </c>
      <c r="AD7658" s="3">
        <v>3.29</v>
      </c>
      <c r="AE7658" s="3">
        <v>3.54</v>
      </c>
      <c r="AF7658" s="3">
        <v>3.43</v>
      </c>
      <c r="AG7658" s="3">
        <v>3.31</v>
      </c>
      <c r="AH7658" s="3">
        <v>3.99</v>
      </c>
      <c r="AI7658" s="3">
        <v>3.99</v>
      </c>
      <c r="AJ7658" s="3">
        <v>4.12</v>
      </c>
      <c r="AK7658" s="3">
        <v>4.6399999999999997</v>
      </c>
      <c r="AL7658" s="3">
        <v>4.7699999999999996</v>
      </c>
      <c r="AM7658" s="3">
        <v>5.27</v>
      </c>
      <c r="AN7658" s="3">
        <v>6.7</v>
      </c>
      <c r="AO7658" s="3">
        <v>7.23</v>
      </c>
      <c r="AP7658" s="3">
        <v>8.07</v>
      </c>
      <c r="AQ7658" s="3">
        <v>11.86</v>
      </c>
      <c r="AR7658" s="3">
        <v>13.35</v>
      </c>
      <c r="AS7658" s="3">
        <v>14.9</v>
      </c>
      <c r="AT7658" s="3">
        <v>16.350000000000001</v>
      </c>
      <c r="AU7658" s="3">
        <v>15.55</v>
      </c>
      <c r="AV7658" s="3">
        <v>15.98</v>
      </c>
      <c r="AW7658" s="3">
        <v>13.28</v>
      </c>
      <c r="AX7658" s="3">
        <v>9.52</v>
      </c>
      <c r="AY7658" s="3">
        <v>9.89</v>
      </c>
      <c r="AZ7658" s="3">
        <v>12.89</v>
      </c>
      <c r="BA7658" s="3">
        <v>13.72</v>
      </c>
      <c r="BB7658" s="3">
        <v>12.04</v>
      </c>
      <c r="BC7658" s="3">
        <v>13.44</v>
      </c>
      <c r="BD7658" s="3">
        <v>18.64</v>
      </c>
    </row>
    <row r="7659" spans="1:56" x14ac:dyDescent="0.3">
      <c r="A7659" s="3" t="s">
        <v>1567</v>
      </c>
      <c r="B7659" s="3" t="s">
        <v>104</v>
      </c>
      <c r="C7659" s="3" t="s">
        <v>183</v>
      </c>
      <c r="D7659" s="3">
        <v>0.68</v>
      </c>
      <c r="E7659" s="3">
        <v>0.79</v>
      </c>
      <c r="F7659" s="3">
        <v>0.82</v>
      </c>
      <c r="G7659" s="3">
        <v>0.84</v>
      </c>
      <c r="H7659" s="3">
        <v>1.6</v>
      </c>
      <c r="I7659" s="3">
        <v>1.89</v>
      </c>
      <c r="J7659" s="3">
        <v>1.86</v>
      </c>
      <c r="K7659" s="3">
        <v>1.95</v>
      </c>
      <c r="L7659" s="3">
        <v>2.13</v>
      </c>
      <c r="M7659" s="3">
        <v>2.58</v>
      </c>
      <c r="N7659" s="3">
        <v>3.68</v>
      </c>
      <c r="O7659" s="3">
        <v>5.0199999999999996</v>
      </c>
      <c r="P7659" s="3">
        <v>4.24</v>
      </c>
      <c r="Q7659" s="3">
        <v>4.32</v>
      </c>
      <c r="R7659" s="3">
        <v>4.54</v>
      </c>
      <c r="S7659" s="3">
        <v>4.7699999999999996</v>
      </c>
      <c r="T7659" s="3">
        <v>4.34</v>
      </c>
      <c r="U7659" s="3">
        <v>3.56</v>
      </c>
      <c r="V7659" s="3">
        <v>3.39</v>
      </c>
      <c r="W7659" s="3">
        <v>2.95</v>
      </c>
      <c r="X7659" s="3">
        <v>3.02</v>
      </c>
      <c r="Y7659" s="3">
        <v>3.14</v>
      </c>
      <c r="Z7659" s="3">
        <v>2.5</v>
      </c>
      <c r="AA7659" s="3">
        <v>2.9</v>
      </c>
      <c r="AB7659" s="3">
        <v>2.93</v>
      </c>
      <c r="AC7659" s="3">
        <v>3.18</v>
      </c>
      <c r="AD7659" s="3">
        <v>3.29</v>
      </c>
      <c r="AE7659" s="3">
        <v>3.54</v>
      </c>
      <c r="AF7659" s="3">
        <v>3.43</v>
      </c>
      <c r="AG7659" s="3">
        <v>3.31</v>
      </c>
      <c r="AH7659" s="3">
        <v>3.99</v>
      </c>
      <c r="AI7659" s="3">
        <v>3.99</v>
      </c>
      <c r="AJ7659" s="3">
        <v>4.12</v>
      </c>
      <c r="AK7659" s="3">
        <v>4.6399999999999997</v>
      </c>
      <c r="AL7659" s="3">
        <v>4.7699999999999996</v>
      </c>
      <c r="AM7659" s="3">
        <v>5.27</v>
      </c>
      <c r="AN7659" s="3">
        <v>6.7</v>
      </c>
      <c r="AO7659" s="3">
        <v>7.23</v>
      </c>
      <c r="AP7659" s="3">
        <v>8.07</v>
      </c>
      <c r="AQ7659" s="3">
        <v>11.86</v>
      </c>
      <c r="AR7659" s="3">
        <v>13.35</v>
      </c>
      <c r="AS7659" s="3">
        <v>14.9</v>
      </c>
      <c r="AT7659" s="3">
        <v>16.350000000000001</v>
      </c>
      <c r="AU7659" s="3">
        <v>15.55</v>
      </c>
      <c r="AV7659" s="3">
        <v>15.98</v>
      </c>
      <c r="AW7659" s="3">
        <v>13.28</v>
      </c>
      <c r="AX7659" s="3">
        <v>9.52</v>
      </c>
      <c r="AY7659" s="3">
        <v>9.89</v>
      </c>
      <c r="AZ7659" s="3">
        <v>12.89</v>
      </c>
      <c r="BA7659" s="3">
        <v>13.72</v>
      </c>
      <c r="BB7659" s="3">
        <v>12.04</v>
      </c>
      <c r="BC7659" s="3">
        <v>13.44</v>
      </c>
      <c r="BD7659" s="3">
        <v>18.64</v>
      </c>
    </row>
    <row r="7660" spans="1:56" x14ac:dyDescent="0.3">
      <c r="A7660" s="3" t="s">
        <v>1567</v>
      </c>
      <c r="B7660" s="3" t="s">
        <v>104</v>
      </c>
      <c r="C7660" s="3" t="s">
        <v>388</v>
      </c>
      <c r="D7660" s="3">
        <v>0.68</v>
      </c>
      <c r="E7660" s="3">
        <v>0.79</v>
      </c>
      <c r="F7660" s="3">
        <v>0.82</v>
      </c>
      <c r="G7660" s="3">
        <v>0.84</v>
      </c>
      <c r="H7660" s="3">
        <v>1.6</v>
      </c>
      <c r="I7660" s="3">
        <v>1.89</v>
      </c>
      <c r="J7660" s="3">
        <v>1.86</v>
      </c>
      <c r="K7660" s="3">
        <v>1.95</v>
      </c>
      <c r="L7660" s="3">
        <v>2.13</v>
      </c>
      <c r="M7660" s="3">
        <v>2.58</v>
      </c>
      <c r="N7660" s="3">
        <v>3.68</v>
      </c>
      <c r="O7660" s="3">
        <v>5.0199999999999996</v>
      </c>
      <c r="P7660" s="3">
        <v>4.24</v>
      </c>
      <c r="Q7660" s="3">
        <v>4.32</v>
      </c>
      <c r="R7660" s="3">
        <v>4.54</v>
      </c>
      <c r="S7660" s="3">
        <v>4.7699999999999996</v>
      </c>
      <c r="T7660" s="3">
        <v>4.34</v>
      </c>
      <c r="U7660" s="3">
        <v>3.56</v>
      </c>
      <c r="V7660" s="3">
        <v>3.39</v>
      </c>
      <c r="W7660" s="3">
        <v>2.95</v>
      </c>
      <c r="X7660" s="3">
        <v>3.02</v>
      </c>
      <c r="Y7660" s="3">
        <v>3.14</v>
      </c>
      <c r="Z7660" s="3">
        <v>2.5</v>
      </c>
      <c r="AA7660" s="3">
        <v>2.9</v>
      </c>
      <c r="AB7660" s="3">
        <v>2.93</v>
      </c>
      <c r="AC7660" s="3">
        <v>3.18</v>
      </c>
      <c r="AD7660" s="3">
        <v>3.29</v>
      </c>
      <c r="AE7660" s="3">
        <v>3.54</v>
      </c>
      <c r="AF7660" s="3">
        <v>3.43</v>
      </c>
      <c r="AG7660" s="3">
        <v>3.31</v>
      </c>
      <c r="AH7660" s="3">
        <v>3.99</v>
      </c>
      <c r="AI7660" s="3">
        <v>3.99</v>
      </c>
      <c r="AJ7660" s="3">
        <v>4.12</v>
      </c>
      <c r="AK7660" s="3">
        <v>4.6399999999999997</v>
      </c>
      <c r="AL7660" s="3">
        <v>4.7699999999999996</v>
      </c>
      <c r="AM7660" s="3">
        <v>5.27</v>
      </c>
      <c r="AN7660" s="3">
        <v>6.7</v>
      </c>
      <c r="AO7660" s="3">
        <v>7.23</v>
      </c>
      <c r="AP7660" s="3">
        <v>8.07</v>
      </c>
      <c r="AQ7660" s="3">
        <v>11.86</v>
      </c>
      <c r="AR7660" s="3">
        <v>13.35</v>
      </c>
      <c r="AS7660" s="3">
        <v>14.9</v>
      </c>
      <c r="AT7660" s="3">
        <v>16.350000000000001</v>
      </c>
      <c r="AU7660" s="3">
        <v>15.55</v>
      </c>
      <c r="AV7660" s="3">
        <v>15.98</v>
      </c>
      <c r="AW7660" s="3">
        <v>13.28</v>
      </c>
      <c r="AX7660" s="3">
        <v>9.52</v>
      </c>
      <c r="AY7660" s="3">
        <v>9.89</v>
      </c>
      <c r="AZ7660" s="3">
        <v>12.89</v>
      </c>
      <c r="BA7660" s="3">
        <v>13.72</v>
      </c>
      <c r="BB7660" s="3">
        <v>12.04</v>
      </c>
      <c r="BC7660" s="3">
        <v>13.44</v>
      </c>
      <c r="BD7660" s="3">
        <v>18.64</v>
      </c>
    </row>
    <row r="7661" spans="1:56" x14ac:dyDescent="0.3">
      <c r="A7661" s="3" t="s">
        <v>1567</v>
      </c>
      <c r="B7661" s="3" t="s">
        <v>104</v>
      </c>
      <c r="C7661" s="3" t="s">
        <v>185</v>
      </c>
      <c r="D7661" s="3">
        <v>2.17</v>
      </c>
      <c r="E7661" s="3">
        <v>2.21</v>
      </c>
      <c r="F7661" s="3">
        <v>2.19</v>
      </c>
      <c r="G7661" s="3">
        <v>2.36</v>
      </c>
      <c r="H7661" s="3">
        <v>3.23</v>
      </c>
      <c r="I7661" s="3">
        <v>3.45</v>
      </c>
      <c r="J7661" s="3">
        <v>3.59</v>
      </c>
      <c r="K7661" s="3">
        <v>3.97</v>
      </c>
      <c r="L7661" s="3">
        <v>4.29</v>
      </c>
      <c r="M7661" s="3">
        <v>5.73</v>
      </c>
      <c r="N7661" s="3">
        <v>9.02</v>
      </c>
      <c r="O7661" s="3">
        <v>10.84</v>
      </c>
      <c r="P7661" s="3">
        <v>10.92</v>
      </c>
      <c r="Q7661" s="3">
        <v>10.44</v>
      </c>
      <c r="R7661" s="3">
        <v>10.27</v>
      </c>
      <c r="S7661" s="3">
        <v>9.99</v>
      </c>
      <c r="T7661" s="3">
        <v>8.41</v>
      </c>
      <c r="U7661" s="3">
        <v>7.55</v>
      </c>
      <c r="V7661" s="3">
        <v>7.41</v>
      </c>
      <c r="W7661" s="3">
        <v>8.2799999999999994</v>
      </c>
      <c r="X7661" s="3">
        <v>9.32</v>
      </c>
      <c r="Y7661" s="3">
        <v>8.7100000000000009</v>
      </c>
      <c r="Z7661" s="3">
        <v>8.5399999999999991</v>
      </c>
      <c r="AA7661" s="3">
        <v>8.24</v>
      </c>
      <c r="AB7661" s="3">
        <v>7.96</v>
      </c>
      <c r="AC7661" s="3">
        <v>8.36</v>
      </c>
      <c r="AD7661" s="3">
        <v>9.2899999999999991</v>
      </c>
      <c r="AE7661" s="3">
        <v>9.39</v>
      </c>
      <c r="AF7661" s="3">
        <v>8.11</v>
      </c>
      <c r="AG7661" s="3">
        <v>8.81</v>
      </c>
      <c r="AH7661" s="3">
        <v>10.87</v>
      </c>
      <c r="AI7661" s="3">
        <v>11.01</v>
      </c>
      <c r="AJ7661" s="3">
        <v>10.72</v>
      </c>
      <c r="AK7661" s="3">
        <v>12.42</v>
      </c>
      <c r="AL7661" s="3">
        <v>15.13</v>
      </c>
      <c r="AM7661" s="3">
        <v>18.559999999999999</v>
      </c>
      <c r="AN7661" s="3">
        <v>22.31</v>
      </c>
      <c r="AO7661" s="3">
        <v>23.7</v>
      </c>
      <c r="AP7661" s="3">
        <v>27.23</v>
      </c>
      <c r="AQ7661" s="3">
        <v>20.32</v>
      </c>
      <c r="AR7661" s="3">
        <v>25.19</v>
      </c>
      <c r="AS7661" s="3">
        <v>31.64</v>
      </c>
      <c r="AT7661" s="3">
        <v>33.04</v>
      </c>
      <c r="AU7661" s="3">
        <v>32.71</v>
      </c>
      <c r="AV7661" s="3">
        <v>33.159999999999997</v>
      </c>
      <c r="AW7661" s="3">
        <v>24.86</v>
      </c>
      <c r="AX7661" s="3">
        <v>21.62</v>
      </c>
      <c r="AY7661" s="3">
        <v>24.13</v>
      </c>
      <c r="AZ7661" s="3">
        <v>27.04</v>
      </c>
      <c r="BA7661" s="3">
        <v>25.57</v>
      </c>
      <c r="BB7661" s="3">
        <v>22.34</v>
      </c>
      <c r="BC7661" s="3">
        <v>28.86</v>
      </c>
      <c r="BD7661" s="3">
        <v>36.020000000000003</v>
      </c>
    </row>
    <row r="7662" spans="1:56" x14ac:dyDescent="0.3">
      <c r="A7662" s="3" t="s">
        <v>1567</v>
      </c>
      <c r="B7662" s="3" t="s">
        <v>104</v>
      </c>
      <c r="C7662" s="3" t="s">
        <v>187</v>
      </c>
      <c r="D7662" s="3">
        <v>2.17</v>
      </c>
      <c r="E7662" s="3">
        <v>2.21</v>
      </c>
      <c r="F7662" s="3">
        <v>2.19</v>
      </c>
      <c r="G7662" s="3">
        <v>2.36</v>
      </c>
      <c r="H7662" s="3">
        <v>3.23</v>
      </c>
      <c r="I7662" s="3">
        <v>3.45</v>
      </c>
      <c r="J7662" s="3">
        <v>3.59</v>
      </c>
      <c r="K7662" s="3">
        <v>3.97</v>
      </c>
      <c r="L7662" s="3">
        <v>4.29</v>
      </c>
      <c r="M7662" s="3">
        <v>5.73</v>
      </c>
      <c r="N7662" s="3">
        <v>9.02</v>
      </c>
      <c r="O7662" s="3">
        <v>10.84</v>
      </c>
      <c r="P7662" s="3">
        <v>10.92</v>
      </c>
      <c r="Q7662" s="3">
        <v>10.44</v>
      </c>
      <c r="R7662" s="3">
        <v>10.27</v>
      </c>
      <c r="S7662" s="3">
        <v>9.99</v>
      </c>
      <c r="T7662" s="3">
        <v>8.41</v>
      </c>
      <c r="U7662" s="3">
        <v>7.55</v>
      </c>
      <c r="V7662" s="3">
        <v>7.41</v>
      </c>
      <c r="W7662" s="3">
        <v>8.2799999999999994</v>
      </c>
      <c r="X7662" s="3">
        <v>9.32</v>
      </c>
      <c r="Y7662" s="3">
        <v>8.7100000000000009</v>
      </c>
      <c r="Z7662" s="3">
        <v>8.5399999999999991</v>
      </c>
      <c r="AA7662" s="3">
        <v>8.24</v>
      </c>
      <c r="AB7662" s="3">
        <v>7.96</v>
      </c>
      <c r="AC7662" s="3">
        <v>8.36</v>
      </c>
      <c r="AD7662" s="3">
        <v>9.2899999999999991</v>
      </c>
      <c r="AE7662" s="3">
        <v>9.39</v>
      </c>
      <c r="AF7662" s="3">
        <v>8.11</v>
      </c>
      <c r="AG7662" s="3">
        <v>8.81</v>
      </c>
      <c r="AH7662" s="3">
        <v>10.87</v>
      </c>
      <c r="AI7662" s="3">
        <v>11.01</v>
      </c>
      <c r="AJ7662" s="3">
        <v>10.72</v>
      </c>
      <c r="AK7662" s="3">
        <v>12.42</v>
      </c>
      <c r="AL7662" s="3">
        <v>15.13</v>
      </c>
      <c r="AM7662" s="3">
        <v>18.559999999999999</v>
      </c>
      <c r="AN7662" s="3">
        <v>22.31</v>
      </c>
      <c r="AO7662" s="3">
        <v>23.7</v>
      </c>
      <c r="AP7662" s="3">
        <v>27.23</v>
      </c>
      <c r="AQ7662" s="3">
        <v>20.32</v>
      </c>
      <c r="AR7662" s="3">
        <v>25.19</v>
      </c>
      <c r="AS7662" s="3">
        <v>31.64</v>
      </c>
      <c r="AT7662" s="3">
        <v>33.04</v>
      </c>
      <c r="AU7662" s="3">
        <v>32.71</v>
      </c>
      <c r="AV7662" s="3">
        <v>33.159999999999997</v>
      </c>
      <c r="AW7662" s="3">
        <v>24.86</v>
      </c>
      <c r="AX7662" s="3">
        <v>21.62</v>
      </c>
      <c r="AY7662" s="3">
        <v>24.13</v>
      </c>
      <c r="AZ7662" s="3">
        <v>27.04</v>
      </c>
      <c r="BA7662" s="3">
        <v>25.57</v>
      </c>
      <c r="BB7662" s="3">
        <v>22.34</v>
      </c>
      <c r="BC7662" s="3">
        <v>28.86</v>
      </c>
      <c r="BD7662" s="3">
        <v>36.020000000000003</v>
      </c>
    </row>
    <row r="7663" spans="1:56" x14ac:dyDescent="0.3">
      <c r="A7663" s="3" t="s">
        <v>1567</v>
      </c>
      <c r="B7663" s="3" t="s">
        <v>104</v>
      </c>
      <c r="C7663" s="3" t="s">
        <v>163</v>
      </c>
      <c r="D7663" s="3">
        <v>2.17</v>
      </c>
      <c r="E7663" s="3">
        <v>2.21</v>
      </c>
      <c r="F7663" s="3">
        <v>2.19</v>
      </c>
      <c r="G7663" s="3">
        <v>2.36</v>
      </c>
      <c r="H7663" s="3">
        <v>3.23</v>
      </c>
      <c r="I7663" s="3">
        <v>3.45</v>
      </c>
      <c r="J7663" s="3">
        <v>3.59</v>
      </c>
      <c r="K7663" s="3">
        <v>3.97</v>
      </c>
      <c r="L7663" s="3">
        <v>4.29</v>
      </c>
      <c r="M7663" s="3">
        <v>5.73</v>
      </c>
      <c r="N7663" s="3">
        <v>9.02</v>
      </c>
      <c r="O7663" s="3">
        <v>10.84</v>
      </c>
      <c r="P7663" s="3">
        <v>10.92</v>
      </c>
      <c r="Q7663" s="3">
        <v>10.44</v>
      </c>
      <c r="R7663" s="3">
        <v>10.27</v>
      </c>
      <c r="S7663" s="3">
        <v>9.99</v>
      </c>
      <c r="T7663" s="3">
        <v>8.41</v>
      </c>
      <c r="U7663" s="3">
        <v>7.55</v>
      </c>
      <c r="V7663" s="3">
        <v>7.41</v>
      </c>
      <c r="W7663" s="3">
        <v>8.2799999999999994</v>
      </c>
      <c r="X7663" s="3">
        <v>9.32</v>
      </c>
      <c r="Y7663" s="3">
        <v>8.7100000000000009</v>
      </c>
      <c r="Z7663" s="3">
        <v>8.5399999999999991</v>
      </c>
      <c r="AA7663" s="3">
        <v>8.24</v>
      </c>
      <c r="AB7663" s="3">
        <v>7.96</v>
      </c>
      <c r="AC7663" s="3">
        <v>8.36</v>
      </c>
      <c r="AD7663" s="3">
        <v>9.2899999999999991</v>
      </c>
      <c r="AE7663" s="3">
        <v>9.39</v>
      </c>
      <c r="AF7663" s="3">
        <v>8.11</v>
      </c>
      <c r="AG7663" s="3">
        <v>8.81</v>
      </c>
      <c r="AH7663" s="3">
        <v>10.87</v>
      </c>
      <c r="AI7663" s="3">
        <v>11.01</v>
      </c>
      <c r="AJ7663" s="3">
        <v>10.72</v>
      </c>
      <c r="AK7663" s="3">
        <v>12.42</v>
      </c>
      <c r="AL7663" s="3">
        <v>15.13</v>
      </c>
      <c r="AM7663" s="3">
        <v>18.559999999999999</v>
      </c>
      <c r="AN7663" s="3">
        <v>22.31</v>
      </c>
      <c r="AO7663" s="3">
        <v>23.7</v>
      </c>
      <c r="AP7663" s="3">
        <v>27.23</v>
      </c>
      <c r="AQ7663" s="3">
        <v>20.32</v>
      </c>
      <c r="AR7663" s="3">
        <v>25.19</v>
      </c>
      <c r="AS7663" s="3">
        <v>31.64</v>
      </c>
      <c r="AT7663" s="3">
        <v>33.04</v>
      </c>
      <c r="AU7663" s="3">
        <v>32.71</v>
      </c>
      <c r="AV7663" s="3">
        <v>33.159999999999997</v>
      </c>
      <c r="AW7663" s="3">
        <v>24.86</v>
      </c>
      <c r="AX7663" s="3">
        <v>21.62</v>
      </c>
      <c r="AY7663" s="3">
        <v>24.13</v>
      </c>
      <c r="AZ7663" s="3">
        <v>27.04</v>
      </c>
      <c r="BA7663" s="3">
        <v>25.57</v>
      </c>
      <c r="BB7663" s="3">
        <v>22.34</v>
      </c>
      <c r="BC7663" s="3">
        <v>28.86</v>
      </c>
      <c r="BD7663" s="3">
        <v>36.020000000000003</v>
      </c>
    </row>
    <row r="7664" spans="1:56" x14ac:dyDescent="0.3">
      <c r="A7664" s="3" t="s">
        <v>1567</v>
      </c>
      <c r="B7664" s="3" t="s">
        <v>104</v>
      </c>
      <c r="C7664" s="3" t="s">
        <v>1536</v>
      </c>
      <c r="AP7664" s="3">
        <v>64</v>
      </c>
      <c r="AQ7664" s="3">
        <v>62.9</v>
      </c>
      <c r="AR7664" s="3">
        <v>62.5</v>
      </c>
      <c r="AS7664" s="3">
        <v>61.4</v>
      </c>
      <c r="AT7664" s="3">
        <v>62.1</v>
      </c>
      <c r="AU7664" s="3">
        <v>60.3</v>
      </c>
      <c r="AV7664" s="3">
        <v>61</v>
      </c>
      <c r="AW7664" s="3">
        <v>60.5</v>
      </c>
      <c r="AX7664" s="3">
        <v>59.9</v>
      </c>
      <c r="AY7664" s="3">
        <v>60.8</v>
      </c>
      <c r="AZ7664" s="3">
        <v>61.1</v>
      </c>
      <c r="BA7664" s="3">
        <v>60.3</v>
      </c>
      <c r="BB7664" s="3">
        <v>59.5</v>
      </c>
      <c r="BC7664" s="3">
        <v>61.1</v>
      </c>
      <c r="BD7664" s="3">
        <v>58.7</v>
      </c>
    </row>
    <row r="7665" spans="1:56" x14ac:dyDescent="0.3">
      <c r="A7665" s="3" t="s">
        <v>1567</v>
      </c>
      <c r="B7665" s="3" t="s">
        <v>104</v>
      </c>
      <c r="C7665" s="3" t="s">
        <v>1538</v>
      </c>
      <c r="AU7665" s="3">
        <v>0.7</v>
      </c>
      <c r="AV7665" s="3">
        <v>1.7</v>
      </c>
      <c r="AW7665" s="3">
        <v>3.6</v>
      </c>
      <c r="AX7665" s="3">
        <v>3.8</v>
      </c>
      <c r="AY7665" s="3">
        <v>6.8</v>
      </c>
      <c r="AZ7665" s="3">
        <v>5.2</v>
      </c>
      <c r="BA7665" s="3">
        <v>5.4</v>
      </c>
      <c r="BB7665" s="3">
        <v>5.2</v>
      </c>
      <c r="BC7665" s="3">
        <v>6.1</v>
      </c>
      <c r="BD7665" s="3">
        <v>6.4</v>
      </c>
    </row>
    <row r="7666" spans="1:56" x14ac:dyDescent="0.3">
      <c r="A7666" s="3" t="s">
        <v>1567</v>
      </c>
      <c r="B7666" s="3" t="s">
        <v>104</v>
      </c>
      <c r="C7666" s="3" t="s">
        <v>1389</v>
      </c>
      <c r="AP7666" s="3">
        <v>0</v>
      </c>
      <c r="AQ7666" s="3">
        <v>0</v>
      </c>
      <c r="AR7666" s="3">
        <v>28</v>
      </c>
      <c r="AS7666" s="3">
        <v>68</v>
      </c>
      <c r="AT7666" s="3">
        <v>142</v>
      </c>
      <c r="AU7666" s="3">
        <v>146</v>
      </c>
      <c r="AV7666" s="3">
        <v>156</v>
      </c>
      <c r="AW7666" s="3">
        <v>292</v>
      </c>
      <c r="AX7666" s="3">
        <v>559</v>
      </c>
      <c r="AY7666" s="3">
        <v>665</v>
      </c>
      <c r="AZ7666" s="3">
        <v>852</v>
      </c>
      <c r="BA7666" s="3">
        <v>1015</v>
      </c>
      <c r="BB7666" s="3">
        <v>1508</v>
      </c>
      <c r="BC7666" s="3">
        <v>4747</v>
      </c>
      <c r="BD7666" s="3">
        <v>8980</v>
      </c>
    </row>
    <row r="7667" spans="1:56" x14ac:dyDescent="0.3">
      <c r="A7667" s="3" t="s">
        <v>1567</v>
      </c>
      <c r="B7667" s="3" t="s">
        <v>104</v>
      </c>
      <c r="C7667" s="3" t="s">
        <v>1572</v>
      </c>
      <c r="AX7667" s="3">
        <v>272.60000000000002</v>
      </c>
      <c r="AY7667" s="3">
        <v>353.3</v>
      </c>
      <c r="AZ7667" s="3">
        <v>573</v>
      </c>
      <c r="BA7667" s="3">
        <v>755.7</v>
      </c>
      <c r="BB7667" s="3">
        <v>973.5</v>
      </c>
      <c r="BC7667" s="3">
        <v>1422</v>
      </c>
      <c r="BD7667" s="3">
        <v>2115.6</v>
      </c>
    </row>
    <row r="7668" spans="1:56" x14ac:dyDescent="0.3">
      <c r="A7668" s="3" t="s">
        <v>1567</v>
      </c>
      <c r="B7668" s="3" t="s">
        <v>104</v>
      </c>
      <c r="C7668" s="3" t="s">
        <v>189</v>
      </c>
      <c r="D7668" s="3">
        <v>1.27</v>
      </c>
      <c r="E7668" s="3">
        <v>1.2</v>
      </c>
      <c r="F7668" s="3">
        <v>1.01</v>
      </c>
      <c r="G7668" s="3">
        <v>0.96</v>
      </c>
      <c r="H7668" s="3">
        <v>1.37</v>
      </c>
      <c r="I7668" s="3">
        <v>2.37</v>
      </c>
      <c r="J7668" s="3">
        <v>2.0499999999999998</v>
      </c>
      <c r="K7668" s="3">
        <v>2.3199999999999998</v>
      </c>
      <c r="L7668" s="3">
        <v>2.87</v>
      </c>
      <c r="M7668" s="3">
        <v>2.2599999999999998</v>
      </c>
      <c r="N7668" s="3">
        <v>2.54</v>
      </c>
      <c r="O7668" s="3">
        <v>2.5499999999999998</v>
      </c>
      <c r="P7668" s="3">
        <v>2.4900000000000002</v>
      </c>
      <c r="Q7668" s="3">
        <v>2.76</v>
      </c>
      <c r="R7668" s="3">
        <v>2.68</v>
      </c>
      <c r="S7668" s="3">
        <v>2.76</v>
      </c>
      <c r="T7668" s="3">
        <v>2.63</v>
      </c>
      <c r="U7668" s="3">
        <v>3.37</v>
      </c>
      <c r="V7668" s="3">
        <v>2.85</v>
      </c>
      <c r="W7668" s="3">
        <v>2.98</v>
      </c>
      <c r="X7668" s="3">
        <v>3.53</v>
      </c>
      <c r="Y7668" s="3">
        <v>2.86</v>
      </c>
      <c r="Z7668" s="3">
        <v>2.78</v>
      </c>
      <c r="AA7668" s="3">
        <v>2.88</v>
      </c>
      <c r="AB7668" s="3">
        <v>2.46</v>
      </c>
      <c r="AC7668" s="3">
        <v>2.71</v>
      </c>
      <c r="AD7668" s="3">
        <v>2.2000000000000002</v>
      </c>
      <c r="AE7668" s="3">
        <v>2.64</v>
      </c>
      <c r="AF7668" s="3">
        <v>3.73</v>
      </c>
      <c r="AG7668" s="3">
        <v>3.88</v>
      </c>
      <c r="AH7668" s="3">
        <v>3.64</v>
      </c>
      <c r="AI7668" s="3">
        <v>3.27</v>
      </c>
      <c r="AJ7668" s="3">
        <v>3.25</v>
      </c>
      <c r="AK7668" s="3">
        <v>3.88</v>
      </c>
      <c r="AL7668" s="3">
        <v>3.28</v>
      </c>
      <c r="AM7668" s="3">
        <v>3.39</v>
      </c>
      <c r="AN7668" s="3">
        <v>3.19</v>
      </c>
      <c r="AO7668" s="3">
        <v>3.66</v>
      </c>
      <c r="AP7668" s="3">
        <v>4.33</v>
      </c>
      <c r="AQ7668" s="3">
        <v>4.17</v>
      </c>
      <c r="AR7668" s="3">
        <v>6.74</v>
      </c>
      <c r="AS7668" s="3">
        <v>8.75</v>
      </c>
      <c r="AT7668" s="3">
        <v>8.65</v>
      </c>
      <c r="AU7668" s="3">
        <v>8.91</v>
      </c>
      <c r="AV7668" s="3">
        <v>9.94</v>
      </c>
      <c r="AW7668" s="3">
        <v>9.2799999999999994</v>
      </c>
      <c r="AX7668" s="3">
        <v>8.75</v>
      </c>
      <c r="AY7668" s="3">
        <v>9.32</v>
      </c>
      <c r="AZ7668" s="3">
        <v>10.53</v>
      </c>
      <c r="BA7668" s="3">
        <v>11.29</v>
      </c>
      <c r="BB7668" s="3">
        <v>10.56</v>
      </c>
      <c r="BC7668" s="3">
        <v>10.18</v>
      </c>
      <c r="BD7668" s="3">
        <v>13.79</v>
      </c>
    </row>
    <row r="7669" spans="1:56" x14ac:dyDescent="0.3">
      <c r="A7669" s="3" t="s">
        <v>1567</v>
      </c>
      <c r="B7669" s="3" t="s">
        <v>104</v>
      </c>
      <c r="C7669" s="3" t="s">
        <v>191</v>
      </c>
      <c r="D7669" s="3">
        <v>0.93</v>
      </c>
      <c r="E7669" s="3">
        <v>1.17</v>
      </c>
      <c r="F7669" s="3">
        <v>1.01</v>
      </c>
      <c r="G7669" s="3">
        <v>1.47</v>
      </c>
      <c r="H7669" s="3">
        <v>2.2000000000000002</v>
      </c>
      <c r="I7669" s="3">
        <v>3.47</v>
      </c>
      <c r="J7669" s="3">
        <v>3.41</v>
      </c>
      <c r="K7669" s="3">
        <v>3.06</v>
      </c>
      <c r="L7669" s="3">
        <v>2.9</v>
      </c>
      <c r="M7669" s="3">
        <v>3.45</v>
      </c>
      <c r="N7669" s="3">
        <v>3.19</v>
      </c>
      <c r="O7669" s="3">
        <v>3.28</v>
      </c>
      <c r="P7669" s="3">
        <v>3.1</v>
      </c>
      <c r="Q7669" s="3">
        <v>2.25</v>
      </c>
      <c r="R7669" s="3">
        <v>3.27</v>
      </c>
      <c r="S7669" s="3">
        <v>2.99</v>
      </c>
      <c r="T7669" s="3">
        <v>3.11</v>
      </c>
      <c r="U7669" s="3">
        <v>2.4</v>
      </c>
      <c r="V7669" s="3">
        <v>2.9</v>
      </c>
      <c r="W7669" s="3">
        <v>3.79</v>
      </c>
      <c r="X7669" s="3">
        <v>3.8</v>
      </c>
      <c r="Y7669" s="3">
        <v>3.41</v>
      </c>
      <c r="Z7669" s="3">
        <v>3.35</v>
      </c>
      <c r="AA7669" s="3">
        <v>3.22</v>
      </c>
      <c r="AB7669" s="3">
        <v>3.31</v>
      </c>
      <c r="AC7669" s="3">
        <v>3.43</v>
      </c>
      <c r="AD7669" s="3">
        <v>3.87</v>
      </c>
      <c r="AE7669" s="3">
        <v>3.25</v>
      </c>
      <c r="AF7669" s="3">
        <v>3.07</v>
      </c>
      <c r="AG7669" s="3">
        <v>2.83</v>
      </c>
      <c r="AH7669" s="3">
        <v>2.66</v>
      </c>
      <c r="AI7669" s="3">
        <v>3.04</v>
      </c>
      <c r="AJ7669" s="3">
        <v>3.04</v>
      </c>
      <c r="AK7669" s="3">
        <v>3.49</v>
      </c>
      <c r="AL7669" s="3">
        <v>7.23</v>
      </c>
      <c r="AM7669" s="3">
        <v>8.92</v>
      </c>
      <c r="AN7669" s="3">
        <v>6.31</v>
      </c>
      <c r="AO7669" s="3">
        <v>7.84</v>
      </c>
      <c r="AP7669" s="3">
        <v>18.760000000000002</v>
      </c>
      <c r="AQ7669" s="3">
        <v>10.82</v>
      </c>
      <c r="AR7669" s="3">
        <v>13.37</v>
      </c>
      <c r="AS7669" s="3">
        <v>15.71</v>
      </c>
      <c r="AT7669" s="3">
        <v>13.64</v>
      </c>
      <c r="AU7669" s="3">
        <v>8.5500000000000007</v>
      </c>
      <c r="AV7669" s="3">
        <v>4.7300000000000004</v>
      </c>
      <c r="AW7669" s="3">
        <v>5.9</v>
      </c>
      <c r="AX7669" s="3">
        <v>5.78</v>
      </c>
      <c r="AY7669" s="3">
        <v>7.11</v>
      </c>
      <c r="AZ7669" s="3">
        <v>10.66</v>
      </c>
      <c r="BA7669" s="3">
        <v>12.34</v>
      </c>
      <c r="BB7669" s="3">
        <v>10.220000000000001</v>
      </c>
      <c r="BC7669" s="3">
        <v>10.81</v>
      </c>
      <c r="BD7669" s="3">
        <v>20.5</v>
      </c>
    </row>
    <row r="7670" spans="1:56" x14ac:dyDescent="0.3">
      <c r="A7670" s="3" t="s">
        <v>1567</v>
      </c>
      <c r="B7670" s="3" t="s">
        <v>104</v>
      </c>
      <c r="C7670" s="3" t="s">
        <v>194</v>
      </c>
      <c r="D7670" s="3">
        <v>0.41</v>
      </c>
      <c r="E7670" s="3">
        <v>0.46</v>
      </c>
      <c r="F7670" s="3">
        <v>0.48</v>
      </c>
      <c r="G7670" s="3">
        <v>0.5</v>
      </c>
      <c r="H7670" s="3">
        <v>0.96</v>
      </c>
      <c r="I7670" s="3">
        <v>1.26</v>
      </c>
      <c r="J7670" s="3">
        <v>1.21</v>
      </c>
      <c r="K7670" s="3">
        <v>1.27</v>
      </c>
      <c r="L7670" s="3">
        <v>0</v>
      </c>
      <c r="M7670" s="3">
        <v>0</v>
      </c>
      <c r="N7670" s="3">
        <v>0</v>
      </c>
      <c r="O7670" s="3">
        <v>0</v>
      </c>
      <c r="P7670" s="3">
        <v>0</v>
      </c>
      <c r="Q7670" s="3">
        <v>0</v>
      </c>
      <c r="R7670" s="3">
        <v>0</v>
      </c>
      <c r="S7670" s="3">
        <v>0</v>
      </c>
      <c r="T7670" s="3">
        <v>0</v>
      </c>
      <c r="U7670" s="3">
        <v>0</v>
      </c>
      <c r="V7670" s="3">
        <v>0</v>
      </c>
      <c r="W7670" s="3">
        <v>0</v>
      </c>
      <c r="X7670" s="3">
        <v>0</v>
      </c>
      <c r="Y7670" s="3">
        <v>0</v>
      </c>
      <c r="Z7670" s="3">
        <v>0</v>
      </c>
      <c r="AA7670" s="3">
        <v>0</v>
      </c>
      <c r="AB7670" s="3">
        <v>0</v>
      </c>
      <c r="AC7670" s="3">
        <v>0</v>
      </c>
      <c r="AD7670" s="3">
        <v>0</v>
      </c>
      <c r="AE7670" s="3">
        <v>0</v>
      </c>
      <c r="AF7670" s="3">
        <v>0</v>
      </c>
      <c r="AG7670" s="3">
        <v>0</v>
      </c>
      <c r="AH7670" s="3">
        <v>0</v>
      </c>
      <c r="AI7670" s="3">
        <v>0</v>
      </c>
      <c r="AJ7670" s="3">
        <v>0</v>
      </c>
      <c r="AK7670" s="3">
        <v>0</v>
      </c>
      <c r="AL7670" s="3">
        <v>0</v>
      </c>
      <c r="AM7670" s="3">
        <v>0</v>
      </c>
      <c r="AN7670" s="3">
        <v>0</v>
      </c>
      <c r="AO7670" s="3">
        <v>0</v>
      </c>
      <c r="AP7670" s="3">
        <v>0</v>
      </c>
      <c r="AQ7670" s="3">
        <v>0</v>
      </c>
      <c r="AR7670" s="3">
        <v>0</v>
      </c>
      <c r="AS7670" s="3">
        <v>0</v>
      </c>
      <c r="AT7670" s="3">
        <v>0</v>
      </c>
      <c r="AU7670" s="3">
        <v>0</v>
      </c>
      <c r="AV7670" s="3">
        <v>0</v>
      </c>
      <c r="AW7670" s="3">
        <v>0</v>
      </c>
      <c r="AX7670" s="3">
        <v>0</v>
      </c>
      <c r="AY7670" s="3">
        <v>0</v>
      </c>
      <c r="AZ7670" s="3">
        <v>0</v>
      </c>
      <c r="BA7670" s="3">
        <v>0</v>
      </c>
      <c r="BB7670" s="3">
        <v>0</v>
      </c>
      <c r="BC7670" s="3">
        <v>0</v>
      </c>
      <c r="BD7670" s="3">
        <v>0</v>
      </c>
    </row>
    <row r="7671" spans="1:56" x14ac:dyDescent="0.3">
      <c r="A7671" s="3" t="s">
        <v>1567</v>
      </c>
      <c r="B7671" s="3" t="s">
        <v>104</v>
      </c>
      <c r="C7671" s="3" t="s">
        <v>1540</v>
      </c>
      <c r="AP7671" s="3">
        <v>72.400000000000006</v>
      </c>
      <c r="AQ7671" s="3">
        <v>64.2</v>
      </c>
      <c r="AR7671" s="3">
        <v>67.099999999999994</v>
      </c>
      <c r="AS7671" s="3">
        <v>62.8</v>
      </c>
      <c r="AT7671" s="3">
        <v>56.2</v>
      </c>
      <c r="AU7671" s="3">
        <v>59.4</v>
      </c>
      <c r="AV7671" s="3">
        <v>60.5</v>
      </c>
      <c r="AW7671" s="3">
        <v>54.3</v>
      </c>
      <c r="AX7671" s="3">
        <v>52.8</v>
      </c>
      <c r="AY7671" s="3">
        <v>53.1</v>
      </c>
      <c r="AZ7671" s="3">
        <v>53.6</v>
      </c>
      <c r="BA7671" s="3">
        <v>47.5</v>
      </c>
      <c r="BB7671" s="3">
        <v>40.5</v>
      </c>
      <c r="BC7671" s="3">
        <v>49.1</v>
      </c>
      <c r="BD7671" s="3">
        <v>48.4</v>
      </c>
    </row>
    <row r="7672" spans="1:56" x14ac:dyDescent="0.3">
      <c r="A7672" s="3" t="s">
        <v>1567</v>
      </c>
      <c r="B7672" s="3" t="s">
        <v>104</v>
      </c>
      <c r="C7672" s="3" t="s">
        <v>196</v>
      </c>
      <c r="D7672" s="3">
        <v>0.44</v>
      </c>
      <c r="E7672" s="3">
        <v>0.48</v>
      </c>
      <c r="F7672" s="3">
        <v>0.51</v>
      </c>
      <c r="G7672" s="3">
        <v>0.52</v>
      </c>
      <c r="H7672" s="3">
        <v>1</v>
      </c>
      <c r="I7672" s="3">
        <v>1.31</v>
      </c>
      <c r="J7672" s="3">
        <v>1.23</v>
      </c>
      <c r="K7672" s="3">
        <v>1.3</v>
      </c>
      <c r="L7672" s="3">
        <v>1.39</v>
      </c>
      <c r="M7672" s="3">
        <v>1.46</v>
      </c>
      <c r="N7672" s="3">
        <v>1.53</v>
      </c>
      <c r="O7672" s="3">
        <v>1.79</v>
      </c>
      <c r="P7672" s="3">
        <v>1.87</v>
      </c>
      <c r="Q7672" s="3">
        <v>1.74</v>
      </c>
      <c r="R7672" s="3">
        <v>1.77</v>
      </c>
      <c r="S7672" s="3">
        <v>1.73</v>
      </c>
      <c r="T7672" s="3">
        <v>1.65</v>
      </c>
      <c r="U7672" s="3">
        <v>1.52</v>
      </c>
      <c r="V7672" s="3">
        <v>1.52</v>
      </c>
      <c r="W7672" s="3">
        <v>1.5</v>
      </c>
      <c r="X7672" s="3">
        <v>1.61</v>
      </c>
      <c r="Y7672" s="3">
        <v>1.57</v>
      </c>
      <c r="Z7672" s="3">
        <v>1.58</v>
      </c>
      <c r="AA7672" s="3">
        <v>1.59</v>
      </c>
      <c r="AB7672" s="3">
        <v>1.55</v>
      </c>
      <c r="AC7672" s="3">
        <v>1.54</v>
      </c>
      <c r="AD7672" s="3">
        <v>1.49</v>
      </c>
      <c r="AE7672" s="3">
        <v>1.5</v>
      </c>
      <c r="AF7672" s="3">
        <v>1.49</v>
      </c>
      <c r="AG7672" s="3">
        <v>1.49</v>
      </c>
      <c r="AH7672" s="3">
        <v>1.43</v>
      </c>
      <c r="AI7672" s="3">
        <v>1.55</v>
      </c>
      <c r="AJ7672" s="3">
        <v>1.6</v>
      </c>
      <c r="AK7672" s="3">
        <v>1.55</v>
      </c>
      <c r="AL7672" s="3">
        <v>1.78</v>
      </c>
      <c r="AM7672" s="3">
        <v>2.16</v>
      </c>
      <c r="AN7672" s="3">
        <v>2.3199999999999998</v>
      </c>
      <c r="AO7672" s="3">
        <v>2.36</v>
      </c>
      <c r="AP7672" s="3">
        <v>3.75</v>
      </c>
      <c r="AQ7672" s="3">
        <v>4.25</v>
      </c>
      <c r="AR7672" s="3">
        <v>3.73</v>
      </c>
      <c r="AS7672" s="3">
        <v>3.99</v>
      </c>
      <c r="AT7672" s="3">
        <v>4.3899999999999997</v>
      </c>
      <c r="AU7672" s="3">
        <v>4.18</v>
      </c>
      <c r="AV7672" s="3">
        <v>4.03</v>
      </c>
      <c r="AW7672" s="3">
        <v>4.1900000000000004</v>
      </c>
      <c r="AX7672" s="3">
        <v>4.67</v>
      </c>
      <c r="AY7672" s="3">
        <v>5.0599999999999996</v>
      </c>
      <c r="AZ7672" s="3">
        <v>5.17</v>
      </c>
      <c r="BA7672" s="3">
        <v>5.4</v>
      </c>
      <c r="BB7672" s="3">
        <v>6</v>
      </c>
      <c r="BC7672" s="3">
        <v>5.93</v>
      </c>
      <c r="BD7672" s="3">
        <v>5.22</v>
      </c>
    </row>
    <row r="7673" spans="1:56" x14ac:dyDescent="0.3">
      <c r="A7673" s="3" t="s">
        <v>1567</v>
      </c>
      <c r="B7673" s="3" t="s">
        <v>104</v>
      </c>
      <c r="C7673" s="3" t="s">
        <v>198</v>
      </c>
      <c r="D7673" s="3">
        <v>0.31</v>
      </c>
      <c r="E7673" s="3">
        <v>0.36</v>
      </c>
      <c r="F7673" s="3">
        <v>0.38</v>
      </c>
      <c r="G7673" s="3">
        <v>0.41</v>
      </c>
      <c r="H7673" s="3">
        <v>0.71</v>
      </c>
      <c r="I7673" s="3">
        <v>0.82</v>
      </c>
      <c r="J7673" s="3">
        <v>0.85</v>
      </c>
      <c r="K7673" s="3">
        <v>0.95</v>
      </c>
      <c r="L7673" s="3">
        <v>1.1200000000000001</v>
      </c>
      <c r="M7673" s="3">
        <v>1.22</v>
      </c>
      <c r="N7673" s="3">
        <v>1.35</v>
      </c>
      <c r="O7673" s="3">
        <v>1.53</v>
      </c>
      <c r="P7673" s="3">
        <v>1.65</v>
      </c>
      <c r="Q7673" s="3">
        <v>1.66</v>
      </c>
      <c r="R7673" s="3">
        <v>1.66</v>
      </c>
      <c r="S7673" s="3">
        <v>1.65</v>
      </c>
      <c r="T7673" s="3">
        <v>1.58</v>
      </c>
      <c r="U7673" s="3">
        <v>1.51</v>
      </c>
      <c r="V7673" s="3">
        <v>1.47</v>
      </c>
      <c r="W7673" s="3">
        <v>1.45</v>
      </c>
      <c r="X7673" s="3">
        <v>1.46</v>
      </c>
      <c r="Y7673" s="3">
        <v>1.45</v>
      </c>
      <c r="Z7673" s="3">
        <v>1.41</v>
      </c>
      <c r="AA7673" s="3">
        <v>1.39</v>
      </c>
      <c r="AB7673" s="3">
        <v>1.36</v>
      </c>
      <c r="AC7673" s="3">
        <v>1.32</v>
      </c>
      <c r="AD7673" s="3">
        <v>1.29</v>
      </c>
      <c r="AE7673" s="3">
        <v>1.28</v>
      </c>
      <c r="AF7673" s="3">
        <v>1.26</v>
      </c>
      <c r="AG7673" s="3">
        <v>1.23</v>
      </c>
      <c r="AH7673" s="3">
        <v>1.21</v>
      </c>
      <c r="AI7673" s="3">
        <v>1.25</v>
      </c>
      <c r="AJ7673" s="3">
        <v>1.25</v>
      </c>
      <c r="AK7673" s="3">
        <v>1.27</v>
      </c>
      <c r="AL7673" s="3">
        <v>1.35</v>
      </c>
      <c r="AM7673" s="3">
        <v>1.53</v>
      </c>
      <c r="AN7673" s="3">
        <v>1.68</v>
      </c>
      <c r="AO7673" s="3">
        <v>1.78</v>
      </c>
      <c r="AP7673" s="3">
        <v>2.09</v>
      </c>
      <c r="AQ7673" s="3">
        <v>2.21</v>
      </c>
      <c r="AR7673" s="3">
        <v>2.2799999999999998</v>
      </c>
      <c r="AS7673" s="3">
        <v>2.38</v>
      </c>
      <c r="AT7673" s="3">
        <v>2.39</v>
      </c>
      <c r="AU7673" s="3">
        <v>2.35</v>
      </c>
      <c r="AV7673" s="3">
        <v>2.37</v>
      </c>
      <c r="AW7673" s="3">
        <v>2.23</v>
      </c>
      <c r="AX7673" s="3">
        <v>2.14</v>
      </c>
      <c r="AY7673" s="3">
        <v>2.0699999999999998</v>
      </c>
      <c r="AZ7673" s="3">
        <v>2.0699999999999998</v>
      </c>
      <c r="BA7673" s="3">
        <v>2.06</v>
      </c>
      <c r="BB7673" s="3">
        <v>1.96</v>
      </c>
      <c r="BC7673" s="3">
        <v>2.06</v>
      </c>
      <c r="BD7673" s="3">
        <v>2.44</v>
      </c>
    </row>
    <row r="7674" spans="1:56" x14ac:dyDescent="0.3">
      <c r="A7674" s="3" t="s">
        <v>1567</v>
      </c>
      <c r="B7674" s="3" t="s">
        <v>104</v>
      </c>
      <c r="C7674" s="3" t="s">
        <v>1392</v>
      </c>
      <c r="AP7674" s="3">
        <v>313322</v>
      </c>
      <c r="AQ7674" s="3">
        <v>314294</v>
      </c>
      <c r="AR7674" s="3">
        <v>317339</v>
      </c>
      <c r="AS7674" s="3">
        <v>317640</v>
      </c>
      <c r="AT7674" s="3">
        <v>309680</v>
      </c>
      <c r="AU7674" s="3">
        <v>303306</v>
      </c>
      <c r="AV7674" s="3">
        <v>299094</v>
      </c>
      <c r="AW7674" s="3">
        <v>279720</v>
      </c>
      <c r="AX7674" s="3">
        <v>266620</v>
      </c>
      <c r="AY7674" s="3">
        <v>256547</v>
      </c>
      <c r="AZ7674" s="3">
        <v>242786</v>
      </c>
      <c r="BA7674" s="3">
        <v>228657</v>
      </c>
      <c r="BB7674" s="3">
        <v>215554</v>
      </c>
      <c r="BC7674" s="3">
        <v>209826</v>
      </c>
      <c r="BD7674" s="3">
        <v>189316</v>
      </c>
    </row>
    <row r="7675" spans="1:56" x14ac:dyDescent="0.3">
      <c r="A7675" s="3" t="s">
        <v>1567</v>
      </c>
      <c r="B7675" s="3" t="s">
        <v>104</v>
      </c>
      <c r="C7675" s="3" t="s">
        <v>200</v>
      </c>
      <c r="D7675" s="3">
        <v>0.45</v>
      </c>
      <c r="E7675" s="3">
        <v>0.5</v>
      </c>
      <c r="F7675" s="3">
        <v>0.55000000000000004</v>
      </c>
      <c r="G7675" s="3">
        <v>0.63</v>
      </c>
      <c r="H7675" s="3">
        <v>1.22</v>
      </c>
      <c r="I7675" s="3">
        <v>1.5</v>
      </c>
      <c r="J7675" s="3">
        <v>1.5</v>
      </c>
      <c r="K7675" s="3">
        <v>1.56</v>
      </c>
      <c r="L7675" s="3">
        <v>1.73</v>
      </c>
      <c r="M7675" s="3">
        <v>1.75</v>
      </c>
      <c r="N7675" s="3">
        <v>1.87</v>
      </c>
      <c r="O7675" s="3">
        <v>2.06</v>
      </c>
      <c r="P7675" s="3">
        <v>2.09</v>
      </c>
      <c r="Q7675" s="3">
        <v>1.91</v>
      </c>
      <c r="R7675" s="3">
        <v>1.89</v>
      </c>
      <c r="S7675" s="3">
        <v>1.83</v>
      </c>
      <c r="T7675" s="3">
        <v>1.72</v>
      </c>
      <c r="U7675" s="3">
        <v>1.6</v>
      </c>
      <c r="V7675" s="3">
        <v>1.62</v>
      </c>
      <c r="W7675" s="3">
        <v>1.61</v>
      </c>
      <c r="X7675" s="3">
        <v>1.62</v>
      </c>
      <c r="Y7675" s="3">
        <v>1.63</v>
      </c>
      <c r="Z7675" s="3">
        <v>1.62</v>
      </c>
      <c r="AA7675" s="3">
        <v>1.58</v>
      </c>
      <c r="AB7675" s="3">
        <v>1.57</v>
      </c>
      <c r="AC7675" s="3">
        <v>1.58</v>
      </c>
      <c r="AD7675" s="3">
        <v>1.57</v>
      </c>
      <c r="AE7675" s="3">
        <v>1.58</v>
      </c>
      <c r="AF7675" s="3">
        <v>1.53</v>
      </c>
      <c r="AG7675" s="3">
        <v>1.53</v>
      </c>
      <c r="AH7675" s="3">
        <v>1.5</v>
      </c>
      <c r="AI7675" s="3">
        <v>1.58</v>
      </c>
      <c r="AJ7675" s="3">
        <v>1.69</v>
      </c>
      <c r="AK7675" s="3">
        <v>1.67</v>
      </c>
      <c r="AL7675" s="3">
        <v>1.92</v>
      </c>
      <c r="AM7675" s="3">
        <v>2.4700000000000002</v>
      </c>
      <c r="AN7675" s="3">
        <v>2.72</v>
      </c>
      <c r="AO7675" s="3">
        <v>2.82</v>
      </c>
      <c r="AP7675" s="3">
        <v>3.38</v>
      </c>
      <c r="AQ7675" s="3">
        <v>3.69</v>
      </c>
      <c r="AR7675" s="3">
        <v>3.93</v>
      </c>
      <c r="AS7675" s="3">
        <v>4.55</v>
      </c>
      <c r="AT7675" s="3">
        <v>4.59</v>
      </c>
      <c r="AU7675" s="3">
        <v>4.0999999999999996</v>
      </c>
      <c r="AV7675" s="3">
        <v>3.74</v>
      </c>
      <c r="AW7675" s="3">
        <v>3.53</v>
      </c>
      <c r="AX7675" s="3">
        <v>3.15</v>
      </c>
      <c r="AY7675" s="3">
        <v>3.37</v>
      </c>
      <c r="AZ7675" s="3">
        <v>3.53</v>
      </c>
      <c r="BA7675" s="3">
        <v>3.89</v>
      </c>
      <c r="BB7675" s="3">
        <v>3.51</v>
      </c>
      <c r="BC7675" s="3">
        <v>3.47</v>
      </c>
      <c r="BD7675" s="3">
        <v>5.0999999999999996</v>
      </c>
    </row>
    <row r="7676" spans="1:56" x14ac:dyDescent="0.3">
      <c r="A7676" s="3" t="s">
        <v>1567</v>
      </c>
      <c r="B7676" s="3" t="s">
        <v>104</v>
      </c>
      <c r="C7676" s="3" t="s">
        <v>202</v>
      </c>
      <c r="D7676" s="3">
        <v>0.45</v>
      </c>
      <c r="E7676" s="3">
        <v>0.52</v>
      </c>
      <c r="F7676" s="3">
        <v>0.59</v>
      </c>
      <c r="G7676" s="3">
        <v>0.68</v>
      </c>
      <c r="H7676" s="3">
        <v>1.36</v>
      </c>
      <c r="I7676" s="3">
        <v>1.65</v>
      </c>
      <c r="J7676" s="3">
        <v>1.65</v>
      </c>
      <c r="K7676" s="3">
        <v>1.72</v>
      </c>
      <c r="L7676" s="3">
        <v>1.94</v>
      </c>
      <c r="M7676" s="3">
        <v>1.89</v>
      </c>
      <c r="N7676" s="3">
        <v>2.1</v>
      </c>
      <c r="O7676" s="3">
        <v>2.34</v>
      </c>
      <c r="P7676" s="3">
        <v>2.4300000000000002</v>
      </c>
      <c r="Q7676" s="3">
        <v>2.14</v>
      </c>
      <c r="R7676" s="3">
        <v>2.09</v>
      </c>
      <c r="S7676" s="3">
        <v>2.0299999999999998</v>
      </c>
      <c r="T7676" s="3">
        <v>1.9</v>
      </c>
      <c r="U7676" s="3">
        <v>1.74</v>
      </c>
      <c r="V7676" s="3">
        <v>1.79</v>
      </c>
      <c r="W7676" s="3">
        <v>1.78</v>
      </c>
      <c r="X7676" s="3">
        <v>1.79</v>
      </c>
      <c r="Y7676" s="3">
        <v>1.83</v>
      </c>
      <c r="Z7676" s="3">
        <v>1.83</v>
      </c>
      <c r="AA7676" s="3">
        <v>1.79</v>
      </c>
      <c r="AB7676" s="3">
        <v>1.73</v>
      </c>
      <c r="AC7676" s="3">
        <v>1.76</v>
      </c>
      <c r="AD7676" s="3">
        <v>1.77</v>
      </c>
      <c r="AE7676" s="3">
        <v>1.79</v>
      </c>
      <c r="AF7676" s="3">
        <v>1.69</v>
      </c>
      <c r="AG7676" s="3">
        <v>1.69</v>
      </c>
      <c r="AH7676" s="3">
        <v>1.67</v>
      </c>
      <c r="AI7676" s="3">
        <v>1.74</v>
      </c>
      <c r="AJ7676" s="3">
        <v>1.94</v>
      </c>
      <c r="AK7676" s="3">
        <v>1.93</v>
      </c>
      <c r="AL7676" s="3">
        <v>2.31</v>
      </c>
      <c r="AM7676" s="3">
        <v>3.19</v>
      </c>
      <c r="AN7676" s="3">
        <v>3.54</v>
      </c>
      <c r="AO7676" s="3">
        <v>3.64</v>
      </c>
      <c r="AP7676" s="3">
        <v>4.49</v>
      </c>
      <c r="AQ7676" s="3">
        <v>5.43</v>
      </c>
      <c r="AR7676" s="3">
        <v>5.84</v>
      </c>
      <c r="AS7676" s="3">
        <v>6.89</v>
      </c>
      <c r="AT7676" s="3">
        <v>6.59</v>
      </c>
      <c r="AU7676" s="3">
        <v>5.43</v>
      </c>
      <c r="AV7676" s="3">
        <v>4.6100000000000003</v>
      </c>
      <c r="AW7676" s="3">
        <v>4.16</v>
      </c>
      <c r="AX7676" s="3">
        <v>3.56</v>
      </c>
      <c r="AY7676" s="3">
        <v>4.1100000000000003</v>
      </c>
      <c r="AZ7676" s="3">
        <v>4.4000000000000004</v>
      </c>
      <c r="BA7676" s="3">
        <v>5.01</v>
      </c>
      <c r="BB7676" s="3">
        <v>4.43</v>
      </c>
      <c r="BC7676" s="3">
        <v>4.17</v>
      </c>
      <c r="BD7676" s="3">
        <v>6.82</v>
      </c>
    </row>
    <row r="7677" spans="1:56" x14ac:dyDescent="0.3">
      <c r="A7677" s="3" t="s">
        <v>1567</v>
      </c>
      <c r="B7677" s="3" t="s">
        <v>104</v>
      </c>
      <c r="C7677" s="3" t="s">
        <v>204</v>
      </c>
      <c r="D7677" s="3">
        <v>0.44</v>
      </c>
      <c r="E7677" s="3">
        <v>0.47</v>
      </c>
      <c r="F7677" s="3">
        <v>0.51</v>
      </c>
      <c r="G7677" s="3">
        <v>0.53</v>
      </c>
      <c r="H7677" s="3">
        <v>0.99</v>
      </c>
      <c r="I7677" s="3">
        <v>1.28</v>
      </c>
      <c r="J7677" s="3">
        <v>1.25</v>
      </c>
      <c r="K7677" s="3">
        <v>1.31</v>
      </c>
      <c r="L7677" s="3">
        <v>1.46</v>
      </c>
      <c r="M7677" s="3">
        <v>1.55</v>
      </c>
      <c r="N7677" s="3">
        <v>1.56</v>
      </c>
      <c r="O7677" s="3">
        <v>1.75</v>
      </c>
      <c r="P7677" s="3">
        <v>1.84</v>
      </c>
      <c r="Q7677" s="3">
        <v>1.75</v>
      </c>
      <c r="R7677" s="3">
        <v>1.75</v>
      </c>
      <c r="S7677" s="3">
        <v>1.7</v>
      </c>
      <c r="T7677" s="3">
        <v>1.62</v>
      </c>
      <c r="U7677" s="3">
        <v>1.51</v>
      </c>
      <c r="V7677" s="3">
        <v>1.51</v>
      </c>
      <c r="W7677" s="3">
        <v>1.5</v>
      </c>
      <c r="X7677" s="3">
        <v>1.52</v>
      </c>
      <c r="Y7677" s="3">
        <v>1.52</v>
      </c>
      <c r="Z7677" s="3">
        <v>1.51</v>
      </c>
      <c r="AA7677" s="3">
        <v>1.47</v>
      </c>
      <c r="AB7677" s="3">
        <v>1.49</v>
      </c>
      <c r="AC7677" s="3">
        <v>1.48</v>
      </c>
      <c r="AD7677" s="3">
        <v>1.46</v>
      </c>
      <c r="AE7677" s="3">
        <v>1.47</v>
      </c>
      <c r="AF7677" s="3">
        <v>1.45</v>
      </c>
      <c r="AG7677" s="3">
        <v>1.44</v>
      </c>
      <c r="AH7677" s="3">
        <v>1.41</v>
      </c>
      <c r="AI7677" s="3">
        <v>1.5</v>
      </c>
      <c r="AJ7677" s="3">
        <v>1.58</v>
      </c>
      <c r="AK7677" s="3">
        <v>1.54</v>
      </c>
      <c r="AL7677" s="3">
        <v>1.75</v>
      </c>
      <c r="AM7677" s="3">
        <v>2.14</v>
      </c>
      <c r="AN7677" s="3">
        <v>2.34</v>
      </c>
      <c r="AO7677" s="3">
        <v>2.4300000000000002</v>
      </c>
      <c r="AP7677" s="3">
        <v>2.85</v>
      </c>
      <c r="AQ7677" s="3">
        <v>2.97</v>
      </c>
      <c r="AR7677" s="3">
        <v>2.94</v>
      </c>
      <c r="AS7677" s="3">
        <v>3.24</v>
      </c>
      <c r="AT7677" s="3">
        <v>3.3</v>
      </c>
      <c r="AU7677" s="3">
        <v>3.22</v>
      </c>
      <c r="AV7677" s="3">
        <v>3.17</v>
      </c>
      <c r="AW7677" s="3">
        <v>3.09</v>
      </c>
      <c r="AX7677" s="3">
        <v>2.88</v>
      </c>
      <c r="AY7677" s="3">
        <v>2.83</v>
      </c>
      <c r="AZ7677" s="3">
        <v>2.84</v>
      </c>
      <c r="BA7677" s="3">
        <v>2.94</v>
      </c>
      <c r="BB7677" s="3">
        <v>2.79</v>
      </c>
      <c r="BC7677" s="3">
        <v>2.8</v>
      </c>
      <c r="BD7677" s="3">
        <v>3.6</v>
      </c>
    </row>
    <row r="7678" spans="1:56" x14ac:dyDescent="0.3">
      <c r="A7678" s="3" t="s">
        <v>1567</v>
      </c>
      <c r="B7678" s="3" t="s">
        <v>104</v>
      </c>
      <c r="C7678" s="3" t="s">
        <v>208</v>
      </c>
      <c r="D7678" s="3">
        <v>1.1399999999999999</v>
      </c>
      <c r="E7678" s="3">
        <v>1.22</v>
      </c>
      <c r="F7678" s="3">
        <v>1.27</v>
      </c>
      <c r="G7678" s="3">
        <v>1.2</v>
      </c>
      <c r="H7678" s="3">
        <v>2.2000000000000002</v>
      </c>
      <c r="I7678" s="3">
        <v>2.4500000000000002</v>
      </c>
      <c r="J7678" s="3">
        <v>2.41</v>
      </c>
      <c r="K7678" s="3">
        <v>2.5299999999999998</v>
      </c>
      <c r="L7678" s="3">
        <v>2.59</v>
      </c>
      <c r="M7678" s="3">
        <v>2.69</v>
      </c>
      <c r="N7678" s="3">
        <v>2.9</v>
      </c>
      <c r="O7678" s="3">
        <v>3.56</v>
      </c>
      <c r="P7678" s="3">
        <v>3.65</v>
      </c>
      <c r="Q7678" s="3">
        <v>3.16</v>
      </c>
      <c r="R7678" s="3">
        <v>3.4</v>
      </c>
      <c r="S7678" s="3">
        <v>3.26</v>
      </c>
      <c r="T7678" s="3">
        <v>3.12</v>
      </c>
      <c r="U7678" s="3">
        <v>2.74</v>
      </c>
      <c r="V7678" s="3">
        <v>2.61</v>
      </c>
      <c r="W7678" s="3">
        <v>2.64</v>
      </c>
      <c r="X7678" s="3">
        <v>3.01</v>
      </c>
      <c r="Y7678" s="3">
        <v>3.1</v>
      </c>
      <c r="Z7678" s="3">
        <v>2.89</v>
      </c>
      <c r="AA7678" s="3">
        <v>3.02</v>
      </c>
      <c r="AB7678" s="3">
        <v>2.67</v>
      </c>
      <c r="AC7678" s="3">
        <v>2.58</v>
      </c>
      <c r="AD7678" s="3">
        <v>2.5299999999999998</v>
      </c>
      <c r="AE7678" s="3">
        <v>2.48</v>
      </c>
      <c r="AF7678" s="3">
        <v>2.46</v>
      </c>
      <c r="AG7678" s="3">
        <v>2.37</v>
      </c>
      <c r="AH7678" s="3">
        <v>2.2400000000000002</v>
      </c>
      <c r="AI7678" s="3">
        <v>2.93</v>
      </c>
      <c r="AJ7678" s="3">
        <v>2.59</v>
      </c>
      <c r="AK7678" s="3">
        <v>2.46</v>
      </c>
      <c r="AL7678" s="3">
        <v>3.03</v>
      </c>
      <c r="AM7678" s="3">
        <v>3.46</v>
      </c>
      <c r="AN7678" s="3">
        <v>3.51</v>
      </c>
      <c r="AO7678" s="3">
        <v>3.5</v>
      </c>
      <c r="AP7678" s="3">
        <v>0</v>
      </c>
      <c r="AQ7678" s="3">
        <v>0</v>
      </c>
      <c r="AR7678" s="3">
        <v>0</v>
      </c>
      <c r="AS7678" s="3">
        <v>0</v>
      </c>
      <c r="AT7678" s="3">
        <v>0</v>
      </c>
      <c r="AU7678" s="3">
        <v>0</v>
      </c>
      <c r="AV7678" s="3">
        <v>0</v>
      </c>
      <c r="AW7678" s="3">
        <v>0</v>
      </c>
      <c r="AX7678" s="3">
        <v>0</v>
      </c>
      <c r="AY7678" s="3">
        <v>0</v>
      </c>
      <c r="AZ7678" s="3">
        <v>0</v>
      </c>
      <c r="BA7678" s="3">
        <v>0</v>
      </c>
      <c r="BB7678" s="3">
        <v>0</v>
      </c>
      <c r="BC7678" s="3">
        <v>0</v>
      </c>
      <c r="BD7678" s="3">
        <v>0</v>
      </c>
    </row>
    <row r="7679" spans="1:56" x14ac:dyDescent="0.3">
      <c r="A7679" s="3" t="s">
        <v>1567</v>
      </c>
      <c r="B7679" s="3" t="s">
        <v>104</v>
      </c>
      <c r="C7679" s="3" t="s">
        <v>211</v>
      </c>
      <c r="D7679" s="3">
        <v>0.38</v>
      </c>
      <c r="E7679" s="3">
        <v>0.42</v>
      </c>
      <c r="F7679" s="3">
        <v>0.45</v>
      </c>
      <c r="G7679" s="3">
        <v>0.48</v>
      </c>
      <c r="H7679" s="3">
        <v>0.88</v>
      </c>
      <c r="I7679" s="3">
        <v>1.03</v>
      </c>
      <c r="J7679" s="3">
        <v>1.04</v>
      </c>
      <c r="K7679" s="3">
        <v>1.1100000000000001</v>
      </c>
      <c r="L7679" s="3">
        <v>1.27</v>
      </c>
      <c r="M7679" s="3">
        <v>1.36</v>
      </c>
      <c r="N7679" s="3">
        <v>1.46</v>
      </c>
      <c r="O7679" s="3">
        <v>1.64</v>
      </c>
      <c r="P7679" s="3">
        <v>1.73</v>
      </c>
      <c r="Q7679" s="3">
        <v>1.7</v>
      </c>
      <c r="R7679" s="3">
        <v>1.7</v>
      </c>
      <c r="S7679" s="3">
        <v>1.68</v>
      </c>
      <c r="T7679" s="3">
        <v>1.6</v>
      </c>
      <c r="U7679" s="3">
        <v>1.52</v>
      </c>
      <c r="V7679" s="3">
        <v>1.49</v>
      </c>
      <c r="W7679" s="3">
        <v>1.47</v>
      </c>
      <c r="X7679" s="3">
        <v>1.48</v>
      </c>
      <c r="Y7679" s="3">
        <v>1.48</v>
      </c>
      <c r="Z7679" s="3">
        <v>1.44</v>
      </c>
      <c r="AA7679" s="3">
        <v>1.42</v>
      </c>
      <c r="AB7679" s="3">
        <v>1.39</v>
      </c>
      <c r="AC7679" s="3">
        <v>1.36</v>
      </c>
      <c r="AD7679" s="3">
        <v>1.33</v>
      </c>
      <c r="AE7679" s="3">
        <v>1.31</v>
      </c>
      <c r="AF7679" s="3">
        <v>1.29</v>
      </c>
      <c r="AG7679" s="3">
        <v>1.26</v>
      </c>
      <c r="AH7679" s="3">
        <v>1.24</v>
      </c>
      <c r="AI7679" s="3">
        <v>1.28</v>
      </c>
      <c r="AJ7679" s="3">
        <v>1.3</v>
      </c>
      <c r="AK7679" s="3">
        <v>1.31</v>
      </c>
      <c r="AL7679" s="3">
        <v>1.41</v>
      </c>
      <c r="AM7679" s="3">
        <v>1.61</v>
      </c>
      <c r="AN7679" s="3">
        <v>1.77</v>
      </c>
      <c r="AO7679" s="3">
        <v>1.87</v>
      </c>
      <c r="AP7679" s="3">
        <v>2.2000000000000002</v>
      </c>
      <c r="AQ7679" s="3">
        <v>2.3199999999999998</v>
      </c>
      <c r="AR7679" s="3">
        <v>2.41</v>
      </c>
      <c r="AS7679" s="3">
        <v>2.5499999999999998</v>
      </c>
      <c r="AT7679" s="3">
        <v>2.59</v>
      </c>
      <c r="AU7679" s="3">
        <v>2.5099999999999998</v>
      </c>
      <c r="AV7679" s="3">
        <v>2.4900000000000002</v>
      </c>
      <c r="AW7679" s="3">
        <v>2.35</v>
      </c>
      <c r="AX7679" s="3">
        <v>2.23</v>
      </c>
      <c r="AY7679" s="3">
        <v>2.19</v>
      </c>
      <c r="AZ7679" s="3">
        <v>2.2000000000000002</v>
      </c>
      <c r="BA7679" s="3">
        <v>2.2400000000000002</v>
      </c>
      <c r="BB7679" s="3">
        <v>2.13</v>
      </c>
      <c r="BC7679" s="3">
        <v>2.21</v>
      </c>
      <c r="BD7679" s="3">
        <v>2.71</v>
      </c>
    </row>
    <row r="7680" spans="1:56" x14ac:dyDescent="0.3">
      <c r="A7680" s="3" t="s">
        <v>1567</v>
      </c>
      <c r="B7680" s="3" t="s">
        <v>104</v>
      </c>
      <c r="C7680" s="3" t="s">
        <v>392</v>
      </c>
      <c r="D7680" s="3">
        <v>0.48</v>
      </c>
      <c r="E7680" s="3">
        <v>0.53</v>
      </c>
      <c r="F7680" s="3">
        <v>0.56999999999999995</v>
      </c>
      <c r="G7680" s="3">
        <v>0.63</v>
      </c>
      <c r="H7680" s="3">
        <v>1.23</v>
      </c>
      <c r="I7680" s="3">
        <v>1.51</v>
      </c>
      <c r="J7680" s="3">
        <v>1.5</v>
      </c>
      <c r="K7680" s="3">
        <v>1.56</v>
      </c>
      <c r="L7680" s="3">
        <v>1.73</v>
      </c>
      <c r="M7680" s="3">
        <v>1.74</v>
      </c>
      <c r="N7680" s="3">
        <v>1.87</v>
      </c>
      <c r="O7680" s="3">
        <v>2.0699999999999998</v>
      </c>
      <c r="P7680" s="3">
        <v>2.1</v>
      </c>
      <c r="Q7680" s="3">
        <v>1.91</v>
      </c>
      <c r="R7680" s="3">
        <v>1.9</v>
      </c>
      <c r="S7680" s="3">
        <v>1.84</v>
      </c>
      <c r="T7680" s="3">
        <v>1.74</v>
      </c>
      <c r="U7680" s="3">
        <v>1.61</v>
      </c>
      <c r="V7680" s="3">
        <v>1.63</v>
      </c>
      <c r="W7680" s="3">
        <v>1.62</v>
      </c>
      <c r="X7680" s="3">
        <v>1.63</v>
      </c>
      <c r="Y7680" s="3">
        <v>1.64</v>
      </c>
      <c r="Z7680" s="3">
        <v>1.63</v>
      </c>
      <c r="AA7680" s="3">
        <v>1.59</v>
      </c>
      <c r="AB7680" s="3">
        <v>1.58</v>
      </c>
      <c r="AC7680" s="3">
        <v>1.58</v>
      </c>
      <c r="AD7680" s="3">
        <v>1.57</v>
      </c>
      <c r="AE7680" s="3">
        <v>1.58</v>
      </c>
      <c r="AF7680" s="3">
        <v>1.54</v>
      </c>
      <c r="AG7680" s="3">
        <v>1.53</v>
      </c>
      <c r="AH7680" s="3">
        <v>1.5</v>
      </c>
      <c r="AI7680" s="3">
        <v>1.59</v>
      </c>
      <c r="AJ7680" s="3">
        <v>1.69</v>
      </c>
      <c r="AK7680" s="3">
        <v>1.67</v>
      </c>
      <c r="AL7680" s="3">
        <v>1.92</v>
      </c>
      <c r="AM7680" s="3">
        <v>2.46</v>
      </c>
      <c r="AN7680" s="3">
        <v>2.71</v>
      </c>
      <c r="AO7680" s="3">
        <v>2.81</v>
      </c>
      <c r="AP7680" s="3">
        <v>3.39</v>
      </c>
      <c r="AQ7680" s="3">
        <v>3.71</v>
      </c>
      <c r="AR7680" s="3">
        <v>3.92</v>
      </c>
      <c r="AS7680" s="3">
        <v>4.53</v>
      </c>
      <c r="AT7680" s="3">
        <v>4.59</v>
      </c>
      <c r="AU7680" s="3">
        <v>4.0999999999999996</v>
      </c>
      <c r="AV7680" s="3">
        <v>3.75</v>
      </c>
      <c r="AW7680" s="3">
        <v>3.54</v>
      </c>
      <c r="AX7680" s="3">
        <v>3.18</v>
      </c>
      <c r="AY7680" s="3">
        <v>3.4</v>
      </c>
      <c r="AZ7680" s="3">
        <v>3.56</v>
      </c>
      <c r="BA7680" s="3">
        <v>3.92</v>
      </c>
      <c r="BB7680" s="3">
        <v>3.55</v>
      </c>
      <c r="BC7680" s="3">
        <v>3.5</v>
      </c>
      <c r="BD7680" s="3">
        <v>5.0999999999999996</v>
      </c>
    </row>
    <row r="7681" spans="1:56" x14ac:dyDescent="0.3">
      <c r="A7681" s="3" t="s">
        <v>1567</v>
      </c>
      <c r="B7681" s="3" t="s">
        <v>104</v>
      </c>
      <c r="C7681" s="3" t="s">
        <v>1542</v>
      </c>
      <c r="AP7681" s="3">
        <v>40.299999999999997</v>
      </c>
      <c r="AQ7681" s="3">
        <v>43.9</v>
      </c>
      <c r="AR7681" s="3">
        <v>44.3</v>
      </c>
      <c r="AS7681" s="3">
        <v>44.3</v>
      </c>
      <c r="AT7681" s="3">
        <v>52.2</v>
      </c>
      <c r="AU7681" s="3">
        <v>48.8</v>
      </c>
      <c r="AV7681" s="3">
        <v>48.6</v>
      </c>
      <c r="AW7681" s="3">
        <v>55.8</v>
      </c>
      <c r="AX7681" s="3">
        <v>55.4</v>
      </c>
      <c r="AY7681" s="3">
        <v>51.2</v>
      </c>
      <c r="AZ7681" s="3">
        <v>55.1</v>
      </c>
      <c r="BA7681" s="3">
        <v>57.4</v>
      </c>
      <c r="BB7681" s="3">
        <v>57.1</v>
      </c>
      <c r="BC7681" s="3">
        <v>55</v>
      </c>
      <c r="BD7681" s="3">
        <v>56.6</v>
      </c>
    </row>
    <row r="7682" spans="1:56" x14ac:dyDescent="0.3">
      <c r="A7682" s="3" t="s">
        <v>1567</v>
      </c>
      <c r="B7682" s="3" t="s">
        <v>104</v>
      </c>
      <c r="C7682" s="3" t="s">
        <v>214</v>
      </c>
      <c r="D7682" s="3">
        <v>1.31</v>
      </c>
      <c r="E7682" s="3">
        <v>1.38</v>
      </c>
      <c r="F7682" s="3">
        <v>1.38</v>
      </c>
      <c r="G7682" s="3">
        <v>1.66</v>
      </c>
      <c r="H7682" s="3">
        <v>2.64</v>
      </c>
      <c r="I7682" s="3">
        <v>2.8</v>
      </c>
      <c r="J7682" s="3">
        <v>2.97</v>
      </c>
      <c r="K7682" s="3">
        <v>3.31</v>
      </c>
      <c r="L7682" s="3">
        <v>3.43</v>
      </c>
      <c r="M7682" s="3">
        <v>5.04</v>
      </c>
      <c r="N7682" s="3">
        <v>7.19</v>
      </c>
      <c r="O7682" s="3">
        <v>8.5500000000000007</v>
      </c>
      <c r="P7682" s="3">
        <v>8.14</v>
      </c>
      <c r="Q7682" s="3">
        <v>7.56</v>
      </c>
      <c r="R7682" s="3">
        <v>7.62</v>
      </c>
      <c r="S7682" s="3">
        <v>7.52</v>
      </c>
      <c r="T7682" s="3">
        <v>6.36</v>
      </c>
      <c r="U7682" s="3">
        <v>6.76</v>
      </c>
      <c r="V7682" s="3">
        <v>6.59</v>
      </c>
      <c r="W7682" s="3">
        <v>7.16</v>
      </c>
      <c r="X7682" s="3">
        <v>8.4600000000000009</v>
      </c>
      <c r="Y7682" s="3">
        <v>8.11</v>
      </c>
      <c r="Z7682" s="3">
        <v>8.01</v>
      </c>
      <c r="AA7682" s="3">
        <v>8.0500000000000007</v>
      </c>
      <c r="AB7682" s="3">
        <v>8.0299999999999994</v>
      </c>
      <c r="AC7682" s="3">
        <v>7.98</v>
      </c>
      <c r="AD7682" s="3">
        <v>8.83</v>
      </c>
      <c r="AE7682" s="3">
        <v>8.58</v>
      </c>
      <c r="AF7682" s="3">
        <v>7.5</v>
      </c>
      <c r="AG7682" s="3">
        <v>8.14</v>
      </c>
      <c r="AH7682" s="3">
        <v>10.7</v>
      </c>
      <c r="AI7682" s="3">
        <v>10.01</v>
      </c>
      <c r="AJ7682" s="3">
        <v>9.43</v>
      </c>
      <c r="AK7682" s="3">
        <v>10.79</v>
      </c>
      <c r="AL7682" s="3">
        <v>13.05</v>
      </c>
      <c r="AM7682" s="3">
        <v>17.3</v>
      </c>
      <c r="AN7682" s="3">
        <v>19.350000000000001</v>
      </c>
      <c r="AO7682" s="3">
        <v>20.64</v>
      </c>
      <c r="AP7682" s="3">
        <v>27.37</v>
      </c>
      <c r="AQ7682" s="3">
        <v>17.68</v>
      </c>
      <c r="AR7682" s="3">
        <v>21.66</v>
      </c>
      <c r="AS7682" s="3">
        <v>27.79</v>
      </c>
      <c r="AT7682" s="3">
        <v>28.66</v>
      </c>
      <c r="AU7682" s="3">
        <v>28.35</v>
      </c>
      <c r="AV7682" s="3">
        <v>27.62</v>
      </c>
      <c r="AW7682" s="3">
        <v>19.55</v>
      </c>
      <c r="AX7682" s="3">
        <v>16.68</v>
      </c>
      <c r="AY7682" s="3">
        <v>19.18</v>
      </c>
      <c r="AZ7682" s="3">
        <v>22.97</v>
      </c>
      <c r="BA7682" s="3">
        <v>22.06</v>
      </c>
      <c r="BB7682" s="3">
        <v>18.43</v>
      </c>
      <c r="BC7682" s="3">
        <v>23.92</v>
      </c>
      <c r="BD7682" s="3">
        <v>36.46</v>
      </c>
    </row>
    <row r="7683" spans="1:56" x14ac:dyDescent="0.3">
      <c r="A7683" s="3" t="s">
        <v>1567</v>
      </c>
      <c r="B7683" s="3" t="s">
        <v>104</v>
      </c>
      <c r="C7683" s="3" t="s">
        <v>216</v>
      </c>
      <c r="D7683" s="3">
        <v>1.1000000000000001</v>
      </c>
      <c r="E7683" s="3">
        <v>1.1599999999999999</v>
      </c>
      <c r="F7683" s="3">
        <v>1.1599999999999999</v>
      </c>
      <c r="G7683" s="3">
        <v>1.37</v>
      </c>
      <c r="H7683" s="3">
        <v>2.29</v>
      </c>
      <c r="I7683" s="3">
        <v>2.42</v>
      </c>
      <c r="J7683" s="3">
        <v>2.61</v>
      </c>
      <c r="K7683" s="3">
        <v>2.98</v>
      </c>
      <c r="L7683" s="3">
        <v>3.11</v>
      </c>
      <c r="M7683" s="3">
        <v>4.5599999999999996</v>
      </c>
      <c r="N7683" s="3">
        <v>6.45</v>
      </c>
      <c r="O7683" s="3">
        <v>7.96</v>
      </c>
      <c r="P7683" s="3">
        <v>7.68</v>
      </c>
      <c r="Q7683" s="3">
        <v>6.61</v>
      </c>
      <c r="R7683" s="3">
        <v>6.6</v>
      </c>
      <c r="S7683" s="3">
        <v>6.33</v>
      </c>
      <c r="T7683" s="3">
        <v>4.1900000000000004</v>
      </c>
      <c r="U7683" s="3">
        <v>4.46</v>
      </c>
      <c r="V7683" s="3">
        <v>4.18</v>
      </c>
      <c r="W7683" s="3">
        <v>4.8899999999999997</v>
      </c>
      <c r="X7683" s="3">
        <v>5.97</v>
      </c>
      <c r="Y7683" s="3">
        <v>5.46</v>
      </c>
      <c r="Z7683" s="3">
        <v>5.09</v>
      </c>
      <c r="AA7683" s="3">
        <v>4.93</v>
      </c>
      <c r="AB7683" s="3">
        <v>4.74</v>
      </c>
      <c r="AC7683" s="3">
        <v>4.7</v>
      </c>
      <c r="AD7683" s="3">
        <v>5.63</v>
      </c>
      <c r="AE7683" s="3">
        <v>5.28</v>
      </c>
      <c r="AF7683" s="3">
        <v>4.1500000000000004</v>
      </c>
      <c r="AG7683" s="3">
        <v>4.6500000000000004</v>
      </c>
      <c r="AH7683" s="3">
        <v>7.49</v>
      </c>
      <c r="AI7683" s="3">
        <v>6.7</v>
      </c>
      <c r="AJ7683" s="3">
        <v>6.22</v>
      </c>
      <c r="AK7683" s="3">
        <v>7.63</v>
      </c>
      <c r="AL7683" s="3">
        <v>9.59</v>
      </c>
      <c r="AM7683" s="3">
        <v>13.64</v>
      </c>
      <c r="AN7683" s="3">
        <v>15.8</v>
      </c>
      <c r="AO7683" s="3">
        <v>17.37</v>
      </c>
      <c r="AP7683" s="3">
        <v>24.04</v>
      </c>
      <c r="AQ7683" s="3">
        <v>14.78</v>
      </c>
      <c r="AR7683" s="3">
        <v>18.47</v>
      </c>
      <c r="AS7683" s="3">
        <v>24.69</v>
      </c>
      <c r="AT7683" s="3">
        <v>25.34</v>
      </c>
      <c r="AU7683" s="3">
        <v>24.79</v>
      </c>
      <c r="AV7683" s="3">
        <v>23.16</v>
      </c>
      <c r="AW7683" s="3">
        <v>14.26</v>
      </c>
      <c r="AX7683" s="3">
        <v>11.8</v>
      </c>
      <c r="AY7683" s="3">
        <v>14.03</v>
      </c>
      <c r="AZ7683" s="3">
        <v>17.57</v>
      </c>
      <c r="BA7683" s="3">
        <v>16.22</v>
      </c>
      <c r="BB7683" s="3">
        <v>11.03</v>
      </c>
      <c r="BC7683" s="3">
        <v>17.41</v>
      </c>
      <c r="BD7683" s="3">
        <v>29.38</v>
      </c>
    </row>
    <row r="7684" spans="1:56" x14ac:dyDescent="0.3">
      <c r="A7684" s="3" t="s">
        <v>1567</v>
      </c>
      <c r="B7684" s="3" t="s">
        <v>104</v>
      </c>
      <c r="C7684" s="3" t="s">
        <v>218</v>
      </c>
      <c r="D7684" s="3">
        <v>0.56999999999999995</v>
      </c>
      <c r="E7684" s="3">
        <v>0.7</v>
      </c>
      <c r="F7684" s="3">
        <v>0.74</v>
      </c>
      <c r="G7684" s="3">
        <v>1.05</v>
      </c>
      <c r="H7684" s="3">
        <v>2.12</v>
      </c>
      <c r="I7684" s="3">
        <v>2.2000000000000002</v>
      </c>
      <c r="J7684" s="3">
        <v>2.38</v>
      </c>
      <c r="K7684" s="3">
        <v>2.71</v>
      </c>
      <c r="L7684" s="3">
        <v>2.76</v>
      </c>
      <c r="M7684" s="3">
        <v>4.18</v>
      </c>
      <c r="N7684" s="3">
        <v>5.73</v>
      </c>
      <c r="O7684" s="3">
        <v>7.3</v>
      </c>
      <c r="P7684" s="3">
        <v>6.97</v>
      </c>
      <c r="Q7684" s="3">
        <v>6.2</v>
      </c>
      <c r="R7684" s="3">
        <v>6.22</v>
      </c>
      <c r="S7684" s="3">
        <v>5.89</v>
      </c>
      <c r="T7684" s="3">
        <v>3.67</v>
      </c>
      <c r="U7684" s="3">
        <v>4.17</v>
      </c>
      <c r="V7684" s="3">
        <v>3.81</v>
      </c>
      <c r="W7684" s="3">
        <v>4.25</v>
      </c>
      <c r="X7684" s="3">
        <v>5.61</v>
      </c>
      <c r="Y7684" s="3">
        <v>4.84</v>
      </c>
      <c r="Z7684" s="3">
        <v>4.76</v>
      </c>
      <c r="AA7684" s="3">
        <v>4.46</v>
      </c>
      <c r="AB7684" s="3">
        <v>4.09</v>
      </c>
      <c r="AC7684" s="3">
        <v>4.16</v>
      </c>
      <c r="AD7684" s="3">
        <v>5.03</v>
      </c>
      <c r="AE7684" s="3">
        <v>4.53</v>
      </c>
      <c r="AF7684" s="3">
        <v>3.46</v>
      </c>
      <c r="AG7684" s="3">
        <v>4.1100000000000003</v>
      </c>
      <c r="AH7684" s="3">
        <v>6.87</v>
      </c>
      <c r="AI7684" s="3">
        <v>6.16</v>
      </c>
      <c r="AJ7684" s="3">
        <v>5.69</v>
      </c>
      <c r="AK7684" s="3">
        <v>6.84</v>
      </c>
      <c r="AL7684" s="3">
        <v>8.33</v>
      </c>
      <c r="AM7684" s="3">
        <v>11.48</v>
      </c>
      <c r="AN7684" s="3">
        <v>14.31</v>
      </c>
      <c r="AO7684" s="3">
        <v>15.56</v>
      </c>
      <c r="AP7684" s="3">
        <v>21.44</v>
      </c>
      <c r="AQ7684" s="3">
        <v>13.37</v>
      </c>
      <c r="AR7684" s="3">
        <v>16.63</v>
      </c>
      <c r="AS7684" s="3">
        <v>22.56</v>
      </c>
      <c r="AT7684" s="3">
        <v>23.76</v>
      </c>
      <c r="AU7684" s="3">
        <v>23.2</v>
      </c>
      <c r="AV7684" s="3">
        <v>22.2</v>
      </c>
      <c r="AW7684" s="3">
        <v>14.57</v>
      </c>
      <c r="AX7684" s="3">
        <v>11.15</v>
      </c>
      <c r="AY7684" s="3">
        <v>13.59</v>
      </c>
      <c r="AZ7684" s="3">
        <v>16.27</v>
      </c>
      <c r="BA7684" s="3">
        <v>15.48</v>
      </c>
      <c r="BB7684" s="3">
        <v>11.02</v>
      </c>
      <c r="BC7684" s="3">
        <v>15.93</v>
      </c>
      <c r="BD7684" s="3">
        <v>25.28</v>
      </c>
    </row>
    <row r="7685" spans="1:56" x14ac:dyDescent="0.3">
      <c r="A7685" s="3" t="s">
        <v>1567</v>
      </c>
      <c r="B7685" s="3" t="s">
        <v>104</v>
      </c>
      <c r="C7685" s="3" t="s">
        <v>220</v>
      </c>
      <c r="D7685" s="3">
        <v>0.72</v>
      </c>
      <c r="E7685" s="3">
        <v>0.75</v>
      </c>
      <c r="F7685" s="3">
        <v>0.75</v>
      </c>
      <c r="G7685" s="3">
        <v>0.92</v>
      </c>
      <c r="H7685" s="3">
        <v>2.02</v>
      </c>
      <c r="I7685" s="3">
        <v>2.23</v>
      </c>
      <c r="J7685" s="3">
        <v>2.38</v>
      </c>
      <c r="K7685" s="3">
        <v>2.68</v>
      </c>
      <c r="L7685" s="3">
        <v>2.82</v>
      </c>
      <c r="M7685" s="3">
        <v>3.85</v>
      </c>
      <c r="N7685" s="3">
        <v>5.54</v>
      </c>
      <c r="O7685" s="3">
        <v>6.52</v>
      </c>
      <c r="P7685" s="3">
        <v>6.61</v>
      </c>
      <c r="Q7685" s="3">
        <v>6.58</v>
      </c>
      <c r="R7685" s="3">
        <v>6.54</v>
      </c>
      <c r="S7685" s="3">
        <v>6.26</v>
      </c>
      <c r="T7685" s="3">
        <v>4.04</v>
      </c>
      <c r="U7685" s="3">
        <v>4.51</v>
      </c>
      <c r="V7685" s="3">
        <v>4.1399999999999997</v>
      </c>
      <c r="W7685" s="3">
        <v>4.82</v>
      </c>
      <c r="X7685" s="3">
        <v>5.9</v>
      </c>
      <c r="Y7685" s="3">
        <v>5.3</v>
      </c>
      <c r="Z7685" s="3">
        <v>5.17</v>
      </c>
      <c r="AA7685" s="3">
        <v>5.09</v>
      </c>
      <c r="AB7685" s="3">
        <v>4.88</v>
      </c>
      <c r="AC7685" s="3">
        <v>4.87</v>
      </c>
      <c r="AD7685" s="3">
        <v>5.8</v>
      </c>
      <c r="AE7685" s="3">
        <v>5.44</v>
      </c>
      <c r="AF7685" s="3">
        <v>4.22</v>
      </c>
      <c r="AG7685" s="3">
        <v>4.92</v>
      </c>
      <c r="AH7685" s="3">
        <v>7.66</v>
      </c>
      <c r="AI7685" s="3">
        <v>7.01</v>
      </c>
      <c r="AJ7685" s="3">
        <v>6.33</v>
      </c>
      <c r="AK7685" s="3">
        <v>7.63</v>
      </c>
      <c r="AL7685" s="3">
        <v>10.07</v>
      </c>
      <c r="AM7685" s="3">
        <v>14.27</v>
      </c>
      <c r="AN7685" s="3">
        <v>16.440000000000001</v>
      </c>
      <c r="AO7685" s="3">
        <v>18.010000000000002</v>
      </c>
      <c r="AP7685" s="3">
        <v>24.68</v>
      </c>
      <c r="AQ7685" s="3">
        <v>14.77</v>
      </c>
      <c r="AR7685" s="3">
        <v>18.55</v>
      </c>
      <c r="AS7685" s="3">
        <v>24.83</v>
      </c>
      <c r="AT7685" s="3">
        <v>25.38</v>
      </c>
      <c r="AU7685" s="3">
        <v>24.83</v>
      </c>
      <c r="AV7685" s="3">
        <v>23.49</v>
      </c>
      <c r="AW7685" s="3">
        <v>14.93</v>
      </c>
      <c r="AX7685" s="3">
        <v>12.37</v>
      </c>
      <c r="AY7685" s="3">
        <v>14.89</v>
      </c>
      <c r="AZ7685" s="3">
        <v>18</v>
      </c>
      <c r="BA7685" s="3">
        <v>16.7</v>
      </c>
      <c r="BB7685" s="3">
        <v>11.97</v>
      </c>
      <c r="BC7685" s="3">
        <v>17.43</v>
      </c>
      <c r="BD7685" s="3">
        <v>28.31</v>
      </c>
    </row>
    <row r="7686" spans="1:56" x14ac:dyDescent="0.3">
      <c r="A7686" s="3" t="s">
        <v>1567</v>
      </c>
      <c r="B7686" s="3" t="s">
        <v>104</v>
      </c>
      <c r="C7686" s="3" t="s">
        <v>223</v>
      </c>
      <c r="D7686" s="3">
        <v>1.39</v>
      </c>
      <c r="E7686" s="3">
        <v>1.46</v>
      </c>
      <c r="F7686" s="3">
        <v>1.47</v>
      </c>
      <c r="G7686" s="3">
        <v>1.69</v>
      </c>
      <c r="H7686" s="3">
        <v>2.61</v>
      </c>
      <c r="I7686" s="3">
        <v>2.74</v>
      </c>
      <c r="J7686" s="3">
        <v>2.94</v>
      </c>
      <c r="K7686" s="3">
        <v>3.32</v>
      </c>
      <c r="L7686" s="3">
        <v>3.51</v>
      </c>
      <c r="M7686" s="3">
        <v>5.04</v>
      </c>
      <c r="N7686" s="3">
        <v>7.02</v>
      </c>
      <c r="O7686" s="3">
        <v>8.6300000000000008</v>
      </c>
      <c r="P7686" s="3">
        <v>8.3800000000000008</v>
      </c>
      <c r="Q7686" s="3">
        <v>8.11</v>
      </c>
      <c r="R7686" s="3">
        <v>8.25</v>
      </c>
      <c r="S7686" s="3">
        <v>7.93</v>
      </c>
      <c r="T7686" s="3">
        <v>6.36</v>
      </c>
      <c r="U7686" s="3">
        <v>6.06</v>
      </c>
      <c r="V7686" s="3">
        <v>6.12</v>
      </c>
      <c r="W7686" s="3">
        <v>6.76</v>
      </c>
      <c r="X7686" s="3">
        <v>8.01</v>
      </c>
      <c r="Y7686" s="3">
        <v>7.68</v>
      </c>
      <c r="Z7686" s="3">
        <v>7.02</v>
      </c>
      <c r="AA7686" s="3">
        <v>6.85</v>
      </c>
      <c r="AB7686" s="3">
        <v>6.66</v>
      </c>
      <c r="AC7686" s="3">
        <v>6.53</v>
      </c>
      <c r="AD7686" s="3">
        <v>7.48</v>
      </c>
      <c r="AE7686" s="3">
        <v>7.46</v>
      </c>
      <c r="AF7686" s="3">
        <v>6.45</v>
      </c>
      <c r="AG7686" s="3">
        <v>6.62</v>
      </c>
      <c r="AH7686" s="3">
        <v>9.93</v>
      </c>
      <c r="AI7686" s="3">
        <v>9.49</v>
      </c>
      <c r="AJ7686" s="3">
        <v>8.61</v>
      </c>
      <c r="AK7686" s="3">
        <v>10.33</v>
      </c>
      <c r="AL7686" s="3">
        <v>11.74</v>
      </c>
      <c r="AM7686" s="3">
        <v>15.54</v>
      </c>
      <c r="AN7686" s="3">
        <v>17.96</v>
      </c>
      <c r="AO7686" s="3">
        <v>19.760000000000002</v>
      </c>
      <c r="AP7686" s="3">
        <v>24.53</v>
      </c>
      <c r="AQ7686" s="3">
        <v>18.29</v>
      </c>
      <c r="AR7686" s="3">
        <v>21.58</v>
      </c>
      <c r="AS7686" s="3">
        <v>25.94</v>
      </c>
      <c r="AT7686" s="3">
        <v>28.88</v>
      </c>
      <c r="AU7686" s="3">
        <v>28.29</v>
      </c>
      <c r="AV7686" s="3">
        <v>27.58</v>
      </c>
      <c r="AW7686" s="3">
        <v>19.010000000000002</v>
      </c>
      <c r="AX7686" s="3">
        <v>16.239999999999998</v>
      </c>
      <c r="AY7686" s="3">
        <v>18.170000000000002</v>
      </c>
      <c r="AZ7686" s="3">
        <v>20.100000000000001</v>
      </c>
      <c r="BA7686" s="3">
        <v>19.34</v>
      </c>
      <c r="BB7686" s="3">
        <v>15.99</v>
      </c>
      <c r="BC7686" s="3">
        <v>19.2</v>
      </c>
      <c r="BD7686" s="3">
        <v>29.7</v>
      </c>
    </row>
    <row r="7687" spans="1:56" x14ac:dyDescent="0.3">
      <c r="A7687" s="3" t="s">
        <v>1567</v>
      </c>
      <c r="B7687" s="3" t="s">
        <v>104</v>
      </c>
      <c r="C7687" s="3" t="s">
        <v>226</v>
      </c>
      <c r="D7687" s="3">
        <v>1.1599999999999999</v>
      </c>
      <c r="E7687" s="3">
        <v>1.22</v>
      </c>
      <c r="F7687" s="3">
        <v>1.22</v>
      </c>
      <c r="G7687" s="3">
        <v>1.46</v>
      </c>
      <c r="H7687" s="3">
        <v>2.44</v>
      </c>
      <c r="I7687" s="3">
        <v>2.6</v>
      </c>
      <c r="J7687" s="3">
        <v>2.77</v>
      </c>
      <c r="K7687" s="3">
        <v>3.11</v>
      </c>
      <c r="L7687" s="3">
        <v>3.26</v>
      </c>
      <c r="M7687" s="3">
        <v>4.6900000000000004</v>
      </c>
      <c r="N7687" s="3">
        <v>6.7</v>
      </c>
      <c r="O7687" s="3">
        <v>8.0299999999999994</v>
      </c>
      <c r="P7687" s="3">
        <v>7.78</v>
      </c>
      <c r="Q7687" s="3">
        <v>7.32</v>
      </c>
      <c r="R7687" s="3">
        <v>7.37</v>
      </c>
      <c r="S7687" s="3">
        <v>7.22</v>
      </c>
      <c r="T7687" s="3">
        <v>5.68</v>
      </c>
      <c r="U7687" s="3">
        <v>5.97</v>
      </c>
      <c r="V7687" s="3">
        <v>5.83</v>
      </c>
      <c r="W7687" s="3">
        <v>6.43</v>
      </c>
      <c r="X7687" s="3">
        <v>7.68</v>
      </c>
      <c r="Y7687" s="3">
        <v>7.29</v>
      </c>
      <c r="Z7687" s="3">
        <v>7.09</v>
      </c>
      <c r="AA7687" s="3">
        <v>7.08</v>
      </c>
      <c r="AB7687" s="3">
        <v>7</v>
      </c>
      <c r="AC7687" s="3">
        <v>6.98</v>
      </c>
      <c r="AD7687" s="3">
        <v>7.88</v>
      </c>
      <c r="AE7687" s="3">
        <v>7.67</v>
      </c>
      <c r="AF7687" s="3">
        <v>6.58</v>
      </c>
      <c r="AG7687" s="3">
        <v>7.2</v>
      </c>
      <c r="AH7687" s="3">
        <v>9.8699999999999992</v>
      </c>
      <c r="AI7687" s="3">
        <v>9.19</v>
      </c>
      <c r="AJ7687" s="3">
        <v>8.64</v>
      </c>
      <c r="AK7687" s="3">
        <v>10.029999999999999</v>
      </c>
      <c r="AL7687" s="3">
        <v>12.25</v>
      </c>
      <c r="AM7687" s="3">
        <v>16.43</v>
      </c>
      <c r="AN7687" s="3">
        <v>18.62</v>
      </c>
      <c r="AO7687" s="3">
        <v>20.010000000000002</v>
      </c>
      <c r="AP7687" s="3">
        <v>26.48</v>
      </c>
      <c r="AQ7687" s="3">
        <v>17.13</v>
      </c>
      <c r="AR7687" s="3">
        <v>21</v>
      </c>
      <c r="AS7687" s="3">
        <v>27.04</v>
      </c>
      <c r="AT7687" s="3">
        <v>27.97</v>
      </c>
      <c r="AU7687" s="3">
        <v>27.61</v>
      </c>
      <c r="AV7687" s="3">
        <v>26.72</v>
      </c>
      <c r="AW7687" s="3">
        <v>18.600000000000001</v>
      </c>
      <c r="AX7687" s="3">
        <v>15.81</v>
      </c>
      <c r="AY7687" s="3">
        <v>18.260000000000002</v>
      </c>
      <c r="AZ7687" s="3">
        <v>21.83</v>
      </c>
      <c r="BA7687" s="3">
        <v>20.9</v>
      </c>
      <c r="BB7687" s="3">
        <v>17.149999999999999</v>
      </c>
      <c r="BC7687" s="3">
        <v>22.46</v>
      </c>
      <c r="BD7687" s="3">
        <v>34.61</v>
      </c>
    </row>
    <row r="7688" spans="1:56" x14ac:dyDescent="0.3">
      <c r="A7688" s="3" t="s">
        <v>1567</v>
      </c>
      <c r="B7688" s="3" t="s">
        <v>104</v>
      </c>
      <c r="C7688" s="3" t="s">
        <v>396</v>
      </c>
      <c r="D7688" s="3">
        <v>1.18</v>
      </c>
      <c r="E7688" s="3">
        <v>1.24</v>
      </c>
      <c r="F7688" s="3">
        <v>1.24</v>
      </c>
      <c r="G7688" s="3">
        <v>1.47</v>
      </c>
      <c r="H7688" s="3">
        <v>2.46</v>
      </c>
      <c r="I7688" s="3">
        <v>2.62</v>
      </c>
      <c r="J7688" s="3">
        <v>2.78</v>
      </c>
      <c r="K7688" s="3">
        <v>3.13</v>
      </c>
      <c r="L7688" s="3">
        <v>3.27</v>
      </c>
      <c r="M7688" s="3">
        <v>4.7</v>
      </c>
      <c r="N7688" s="3">
        <v>6.72</v>
      </c>
      <c r="O7688" s="3">
        <v>8.0399999999999991</v>
      </c>
      <c r="P7688" s="3">
        <v>7.79</v>
      </c>
      <c r="Q7688" s="3">
        <v>7.34</v>
      </c>
      <c r="R7688" s="3">
        <v>7.39</v>
      </c>
      <c r="S7688" s="3">
        <v>7.24</v>
      </c>
      <c r="T7688" s="3">
        <v>5.7</v>
      </c>
      <c r="U7688" s="3">
        <v>5.99</v>
      </c>
      <c r="V7688" s="3">
        <v>5.86</v>
      </c>
      <c r="W7688" s="3">
        <v>6.48</v>
      </c>
      <c r="X7688" s="3">
        <v>7.72</v>
      </c>
      <c r="Y7688" s="3">
        <v>7.33</v>
      </c>
      <c r="Z7688" s="3">
        <v>7.12</v>
      </c>
      <c r="AA7688" s="3">
        <v>7.11</v>
      </c>
      <c r="AB7688" s="3">
        <v>7.05</v>
      </c>
      <c r="AC7688" s="3">
        <v>7.03</v>
      </c>
      <c r="AD7688" s="3">
        <v>7.92</v>
      </c>
      <c r="AE7688" s="3">
        <v>7.72</v>
      </c>
      <c r="AF7688" s="3">
        <v>6.64</v>
      </c>
      <c r="AG7688" s="3">
        <v>7.25</v>
      </c>
      <c r="AH7688" s="3">
        <v>9.94</v>
      </c>
      <c r="AI7688" s="3">
        <v>9.26</v>
      </c>
      <c r="AJ7688" s="3">
        <v>8.69</v>
      </c>
      <c r="AK7688" s="3">
        <v>10.09</v>
      </c>
      <c r="AL7688" s="3">
        <v>12.3</v>
      </c>
      <c r="AM7688" s="3">
        <v>16.489999999999998</v>
      </c>
      <c r="AN7688" s="3">
        <v>18.66</v>
      </c>
      <c r="AO7688" s="3">
        <v>20.05</v>
      </c>
      <c r="AP7688" s="3">
        <v>26.52</v>
      </c>
      <c r="AQ7688" s="3">
        <v>17.16</v>
      </c>
      <c r="AR7688" s="3">
        <v>21.05</v>
      </c>
      <c r="AS7688" s="3">
        <v>27.08</v>
      </c>
      <c r="AT7688" s="3">
        <v>27.99</v>
      </c>
      <c r="AU7688" s="3">
        <v>27.64</v>
      </c>
      <c r="AV7688" s="3">
        <v>26.76</v>
      </c>
      <c r="AW7688" s="3">
        <v>18.64</v>
      </c>
      <c r="AX7688" s="3">
        <v>15.85</v>
      </c>
      <c r="AY7688" s="3">
        <v>18.29</v>
      </c>
      <c r="AZ7688" s="3">
        <v>21.88</v>
      </c>
      <c r="BA7688" s="3">
        <v>20.93</v>
      </c>
      <c r="BB7688" s="3">
        <v>17.18</v>
      </c>
      <c r="BC7688" s="3">
        <v>22.51</v>
      </c>
      <c r="BD7688" s="3">
        <v>34.700000000000003</v>
      </c>
    </row>
    <row r="7689" spans="1:56" x14ac:dyDescent="0.3">
      <c r="A7689" s="3" t="s">
        <v>1567</v>
      </c>
      <c r="B7689" s="3" t="s">
        <v>104</v>
      </c>
      <c r="C7689" s="3" t="s">
        <v>1362</v>
      </c>
      <c r="D7689" s="3">
        <v>0.56999999999999995</v>
      </c>
      <c r="E7689" s="3">
        <v>0.7</v>
      </c>
      <c r="F7689" s="3">
        <v>0.88</v>
      </c>
      <c r="G7689" s="3">
        <v>1.1499999999999999</v>
      </c>
      <c r="H7689" s="3">
        <v>2.14</v>
      </c>
      <c r="I7689" s="3">
        <v>2.2200000000000002</v>
      </c>
      <c r="J7689" s="3">
        <v>2.39</v>
      </c>
      <c r="K7689" s="3">
        <v>2.72</v>
      </c>
      <c r="L7689" s="3">
        <v>2.78</v>
      </c>
      <c r="M7689" s="3">
        <v>4.1500000000000004</v>
      </c>
      <c r="N7689" s="3">
        <v>5.75</v>
      </c>
      <c r="O7689" s="3">
        <v>7.32</v>
      </c>
      <c r="P7689" s="3">
        <v>6.99</v>
      </c>
      <c r="Q7689" s="3">
        <v>6.2</v>
      </c>
      <c r="R7689" s="3">
        <v>6.22</v>
      </c>
      <c r="S7689" s="3">
        <v>5.89</v>
      </c>
      <c r="T7689" s="3">
        <v>3.67</v>
      </c>
      <c r="U7689" s="3">
        <v>4.17</v>
      </c>
      <c r="V7689" s="3">
        <v>3.81</v>
      </c>
      <c r="W7689" s="3">
        <v>4.25</v>
      </c>
      <c r="X7689" s="3">
        <v>5.61</v>
      </c>
      <c r="Y7689" s="3">
        <v>4.84</v>
      </c>
      <c r="Z7689" s="3">
        <v>4.76</v>
      </c>
      <c r="AA7689" s="3">
        <v>4.46</v>
      </c>
      <c r="AB7689" s="3">
        <v>4.09</v>
      </c>
      <c r="AC7689" s="3">
        <v>4.16</v>
      </c>
      <c r="AD7689" s="3">
        <v>5.03</v>
      </c>
      <c r="AE7689" s="3">
        <v>4.53</v>
      </c>
      <c r="AF7689" s="3">
        <v>3.46</v>
      </c>
      <c r="AG7689" s="3">
        <v>4.1100000000000003</v>
      </c>
      <c r="AH7689" s="3">
        <v>6.87</v>
      </c>
      <c r="AI7689" s="3">
        <v>6.16</v>
      </c>
      <c r="AJ7689" s="3">
        <v>5.69</v>
      </c>
      <c r="AK7689" s="3">
        <v>6.84</v>
      </c>
      <c r="AL7689" s="3">
        <v>8.33</v>
      </c>
      <c r="AM7689" s="3">
        <v>11.48</v>
      </c>
      <c r="AN7689" s="3">
        <v>14.31</v>
      </c>
      <c r="AO7689" s="3">
        <v>15.56</v>
      </c>
      <c r="AP7689" s="3">
        <v>21.44</v>
      </c>
      <c r="AQ7689" s="3">
        <v>13.37</v>
      </c>
      <c r="AR7689" s="3">
        <v>16.63</v>
      </c>
      <c r="AS7689" s="3">
        <v>22.56</v>
      </c>
      <c r="AT7689" s="3">
        <v>23.76</v>
      </c>
      <c r="AU7689" s="3">
        <v>23.2</v>
      </c>
      <c r="AV7689" s="3">
        <v>22.2</v>
      </c>
      <c r="AW7689" s="3">
        <v>14.57</v>
      </c>
      <c r="AX7689" s="3">
        <v>11.15</v>
      </c>
      <c r="AY7689" s="3">
        <v>13.59</v>
      </c>
      <c r="AZ7689" s="3">
        <v>16.27</v>
      </c>
      <c r="BA7689" s="3">
        <v>15.48</v>
      </c>
      <c r="BB7689" s="3">
        <v>11.02</v>
      </c>
      <c r="BC7689" s="3">
        <v>15.93</v>
      </c>
      <c r="BD7689" s="3">
        <v>25.28</v>
      </c>
    </row>
    <row r="7690" spans="1:56" x14ac:dyDescent="0.3">
      <c r="A7690" s="3" t="s">
        <v>1567</v>
      </c>
      <c r="B7690" s="3" t="s">
        <v>104</v>
      </c>
      <c r="C7690" s="3" t="s">
        <v>228</v>
      </c>
      <c r="D7690" s="3">
        <v>1.27</v>
      </c>
      <c r="E7690" s="3">
        <v>1.36</v>
      </c>
      <c r="F7690" s="3">
        <v>1.44</v>
      </c>
      <c r="G7690" s="3">
        <v>1.55</v>
      </c>
      <c r="H7690" s="3">
        <v>2.1</v>
      </c>
      <c r="I7690" s="3">
        <v>2.57</v>
      </c>
      <c r="J7690" s="3">
        <v>2.74</v>
      </c>
      <c r="K7690" s="3">
        <v>3.1</v>
      </c>
      <c r="L7690" s="3">
        <v>3.46</v>
      </c>
      <c r="M7690" s="3">
        <v>3.78</v>
      </c>
      <c r="N7690" s="3">
        <v>4.58</v>
      </c>
      <c r="O7690" s="3">
        <v>5.32</v>
      </c>
      <c r="P7690" s="3">
        <v>6.14</v>
      </c>
      <c r="Q7690" s="3">
        <v>6.15</v>
      </c>
      <c r="R7690" s="3">
        <v>5.99</v>
      </c>
      <c r="S7690" s="3">
        <v>6.17</v>
      </c>
      <c r="T7690" s="3">
        <v>6.12</v>
      </c>
      <c r="U7690" s="3">
        <v>5.92</v>
      </c>
      <c r="V7690" s="3">
        <v>5.83</v>
      </c>
      <c r="W7690" s="3">
        <v>5.86</v>
      </c>
      <c r="X7690" s="3">
        <v>9.18</v>
      </c>
      <c r="Y7690" s="3">
        <v>9.4700000000000006</v>
      </c>
      <c r="Z7690" s="3">
        <v>10.06</v>
      </c>
      <c r="AA7690" s="3">
        <v>6.93</v>
      </c>
      <c r="AB7690" s="3">
        <v>10.220000000000001</v>
      </c>
      <c r="AC7690" s="3">
        <v>8.5399999999999991</v>
      </c>
      <c r="AD7690" s="3">
        <v>10.99</v>
      </c>
      <c r="AE7690" s="3">
        <v>7.08</v>
      </c>
      <c r="AF7690" s="3">
        <v>6.32</v>
      </c>
      <c r="AG7690" s="3">
        <v>5.28</v>
      </c>
      <c r="AH7690" s="3">
        <v>9.86</v>
      </c>
      <c r="AI7690" s="3">
        <v>19.899999999999999</v>
      </c>
      <c r="AJ7690" s="3">
        <v>7.2</v>
      </c>
      <c r="AK7690" s="3">
        <v>9.6</v>
      </c>
      <c r="AL7690" s="3">
        <v>10.88</v>
      </c>
      <c r="AM7690" s="3">
        <v>16.04</v>
      </c>
      <c r="AN7690" s="3">
        <v>12.95</v>
      </c>
      <c r="AO7690" s="3">
        <v>14.77</v>
      </c>
      <c r="AP7690" s="3">
        <v>15.87</v>
      </c>
      <c r="AQ7690" s="3">
        <v>9.64</v>
      </c>
      <c r="AR7690" s="3">
        <v>9.98</v>
      </c>
      <c r="AS7690" s="3">
        <v>7.64</v>
      </c>
      <c r="AT7690" s="3">
        <v>6.12</v>
      </c>
      <c r="AU7690" s="3">
        <v>9.7799999999999994</v>
      </c>
      <c r="AV7690" s="3">
        <v>12.91</v>
      </c>
      <c r="AW7690" s="3">
        <v>8.11</v>
      </c>
      <c r="AX7690" s="3">
        <v>5.88</v>
      </c>
      <c r="AY7690" s="3">
        <v>5.45</v>
      </c>
      <c r="AZ7690" s="3">
        <v>8.73</v>
      </c>
      <c r="BA7690" s="3">
        <v>9.7799999999999994</v>
      </c>
      <c r="BB7690" s="3">
        <v>6.85</v>
      </c>
      <c r="BC7690" s="3">
        <v>12.74</v>
      </c>
      <c r="BD7690" s="3">
        <v>15.63</v>
      </c>
    </row>
    <row r="7691" spans="1:56" x14ac:dyDescent="0.3">
      <c r="A7691" s="3" t="s">
        <v>1567</v>
      </c>
      <c r="B7691" s="3" t="s">
        <v>104</v>
      </c>
      <c r="C7691" s="3" t="s">
        <v>1422</v>
      </c>
      <c r="AP7691" s="3">
        <v>1010171</v>
      </c>
      <c r="AQ7691" s="3">
        <v>1025400</v>
      </c>
      <c r="AR7691" s="3">
        <v>1039062</v>
      </c>
      <c r="AS7691" s="3">
        <v>1051251</v>
      </c>
      <c r="AT7691" s="3">
        <v>1063033</v>
      </c>
      <c r="AU7691" s="3">
        <v>1060064</v>
      </c>
      <c r="AV7691" s="3">
        <v>1068422</v>
      </c>
      <c r="AW7691" s="3">
        <v>1064055</v>
      </c>
      <c r="AX7691" s="3">
        <v>1074333</v>
      </c>
      <c r="AY7691" s="3">
        <v>1084370</v>
      </c>
      <c r="AZ7691" s="3">
        <v>1094740</v>
      </c>
      <c r="BA7691" s="3">
        <v>1099110</v>
      </c>
      <c r="BB7691" s="3">
        <v>1115682</v>
      </c>
      <c r="BC7691" s="3">
        <v>1145857</v>
      </c>
      <c r="BD7691" s="3">
        <v>1161436</v>
      </c>
    </row>
    <row r="7692" spans="1:56" x14ac:dyDescent="0.3">
      <c r="A7692" s="3" t="s">
        <v>1567</v>
      </c>
      <c r="B7692" s="3" t="s">
        <v>104</v>
      </c>
      <c r="C7692" s="3" t="s">
        <v>230</v>
      </c>
      <c r="D7692" s="3">
        <v>1.92</v>
      </c>
      <c r="E7692" s="3">
        <v>2.0699999999999998</v>
      </c>
      <c r="F7692" s="3">
        <v>2.1800000000000002</v>
      </c>
      <c r="G7692" s="3">
        <v>2.35</v>
      </c>
      <c r="H7692" s="3">
        <v>3.18</v>
      </c>
      <c r="I7692" s="3">
        <v>3.89</v>
      </c>
      <c r="J7692" s="3">
        <v>4.1500000000000004</v>
      </c>
      <c r="K7692" s="3">
        <v>4.7</v>
      </c>
      <c r="L7692" s="3">
        <v>5.24</v>
      </c>
      <c r="M7692" s="3">
        <v>5.73</v>
      </c>
      <c r="N7692" s="3">
        <v>6.94</v>
      </c>
      <c r="O7692" s="3">
        <v>8.06</v>
      </c>
      <c r="P7692" s="3">
        <v>9.31</v>
      </c>
      <c r="Q7692" s="3">
        <v>9.32</v>
      </c>
      <c r="R7692" s="3">
        <v>9.08</v>
      </c>
      <c r="S7692" s="3">
        <v>9.34</v>
      </c>
      <c r="T7692" s="3">
        <v>9.27</v>
      </c>
      <c r="U7692" s="3">
        <v>8.9700000000000006</v>
      </c>
      <c r="V7692" s="3">
        <v>8.84</v>
      </c>
      <c r="W7692" s="3">
        <v>8.8800000000000008</v>
      </c>
      <c r="X7692" s="3">
        <v>8.3699999999999992</v>
      </c>
      <c r="Y7692" s="3">
        <v>7.2</v>
      </c>
      <c r="Z7692" s="3">
        <v>6.6</v>
      </c>
      <c r="AA7692" s="3">
        <v>6.61</v>
      </c>
      <c r="AB7692" s="3">
        <v>6.35</v>
      </c>
      <c r="AC7692" s="3">
        <v>6.21</v>
      </c>
      <c r="AD7692" s="3">
        <v>6.37</v>
      </c>
      <c r="AE7692" s="3">
        <v>6.71</v>
      </c>
      <c r="AF7692" s="3">
        <v>7.87</v>
      </c>
      <c r="AG7692" s="3">
        <v>8.69</v>
      </c>
      <c r="AH7692" s="3">
        <v>16.78</v>
      </c>
      <c r="AI7692" s="3">
        <v>20.47</v>
      </c>
      <c r="AJ7692" s="3">
        <v>8.94</v>
      </c>
      <c r="AK7692" s="3">
        <v>13.21</v>
      </c>
      <c r="AL7692" s="3">
        <v>13.84</v>
      </c>
      <c r="AM7692" s="3">
        <v>16.53</v>
      </c>
      <c r="AN7692" s="3">
        <v>17.32</v>
      </c>
      <c r="AO7692" s="3">
        <v>18.25</v>
      </c>
      <c r="AP7692" s="3">
        <v>18.28</v>
      </c>
      <c r="AQ7692" s="3">
        <v>12.1</v>
      </c>
      <c r="AR7692" s="3">
        <v>13.31</v>
      </c>
      <c r="AS7692" s="3">
        <v>11.53</v>
      </c>
      <c r="AT7692" s="3">
        <v>9.51</v>
      </c>
      <c r="AU7692" s="3">
        <v>11.49</v>
      </c>
      <c r="AV7692" s="3">
        <v>13.31</v>
      </c>
      <c r="AW7692" s="3">
        <v>10.54</v>
      </c>
      <c r="AX7692" s="3">
        <v>8.74</v>
      </c>
      <c r="AY7692" s="3">
        <v>9.18</v>
      </c>
      <c r="AZ7692" s="3">
        <v>10.74</v>
      </c>
      <c r="BA7692" s="3">
        <v>9.1999999999999993</v>
      </c>
      <c r="BB7692" s="3">
        <v>8.3800000000000008</v>
      </c>
      <c r="BC7692" s="3">
        <v>12.82</v>
      </c>
      <c r="BD7692" s="3">
        <v>19.84</v>
      </c>
    </row>
    <row r="7693" spans="1:56" x14ac:dyDescent="0.3">
      <c r="A7693" s="3" t="s">
        <v>1567</v>
      </c>
      <c r="B7693" s="3" t="s">
        <v>104</v>
      </c>
      <c r="C7693" s="3" t="s">
        <v>1573</v>
      </c>
      <c r="AX7693" s="3">
        <v>511.6</v>
      </c>
      <c r="AY7693" s="3">
        <v>721.6</v>
      </c>
      <c r="AZ7693" s="3">
        <v>1064.2</v>
      </c>
      <c r="BA7693" s="3">
        <v>1316.9</v>
      </c>
      <c r="BB7693" s="3">
        <v>1586.5</v>
      </c>
      <c r="BC7693" s="3">
        <v>2196.9</v>
      </c>
      <c r="BD7693" s="3">
        <v>3052.5</v>
      </c>
    </row>
    <row r="7694" spans="1:56" x14ac:dyDescent="0.3">
      <c r="A7694" s="3" t="s">
        <v>1567</v>
      </c>
      <c r="B7694" s="3" t="s">
        <v>104</v>
      </c>
      <c r="C7694" s="3" t="s">
        <v>1574</v>
      </c>
      <c r="AX7694" s="3">
        <v>0.2</v>
      </c>
      <c r="AY7694" s="3">
        <v>0.3</v>
      </c>
      <c r="AZ7694" s="3">
        <v>0.4</v>
      </c>
      <c r="BA7694" s="3">
        <v>0.5</v>
      </c>
      <c r="BB7694" s="3">
        <v>0.6</v>
      </c>
      <c r="BC7694" s="3">
        <v>0.8</v>
      </c>
      <c r="BD7694" s="3">
        <v>1.2</v>
      </c>
    </row>
    <row r="7695" spans="1:56" x14ac:dyDescent="0.3">
      <c r="A7695" s="3" t="s">
        <v>1567</v>
      </c>
      <c r="B7695" s="3" t="s">
        <v>104</v>
      </c>
      <c r="C7695" s="3" t="s">
        <v>232</v>
      </c>
      <c r="D7695" s="3">
        <v>4.6500000000000004</v>
      </c>
      <c r="E7695" s="3">
        <v>5.35</v>
      </c>
      <c r="F7695" s="3">
        <v>6.01</v>
      </c>
      <c r="G7695" s="3">
        <v>6.7</v>
      </c>
      <c r="H7695" s="3">
        <v>10.91</v>
      </c>
      <c r="I7695" s="3">
        <v>11.72</v>
      </c>
      <c r="J7695" s="3">
        <v>11.97</v>
      </c>
      <c r="K7695" s="3">
        <v>10.85</v>
      </c>
      <c r="L7695" s="3">
        <v>12.46</v>
      </c>
      <c r="M7695" s="3">
        <v>13.65</v>
      </c>
      <c r="N7695" s="3">
        <v>14.71</v>
      </c>
      <c r="O7695" s="3">
        <v>16.899999999999999</v>
      </c>
      <c r="P7695" s="3">
        <v>20.420000000000002</v>
      </c>
      <c r="Q7695" s="3">
        <v>21.06</v>
      </c>
      <c r="R7695" s="3">
        <v>20.29</v>
      </c>
      <c r="S7695" s="3">
        <v>19.739999999999998</v>
      </c>
      <c r="T7695" s="3">
        <v>19.63</v>
      </c>
      <c r="U7695" s="3">
        <v>23.03</v>
      </c>
      <c r="V7695" s="3">
        <v>22.05</v>
      </c>
      <c r="W7695" s="3">
        <v>22.99</v>
      </c>
      <c r="X7695" s="3">
        <v>20.260000000000002</v>
      </c>
      <c r="Y7695" s="3">
        <v>20.38</v>
      </c>
      <c r="Z7695" s="3">
        <v>21.77</v>
      </c>
      <c r="AA7695" s="3">
        <v>22.43</v>
      </c>
      <c r="AB7695" s="3">
        <v>22.61</v>
      </c>
      <c r="AC7695" s="3">
        <v>22.63</v>
      </c>
      <c r="AD7695" s="3">
        <v>22.59</v>
      </c>
      <c r="AE7695" s="3">
        <v>22.47</v>
      </c>
      <c r="AF7695" s="3">
        <v>21.72</v>
      </c>
      <c r="AG7695" s="3">
        <v>20.57</v>
      </c>
      <c r="AH7695" s="3">
        <v>20.71</v>
      </c>
      <c r="AI7695" s="3">
        <v>21.59</v>
      </c>
      <c r="AJ7695" s="3">
        <v>21.02</v>
      </c>
      <c r="AK7695" s="3">
        <v>22.05</v>
      </c>
      <c r="AL7695" s="3">
        <v>21.05</v>
      </c>
      <c r="AM7695" s="3">
        <v>25.12</v>
      </c>
      <c r="AN7695" s="3">
        <v>27.96</v>
      </c>
      <c r="AO7695" s="3">
        <v>28.42</v>
      </c>
      <c r="AP7695" s="3">
        <v>31.39</v>
      </c>
      <c r="AQ7695" s="3">
        <v>31.25</v>
      </c>
      <c r="AR7695" s="3">
        <v>30.95</v>
      </c>
      <c r="AS7695" s="3">
        <v>30.67</v>
      </c>
      <c r="AT7695" s="3">
        <v>29.93</v>
      </c>
      <c r="AU7695" s="3">
        <v>30.93</v>
      </c>
      <c r="AV7695" s="3">
        <v>30.62</v>
      </c>
      <c r="AW7695" s="3">
        <v>29.57</v>
      </c>
      <c r="AX7695" s="3">
        <v>28.22</v>
      </c>
      <c r="AY7695" s="3">
        <v>28.38</v>
      </c>
      <c r="AZ7695" s="3">
        <v>28.43</v>
      </c>
      <c r="BA7695" s="3">
        <v>28.32</v>
      </c>
      <c r="BB7695" s="3">
        <v>29.02</v>
      </c>
      <c r="BC7695" s="3">
        <v>29.9</v>
      </c>
      <c r="BD7695" s="3">
        <v>33.979999999999997</v>
      </c>
    </row>
    <row r="7696" spans="1:56" x14ac:dyDescent="0.3">
      <c r="A7696" s="3" t="s">
        <v>1567</v>
      </c>
      <c r="B7696" s="3" t="s">
        <v>104</v>
      </c>
      <c r="C7696" s="3" t="s">
        <v>234</v>
      </c>
      <c r="D7696" s="3">
        <v>6.09</v>
      </c>
      <c r="E7696" s="3">
        <v>6.44</v>
      </c>
      <c r="F7696" s="3">
        <v>6.71</v>
      </c>
      <c r="G7696" s="3">
        <v>7.06</v>
      </c>
      <c r="H7696" s="3">
        <v>8.91</v>
      </c>
      <c r="I7696" s="3">
        <v>10.11</v>
      </c>
      <c r="J7696" s="3">
        <v>10.82</v>
      </c>
      <c r="K7696" s="3">
        <v>11.99</v>
      </c>
      <c r="L7696" s="3">
        <v>12.78</v>
      </c>
      <c r="M7696" s="3">
        <v>13.72</v>
      </c>
      <c r="N7696" s="3">
        <v>16.059999999999999</v>
      </c>
      <c r="O7696" s="3">
        <v>18.440000000000001</v>
      </c>
      <c r="P7696" s="3">
        <v>20.11</v>
      </c>
      <c r="Q7696" s="3">
        <v>20.57</v>
      </c>
      <c r="R7696" s="3">
        <v>20.89</v>
      </c>
      <c r="S7696" s="3">
        <v>21.3</v>
      </c>
      <c r="T7696" s="3">
        <v>21.1</v>
      </c>
      <c r="U7696" s="3">
        <v>20.440000000000001</v>
      </c>
      <c r="V7696" s="3">
        <v>20.34</v>
      </c>
      <c r="W7696" s="3">
        <v>20.77</v>
      </c>
      <c r="X7696" s="3">
        <v>21.2</v>
      </c>
      <c r="Y7696" s="3">
        <v>21.73</v>
      </c>
      <c r="Z7696" s="3">
        <v>22.15</v>
      </c>
      <c r="AA7696" s="3">
        <v>22.4</v>
      </c>
      <c r="AB7696" s="3">
        <v>22.35</v>
      </c>
      <c r="AC7696" s="3">
        <v>22.29</v>
      </c>
      <c r="AD7696" s="3">
        <v>22.17</v>
      </c>
      <c r="AE7696" s="3">
        <v>22.03</v>
      </c>
      <c r="AF7696" s="3">
        <v>21.48</v>
      </c>
      <c r="AG7696" s="3">
        <v>21.01</v>
      </c>
      <c r="AH7696" s="3">
        <v>21.52</v>
      </c>
      <c r="AI7696" s="3">
        <v>22.99</v>
      </c>
      <c r="AJ7696" s="3">
        <v>22.81</v>
      </c>
      <c r="AK7696" s="3">
        <v>23.54</v>
      </c>
      <c r="AL7696" s="3">
        <v>23.95</v>
      </c>
      <c r="AM7696" s="3">
        <v>25.4</v>
      </c>
      <c r="AN7696" s="3">
        <v>27.72</v>
      </c>
      <c r="AO7696" s="3">
        <v>28.27</v>
      </c>
      <c r="AP7696" s="3">
        <v>30.06</v>
      </c>
      <c r="AQ7696" s="3">
        <v>29.77</v>
      </c>
      <c r="AR7696" s="3">
        <v>29.87</v>
      </c>
      <c r="AS7696" s="3">
        <v>30</v>
      </c>
      <c r="AT7696" s="3">
        <v>29.57</v>
      </c>
      <c r="AU7696" s="3">
        <v>30.07</v>
      </c>
      <c r="AV7696" s="3">
        <v>31.48</v>
      </c>
      <c r="AW7696" s="3">
        <v>31.18</v>
      </c>
      <c r="AX7696" s="3">
        <v>30.58</v>
      </c>
      <c r="AY7696" s="3">
        <v>31.25</v>
      </c>
      <c r="AZ7696" s="3">
        <v>31.27</v>
      </c>
      <c r="BA7696" s="3">
        <v>31.29</v>
      </c>
      <c r="BB7696" s="3">
        <v>31.04</v>
      </c>
      <c r="BC7696" s="3">
        <v>32.869999999999997</v>
      </c>
      <c r="BD7696" s="3">
        <v>36.369999999999997</v>
      </c>
    </row>
    <row r="7697" spans="1:56" x14ac:dyDescent="0.3">
      <c r="A7697" s="3" t="s">
        <v>1567</v>
      </c>
      <c r="B7697" s="3" t="s">
        <v>104</v>
      </c>
      <c r="C7697" s="3" t="s">
        <v>236</v>
      </c>
      <c r="D7697" s="3">
        <v>2.99</v>
      </c>
      <c r="E7697" s="3">
        <v>3.22</v>
      </c>
      <c r="F7697" s="3">
        <v>3.4</v>
      </c>
      <c r="G7697" s="3">
        <v>3.66</v>
      </c>
      <c r="H7697" s="3">
        <v>4.95</v>
      </c>
      <c r="I7697" s="3">
        <v>6.07</v>
      </c>
      <c r="J7697" s="3">
        <v>6.48</v>
      </c>
      <c r="K7697" s="3">
        <v>7.33</v>
      </c>
      <c r="L7697" s="3">
        <v>8.18</v>
      </c>
      <c r="M7697" s="3">
        <v>8.94</v>
      </c>
      <c r="N7697" s="3">
        <v>10.81</v>
      </c>
      <c r="O7697" s="3">
        <v>12.57</v>
      </c>
      <c r="P7697" s="3">
        <v>14.51</v>
      </c>
      <c r="Q7697" s="3">
        <v>14.54</v>
      </c>
      <c r="R7697" s="3">
        <v>14.16</v>
      </c>
      <c r="S7697" s="3">
        <v>14.57</v>
      </c>
      <c r="T7697" s="3">
        <v>14.45</v>
      </c>
      <c r="U7697" s="3">
        <v>13.98</v>
      </c>
      <c r="V7697" s="3">
        <v>13.78</v>
      </c>
      <c r="W7697" s="3">
        <v>13.85</v>
      </c>
      <c r="X7697" s="3">
        <v>13.92</v>
      </c>
      <c r="Y7697" s="3">
        <v>14.18</v>
      </c>
      <c r="Z7697" s="3">
        <v>14.18</v>
      </c>
      <c r="AA7697" s="3">
        <v>14.22</v>
      </c>
      <c r="AB7697" s="3">
        <v>14</v>
      </c>
      <c r="AC7697" s="3">
        <v>13.68</v>
      </c>
      <c r="AD7697" s="3">
        <v>13.49</v>
      </c>
      <c r="AE7697" s="3">
        <v>13.29</v>
      </c>
      <c r="AF7697" s="3">
        <v>13.13</v>
      </c>
      <c r="AG7697" s="3">
        <v>12.98</v>
      </c>
      <c r="AH7697" s="3">
        <v>13.6</v>
      </c>
      <c r="AI7697" s="3">
        <v>14.78</v>
      </c>
      <c r="AJ7697" s="3">
        <v>14.3</v>
      </c>
      <c r="AK7697" s="3">
        <v>14.97</v>
      </c>
      <c r="AL7697" s="3">
        <v>15.38</v>
      </c>
      <c r="AM7697" s="3">
        <v>16.77</v>
      </c>
      <c r="AN7697" s="3">
        <v>18.02</v>
      </c>
      <c r="AO7697" s="3">
        <v>18.71</v>
      </c>
      <c r="AP7697" s="3">
        <v>20.34</v>
      </c>
      <c r="AQ7697" s="3">
        <v>20.05</v>
      </c>
      <c r="AR7697" s="3">
        <v>19.89</v>
      </c>
      <c r="AS7697" s="3">
        <v>20.02</v>
      </c>
      <c r="AT7697" s="3">
        <v>19.600000000000001</v>
      </c>
      <c r="AU7697" s="3">
        <v>20.260000000000002</v>
      </c>
      <c r="AV7697" s="3">
        <v>20.86</v>
      </c>
      <c r="AW7697" s="3">
        <v>20.329999999999998</v>
      </c>
      <c r="AX7697" s="3">
        <v>19.91</v>
      </c>
      <c r="AY7697" s="3">
        <v>20.23</v>
      </c>
      <c r="AZ7697" s="3">
        <v>20.350000000000001</v>
      </c>
      <c r="BA7697" s="3">
        <v>20.04</v>
      </c>
      <c r="BB7697" s="3">
        <v>19.62</v>
      </c>
      <c r="BC7697" s="3">
        <v>21.05</v>
      </c>
      <c r="BD7697" s="3">
        <v>24.41</v>
      </c>
    </row>
    <row r="7698" spans="1:56" x14ac:dyDescent="0.3">
      <c r="A7698" s="3" t="s">
        <v>1567</v>
      </c>
      <c r="B7698" s="3" t="s">
        <v>104</v>
      </c>
      <c r="C7698" s="3" t="s">
        <v>239</v>
      </c>
      <c r="D7698" s="3">
        <v>6.51</v>
      </c>
      <c r="E7698" s="3">
        <v>6.8</v>
      </c>
      <c r="F7698" s="3">
        <v>7.09</v>
      </c>
      <c r="G7698" s="3">
        <v>7.44</v>
      </c>
      <c r="H7698" s="3">
        <v>9.09</v>
      </c>
      <c r="I7698" s="3">
        <v>10.29</v>
      </c>
      <c r="J7698" s="3">
        <v>10.93</v>
      </c>
      <c r="K7698" s="3">
        <v>11.87</v>
      </c>
      <c r="L7698" s="3">
        <v>12.63</v>
      </c>
      <c r="M7698" s="3">
        <v>13.6</v>
      </c>
      <c r="N7698" s="3">
        <v>15.71</v>
      </c>
      <c r="O7698" s="3">
        <v>18.170000000000002</v>
      </c>
      <c r="P7698" s="3">
        <v>20.11</v>
      </c>
      <c r="Q7698" s="3">
        <v>21.04</v>
      </c>
      <c r="R7698" s="3">
        <v>20.96</v>
      </c>
      <c r="S7698" s="3">
        <v>21.66</v>
      </c>
      <c r="T7698" s="3">
        <v>21.75</v>
      </c>
      <c r="U7698" s="3">
        <v>21.82</v>
      </c>
      <c r="V7698" s="3">
        <v>21.92</v>
      </c>
      <c r="W7698" s="3">
        <v>22.41</v>
      </c>
      <c r="X7698" s="3">
        <v>22.96</v>
      </c>
      <c r="Y7698" s="3">
        <v>23.57</v>
      </c>
      <c r="Z7698" s="3">
        <v>24.06</v>
      </c>
      <c r="AA7698" s="3">
        <v>24.4</v>
      </c>
      <c r="AB7698" s="3">
        <v>24.57</v>
      </c>
      <c r="AC7698" s="3">
        <v>24.63</v>
      </c>
      <c r="AD7698" s="3">
        <v>24.5</v>
      </c>
      <c r="AE7698" s="3">
        <v>24.71</v>
      </c>
      <c r="AF7698" s="3">
        <v>24.21</v>
      </c>
      <c r="AG7698" s="3">
        <v>23.93</v>
      </c>
      <c r="AH7698" s="3">
        <v>24.14</v>
      </c>
      <c r="AI7698" s="3">
        <v>25.16</v>
      </c>
      <c r="AJ7698" s="3">
        <v>24.75</v>
      </c>
      <c r="AK7698" s="3">
        <v>25.56</v>
      </c>
      <c r="AL7698" s="3">
        <v>26.22</v>
      </c>
      <c r="AM7698" s="3">
        <v>27.68</v>
      </c>
      <c r="AN7698" s="3">
        <v>30.49</v>
      </c>
      <c r="AO7698" s="3">
        <v>31.22</v>
      </c>
      <c r="AP7698" s="3">
        <v>33.01</v>
      </c>
      <c r="AQ7698" s="3">
        <v>33.729999999999997</v>
      </c>
      <c r="AR7698" s="3">
        <v>33.81</v>
      </c>
      <c r="AS7698" s="3">
        <v>34.340000000000003</v>
      </c>
      <c r="AT7698" s="3">
        <v>34.82</v>
      </c>
      <c r="AU7698" s="3">
        <v>35.54</v>
      </c>
      <c r="AV7698" s="3">
        <v>36.69</v>
      </c>
      <c r="AW7698" s="3">
        <v>37.08</v>
      </c>
      <c r="AX7698" s="3">
        <v>36.78</v>
      </c>
      <c r="AY7698" s="3">
        <v>37.770000000000003</v>
      </c>
      <c r="AZ7698" s="3">
        <v>37.71</v>
      </c>
      <c r="BA7698" s="3">
        <v>38.14</v>
      </c>
      <c r="BB7698" s="3">
        <v>38.549999999999997</v>
      </c>
      <c r="BC7698" s="3">
        <v>40.03</v>
      </c>
      <c r="BD7698" s="3">
        <v>44.08</v>
      </c>
    </row>
    <row r="7699" spans="1:56" x14ac:dyDescent="0.3">
      <c r="A7699" s="3" t="s">
        <v>1567</v>
      </c>
      <c r="B7699" s="3" t="s">
        <v>104</v>
      </c>
      <c r="C7699" s="3" t="s">
        <v>242</v>
      </c>
      <c r="D7699" s="3">
        <v>4.9800000000000004</v>
      </c>
      <c r="E7699" s="3">
        <v>5.3</v>
      </c>
      <c r="F7699" s="3">
        <v>5.54</v>
      </c>
      <c r="G7699" s="3">
        <v>5.86</v>
      </c>
      <c r="H7699" s="3">
        <v>7.42</v>
      </c>
      <c r="I7699" s="3">
        <v>8.61</v>
      </c>
      <c r="J7699" s="3">
        <v>9.1300000000000008</v>
      </c>
      <c r="K7699" s="3">
        <v>10.11</v>
      </c>
      <c r="L7699" s="3">
        <v>10.92</v>
      </c>
      <c r="M7699" s="3">
        <v>11.78</v>
      </c>
      <c r="N7699" s="3">
        <v>13.95</v>
      </c>
      <c r="O7699" s="3">
        <v>16.14</v>
      </c>
      <c r="P7699" s="3">
        <v>18.16</v>
      </c>
      <c r="Q7699" s="3">
        <v>18.62</v>
      </c>
      <c r="R7699" s="3">
        <v>18.5</v>
      </c>
      <c r="S7699" s="3">
        <v>19.05</v>
      </c>
      <c r="T7699" s="3">
        <v>19.05</v>
      </c>
      <c r="U7699" s="3">
        <v>18.739999999999998</v>
      </c>
      <c r="V7699" s="3">
        <v>18.68</v>
      </c>
      <c r="W7699" s="3">
        <v>18.98</v>
      </c>
      <c r="X7699" s="3">
        <v>19.32</v>
      </c>
      <c r="Y7699" s="3">
        <v>19.84</v>
      </c>
      <c r="Z7699" s="3">
        <v>20.059999999999999</v>
      </c>
      <c r="AA7699" s="3">
        <v>20.38</v>
      </c>
      <c r="AB7699" s="3">
        <v>20.329999999999998</v>
      </c>
      <c r="AC7699" s="3">
        <v>20.29</v>
      </c>
      <c r="AD7699" s="3">
        <v>20.16</v>
      </c>
      <c r="AE7699" s="3">
        <v>20.13</v>
      </c>
      <c r="AF7699" s="3">
        <v>19.8</v>
      </c>
      <c r="AG7699" s="3">
        <v>19.52</v>
      </c>
      <c r="AH7699" s="3">
        <v>20.03</v>
      </c>
      <c r="AI7699" s="3">
        <v>21.41</v>
      </c>
      <c r="AJ7699" s="3">
        <v>21.15</v>
      </c>
      <c r="AK7699" s="3">
        <v>21.85</v>
      </c>
      <c r="AL7699" s="3">
        <v>22.38</v>
      </c>
      <c r="AM7699" s="3">
        <v>23.92</v>
      </c>
      <c r="AN7699" s="3">
        <v>26.15</v>
      </c>
      <c r="AO7699" s="3">
        <v>26.84</v>
      </c>
      <c r="AP7699" s="3">
        <v>28.62</v>
      </c>
      <c r="AQ7699" s="3">
        <v>28.9</v>
      </c>
      <c r="AR7699" s="3">
        <v>28.92</v>
      </c>
      <c r="AS7699" s="3">
        <v>29.12</v>
      </c>
      <c r="AT7699" s="3">
        <v>28.98</v>
      </c>
      <c r="AU7699" s="3">
        <v>29.64</v>
      </c>
      <c r="AV7699" s="3">
        <v>30.74</v>
      </c>
      <c r="AW7699" s="3">
        <v>30.66</v>
      </c>
      <c r="AX7699" s="3">
        <v>30.26</v>
      </c>
      <c r="AY7699" s="3">
        <v>30.88</v>
      </c>
      <c r="AZ7699" s="3">
        <v>31.02</v>
      </c>
      <c r="BA7699" s="3">
        <v>31.05</v>
      </c>
      <c r="BB7699" s="3">
        <v>31.19</v>
      </c>
      <c r="BC7699" s="3">
        <v>32.659999999999997</v>
      </c>
      <c r="BD7699" s="3">
        <v>36.35</v>
      </c>
    </row>
    <row r="7700" spans="1:56" x14ac:dyDescent="0.3">
      <c r="A7700" s="3" t="s">
        <v>1567</v>
      </c>
      <c r="B7700" s="3" t="s">
        <v>104</v>
      </c>
      <c r="C7700" s="3" t="s">
        <v>400</v>
      </c>
      <c r="D7700" s="3">
        <v>4.9800000000000004</v>
      </c>
      <c r="E7700" s="3">
        <v>5.3</v>
      </c>
      <c r="F7700" s="3">
        <v>5.54</v>
      </c>
      <c r="G7700" s="3">
        <v>5.86</v>
      </c>
      <c r="H7700" s="3">
        <v>7.42</v>
      </c>
      <c r="I7700" s="3">
        <v>8.61</v>
      </c>
      <c r="J7700" s="3">
        <v>9.1300000000000008</v>
      </c>
      <c r="K7700" s="3">
        <v>10.11</v>
      </c>
      <c r="L7700" s="3">
        <v>10.92</v>
      </c>
      <c r="M7700" s="3">
        <v>11.78</v>
      </c>
      <c r="N7700" s="3">
        <v>13.95</v>
      </c>
      <c r="O7700" s="3">
        <v>16.14</v>
      </c>
      <c r="P7700" s="3">
        <v>18.16</v>
      </c>
      <c r="Q7700" s="3">
        <v>18.62</v>
      </c>
      <c r="R7700" s="3">
        <v>18.5</v>
      </c>
      <c r="S7700" s="3">
        <v>19.05</v>
      </c>
      <c r="T7700" s="3">
        <v>19.05</v>
      </c>
      <c r="U7700" s="3">
        <v>18.739999999999998</v>
      </c>
      <c r="V7700" s="3">
        <v>18.68</v>
      </c>
      <c r="W7700" s="3">
        <v>18.98</v>
      </c>
      <c r="X7700" s="3">
        <v>19.32</v>
      </c>
      <c r="Y7700" s="3">
        <v>19.84</v>
      </c>
      <c r="Z7700" s="3">
        <v>20.059999999999999</v>
      </c>
      <c r="AA7700" s="3">
        <v>20.38</v>
      </c>
      <c r="AB7700" s="3">
        <v>20.329999999999998</v>
      </c>
      <c r="AC7700" s="3">
        <v>20.29</v>
      </c>
      <c r="AD7700" s="3">
        <v>20.16</v>
      </c>
      <c r="AE7700" s="3">
        <v>20.13</v>
      </c>
      <c r="AF7700" s="3">
        <v>19.8</v>
      </c>
      <c r="AG7700" s="3">
        <v>19.52</v>
      </c>
      <c r="AH7700" s="3">
        <v>20.03</v>
      </c>
      <c r="AI7700" s="3">
        <v>21.41</v>
      </c>
      <c r="AJ7700" s="3">
        <v>21.15</v>
      </c>
      <c r="AK7700" s="3">
        <v>21.85</v>
      </c>
      <c r="AL7700" s="3">
        <v>22.38</v>
      </c>
      <c r="AM7700" s="3">
        <v>23.92</v>
      </c>
      <c r="AN7700" s="3">
        <v>26.15</v>
      </c>
      <c r="AO7700" s="3">
        <v>26.84</v>
      </c>
      <c r="AP7700" s="3">
        <v>28.62</v>
      </c>
      <c r="AQ7700" s="3">
        <v>28.9</v>
      </c>
      <c r="AR7700" s="3">
        <v>28.92</v>
      </c>
      <c r="AS7700" s="3">
        <v>29.12</v>
      </c>
      <c r="AT7700" s="3">
        <v>28.98</v>
      </c>
      <c r="AU7700" s="3">
        <v>29.64</v>
      </c>
      <c r="AV7700" s="3">
        <v>30.74</v>
      </c>
      <c r="AW7700" s="3">
        <v>30.66</v>
      </c>
      <c r="AX7700" s="3">
        <v>30.26</v>
      </c>
      <c r="AY7700" s="3">
        <v>30.88</v>
      </c>
      <c r="AZ7700" s="3">
        <v>31.02</v>
      </c>
      <c r="BA7700" s="3">
        <v>31.05</v>
      </c>
      <c r="BB7700" s="3">
        <v>31.19</v>
      </c>
      <c r="BC7700" s="3">
        <v>32.659999999999997</v>
      </c>
      <c r="BD7700" s="3">
        <v>36.35</v>
      </c>
    </row>
    <row r="7701" spans="1:56" x14ac:dyDescent="0.3">
      <c r="A7701" s="3" t="s">
        <v>1567</v>
      </c>
      <c r="B7701" s="3" t="s">
        <v>104</v>
      </c>
      <c r="C7701" s="3" t="s">
        <v>1575</v>
      </c>
      <c r="AW7701" s="3">
        <v>597</v>
      </c>
      <c r="AX7701" s="3">
        <v>362</v>
      </c>
      <c r="AY7701" s="3">
        <v>453</v>
      </c>
      <c r="AZ7701" s="3">
        <v>108</v>
      </c>
      <c r="BA7701" s="3">
        <v>92</v>
      </c>
      <c r="BB7701" s="3">
        <v>61</v>
      </c>
      <c r="BC7701" s="3">
        <v>56</v>
      </c>
      <c r="BD7701" s="3">
        <v>45</v>
      </c>
    </row>
    <row r="7702" spans="1:56" x14ac:dyDescent="0.3">
      <c r="A7702" s="3" t="s">
        <v>1567</v>
      </c>
      <c r="B7702" s="3" t="s">
        <v>104</v>
      </c>
      <c r="C7702" s="3" t="s">
        <v>1576</v>
      </c>
      <c r="AW7702" s="3">
        <v>4168</v>
      </c>
      <c r="AX7702" s="3">
        <v>4042</v>
      </c>
      <c r="AY7702" s="3">
        <v>3721</v>
      </c>
      <c r="AZ7702" s="3">
        <v>2857</v>
      </c>
      <c r="BA7702" s="3">
        <v>2982</v>
      </c>
      <c r="BB7702" s="3">
        <v>2708</v>
      </c>
      <c r="BC7702" s="3">
        <v>3521</v>
      </c>
      <c r="BD7702" s="3">
        <v>3135</v>
      </c>
    </row>
    <row r="7703" spans="1:56" x14ac:dyDescent="0.3">
      <c r="A7703" s="3" t="s">
        <v>1567</v>
      </c>
      <c r="B7703" s="3" t="s">
        <v>104</v>
      </c>
      <c r="C7703" s="3" t="s">
        <v>1577</v>
      </c>
      <c r="AW7703" s="3">
        <v>43657</v>
      </c>
      <c r="AX7703" s="3">
        <v>58501</v>
      </c>
      <c r="AY7703" s="3">
        <v>72635</v>
      </c>
      <c r="AZ7703" s="3">
        <v>80454</v>
      </c>
      <c r="BA7703" s="3">
        <v>88600</v>
      </c>
      <c r="BB7703" s="3">
        <v>100375</v>
      </c>
      <c r="BC7703" s="3">
        <v>117316</v>
      </c>
      <c r="BD7703" s="3">
        <v>131850</v>
      </c>
    </row>
    <row r="7704" spans="1:56" x14ac:dyDescent="0.3">
      <c r="A7704" s="3" t="s">
        <v>1567</v>
      </c>
      <c r="B7704" s="3" t="s">
        <v>104</v>
      </c>
      <c r="C7704" s="3" t="s">
        <v>1578</v>
      </c>
      <c r="AW7704" s="3">
        <v>3.23</v>
      </c>
      <c r="AX7704" s="3">
        <v>3.4</v>
      </c>
      <c r="AY7704" s="3">
        <v>3.52</v>
      </c>
      <c r="AZ7704" s="3">
        <v>3.49</v>
      </c>
      <c r="BA7704" s="3">
        <v>3.54</v>
      </c>
      <c r="BB7704" s="3">
        <v>3.59</v>
      </c>
      <c r="BC7704" s="3">
        <v>2.7</v>
      </c>
      <c r="BD7704" s="3">
        <v>2.69</v>
      </c>
    </row>
    <row r="7705" spans="1:56" x14ac:dyDescent="0.3">
      <c r="A7705" s="3" t="s">
        <v>1567</v>
      </c>
      <c r="B7705" s="3" t="s">
        <v>104</v>
      </c>
      <c r="C7705" s="3" t="s">
        <v>1579</v>
      </c>
      <c r="AW7705" s="3">
        <v>55224</v>
      </c>
      <c r="AX7705" s="3">
        <v>73511</v>
      </c>
      <c r="AY7705" s="3">
        <v>89080</v>
      </c>
      <c r="AZ7705" s="3">
        <v>94848</v>
      </c>
      <c r="BA7705" s="3">
        <v>106205</v>
      </c>
      <c r="BB7705" s="3">
        <v>122014</v>
      </c>
      <c r="BC7705" s="3">
        <v>144875</v>
      </c>
      <c r="BD7705" s="3">
        <v>164053</v>
      </c>
    </row>
    <row r="7706" spans="1:56" x14ac:dyDescent="0.3">
      <c r="A7706" s="3" t="s">
        <v>1567</v>
      </c>
      <c r="B7706" s="3" t="s">
        <v>104</v>
      </c>
      <c r="C7706" s="3" t="s">
        <v>1580</v>
      </c>
      <c r="AW7706" s="3">
        <v>14832</v>
      </c>
      <c r="AX7706" s="3">
        <v>19178</v>
      </c>
      <c r="AY7706" s="3">
        <v>22782</v>
      </c>
      <c r="AZ7706" s="3">
        <v>24994</v>
      </c>
      <c r="BA7706" s="3">
        <v>27529</v>
      </c>
      <c r="BB7706" s="3">
        <v>31136</v>
      </c>
      <c r="BC7706" s="3">
        <v>48639</v>
      </c>
      <c r="BD7706" s="3">
        <v>55015</v>
      </c>
    </row>
    <row r="7707" spans="1:56" x14ac:dyDescent="0.3">
      <c r="A7707" s="3" t="s">
        <v>1567</v>
      </c>
      <c r="B7707" s="3" t="s">
        <v>104</v>
      </c>
      <c r="C7707" s="3" t="s">
        <v>1581</v>
      </c>
      <c r="AW7707" s="3">
        <v>6802</v>
      </c>
      <c r="AX7707" s="3">
        <v>10606</v>
      </c>
      <c r="AY7707" s="3">
        <v>12271</v>
      </c>
      <c r="AZ7707" s="3">
        <v>11429</v>
      </c>
      <c r="BA7707" s="3">
        <v>14531</v>
      </c>
      <c r="BB7707" s="3">
        <v>18870</v>
      </c>
      <c r="BC7707" s="3">
        <v>23982</v>
      </c>
      <c r="BD7707" s="3">
        <v>29023</v>
      </c>
    </row>
    <row r="7708" spans="1:56" x14ac:dyDescent="0.3">
      <c r="A7708" s="3" t="s">
        <v>1567</v>
      </c>
      <c r="B7708" s="3" t="s">
        <v>104</v>
      </c>
      <c r="C7708" s="3" t="s">
        <v>1582</v>
      </c>
      <c r="AW7708" s="3">
        <v>3.23</v>
      </c>
      <c r="AX7708" s="3">
        <v>3.57</v>
      </c>
      <c r="AY7708" s="3">
        <v>3.77</v>
      </c>
      <c r="AZ7708" s="3">
        <v>3.94</v>
      </c>
      <c r="BA7708" s="3">
        <v>3.97</v>
      </c>
      <c r="BB7708" s="3">
        <v>4.2</v>
      </c>
      <c r="BC7708" s="3">
        <v>3.99</v>
      </c>
      <c r="BD7708" s="3">
        <v>4.09</v>
      </c>
    </row>
    <row r="7709" spans="1:56" x14ac:dyDescent="0.3">
      <c r="A7709" s="3" t="s">
        <v>1567</v>
      </c>
      <c r="B7709" s="3" t="s">
        <v>104</v>
      </c>
      <c r="C7709" s="3" t="s">
        <v>1583</v>
      </c>
      <c r="AW7709" s="3">
        <v>836</v>
      </c>
      <c r="AX7709" s="3">
        <v>1519</v>
      </c>
      <c r="AY7709" s="3">
        <v>2046</v>
      </c>
      <c r="AZ7709" s="3">
        <v>2621</v>
      </c>
      <c r="BA7709" s="3">
        <v>2606</v>
      </c>
      <c r="BB7709" s="3">
        <v>2624</v>
      </c>
      <c r="BC7709" s="3">
        <v>2643</v>
      </c>
      <c r="BD7709" s="3">
        <v>212</v>
      </c>
    </row>
    <row r="7710" spans="1:56" x14ac:dyDescent="0.3">
      <c r="A7710" s="3" t="s">
        <v>1567</v>
      </c>
      <c r="B7710" s="3" t="s">
        <v>104</v>
      </c>
      <c r="C7710" s="3" t="s">
        <v>1584</v>
      </c>
      <c r="AW7710" s="3">
        <v>4483</v>
      </c>
      <c r="AX7710" s="3">
        <v>4988</v>
      </c>
      <c r="AY7710" s="3">
        <v>5183</v>
      </c>
      <c r="AZ7710" s="3">
        <v>5349</v>
      </c>
      <c r="BA7710" s="3">
        <v>5917</v>
      </c>
      <c r="BB7710" s="3">
        <v>6199</v>
      </c>
      <c r="BC7710" s="3">
        <v>7157</v>
      </c>
      <c r="BD7710" s="3">
        <v>7980</v>
      </c>
    </row>
    <row r="7711" spans="1:56" x14ac:dyDescent="0.3">
      <c r="A7711" s="3" t="s">
        <v>1567</v>
      </c>
      <c r="B7711" s="3" t="s">
        <v>104</v>
      </c>
      <c r="C7711" s="3" t="s">
        <v>1585</v>
      </c>
      <c r="AW7711" s="3">
        <v>9513</v>
      </c>
      <c r="AX7711" s="3">
        <v>12671</v>
      </c>
      <c r="AY7711" s="3">
        <v>15553</v>
      </c>
      <c r="AZ7711" s="3">
        <v>17024</v>
      </c>
      <c r="BA7711" s="3">
        <v>19006</v>
      </c>
      <c r="BB7711" s="3">
        <v>22313</v>
      </c>
      <c r="BC7711" s="3">
        <v>38839</v>
      </c>
      <c r="BD7711" s="3">
        <v>46823</v>
      </c>
    </row>
    <row r="7712" spans="1:56" x14ac:dyDescent="0.3">
      <c r="A7712" s="3" t="s">
        <v>1567</v>
      </c>
      <c r="B7712" s="3" t="s">
        <v>104</v>
      </c>
      <c r="C7712" s="3" t="s">
        <v>1586</v>
      </c>
      <c r="AW7712" s="3">
        <v>1426</v>
      </c>
      <c r="AX7712" s="3">
        <v>1472</v>
      </c>
      <c r="AY7712" s="3">
        <v>1384</v>
      </c>
      <c r="AZ7712" s="3">
        <v>1362</v>
      </c>
      <c r="BA7712" s="3">
        <v>1224</v>
      </c>
      <c r="BB7712" s="3">
        <v>1140</v>
      </c>
      <c r="BC7712" s="3">
        <v>1156</v>
      </c>
      <c r="BD7712" s="3">
        <v>1176</v>
      </c>
    </row>
    <row r="7713" spans="1:56" x14ac:dyDescent="0.3">
      <c r="A7713" s="3" t="s">
        <v>1567</v>
      </c>
      <c r="B7713" s="3" t="s">
        <v>104</v>
      </c>
      <c r="C7713" s="3" t="s">
        <v>1587</v>
      </c>
      <c r="AW7713" s="3">
        <v>12189</v>
      </c>
      <c r="AX7713" s="3">
        <v>15990</v>
      </c>
      <c r="AY7713" s="3">
        <v>19619</v>
      </c>
      <c r="AZ7713" s="3">
        <v>21791</v>
      </c>
      <c r="BA7713" s="3">
        <v>24169</v>
      </c>
      <c r="BB7713" s="3">
        <v>28159</v>
      </c>
      <c r="BC7713" s="3">
        <v>45139</v>
      </c>
      <c r="BD7713" s="3">
        <v>51306</v>
      </c>
    </row>
    <row r="7714" spans="1:56" x14ac:dyDescent="0.3">
      <c r="A7714" s="3" t="s">
        <v>1567</v>
      </c>
      <c r="B7714" s="3" t="s">
        <v>104</v>
      </c>
      <c r="C7714" s="3" t="s">
        <v>1588</v>
      </c>
      <c r="AW7714" s="3">
        <v>1217</v>
      </c>
      <c r="AX7714" s="3">
        <v>1716</v>
      </c>
      <c r="AY7714" s="3">
        <v>1779</v>
      </c>
      <c r="AZ7714" s="3">
        <v>1841</v>
      </c>
      <c r="BA7714" s="3">
        <v>2136</v>
      </c>
      <c r="BB7714" s="3">
        <v>1837</v>
      </c>
      <c r="BC7714" s="3">
        <v>2344</v>
      </c>
      <c r="BD7714" s="3">
        <v>2533</v>
      </c>
    </row>
    <row r="7715" spans="1:56" x14ac:dyDescent="0.3">
      <c r="A7715" s="3" t="s">
        <v>1567</v>
      </c>
      <c r="B7715" s="3" t="s">
        <v>104</v>
      </c>
      <c r="C7715" s="3" t="s">
        <v>1418</v>
      </c>
      <c r="AP7715" s="3">
        <v>769945</v>
      </c>
      <c r="AQ7715" s="3">
        <v>773937</v>
      </c>
      <c r="AR7715" s="3">
        <v>780260</v>
      </c>
      <c r="AS7715" s="3">
        <v>786247</v>
      </c>
      <c r="AT7715" s="3">
        <v>781158</v>
      </c>
      <c r="AU7715" s="3">
        <v>774327</v>
      </c>
      <c r="AV7715" s="3">
        <v>774294</v>
      </c>
      <c r="AW7715" s="3">
        <v>758476</v>
      </c>
      <c r="AX7715" s="3">
        <v>750282</v>
      </c>
      <c r="AY7715" s="3">
        <v>748241</v>
      </c>
      <c r="AZ7715" s="3">
        <v>747785</v>
      </c>
      <c r="BA7715" s="3">
        <v>739125</v>
      </c>
      <c r="BB7715" s="3">
        <v>731207</v>
      </c>
      <c r="BC7715" s="3">
        <v>731789</v>
      </c>
      <c r="BD7715" s="3">
        <v>724217</v>
      </c>
    </row>
    <row r="7716" spans="1:56" x14ac:dyDescent="0.3">
      <c r="A7716" s="3" t="s">
        <v>1567</v>
      </c>
      <c r="B7716" s="3" t="s">
        <v>104</v>
      </c>
      <c r="C7716" s="3" t="s">
        <v>244</v>
      </c>
      <c r="D7716" s="3">
        <v>0.8</v>
      </c>
      <c r="E7716" s="3">
        <v>0.84</v>
      </c>
      <c r="F7716" s="3">
        <v>0.84</v>
      </c>
      <c r="G7716" s="3">
        <v>0.97</v>
      </c>
      <c r="H7716" s="3">
        <v>2.13</v>
      </c>
      <c r="I7716" s="3">
        <v>2.4300000000000002</v>
      </c>
      <c r="J7716" s="3">
        <v>2.5499999999999998</v>
      </c>
      <c r="K7716" s="3">
        <v>2.8</v>
      </c>
      <c r="L7716" s="3">
        <v>3.24</v>
      </c>
      <c r="M7716" s="3">
        <v>3.66</v>
      </c>
      <c r="N7716" s="3">
        <v>6.68</v>
      </c>
      <c r="O7716" s="3">
        <v>8.26</v>
      </c>
      <c r="P7716" s="3">
        <v>7.26</v>
      </c>
      <c r="Q7716" s="3">
        <v>6.8</v>
      </c>
      <c r="R7716" s="3">
        <v>6.71</v>
      </c>
      <c r="S7716" s="3">
        <v>6.27</v>
      </c>
      <c r="T7716" s="3">
        <v>3.41</v>
      </c>
      <c r="U7716" s="3">
        <v>4.2</v>
      </c>
      <c r="V7716" s="3">
        <v>3.44</v>
      </c>
      <c r="W7716" s="3">
        <v>4.21</v>
      </c>
      <c r="X7716" s="3">
        <v>5.21</v>
      </c>
      <c r="Y7716" s="3">
        <v>4.47</v>
      </c>
      <c r="Z7716" s="3">
        <v>4.32</v>
      </c>
      <c r="AA7716" s="3">
        <v>3.85</v>
      </c>
      <c r="AB7716" s="3">
        <v>3.65</v>
      </c>
      <c r="AC7716" s="3">
        <v>4.04</v>
      </c>
      <c r="AD7716" s="3">
        <v>4.8499999999999996</v>
      </c>
      <c r="AE7716" s="3">
        <v>4.46</v>
      </c>
      <c r="AF7716" s="3">
        <v>2.93</v>
      </c>
      <c r="AG7716" s="3">
        <v>4.0999999999999996</v>
      </c>
      <c r="AH7716" s="3">
        <v>6.62</v>
      </c>
      <c r="AI7716" s="3">
        <v>5.38</v>
      </c>
      <c r="AJ7716" s="3">
        <v>5.65</v>
      </c>
      <c r="AK7716" s="3">
        <v>6.69</v>
      </c>
      <c r="AL7716" s="3">
        <v>8.67</v>
      </c>
      <c r="AM7716" s="3">
        <v>11.78</v>
      </c>
      <c r="AN7716" s="3">
        <v>14.12</v>
      </c>
      <c r="AO7716" s="3">
        <v>15.92</v>
      </c>
      <c r="AP7716" s="3">
        <v>22.2</v>
      </c>
      <c r="AQ7716" s="3">
        <v>13.9</v>
      </c>
      <c r="AR7716" s="3">
        <v>17.97</v>
      </c>
      <c r="AS7716" s="3">
        <v>23.88</v>
      </c>
      <c r="AT7716" s="3">
        <v>23.66</v>
      </c>
      <c r="AU7716" s="3">
        <v>23.55</v>
      </c>
      <c r="AV7716" s="3">
        <v>21.57</v>
      </c>
      <c r="AW7716" s="3">
        <v>11.34</v>
      </c>
      <c r="AX7716" s="3">
        <v>9.5299999999999994</v>
      </c>
      <c r="AY7716" s="3">
        <v>11.88</v>
      </c>
      <c r="AZ7716" s="3">
        <v>15.09</v>
      </c>
      <c r="BA7716" s="3">
        <v>13.92</v>
      </c>
      <c r="BB7716" s="3">
        <v>9.32</v>
      </c>
      <c r="BC7716" s="3">
        <v>15.9</v>
      </c>
      <c r="BD7716" s="3">
        <v>22.33</v>
      </c>
    </row>
    <row r="7717" spans="1:56" x14ac:dyDescent="0.3">
      <c r="A7717" s="3" t="s">
        <v>1567</v>
      </c>
      <c r="B7717" s="3" t="s">
        <v>104</v>
      </c>
      <c r="C7717" s="3" t="s">
        <v>246</v>
      </c>
      <c r="D7717" s="3">
        <v>0.94</v>
      </c>
      <c r="E7717" s="3">
        <v>0.99</v>
      </c>
      <c r="F7717" s="3">
        <v>0.99</v>
      </c>
      <c r="G7717" s="3">
        <v>1.1499999999999999</v>
      </c>
      <c r="H7717" s="3">
        <v>2.5</v>
      </c>
      <c r="I7717" s="3">
        <v>2.86</v>
      </c>
      <c r="J7717" s="3">
        <v>3</v>
      </c>
      <c r="K7717" s="3">
        <v>3.3</v>
      </c>
      <c r="L7717" s="3">
        <v>3.42</v>
      </c>
      <c r="M7717" s="3">
        <v>4.97</v>
      </c>
      <c r="N7717" s="3">
        <v>7.64</v>
      </c>
      <c r="O7717" s="3">
        <v>9.7200000000000006</v>
      </c>
      <c r="P7717" s="3">
        <v>8.7899999999999991</v>
      </c>
      <c r="Q7717" s="3">
        <v>8</v>
      </c>
      <c r="R7717" s="3">
        <v>7.9</v>
      </c>
      <c r="S7717" s="3">
        <v>7.38</v>
      </c>
      <c r="T7717" s="3">
        <v>4.01</v>
      </c>
      <c r="U7717" s="3">
        <v>4.9400000000000004</v>
      </c>
      <c r="V7717" s="3">
        <v>4.05</v>
      </c>
      <c r="W7717" s="3">
        <v>4.96</v>
      </c>
      <c r="X7717" s="3">
        <v>6.13</v>
      </c>
      <c r="Y7717" s="3">
        <v>5.26</v>
      </c>
      <c r="Z7717" s="3">
        <v>5.08</v>
      </c>
      <c r="AA7717" s="3">
        <v>4.53</v>
      </c>
      <c r="AB7717" s="3">
        <v>4.3</v>
      </c>
      <c r="AC7717" s="3">
        <v>4.75</v>
      </c>
      <c r="AD7717" s="3">
        <v>5.71</v>
      </c>
      <c r="AE7717" s="3">
        <v>5.25</v>
      </c>
      <c r="AF7717" s="3">
        <v>3.45</v>
      </c>
      <c r="AG7717" s="3">
        <v>4.83</v>
      </c>
      <c r="AH7717" s="3">
        <v>7.8</v>
      </c>
      <c r="AI7717" s="3">
        <v>6.33</v>
      </c>
      <c r="AJ7717" s="3">
        <v>6.65</v>
      </c>
      <c r="AK7717" s="3">
        <v>7.87</v>
      </c>
      <c r="AL7717" s="3">
        <v>10.199999999999999</v>
      </c>
      <c r="AM7717" s="3">
        <v>13.86</v>
      </c>
      <c r="AN7717" s="3">
        <v>16.62</v>
      </c>
      <c r="AO7717" s="3">
        <v>18.739999999999998</v>
      </c>
      <c r="AP7717" s="3">
        <v>26.14</v>
      </c>
      <c r="AQ7717" s="3">
        <v>16.36</v>
      </c>
      <c r="AR7717" s="3">
        <v>21.16</v>
      </c>
      <c r="AS7717" s="3">
        <v>28.1</v>
      </c>
      <c r="AT7717" s="3">
        <v>27.84</v>
      </c>
      <c r="AU7717" s="3">
        <v>27.72</v>
      </c>
      <c r="AV7717" s="3">
        <v>25.39</v>
      </c>
      <c r="AW7717" s="3">
        <v>13.35</v>
      </c>
      <c r="AX7717" s="3">
        <v>11.22</v>
      </c>
      <c r="AY7717" s="3">
        <v>13.98</v>
      </c>
      <c r="AZ7717" s="3">
        <v>17.760000000000002</v>
      </c>
      <c r="BA7717" s="3">
        <v>16.38</v>
      </c>
      <c r="BB7717" s="3">
        <v>10.97</v>
      </c>
      <c r="BC7717" s="3">
        <v>18.71</v>
      </c>
      <c r="BD7717" s="3">
        <v>26.29</v>
      </c>
    </row>
    <row r="7718" spans="1:56" x14ac:dyDescent="0.3">
      <c r="A7718" s="3" t="s">
        <v>1567</v>
      </c>
      <c r="B7718" s="3" t="s">
        <v>104</v>
      </c>
      <c r="C7718" s="3" t="s">
        <v>248</v>
      </c>
      <c r="D7718" s="3">
        <v>0.43</v>
      </c>
      <c r="E7718" s="3">
        <v>0.46</v>
      </c>
      <c r="F7718" s="3">
        <v>0.48</v>
      </c>
      <c r="G7718" s="3">
        <v>0.53</v>
      </c>
      <c r="H7718" s="3">
        <v>1.1499999999999999</v>
      </c>
      <c r="I7718" s="3">
        <v>1.31</v>
      </c>
      <c r="J7718" s="3">
        <v>1.38</v>
      </c>
      <c r="K7718" s="3">
        <v>1.66</v>
      </c>
      <c r="L7718" s="3">
        <v>1.19</v>
      </c>
      <c r="M7718" s="3">
        <v>2.88</v>
      </c>
      <c r="N7718" s="3">
        <v>4.04</v>
      </c>
      <c r="O7718" s="3">
        <v>4.46</v>
      </c>
      <c r="P7718" s="3">
        <v>2.72</v>
      </c>
      <c r="Q7718" s="3">
        <v>3.67</v>
      </c>
      <c r="R7718" s="3">
        <v>3.62</v>
      </c>
      <c r="S7718" s="3">
        <v>3.39</v>
      </c>
      <c r="T7718" s="3">
        <v>0</v>
      </c>
      <c r="U7718" s="3">
        <v>0</v>
      </c>
      <c r="V7718" s="3">
        <v>0</v>
      </c>
      <c r="W7718" s="3">
        <v>0</v>
      </c>
      <c r="X7718" s="3">
        <v>0</v>
      </c>
      <c r="Y7718" s="3">
        <v>0</v>
      </c>
      <c r="Z7718" s="3">
        <v>0</v>
      </c>
      <c r="AA7718" s="3">
        <v>0</v>
      </c>
      <c r="AB7718" s="3">
        <v>0</v>
      </c>
      <c r="AC7718" s="3">
        <v>0</v>
      </c>
      <c r="AD7718" s="3">
        <v>0</v>
      </c>
      <c r="AE7718" s="3">
        <v>0</v>
      </c>
      <c r="AF7718" s="3">
        <v>0</v>
      </c>
      <c r="AG7718" s="3">
        <v>0</v>
      </c>
      <c r="AH7718" s="3">
        <v>0</v>
      </c>
      <c r="AI7718" s="3">
        <v>0</v>
      </c>
      <c r="AJ7718" s="3">
        <v>0</v>
      </c>
      <c r="AK7718" s="3">
        <v>0</v>
      </c>
      <c r="AL7718" s="3">
        <v>0</v>
      </c>
      <c r="AM7718" s="3">
        <v>0</v>
      </c>
      <c r="AN7718" s="3">
        <v>0</v>
      </c>
      <c r="AO7718" s="3">
        <v>0</v>
      </c>
      <c r="AP7718" s="3">
        <v>0</v>
      </c>
      <c r="AQ7718" s="3">
        <v>0</v>
      </c>
      <c r="AR7718" s="3">
        <v>0</v>
      </c>
      <c r="AS7718" s="3">
        <v>0</v>
      </c>
      <c r="AT7718" s="3">
        <v>0</v>
      </c>
      <c r="AU7718" s="3">
        <v>0</v>
      </c>
      <c r="AV7718" s="3">
        <v>0</v>
      </c>
      <c r="AW7718" s="3">
        <v>0</v>
      </c>
      <c r="AX7718" s="3">
        <v>0</v>
      </c>
      <c r="AY7718" s="3">
        <v>0</v>
      </c>
      <c r="AZ7718" s="3">
        <v>0</v>
      </c>
      <c r="BA7718" s="3">
        <v>0</v>
      </c>
      <c r="BB7718" s="3">
        <v>0</v>
      </c>
      <c r="BC7718" s="3">
        <v>0</v>
      </c>
      <c r="BD7718" s="3">
        <v>0</v>
      </c>
    </row>
    <row r="7719" spans="1:56" x14ac:dyDescent="0.3">
      <c r="A7719" s="3" t="s">
        <v>1567</v>
      </c>
      <c r="B7719" s="3" t="s">
        <v>104</v>
      </c>
      <c r="C7719" s="3" t="s">
        <v>448</v>
      </c>
      <c r="AE7719" s="3">
        <v>8577552</v>
      </c>
      <c r="AF7719" s="3">
        <v>9062817</v>
      </c>
      <c r="AG7719" s="3">
        <v>9631172</v>
      </c>
      <c r="AH7719" s="3">
        <v>10250952</v>
      </c>
      <c r="AI7719" s="3">
        <v>10581929</v>
      </c>
      <c r="AJ7719" s="3">
        <v>10929108</v>
      </c>
      <c r="AK7719" s="3">
        <v>11456450</v>
      </c>
      <c r="AL7719" s="3">
        <v>12217196</v>
      </c>
      <c r="AM7719" s="3">
        <v>13039197</v>
      </c>
      <c r="AN7719" s="3">
        <v>13815583</v>
      </c>
      <c r="AO7719" s="3">
        <v>14474228</v>
      </c>
      <c r="AP7719" s="3">
        <v>14769862</v>
      </c>
      <c r="AQ7719" s="3">
        <v>14478067</v>
      </c>
      <c r="AR7719" s="3">
        <v>15048970</v>
      </c>
      <c r="AS7719" s="3">
        <v>15599731</v>
      </c>
      <c r="AT7719" s="3">
        <v>16253970</v>
      </c>
      <c r="AU7719" s="3">
        <v>16843196</v>
      </c>
      <c r="AV7719" s="3">
        <v>17550687</v>
      </c>
      <c r="AW7719" s="3">
        <v>18206023</v>
      </c>
      <c r="AX7719" s="3">
        <v>18695106</v>
      </c>
      <c r="AY7719" s="3">
        <v>19477337</v>
      </c>
      <c r="AZ7719" s="3">
        <v>20533058</v>
      </c>
      <c r="BA7719" s="3">
        <v>21380976</v>
      </c>
      <c r="BB7719" s="3">
        <v>21060474</v>
      </c>
      <c r="BC7719" s="3">
        <v>23315081</v>
      </c>
      <c r="BD7719" s="3">
        <v>25462722</v>
      </c>
    </row>
    <row r="7720" spans="1:56" x14ac:dyDescent="0.3">
      <c r="A7720" s="3" t="s">
        <v>1567</v>
      </c>
      <c r="B7720" s="3" t="s">
        <v>104</v>
      </c>
      <c r="C7720" s="3" t="s">
        <v>633</v>
      </c>
      <c r="AE7720" s="3">
        <v>11529157</v>
      </c>
      <c r="AF7720" s="3">
        <v>12045824</v>
      </c>
      <c r="AG7720" s="3">
        <v>12623361</v>
      </c>
      <c r="AH7720" s="3">
        <v>13138035</v>
      </c>
      <c r="AI7720" s="3">
        <v>13263417</v>
      </c>
      <c r="AJ7720" s="3">
        <v>13488357</v>
      </c>
      <c r="AK7720" s="3">
        <v>13865519</v>
      </c>
      <c r="AL7720" s="3">
        <v>14399696</v>
      </c>
      <c r="AM7720" s="3">
        <v>14901269</v>
      </c>
      <c r="AN7720" s="3">
        <v>15315943</v>
      </c>
      <c r="AO7720" s="3">
        <v>15623871</v>
      </c>
      <c r="AP7720" s="3">
        <v>15642962</v>
      </c>
      <c r="AQ7720" s="3">
        <v>15236262</v>
      </c>
      <c r="AR7720" s="3">
        <v>15648991</v>
      </c>
      <c r="AS7720" s="3">
        <v>15891534</v>
      </c>
      <c r="AT7720" s="3">
        <v>16253970</v>
      </c>
      <c r="AU7720" s="3">
        <v>16553348</v>
      </c>
      <c r="AV7720" s="3">
        <v>16932051</v>
      </c>
      <c r="AW7720" s="3">
        <v>17390295</v>
      </c>
      <c r="AX7720" s="3">
        <v>17680274</v>
      </c>
      <c r="AY7720" s="3">
        <v>18076651</v>
      </c>
      <c r="AZ7720" s="3">
        <v>18609078</v>
      </c>
      <c r="BA7720" s="3">
        <v>19036052</v>
      </c>
      <c r="BB7720" s="3">
        <v>18509143</v>
      </c>
      <c r="BC7720" s="3">
        <v>19609812</v>
      </c>
      <c r="BD7720" s="3">
        <v>20014128</v>
      </c>
    </row>
    <row r="7721" spans="1:56" x14ac:dyDescent="0.3">
      <c r="A7721" s="3" t="s">
        <v>1567</v>
      </c>
      <c r="B7721" s="3" t="s">
        <v>104</v>
      </c>
      <c r="C7721" s="3" t="s">
        <v>1544</v>
      </c>
      <c r="AP7721" s="3">
        <v>74.3</v>
      </c>
      <c r="AQ7721" s="3">
        <v>73</v>
      </c>
      <c r="AR7721" s="3">
        <v>71.599999999999994</v>
      </c>
      <c r="AS7721" s="3">
        <v>71.5</v>
      </c>
      <c r="AT7721" s="3">
        <v>68.3</v>
      </c>
      <c r="AU7721" s="3">
        <v>71.8</v>
      </c>
      <c r="AV7721" s="3">
        <v>72</v>
      </c>
      <c r="AW7721" s="3">
        <v>71.900000000000006</v>
      </c>
      <c r="AX7721" s="3">
        <v>71.599999999999994</v>
      </c>
      <c r="AY7721" s="3">
        <v>73.2</v>
      </c>
      <c r="AZ7721" s="3">
        <v>76</v>
      </c>
      <c r="BA7721" s="3">
        <v>69.599999999999994</v>
      </c>
      <c r="BB7721" s="3">
        <v>69.099999999999994</v>
      </c>
      <c r="BC7721" s="3">
        <v>69.8</v>
      </c>
      <c r="BD7721" s="3">
        <v>69</v>
      </c>
    </row>
    <row r="7722" spans="1:56" x14ac:dyDescent="0.3">
      <c r="A7722" s="3" t="s">
        <v>1567</v>
      </c>
      <c r="B7722" s="3" t="s">
        <v>104</v>
      </c>
      <c r="C7722" s="3" t="s">
        <v>1394</v>
      </c>
      <c r="AP7722" s="3">
        <v>2229</v>
      </c>
      <c r="AQ7722" s="3">
        <v>2382</v>
      </c>
      <c r="AR7722" s="3">
        <v>2405</v>
      </c>
      <c r="AS7722" s="3">
        <v>2409</v>
      </c>
      <c r="AT7722" s="3">
        <v>2592</v>
      </c>
      <c r="AU7722" s="3">
        <v>2607</v>
      </c>
      <c r="AV7722" s="3">
        <v>2514</v>
      </c>
      <c r="AW7722" s="3">
        <v>2542</v>
      </c>
      <c r="AX7722" s="3">
        <v>2517</v>
      </c>
      <c r="AY7722" s="3">
        <v>2483</v>
      </c>
      <c r="AZ7722" s="3">
        <v>2444</v>
      </c>
      <c r="BA7722" s="3">
        <v>2555</v>
      </c>
      <c r="BB7722" s="3">
        <v>2572</v>
      </c>
      <c r="BC7722" s="3">
        <v>2597</v>
      </c>
      <c r="BD7722" s="3">
        <v>2649</v>
      </c>
    </row>
    <row r="7723" spans="1:56" x14ac:dyDescent="0.3">
      <c r="A7723" s="3" t="s">
        <v>1567</v>
      </c>
      <c r="B7723" s="3" t="s">
        <v>104</v>
      </c>
      <c r="C7723" s="3" t="s">
        <v>712</v>
      </c>
      <c r="D7723" s="3">
        <v>1.1000000000000001</v>
      </c>
      <c r="E7723" s="3">
        <v>1.17</v>
      </c>
      <c r="F7723" s="3">
        <v>1.18</v>
      </c>
      <c r="G7723" s="3">
        <v>1.31</v>
      </c>
      <c r="H7723" s="3">
        <v>2.4</v>
      </c>
      <c r="I7723" s="3">
        <v>2.4300000000000002</v>
      </c>
      <c r="J7723" s="3">
        <v>2.63</v>
      </c>
      <c r="K7723" s="3">
        <v>3.06</v>
      </c>
      <c r="L7723" s="3">
        <v>3.07</v>
      </c>
      <c r="M7723" s="3">
        <v>3.88</v>
      </c>
      <c r="N7723" s="3">
        <v>4.97</v>
      </c>
      <c r="O7723" s="3">
        <v>5.61</v>
      </c>
      <c r="P7723" s="3">
        <v>6</v>
      </c>
      <c r="Q7723" s="3">
        <v>6.45</v>
      </c>
      <c r="R7723" s="3">
        <v>6.44</v>
      </c>
      <c r="S7723" s="3">
        <v>9.61</v>
      </c>
      <c r="T7723" s="3">
        <v>9.14</v>
      </c>
      <c r="U7723" s="3">
        <v>8.91</v>
      </c>
      <c r="V7723" s="3">
        <v>9.1</v>
      </c>
      <c r="W7723" s="3">
        <v>8.7799999999999994</v>
      </c>
      <c r="X7723" s="3">
        <v>9.89</v>
      </c>
      <c r="Y7723" s="3">
        <v>11.27</v>
      </c>
      <c r="Z7723" s="3">
        <v>10.9</v>
      </c>
      <c r="AA7723" s="3">
        <v>11.16</v>
      </c>
      <c r="AB7723" s="3">
        <v>11.64</v>
      </c>
      <c r="AC7723" s="3">
        <v>11.78</v>
      </c>
      <c r="AD7723" s="3">
        <v>11.87</v>
      </c>
      <c r="AE7723" s="3">
        <v>11.45</v>
      </c>
      <c r="AF7723" s="3">
        <v>10.42</v>
      </c>
      <c r="AG7723" s="3">
        <v>12.28</v>
      </c>
      <c r="AH7723" s="3">
        <v>15.06</v>
      </c>
      <c r="AI7723" s="3">
        <v>16.059999999999999</v>
      </c>
      <c r="AJ7723" s="3">
        <v>14.45</v>
      </c>
      <c r="AK7723" s="3">
        <v>16.29</v>
      </c>
      <c r="AL7723" s="3">
        <v>18.100000000000001</v>
      </c>
      <c r="AM7723" s="3">
        <v>20.5</v>
      </c>
      <c r="AN7723" s="3">
        <v>22.22</v>
      </c>
      <c r="AO7723" s="3">
        <v>24.46</v>
      </c>
      <c r="AP7723" s="3">
        <v>28.7</v>
      </c>
      <c r="AQ7723" s="3">
        <v>22.7</v>
      </c>
      <c r="AR7723" s="3">
        <v>25.8</v>
      </c>
      <c r="AS7723" s="3">
        <v>29.63</v>
      </c>
      <c r="AT7723" s="3">
        <v>22.67</v>
      </c>
      <c r="AU7723" s="3">
        <v>23.14</v>
      </c>
      <c r="AV7723" s="3">
        <v>24.73</v>
      </c>
      <c r="AW7723" s="3">
        <v>15.02</v>
      </c>
      <c r="AX7723" s="3">
        <v>14.67</v>
      </c>
      <c r="AY7723" s="3">
        <v>19.260000000000002</v>
      </c>
      <c r="AZ7723" s="3">
        <v>20.47</v>
      </c>
      <c r="BA7723" s="3">
        <v>17.190000000000001</v>
      </c>
      <c r="BB7723" s="3">
        <v>15.95</v>
      </c>
      <c r="BC7723" s="3">
        <v>24.77</v>
      </c>
      <c r="BD7723" s="3">
        <v>24.67</v>
      </c>
    </row>
    <row r="7724" spans="1:56" x14ac:dyDescent="0.3">
      <c r="A7724" s="3" t="s">
        <v>1567</v>
      </c>
      <c r="B7724" s="3" t="s">
        <v>104</v>
      </c>
      <c r="C7724" s="3" t="s">
        <v>716</v>
      </c>
      <c r="D7724" s="3">
        <v>1.24</v>
      </c>
      <c r="E7724" s="3">
        <v>1.29</v>
      </c>
      <c r="F7724" s="3">
        <v>1.3</v>
      </c>
      <c r="G7724" s="3">
        <v>1.4</v>
      </c>
      <c r="H7724" s="3">
        <v>2.44</v>
      </c>
      <c r="I7724" s="3">
        <v>2.5299999999999998</v>
      </c>
      <c r="J7724" s="3">
        <v>2.77</v>
      </c>
      <c r="K7724" s="3">
        <v>3.17</v>
      </c>
      <c r="L7724" s="3">
        <v>3.36</v>
      </c>
      <c r="M7724" s="3">
        <v>3.93</v>
      </c>
      <c r="N7724" s="3">
        <v>4.96</v>
      </c>
      <c r="O7724" s="3">
        <v>5.68</v>
      </c>
      <c r="P7724" s="3">
        <v>6.03</v>
      </c>
      <c r="Q7724" s="3">
        <v>6.47</v>
      </c>
      <c r="R7724" s="3">
        <v>6.43</v>
      </c>
      <c r="S7724" s="3">
        <v>8.84</v>
      </c>
      <c r="T7724" s="3">
        <v>8.44</v>
      </c>
      <c r="U7724" s="3">
        <v>7.94</v>
      </c>
      <c r="V7724" s="3">
        <v>8.1300000000000008</v>
      </c>
      <c r="W7724" s="3">
        <v>7.66</v>
      </c>
      <c r="X7724" s="3">
        <v>8.77</v>
      </c>
      <c r="Y7724" s="3">
        <v>9.25</v>
      </c>
      <c r="Z7724" s="3">
        <v>8.61</v>
      </c>
      <c r="AA7724" s="3">
        <v>8.7100000000000009</v>
      </c>
      <c r="AB7724" s="3">
        <v>8.7899999999999991</v>
      </c>
      <c r="AC7724" s="3">
        <v>8.89</v>
      </c>
      <c r="AD7724" s="3">
        <v>10.11</v>
      </c>
      <c r="AE7724" s="3">
        <v>10.33</v>
      </c>
      <c r="AF7724" s="3">
        <v>9.36</v>
      </c>
      <c r="AG7724" s="3">
        <v>9.14</v>
      </c>
      <c r="AH7724" s="3">
        <v>11.93</v>
      </c>
      <c r="AI7724" s="3">
        <v>12.9</v>
      </c>
      <c r="AJ7724" s="3">
        <v>10.53</v>
      </c>
      <c r="AK7724" s="3">
        <v>12.5</v>
      </c>
      <c r="AL7724" s="3">
        <v>14.48</v>
      </c>
      <c r="AM7724" s="3">
        <v>16.920000000000002</v>
      </c>
      <c r="AN7724" s="3">
        <v>18.87</v>
      </c>
      <c r="AO7724" s="3">
        <v>20.74</v>
      </c>
      <c r="AP7724" s="3">
        <v>24.61</v>
      </c>
      <c r="AQ7724" s="3">
        <v>19.489999999999998</v>
      </c>
      <c r="AR7724" s="3">
        <v>21.62</v>
      </c>
      <c r="AS7724" s="3">
        <v>25.3</v>
      </c>
      <c r="AT7724" s="3">
        <v>19.5</v>
      </c>
      <c r="AU7724" s="3">
        <v>19.7</v>
      </c>
      <c r="AV7724" s="3">
        <v>21.3</v>
      </c>
      <c r="AW7724" s="3">
        <v>12.66</v>
      </c>
      <c r="AX7724" s="3">
        <v>12.04</v>
      </c>
      <c r="AY7724" s="3">
        <v>15.78</v>
      </c>
      <c r="AZ7724" s="3">
        <v>17.22</v>
      </c>
      <c r="BA7724" s="3">
        <v>13.48</v>
      </c>
      <c r="BB7724" s="3">
        <v>12.58</v>
      </c>
      <c r="BC7724" s="3">
        <v>19.829999999999998</v>
      </c>
      <c r="BD7724" s="3">
        <v>21.08</v>
      </c>
    </row>
    <row r="7725" spans="1:56" x14ac:dyDescent="0.3">
      <c r="A7725" s="3" t="s">
        <v>1567</v>
      </c>
      <c r="B7725" s="3" t="s">
        <v>104</v>
      </c>
      <c r="C7725" s="3" t="s">
        <v>720</v>
      </c>
      <c r="D7725" s="3">
        <v>1.1399999999999999</v>
      </c>
      <c r="E7725" s="3">
        <v>1.21</v>
      </c>
      <c r="F7725" s="3">
        <v>1.23</v>
      </c>
      <c r="G7725" s="3">
        <v>1.37</v>
      </c>
      <c r="H7725" s="3">
        <v>2.5299999999999998</v>
      </c>
      <c r="I7725" s="3">
        <v>2.64</v>
      </c>
      <c r="J7725" s="3">
        <v>2.84</v>
      </c>
      <c r="K7725" s="3">
        <v>3.34</v>
      </c>
      <c r="L7725" s="3">
        <v>3.32</v>
      </c>
      <c r="M7725" s="3">
        <v>4.24</v>
      </c>
      <c r="N7725" s="3">
        <v>5.4</v>
      </c>
      <c r="O7725" s="3">
        <v>6.03</v>
      </c>
      <c r="P7725" s="3">
        <v>6.5</v>
      </c>
      <c r="Q7725" s="3">
        <v>7.04</v>
      </c>
      <c r="R7725" s="3">
        <v>6.84</v>
      </c>
      <c r="S7725" s="3">
        <v>6.22</v>
      </c>
      <c r="T7725" s="3">
        <v>6.14</v>
      </c>
      <c r="U7725" s="3">
        <v>5.63</v>
      </c>
      <c r="V7725" s="3">
        <v>5.45</v>
      </c>
      <c r="W7725" s="3">
        <v>4.4400000000000004</v>
      </c>
      <c r="X7725" s="3">
        <v>5.95</v>
      </c>
      <c r="Y7725" s="3">
        <v>6.01</v>
      </c>
      <c r="Z7725" s="3">
        <v>5.43</v>
      </c>
      <c r="AA7725" s="3">
        <v>5.41</v>
      </c>
      <c r="AB7725" s="3">
        <v>5.88</v>
      </c>
      <c r="AC7725" s="3">
        <v>5.81</v>
      </c>
      <c r="AD7725" s="3">
        <v>7.28</v>
      </c>
      <c r="AE7725" s="3">
        <v>6.54</v>
      </c>
      <c r="AF7725" s="3">
        <v>4.97</v>
      </c>
      <c r="AG7725" s="3">
        <v>5.76</v>
      </c>
      <c r="AH7725" s="3">
        <v>8.68</v>
      </c>
      <c r="AI7725" s="3">
        <v>8.16</v>
      </c>
      <c r="AJ7725" s="3">
        <v>7.04</v>
      </c>
      <c r="AK7725" s="3">
        <v>9.2200000000000006</v>
      </c>
      <c r="AL7725" s="3">
        <v>11.37</v>
      </c>
      <c r="AM7725" s="3">
        <v>13.62</v>
      </c>
      <c r="AN7725" s="3">
        <v>16.260000000000002</v>
      </c>
      <c r="AO7725" s="3">
        <v>18.2</v>
      </c>
      <c r="AP7725" s="3">
        <v>22.6</v>
      </c>
      <c r="AQ7725" s="3">
        <v>14.45</v>
      </c>
      <c r="AR7725" s="3">
        <v>17.350000000000001</v>
      </c>
      <c r="AS7725" s="3">
        <v>21.41</v>
      </c>
      <c r="AT7725" s="3">
        <v>15.46</v>
      </c>
      <c r="AU7725" s="3">
        <v>14.74</v>
      </c>
      <c r="AV7725" s="3">
        <v>14.89</v>
      </c>
      <c r="AW7725" s="3">
        <v>8.49</v>
      </c>
      <c r="AX7725" s="3">
        <v>8.15</v>
      </c>
      <c r="AY7725" s="3">
        <v>10.47</v>
      </c>
      <c r="AZ7725" s="3">
        <v>12.02</v>
      </c>
      <c r="BA7725" s="3">
        <v>8.6199999999999992</v>
      </c>
      <c r="BB7725" s="3">
        <v>7.25</v>
      </c>
      <c r="BC7725" s="3">
        <v>13.21</v>
      </c>
      <c r="BD7725" s="3">
        <v>12.92</v>
      </c>
    </row>
    <row r="7726" spans="1:56" x14ac:dyDescent="0.3">
      <c r="A7726" s="3" t="s">
        <v>1567</v>
      </c>
      <c r="B7726" s="3" t="s">
        <v>104</v>
      </c>
      <c r="C7726" s="3" t="s">
        <v>726</v>
      </c>
      <c r="D7726" s="3">
        <v>2.0499999999999998</v>
      </c>
      <c r="E7726" s="3">
        <v>2.02</v>
      </c>
      <c r="F7726" s="3">
        <v>2.1</v>
      </c>
      <c r="G7726" s="3">
        <v>3.59</v>
      </c>
      <c r="H7726" s="3">
        <v>3.68</v>
      </c>
      <c r="I7726" s="3">
        <v>3.96</v>
      </c>
      <c r="J7726" s="3">
        <v>4.34</v>
      </c>
      <c r="K7726" s="3">
        <v>4.83</v>
      </c>
      <c r="L7726" s="3">
        <v>4.68</v>
      </c>
      <c r="M7726" s="3">
        <v>6.53</v>
      </c>
      <c r="N7726" s="3">
        <v>7.82</v>
      </c>
      <c r="O7726" s="3">
        <v>8.1999999999999993</v>
      </c>
      <c r="P7726" s="3">
        <v>9.08</v>
      </c>
      <c r="Q7726" s="3">
        <v>9.31</v>
      </c>
      <c r="R7726" s="3">
        <v>9.31</v>
      </c>
      <c r="S7726" s="3">
        <v>8.98</v>
      </c>
      <c r="T7726" s="3">
        <v>8.41</v>
      </c>
      <c r="U7726" s="3">
        <v>8.44</v>
      </c>
      <c r="V7726" s="3">
        <v>8.25</v>
      </c>
      <c r="W7726" s="3">
        <v>10.32</v>
      </c>
      <c r="X7726" s="3">
        <v>10.79</v>
      </c>
      <c r="Y7726" s="3">
        <v>10.7</v>
      </c>
      <c r="Z7726" s="3">
        <v>10.11</v>
      </c>
      <c r="AA7726" s="3">
        <v>9.94</v>
      </c>
      <c r="AB7726" s="3">
        <v>10.09</v>
      </c>
      <c r="AC7726" s="3">
        <v>10.02</v>
      </c>
      <c r="AD7726" s="3">
        <v>11.32</v>
      </c>
      <c r="AE7726" s="3">
        <v>11.28</v>
      </c>
      <c r="AF7726" s="3">
        <v>10.15</v>
      </c>
      <c r="AG7726" s="3">
        <v>10.039999999999999</v>
      </c>
      <c r="AH7726" s="3">
        <v>13.39</v>
      </c>
      <c r="AI7726" s="3">
        <v>14.67</v>
      </c>
      <c r="AJ7726" s="3">
        <v>12.38</v>
      </c>
      <c r="AK7726" s="3">
        <v>14.65</v>
      </c>
      <c r="AL7726" s="3">
        <v>16.54</v>
      </c>
      <c r="AM7726" s="3">
        <v>19.13</v>
      </c>
      <c r="AN7726" s="3">
        <v>21.43</v>
      </c>
      <c r="AO7726" s="3">
        <v>23.31</v>
      </c>
      <c r="AP7726" s="3">
        <v>27.52</v>
      </c>
      <c r="AQ7726" s="3">
        <v>23.56</v>
      </c>
      <c r="AR7726" s="3">
        <v>25.65</v>
      </c>
      <c r="AS7726" s="3">
        <v>28.25</v>
      </c>
      <c r="AT7726" s="3">
        <v>25.91</v>
      </c>
      <c r="AU7726" s="3">
        <v>25.3</v>
      </c>
      <c r="AV7726" s="3">
        <v>30.05</v>
      </c>
      <c r="AW7726" s="3">
        <v>22.75</v>
      </c>
      <c r="AX7726" s="3">
        <v>21.56</v>
      </c>
      <c r="AY7726" s="3">
        <v>25.15</v>
      </c>
      <c r="AZ7726" s="3">
        <v>25.93</v>
      </c>
      <c r="BA7726" s="3">
        <v>22.72</v>
      </c>
      <c r="BB7726" s="3">
        <v>20.59</v>
      </c>
      <c r="BC7726" s="3">
        <v>26.81</v>
      </c>
      <c r="BD7726" s="3">
        <v>29.39</v>
      </c>
    </row>
    <row r="7727" spans="1:56" x14ac:dyDescent="0.3">
      <c r="A7727" s="3" t="s">
        <v>1567</v>
      </c>
      <c r="B7727" s="3" t="s">
        <v>104</v>
      </c>
      <c r="C7727" s="3" t="s">
        <v>731</v>
      </c>
      <c r="D7727" s="3">
        <v>1.45</v>
      </c>
      <c r="E7727" s="3">
        <v>1.48</v>
      </c>
      <c r="F7727" s="3">
        <v>1.51</v>
      </c>
      <c r="G7727" s="3">
        <v>2.0299999999999998</v>
      </c>
      <c r="H7727" s="3">
        <v>2.85</v>
      </c>
      <c r="I7727" s="3">
        <v>3.02</v>
      </c>
      <c r="J7727" s="3">
        <v>3.27</v>
      </c>
      <c r="K7727" s="3">
        <v>3.74</v>
      </c>
      <c r="L7727" s="3">
        <v>3.7</v>
      </c>
      <c r="M7727" s="3">
        <v>4.5999999999999996</v>
      </c>
      <c r="N7727" s="3">
        <v>5.78</v>
      </c>
      <c r="O7727" s="3">
        <v>6.35</v>
      </c>
      <c r="P7727" s="3">
        <v>6.86</v>
      </c>
      <c r="Q7727" s="3">
        <v>7.41</v>
      </c>
      <c r="R7727" s="3">
        <v>7.17</v>
      </c>
      <c r="S7727" s="3">
        <v>6.82</v>
      </c>
      <c r="T7727" s="3">
        <v>6.65</v>
      </c>
      <c r="U7727" s="3">
        <v>6.24</v>
      </c>
      <c r="V7727" s="3">
        <v>6.06</v>
      </c>
      <c r="W7727" s="3">
        <v>5.69</v>
      </c>
      <c r="X7727" s="3">
        <v>7</v>
      </c>
      <c r="Y7727" s="3">
        <v>7.06</v>
      </c>
      <c r="Z7727" s="3">
        <v>6.4</v>
      </c>
      <c r="AA7727" s="3">
        <v>6.43</v>
      </c>
      <c r="AB7727" s="3">
        <v>6.76</v>
      </c>
      <c r="AC7727" s="3">
        <v>6.67</v>
      </c>
      <c r="AD7727" s="3">
        <v>8.18</v>
      </c>
      <c r="AE7727" s="3">
        <v>7.57</v>
      </c>
      <c r="AF7727" s="3">
        <v>6.09</v>
      </c>
      <c r="AG7727" s="3">
        <v>6.77</v>
      </c>
      <c r="AH7727" s="3">
        <v>9.7899999999999991</v>
      </c>
      <c r="AI7727" s="3">
        <v>9.77</v>
      </c>
      <c r="AJ7727" s="3">
        <v>8.3000000000000007</v>
      </c>
      <c r="AK7727" s="3">
        <v>10.57</v>
      </c>
      <c r="AL7727" s="3">
        <v>12.56</v>
      </c>
      <c r="AM7727" s="3">
        <v>14.95</v>
      </c>
      <c r="AN7727" s="3">
        <v>17.32</v>
      </c>
      <c r="AO7727" s="3">
        <v>19.309999999999999</v>
      </c>
      <c r="AP7727" s="3">
        <v>23.92</v>
      </c>
      <c r="AQ7727" s="3">
        <v>16.760000000000002</v>
      </c>
      <c r="AR7727" s="3">
        <v>19.100000000000001</v>
      </c>
      <c r="AS7727" s="3">
        <v>22.82</v>
      </c>
      <c r="AT7727" s="3">
        <v>17.100000000000001</v>
      </c>
      <c r="AU7727" s="3">
        <v>16.54</v>
      </c>
      <c r="AV7727" s="3">
        <v>17.68</v>
      </c>
      <c r="AW7727" s="3">
        <v>10.69</v>
      </c>
      <c r="AX7727" s="3">
        <v>10.18</v>
      </c>
      <c r="AY7727" s="3">
        <v>12.7</v>
      </c>
      <c r="AZ7727" s="3">
        <v>14.2</v>
      </c>
      <c r="BA7727" s="3">
        <v>10.92</v>
      </c>
      <c r="BB7727" s="3">
        <v>9.2200000000000006</v>
      </c>
      <c r="BC7727" s="3">
        <v>15.14</v>
      </c>
      <c r="BD7727" s="3">
        <v>15.47</v>
      </c>
    </row>
    <row r="7728" spans="1:56" x14ac:dyDescent="0.3">
      <c r="A7728" s="3" t="s">
        <v>1567</v>
      </c>
      <c r="B7728" s="3" t="s">
        <v>104</v>
      </c>
      <c r="C7728" s="3" t="s">
        <v>736</v>
      </c>
      <c r="D7728" s="3">
        <v>1.45</v>
      </c>
      <c r="E7728" s="3">
        <v>1.48</v>
      </c>
      <c r="F7728" s="3">
        <v>1.51</v>
      </c>
      <c r="G7728" s="3">
        <v>2.0299999999999998</v>
      </c>
      <c r="H7728" s="3">
        <v>2.85</v>
      </c>
      <c r="I7728" s="3">
        <v>3.02</v>
      </c>
      <c r="J7728" s="3">
        <v>3.27</v>
      </c>
      <c r="K7728" s="3">
        <v>3.74</v>
      </c>
      <c r="L7728" s="3">
        <v>3.7</v>
      </c>
      <c r="M7728" s="3">
        <v>4.5999999999999996</v>
      </c>
      <c r="N7728" s="3">
        <v>5.78</v>
      </c>
      <c r="O7728" s="3">
        <v>6.35</v>
      </c>
      <c r="P7728" s="3">
        <v>6.86</v>
      </c>
      <c r="Q7728" s="3">
        <v>7.41</v>
      </c>
      <c r="R7728" s="3">
        <v>7.17</v>
      </c>
      <c r="S7728" s="3">
        <v>6.82</v>
      </c>
      <c r="T7728" s="3">
        <v>6.65</v>
      </c>
      <c r="U7728" s="3">
        <v>6.24</v>
      </c>
      <c r="V7728" s="3">
        <v>6.06</v>
      </c>
      <c r="W7728" s="3">
        <v>5.69</v>
      </c>
      <c r="X7728" s="3">
        <v>7</v>
      </c>
      <c r="Y7728" s="3">
        <v>7.06</v>
      </c>
      <c r="Z7728" s="3">
        <v>6.4</v>
      </c>
      <c r="AA7728" s="3">
        <v>6.43</v>
      </c>
      <c r="AB7728" s="3">
        <v>6.76</v>
      </c>
      <c r="AC7728" s="3">
        <v>6.67</v>
      </c>
      <c r="AD7728" s="3">
        <v>8.18</v>
      </c>
      <c r="AE7728" s="3">
        <v>7.57</v>
      </c>
      <c r="AF7728" s="3">
        <v>6.09</v>
      </c>
      <c r="AG7728" s="3">
        <v>6.77</v>
      </c>
      <c r="AH7728" s="3">
        <v>9.7899999999999991</v>
      </c>
      <c r="AI7728" s="3">
        <v>9.77</v>
      </c>
      <c r="AJ7728" s="3">
        <v>8.3000000000000007</v>
      </c>
      <c r="AK7728" s="3">
        <v>10.57</v>
      </c>
      <c r="AL7728" s="3">
        <v>12.56</v>
      </c>
      <c r="AM7728" s="3">
        <v>14.95</v>
      </c>
      <c r="AN7728" s="3">
        <v>17.32</v>
      </c>
      <c r="AO7728" s="3">
        <v>19.309999999999999</v>
      </c>
      <c r="AP7728" s="3">
        <v>23.92</v>
      </c>
      <c r="AQ7728" s="3">
        <v>16.760000000000002</v>
      </c>
      <c r="AR7728" s="3">
        <v>19.100000000000001</v>
      </c>
      <c r="AS7728" s="3">
        <v>22.82</v>
      </c>
      <c r="AT7728" s="3">
        <v>17.100000000000001</v>
      </c>
      <c r="AU7728" s="3">
        <v>16.54</v>
      </c>
      <c r="AV7728" s="3">
        <v>17.68</v>
      </c>
      <c r="AW7728" s="3">
        <v>10.69</v>
      </c>
      <c r="AX7728" s="3">
        <v>10.18</v>
      </c>
      <c r="AY7728" s="3">
        <v>12.7</v>
      </c>
      <c r="AZ7728" s="3">
        <v>14.2</v>
      </c>
      <c r="BA7728" s="3">
        <v>10.92</v>
      </c>
      <c r="BB7728" s="3">
        <v>9.2200000000000006</v>
      </c>
      <c r="BC7728" s="3">
        <v>15.14</v>
      </c>
      <c r="BD7728" s="3">
        <v>15.47</v>
      </c>
    </row>
    <row r="7729" spans="1:56" x14ac:dyDescent="0.3">
      <c r="A7729" s="3" t="s">
        <v>1567</v>
      </c>
      <c r="B7729" s="3" t="s">
        <v>104</v>
      </c>
      <c r="C7729" s="3" t="s">
        <v>1546</v>
      </c>
      <c r="AU7729" s="3">
        <v>9.8000000000000007</v>
      </c>
      <c r="AV7729" s="3">
        <v>10.199999999999999</v>
      </c>
      <c r="AW7729" s="3">
        <v>10.199999999999999</v>
      </c>
      <c r="AX7729" s="3">
        <v>11.2</v>
      </c>
      <c r="AY7729" s="3">
        <v>11.4</v>
      </c>
      <c r="AZ7729" s="3">
        <v>10.8</v>
      </c>
      <c r="BA7729" s="3">
        <v>10.4</v>
      </c>
      <c r="BB7729" s="3">
        <v>10.5</v>
      </c>
      <c r="BC7729" s="3">
        <v>10.199999999999999</v>
      </c>
      <c r="BD7729" s="3">
        <v>11.1</v>
      </c>
    </row>
    <row r="7730" spans="1:56" x14ac:dyDescent="0.3">
      <c r="A7730" s="3" t="s">
        <v>1567</v>
      </c>
      <c r="B7730" s="3" t="s">
        <v>104</v>
      </c>
      <c r="C7730" s="3" t="s">
        <v>1396</v>
      </c>
      <c r="AP7730" s="3">
        <v>21858</v>
      </c>
      <c r="AQ7730" s="3">
        <v>22160</v>
      </c>
      <c r="AR7730" s="3">
        <v>22199</v>
      </c>
      <c r="AS7730" s="3">
        <v>22293</v>
      </c>
      <c r="AT7730" s="3">
        <v>22368</v>
      </c>
      <c r="AU7730" s="3">
        <v>22389</v>
      </c>
      <c r="AV7730" s="3">
        <v>22480</v>
      </c>
      <c r="AW7730" s="3">
        <v>22570</v>
      </c>
      <c r="AX7730" s="3">
        <v>22779</v>
      </c>
      <c r="AY7730" s="3">
        <v>22810</v>
      </c>
      <c r="AZ7730" s="3">
        <v>22830</v>
      </c>
      <c r="BA7730" s="3">
        <v>22778</v>
      </c>
      <c r="BB7730" s="3">
        <v>23016</v>
      </c>
      <c r="BC7730" s="3">
        <v>23008</v>
      </c>
      <c r="BD7730" s="3">
        <v>23044</v>
      </c>
    </row>
    <row r="7731" spans="1:56" x14ac:dyDescent="0.3">
      <c r="A7731" s="3" t="s">
        <v>1567</v>
      </c>
      <c r="B7731" s="3" t="s">
        <v>104</v>
      </c>
      <c r="C7731" s="3" t="s">
        <v>1548</v>
      </c>
      <c r="AP7731" s="3">
        <v>37.1</v>
      </c>
      <c r="AQ7731" s="3">
        <v>39.6</v>
      </c>
      <c r="AR7731" s="3">
        <v>37.5</v>
      </c>
      <c r="AS7731" s="3">
        <v>45.8</v>
      </c>
      <c r="AT7731" s="3">
        <v>39.6</v>
      </c>
      <c r="AU7731" s="3">
        <v>38.799999999999997</v>
      </c>
      <c r="AV7731" s="3">
        <v>37.200000000000003</v>
      </c>
      <c r="AW7731" s="3">
        <v>35.700000000000003</v>
      </c>
      <c r="AX7731" s="3">
        <v>38.200000000000003</v>
      </c>
      <c r="AY7731" s="3">
        <v>43</v>
      </c>
      <c r="AZ7731" s="3">
        <v>41.9</v>
      </c>
      <c r="BA7731" s="3">
        <v>41.2</v>
      </c>
      <c r="BB7731" s="3">
        <v>40.700000000000003</v>
      </c>
      <c r="BC7731" s="3">
        <v>36</v>
      </c>
      <c r="BD7731" s="3">
        <v>36.299999999999997</v>
      </c>
    </row>
    <row r="7732" spans="1:56" x14ac:dyDescent="0.3">
      <c r="A7732" s="3" t="s">
        <v>1567</v>
      </c>
      <c r="B7732" s="3" t="s">
        <v>104</v>
      </c>
      <c r="C7732" s="3" t="s">
        <v>1398</v>
      </c>
      <c r="AP7732" s="3">
        <v>77930</v>
      </c>
      <c r="AQ7732" s="3">
        <v>78518</v>
      </c>
      <c r="AR7732" s="3">
        <v>78825</v>
      </c>
      <c r="AS7732" s="3">
        <v>78652</v>
      </c>
      <c r="AT7732" s="3">
        <v>78738</v>
      </c>
      <c r="AU7732" s="3">
        <v>79200</v>
      </c>
      <c r="AV7732" s="3">
        <v>79683</v>
      </c>
      <c r="AW7732" s="3">
        <v>79670</v>
      </c>
      <c r="AX7732" s="3">
        <v>79913</v>
      </c>
      <c r="AY7732" s="3">
        <v>79795</v>
      </c>
      <c r="AZ7732" s="3">
        <v>79872</v>
      </c>
      <c r="BA7732" s="3">
        <v>79773</v>
      </c>
      <c r="BB7732" s="3">
        <v>79924</v>
      </c>
      <c r="BC7732" s="3">
        <v>79910</v>
      </c>
      <c r="BD7732" s="3">
        <v>80068</v>
      </c>
    </row>
    <row r="7733" spans="1:56" x14ac:dyDescent="0.3">
      <c r="A7733" s="3" t="s">
        <v>1567</v>
      </c>
      <c r="B7733" s="3" t="s">
        <v>104</v>
      </c>
      <c r="C7733" s="3" t="s">
        <v>252</v>
      </c>
      <c r="D7733" s="3">
        <v>0.73</v>
      </c>
      <c r="E7733" s="3">
        <v>0.77</v>
      </c>
      <c r="F7733" s="3">
        <v>0.77</v>
      </c>
      <c r="G7733" s="3">
        <v>0.91</v>
      </c>
      <c r="H7733" s="3">
        <v>1.57</v>
      </c>
      <c r="I7733" s="3">
        <v>2.0499999999999998</v>
      </c>
      <c r="J7733" s="3">
        <v>2.25</v>
      </c>
      <c r="K7733" s="3">
        <v>2.59</v>
      </c>
      <c r="L7733" s="3">
        <v>2.87</v>
      </c>
      <c r="M7733" s="3">
        <v>3.9</v>
      </c>
      <c r="N7733" s="3">
        <v>6.36</v>
      </c>
      <c r="O7733" s="3">
        <v>7.57</v>
      </c>
      <c r="P7733" s="3">
        <v>7.23</v>
      </c>
      <c r="Q7733" s="3">
        <v>6.53</v>
      </c>
      <c r="R7733" s="3">
        <v>6.25</v>
      </c>
      <c r="S7733" s="3">
        <v>5.91</v>
      </c>
      <c r="T7733" s="3">
        <v>3.92</v>
      </c>
      <c r="U7733" s="3">
        <v>4.03</v>
      </c>
      <c r="V7733" s="3">
        <v>3.8</v>
      </c>
      <c r="W7733" s="3">
        <v>4.3899999999999997</v>
      </c>
      <c r="X7733" s="3">
        <v>5.68</v>
      </c>
      <c r="Y7733" s="3">
        <v>4.83</v>
      </c>
      <c r="Z7733" s="3">
        <v>4.5199999999999996</v>
      </c>
      <c r="AA7733" s="3">
        <v>4.29</v>
      </c>
      <c r="AB7733" s="3">
        <v>3.95</v>
      </c>
      <c r="AC7733" s="3">
        <v>4</v>
      </c>
      <c r="AD7733" s="3">
        <v>4.82</v>
      </c>
      <c r="AE7733" s="3">
        <v>4.53</v>
      </c>
      <c r="AF7733" s="3">
        <v>3.35</v>
      </c>
      <c r="AG7733" s="3">
        <v>4.01</v>
      </c>
      <c r="AH7733" s="3">
        <v>6.64</v>
      </c>
      <c r="AI7733" s="3">
        <v>5.72</v>
      </c>
      <c r="AJ7733" s="3">
        <v>5.33</v>
      </c>
      <c r="AK7733" s="3">
        <v>6.46</v>
      </c>
      <c r="AL7733" s="3">
        <v>8.93</v>
      </c>
      <c r="AM7733" s="3">
        <v>12.86</v>
      </c>
      <c r="AN7733" s="3">
        <v>14.8</v>
      </c>
      <c r="AO7733" s="3">
        <v>16.010000000000002</v>
      </c>
      <c r="AP7733" s="3">
        <v>22.56</v>
      </c>
      <c r="AQ7733" s="3">
        <v>12.61</v>
      </c>
      <c r="AR7733" s="3">
        <v>16.32</v>
      </c>
      <c r="AS7733" s="3">
        <v>22.64</v>
      </c>
      <c r="AT7733" s="3">
        <v>23.04</v>
      </c>
      <c r="AU7733" s="3">
        <v>22.12</v>
      </c>
      <c r="AV7733" s="3">
        <v>20.63</v>
      </c>
      <c r="AW7733" s="3">
        <v>12.12</v>
      </c>
      <c r="AX7733" s="3">
        <v>9.83</v>
      </c>
      <c r="AY7733" s="3">
        <v>12.09</v>
      </c>
      <c r="AZ7733" s="3">
        <v>15.72</v>
      </c>
      <c r="BA7733" s="3">
        <v>14.61</v>
      </c>
      <c r="BB7733" s="3">
        <v>9.7899999999999991</v>
      </c>
      <c r="BC7733" s="3">
        <v>14.51</v>
      </c>
      <c r="BD7733" s="3">
        <v>26.05</v>
      </c>
    </row>
    <row r="7734" spans="1:56" x14ac:dyDescent="0.3">
      <c r="A7734" s="3" t="s">
        <v>1567</v>
      </c>
      <c r="B7734" s="3" t="s">
        <v>104</v>
      </c>
      <c r="C7734" s="3" t="s">
        <v>254</v>
      </c>
      <c r="D7734" s="3">
        <v>0.73</v>
      </c>
      <c r="E7734" s="3">
        <v>0.77</v>
      </c>
      <c r="F7734" s="3">
        <v>0.79</v>
      </c>
      <c r="G7734" s="3">
        <v>0.92</v>
      </c>
      <c r="H7734" s="3">
        <v>1.58</v>
      </c>
      <c r="I7734" s="3">
        <v>2.0499999999999998</v>
      </c>
      <c r="J7734" s="3">
        <v>2.25</v>
      </c>
      <c r="K7734" s="3">
        <v>2.59</v>
      </c>
      <c r="L7734" s="3">
        <v>2.87</v>
      </c>
      <c r="M7734" s="3">
        <v>3.9</v>
      </c>
      <c r="N7734" s="3">
        <v>6.36</v>
      </c>
      <c r="O7734" s="3">
        <v>7.57</v>
      </c>
      <c r="P7734" s="3">
        <v>7.23</v>
      </c>
      <c r="Q7734" s="3">
        <v>6.53</v>
      </c>
      <c r="R7734" s="3">
        <v>6.25</v>
      </c>
      <c r="S7734" s="3">
        <v>5.91</v>
      </c>
      <c r="T7734" s="3">
        <v>3.92</v>
      </c>
      <c r="U7734" s="3">
        <v>4.03</v>
      </c>
      <c r="V7734" s="3">
        <v>3.8</v>
      </c>
      <c r="W7734" s="3">
        <v>4.3899999999999997</v>
      </c>
      <c r="X7734" s="3">
        <v>5.68</v>
      </c>
      <c r="Y7734" s="3">
        <v>4.83</v>
      </c>
      <c r="Z7734" s="3">
        <v>4.5199999999999996</v>
      </c>
      <c r="AA7734" s="3">
        <v>4.29</v>
      </c>
      <c r="AB7734" s="3">
        <v>3.95</v>
      </c>
      <c r="AC7734" s="3">
        <v>4</v>
      </c>
      <c r="AD7734" s="3">
        <v>4.82</v>
      </c>
      <c r="AE7734" s="3">
        <v>4.53</v>
      </c>
      <c r="AF7734" s="3">
        <v>3.35</v>
      </c>
      <c r="AG7734" s="3">
        <v>4.01</v>
      </c>
      <c r="AH7734" s="3">
        <v>6.64</v>
      </c>
      <c r="AI7734" s="3">
        <v>5.72</v>
      </c>
      <c r="AJ7734" s="3">
        <v>5.33</v>
      </c>
      <c r="AK7734" s="3">
        <v>6.46</v>
      </c>
      <c r="AL7734" s="3">
        <v>8.93</v>
      </c>
      <c r="AM7734" s="3">
        <v>12.86</v>
      </c>
      <c r="AN7734" s="3">
        <v>14.8</v>
      </c>
      <c r="AO7734" s="3">
        <v>16.010000000000002</v>
      </c>
      <c r="AP7734" s="3">
        <v>22.56</v>
      </c>
      <c r="AQ7734" s="3">
        <v>12.61</v>
      </c>
      <c r="AR7734" s="3">
        <v>16.32</v>
      </c>
      <c r="AS7734" s="3">
        <v>22.64</v>
      </c>
      <c r="AT7734" s="3">
        <v>23.04</v>
      </c>
      <c r="AU7734" s="3">
        <v>22.12</v>
      </c>
      <c r="AV7734" s="3">
        <v>20.63</v>
      </c>
      <c r="AW7734" s="3">
        <v>12.12</v>
      </c>
      <c r="AX7734" s="3">
        <v>9.83</v>
      </c>
      <c r="AY7734" s="3">
        <v>12.09</v>
      </c>
      <c r="AZ7734" s="3">
        <v>15.72</v>
      </c>
      <c r="BA7734" s="3">
        <v>14.61</v>
      </c>
      <c r="BB7734" s="3">
        <v>9.7899999999999991</v>
      </c>
      <c r="BC7734" s="3">
        <v>14.51</v>
      </c>
      <c r="BD7734" s="3">
        <v>26.05</v>
      </c>
    </row>
    <row r="7735" spans="1:56" x14ac:dyDescent="0.3">
      <c r="A7735" s="3" t="s">
        <v>1567</v>
      </c>
      <c r="B7735" s="3" t="s">
        <v>104</v>
      </c>
      <c r="C7735" s="3" t="s">
        <v>407</v>
      </c>
      <c r="D7735" s="3">
        <v>0.73</v>
      </c>
      <c r="E7735" s="3">
        <v>0.77</v>
      </c>
      <c r="F7735" s="3">
        <v>0.77</v>
      </c>
      <c r="G7735" s="3">
        <v>0.91</v>
      </c>
      <c r="H7735" s="3">
        <v>1.57</v>
      </c>
      <c r="I7735" s="3">
        <v>2.0499999999999998</v>
      </c>
      <c r="J7735" s="3">
        <v>2.25</v>
      </c>
      <c r="K7735" s="3">
        <v>2.59</v>
      </c>
      <c r="L7735" s="3">
        <v>2.87</v>
      </c>
      <c r="M7735" s="3">
        <v>3.9</v>
      </c>
      <c r="N7735" s="3">
        <v>6.36</v>
      </c>
      <c r="O7735" s="3">
        <v>7.57</v>
      </c>
      <c r="P7735" s="3">
        <v>7.23</v>
      </c>
      <c r="Q7735" s="3">
        <v>6.53</v>
      </c>
      <c r="R7735" s="3">
        <v>6.25</v>
      </c>
      <c r="S7735" s="3">
        <v>5.91</v>
      </c>
      <c r="T7735" s="3">
        <v>3.92</v>
      </c>
      <c r="U7735" s="3">
        <v>4.03</v>
      </c>
      <c r="V7735" s="3">
        <v>3.8</v>
      </c>
      <c r="W7735" s="3">
        <v>4.3899999999999997</v>
      </c>
      <c r="X7735" s="3">
        <v>5.68</v>
      </c>
      <c r="Y7735" s="3">
        <v>4.83</v>
      </c>
      <c r="Z7735" s="3">
        <v>4.5199999999999996</v>
      </c>
      <c r="AA7735" s="3">
        <v>4.29</v>
      </c>
      <c r="AB7735" s="3">
        <v>3.95</v>
      </c>
      <c r="AC7735" s="3">
        <v>4</v>
      </c>
      <c r="AD7735" s="3">
        <v>4.82</v>
      </c>
      <c r="AE7735" s="3">
        <v>4.53</v>
      </c>
      <c r="AF7735" s="3">
        <v>3.35</v>
      </c>
      <c r="AG7735" s="3">
        <v>4.01</v>
      </c>
      <c r="AH7735" s="3">
        <v>6.64</v>
      </c>
      <c r="AI7735" s="3">
        <v>5.72</v>
      </c>
      <c r="AJ7735" s="3">
        <v>5.33</v>
      </c>
      <c r="AK7735" s="3">
        <v>6.46</v>
      </c>
      <c r="AL7735" s="3">
        <v>8.93</v>
      </c>
      <c r="AM7735" s="3">
        <v>12.86</v>
      </c>
      <c r="AN7735" s="3">
        <v>14.8</v>
      </c>
      <c r="AO7735" s="3">
        <v>16.010000000000002</v>
      </c>
      <c r="AP7735" s="3">
        <v>22.56</v>
      </c>
      <c r="AQ7735" s="3">
        <v>12.61</v>
      </c>
      <c r="AR7735" s="3">
        <v>16.32</v>
      </c>
      <c r="AS7735" s="3">
        <v>22.64</v>
      </c>
      <c r="AT7735" s="3">
        <v>23.04</v>
      </c>
      <c r="AU7735" s="3">
        <v>22.12</v>
      </c>
      <c r="AV7735" s="3">
        <v>20.63</v>
      </c>
      <c r="AW7735" s="3">
        <v>12.12</v>
      </c>
      <c r="AX7735" s="3">
        <v>9.83</v>
      </c>
      <c r="AY7735" s="3">
        <v>12.09</v>
      </c>
      <c r="AZ7735" s="3">
        <v>15.72</v>
      </c>
      <c r="BA7735" s="3">
        <v>14.61</v>
      </c>
      <c r="BB7735" s="3">
        <v>9.7899999999999991</v>
      </c>
      <c r="BC7735" s="3">
        <v>14.51</v>
      </c>
      <c r="BD7735" s="3">
        <v>26.05</v>
      </c>
    </row>
    <row r="7736" spans="1:56" x14ac:dyDescent="0.3">
      <c r="A7736" s="3" t="s">
        <v>1567</v>
      </c>
      <c r="B7736" s="3" t="s">
        <v>104</v>
      </c>
      <c r="C7736" s="3" t="s">
        <v>256</v>
      </c>
      <c r="D7736" s="3">
        <v>0.77</v>
      </c>
      <c r="E7736" s="3">
        <v>0.81</v>
      </c>
      <c r="F7736" s="3">
        <v>0.8</v>
      </c>
      <c r="G7736" s="3">
        <v>0.96</v>
      </c>
      <c r="H7736" s="3">
        <v>2.16</v>
      </c>
      <c r="I7736" s="3">
        <v>2.3199999999999998</v>
      </c>
      <c r="J7736" s="3">
        <v>2.67</v>
      </c>
      <c r="K7736" s="3">
        <v>2.96</v>
      </c>
      <c r="L7736" s="3">
        <v>3.15</v>
      </c>
      <c r="M7736" s="3">
        <v>4.54</v>
      </c>
      <c r="N7736" s="3">
        <v>6.46</v>
      </c>
      <c r="O7736" s="3">
        <v>7.48</v>
      </c>
      <c r="P7736" s="3">
        <v>7.31</v>
      </c>
      <c r="Q7736" s="3">
        <v>7.1</v>
      </c>
      <c r="R7736" s="3">
        <v>8.0299999999999994</v>
      </c>
      <c r="S7736" s="3">
        <v>8.18</v>
      </c>
      <c r="T7736" s="3">
        <v>5.21</v>
      </c>
      <c r="U7736" s="3">
        <v>5.1100000000000003</v>
      </c>
      <c r="V7736" s="3">
        <v>6.11</v>
      </c>
      <c r="W7736" s="3">
        <v>6.01</v>
      </c>
      <c r="X7736" s="3">
        <v>7.31</v>
      </c>
      <c r="Y7736" s="3">
        <v>6.67</v>
      </c>
      <c r="Z7736" s="3">
        <v>5.96</v>
      </c>
      <c r="AA7736" s="3">
        <v>5.64</v>
      </c>
      <c r="AB7736" s="3">
        <v>5.94</v>
      </c>
      <c r="AC7736" s="3">
        <v>5.55</v>
      </c>
      <c r="AD7736" s="3">
        <v>6.4</v>
      </c>
      <c r="AE7736" s="3">
        <v>6.18</v>
      </c>
      <c r="AF7736" s="3">
        <v>4.88</v>
      </c>
      <c r="AG7736" s="3">
        <v>5.33</v>
      </c>
      <c r="AH7736" s="3">
        <v>8.8699999999999992</v>
      </c>
      <c r="AI7736" s="3">
        <v>8.3800000000000008</v>
      </c>
      <c r="AJ7736" s="3">
        <v>8.14</v>
      </c>
      <c r="AK7736" s="3">
        <v>9.8000000000000007</v>
      </c>
      <c r="AL7736" s="3">
        <v>11.41</v>
      </c>
      <c r="AM7736" s="3">
        <v>14.96</v>
      </c>
      <c r="AN7736" s="3">
        <v>18.73</v>
      </c>
      <c r="AO7736" s="3">
        <v>21.13</v>
      </c>
      <c r="AP7736" s="3">
        <v>25.61</v>
      </c>
      <c r="AQ7736" s="3">
        <v>21.92</v>
      </c>
      <c r="AR7736" s="3">
        <v>24.43</v>
      </c>
      <c r="AS7736" s="3">
        <v>28.4</v>
      </c>
      <c r="AT7736" s="3">
        <v>30.06</v>
      </c>
      <c r="AU7736" s="3">
        <v>30.05</v>
      </c>
      <c r="AV7736" s="3">
        <v>30.65</v>
      </c>
      <c r="AW7736" s="3">
        <v>16.850000000000001</v>
      </c>
      <c r="AX7736" s="3">
        <v>13.43</v>
      </c>
      <c r="AY7736" s="3">
        <v>16.82</v>
      </c>
      <c r="AZ7736" s="3">
        <v>24.61</v>
      </c>
      <c r="BA7736" s="3">
        <v>22.84</v>
      </c>
      <c r="BB7736" s="3">
        <v>15.52</v>
      </c>
      <c r="BC7736" s="3">
        <v>23.12</v>
      </c>
      <c r="BD7736" s="3">
        <v>38.82</v>
      </c>
    </row>
    <row r="7737" spans="1:56" x14ac:dyDescent="0.3">
      <c r="A7737" s="3" t="s">
        <v>1567</v>
      </c>
      <c r="B7737" s="3" t="s">
        <v>104</v>
      </c>
      <c r="C7737" s="3" t="s">
        <v>258</v>
      </c>
      <c r="D7737" s="3">
        <v>0.77</v>
      </c>
      <c r="E7737" s="3">
        <v>0.81</v>
      </c>
      <c r="F7737" s="3">
        <v>0.81</v>
      </c>
      <c r="G7737" s="3">
        <v>0.97</v>
      </c>
      <c r="H7737" s="3">
        <v>2.14</v>
      </c>
      <c r="I7737" s="3">
        <v>2.34</v>
      </c>
      <c r="J7737" s="3">
        <v>2.58</v>
      </c>
      <c r="K7737" s="3">
        <v>2.91</v>
      </c>
      <c r="L7737" s="3">
        <v>3.09</v>
      </c>
      <c r="M7737" s="3">
        <v>4.32</v>
      </c>
      <c r="N7737" s="3">
        <v>6.3</v>
      </c>
      <c r="O7737" s="3">
        <v>7.22</v>
      </c>
      <c r="P7737" s="3">
        <v>7.41</v>
      </c>
      <c r="Q7737" s="3">
        <v>6.92</v>
      </c>
      <c r="R7737" s="3">
        <v>7.11</v>
      </c>
      <c r="S7737" s="3">
        <v>6.86</v>
      </c>
      <c r="T7737" s="3">
        <v>4.7699999999999996</v>
      </c>
      <c r="U7737" s="3">
        <v>4.66</v>
      </c>
      <c r="V7737" s="3">
        <v>4.34</v>
      </c>
      <c r="W7737" s="3">
        <v>5.25</v>
      </c>
      <c r="X7737" s="3">
        <v>6.61</v>
      </c>
      <c r="Y7737" s="3">
        <v>5.75</v>
      </c>
      <c r="Z7737" s="3">
        <v>5</v>
      </c>
      <c r="AA7737" s="3">
        <v>4.84</v>
      </c>
      <c r="AB7737" s="3">
        <v>5</v>
      </c>
      <c r="AC7737" s="3">
        <v>4.55</v>
      </c>
      <c r="AD7737" s="3">
        <v>5.62</v>
      </c>
      <c r="AE7737" s="3">
        <v>5.12</v>
      </c>
      <c r="AF7737" s="3">
        <v>3.8</v>
      </c>
      <c r="AG7737" s="3">
        <v>4.49</v>
      </c>
      <c r="AH7737" s="3">
        <v>7.87</v>
      </c>
      <c r="AI7737" s="3">
        <v>6.39</v>
      </c>
      <c r="AJ7737" s="3">
        <v>5.94</v>
      </c>
      <c r="AK7737" s="3">
        <v>7.43</v>
      </c>
      <c r="AL7737" s="3">
        <v>10.44</v>
      </c>
      <c r="AM7737" s="3">
        <v>13.46</v>
      </c>
      <c r="AN7737" s="3">
        <v>15.83</v>
      </c>
      <c r="AO7737" s="3">
        <v>17.170000000000002</v>
      </c>
      <c r="AP7737" s="3">
        <v>21.44</v>
      </c>
      <c r="AQ7737" s="3">
        <v>15.32</v>
      </c>
      <c r="AR7737" s="3">
        <v>19.09</v>
      </c>
      <c r="AS7737" s="3">
        <v>25.02</v>
      </c>
      <c r="AT7737" s="3">
        <v>25.98</v>
      </c>
      <c r="AU7737" s="3">
        <v>25.86</v>
      </c>
      <c r="AV7737" s="3">
        <v>25.19</v>
      </c>
      <c r="AW7737" s="3">
        <v>15.06</v>
      </c>
      <c r="AX7737" s="3">
        <v>11.89</v>
      </c>
      <c r="AY7737" s="3">
        <v>15.22</v>
      </c>
      <c r="AZ7737" s="3">
        <v>18.399999999999999</v>
      </c>
      <c r="BA7737" s="3">
        <v>17.45</v>
      </c>
      <c r="BB7737" s="3">
        <v>12.83</v>
      </c>
      <c r="BC7737" s="3">
        <v>17.45</v>
      </c>
      <c r="BD7737" s="3">
        <v>29.88</v>
      </c>
    </row>
    <row r="7738" spans="1:56" x14ac:dyDescent="0.3">
      <c r="A7738" s="3" t="s">
        <v>1567</v>
      </c>
      <c r="B7738" s="3" t="s">
        <v>104</v>
      </c>
      <c r="C7738" s="3" t="s">
        <v>260</v>
      </c>
      <c r="D7738" s="3">
        <v>1.54</v>
      </c>
      <c r="E7738" s="3">
        <v>1.59</v>
      </c>
      <c r="F7738" s="3">
        <v>1.59</v>
      </c>
      <c r="G7738" s="3">
        <v>1.87</v>
      </c>
      <c r="H7738" s="3">
        <v>2.93</v>
      </c>
      <c r="I7738" s="3">
        <v>3.14</v>
      </c>
      <c r="J7738" s="3">
        <v>3.32</v>
      </c>
      <c r="K7738" s="3">
        <v>3.78</v>
      </c>
      <c r="L7738" s="3">
        <v>4.04</v>
      </c>
      <c r="M7738" s="3">
        <v>5.56</v>
      </c>
      <c r="N7738" s="3">
        <v>8.32</v>
      </c>
      <c r="O7738" s="3">
        <v>10.53</v>
      </c>
      <c r="P7738" s="3">
        <v>10.47</v>
      </c>
      <c r="Q7738" s="3">
        <v>7.64</v>
      </c>
      <c r="R7738" s="3">
        <v>8.1999999999999993</v>
      </c>
      <c r="S7738" s="3">
        <v>7.9</v>
      </c>
      <c r="T7738" s="3">
        <v>6.37</v>
      </c>
      <c r="U7738" s="3">
        <v>6.44</v>
      </c>
      <c r="V7738" s="3">
        <v>6.31</v>
      </c>
      <c r="W7738" s="3">
        <v>6.19</v>
      </c>
      <c r="X7738" s="3">
        <v>7.46</v>
      </c>
      <c r="Y7738" s="3">
        <v>7.09</v>
      </c>
      <c r="Z7738" s="3">
        <v>6.36</v>
      </c>
      <c r="AA7738" s="3">
        <v>5.89</v>
      </c>
      <c r="AB7738" s="3">
        <v>6.05</v>
      </c>
      <c r="AC7738" s="3">
        <v>5.74</v>
      </c>
      <c r="AD7738" s="3">
        <v>6.33</v>
      </c>
      <c r="AE7738" s="3">
        <v>6.29</v>
      </c>
      <c r="AF7738" s="3">
        <v>5.25</v>
      </c>
      <c r="AG7738" s="3">
        <v>5.73</v>
      </c>
      <c r="AH7738" s="3">
        <v>9.1300000000000008</v>
      </c>
      <c r="AI7738" s="3">
        <v>8.81</v>
      </c>
      <c r="AJ7738" s="3">
        <v>8.26</v>
      </c>
      <c r="AK7738" s="3">
        <v>9.83</v>
      </c>
      <c r="AL7738" s="3">
        <v>11.33</v>
      </c>
      <c r="AM7738" s="3">
        <v>14.76</v>
      </c>
      <c r="AN7738" s="3">
        <v>18.59</v>
      </c>
      <c r="AO7738" s="3">
        <v>21.27</v>
      </c>
      <c r="AP7738" s="3">
        <v>25.59</v>
      </c>
      <c r="AQ7738" s="3">
        <v>22</v>
      </c>
      <c r="AR7738" s="3">
        <v>24.44</v>
      </c>
      <c r="AS7738" s="3">
        <v>28.49</v>
      </c>
      <c r="AT7738" s="3">
        <v>30.19</v>
      </c>
      <c r="AU7738" s="3">
        <v>30.19</v>
      </c>
      <c r="AV7738" s="3">
        <v>30.67</v>
      </c>
      <c r="AW7738" s="3">
        <v>16.809999999999999</v>
      </c>
      <c r="AX7738" s="3">
        <v>13.39</v>
      </c>
      <c r="AY7738" s="3">
        <v>16.739999999999998</v>
      </c>
      <c r="AZ7738" s="3">
        <v>24.33</v>
      </c>
      <c r="BA7738" s="3">
        <v>22.74</v>
      </c>
      <c r="BB7738" s="3">
        <v>15.37</v>
      </c>
      <c r="BC7738" s="3">
        <v>23.05</v>
      </c>
      <c r="BD7738" s="3">
        <v>38.64</v>
      </c>
    </row>
    <row r="7739" spans="1:56" x14ac:dyDescent="0.3">
      <c r="A7739" s="3" t="s">
        <v>1567</v>
      </c>
      <c r="B7739" s="3" t="s">
        <v>104</v>
      </c>
      <c r="C7739" s="3" t="s">
        <v>262</v>
      </c>
      <c r="D7739" s="3">
        <v>1.19</v>
      </c>
      <c r="E7739" s="3">
        <v>1.26</v>
      </c>
      <c r="F7739" s="3">
        <v>1.24</v>
      </c>
      <c r="G7739" s="3">
        <v>1.43</v>
      </c>
      <c r="H7739" s="3">
        <v>2.54</v>
      </c>
      <c r="I7739" s="3">
        <v>2.73</v>
      </c>
      <c r="J7739" s="3">
        <v>2.98</v>
      </c>
      <c r="K7739" s="3">
        <v>3.32</v>
      </c>
      <c r="L7739" s="3">
        <v>3.5</v>
      </c>
      <c r="M7739" s="3">
        <v>4.79</v>
      </c>
      <c r="N7739" s="3">
        <v>6.97</v>
      </c>
      <c r="O7739" s="3">
        <v>8.3699999999999992</v>
      </c>
      <c r="P7739" s="3">
        <v>8.49</v>
      </c>
      <c r="Q7739" s="3">
        <v>7.23</v>
      </c>
      <c r="R7739" s="3">
        <v>7.98</v>
      </c>
      <c r="S7739" s="3">
        <v>7.74</v>
      </c>
      <c r="T7739" s="3">
        <v>5.83</v>
      </c>
      <c r="U7739" s="3">
        <v>5.85</v>
      </c>
      <c r="V7739" s="3">
        <v>5.99</v>
      </c>
      <c r="W7739" s="3">
        <v>6</v>
      </c>
      <c r="X7739" s="3">
        <v>7.32</v>
      </c>
      <c r="Y7739" s="3">
        <v>6.88</v>
      </c>
      <c r="Z7739" s="3">
        <v>6.15</v>
      </c>
      <c r="AA7739" s="3">
        <v>5.72</v>
      </c>
      <c r="AB7739" s="3">
        <v>5.85</v>
      </c>
      <c r="AC7739" s="3">
        <v>5.54</v>
      </c>
      <c r="AD7739" s="3">
        <v>6.24</v>
      </c>
      <c r="AE7739" s="3">
        <v>6.11</v>
      </c>
      <c r="AF7739" s="3">
        <v>4.9800000000000004</v>
      </c>
      <c r="AG7739" s="3">
        <v>5.55</v>
      </c>
      <c r="AH7739" s="3">
        <v>8.94</v>
      </c>
      <c r="AI7739" s="3">
        <v>8.34</v>
      </c>
      <c r="AJ7739" s="3">
        <v>7.88</v>
      </c>
      <c r="AK7739" s="3">
        <v>9.32</v>
      </c>
      <c r="AL7739" s="3">
        <v>11.16</v>
      </c>
      <c r="AM7739" s="3">
        <v>14.44</v>
      </c>
      <c r="AN7739" s="3">
        <v>17.87</v>
      </c>
      <c r="AO7739" s="3">
        <v>20.420000000000002</v>
      </c>
      <c r="AP7739" s="3">
        <v>25.05</v>
      </c>
      <c r="AQ7739" s="3">
        <v>21.18</v>
      </c>
      <c r="AR7739" s="3">
        <v>23.49</v>
      </c>
      <c r="AS7739" s="3">
        <v>27.98</v>
      </c>
      <c r="AT7739" s="3">
        <v>29.41</v>
      </c>
      <c r="AU7739" s="3">
        <v>29.58</v>
      </c>
      <c r="AV7739" s="3">
        <v>29.83</v>
      </c>
      <c r="AW7739" s="3">
        <v>16.579999999999998</v>
      </c>
      <c r="AX7739" s="3">
        <v>13.21</v>
      </c>
      <c r="AY7739" s="3">
        <v>16.59</v>
      </c>
      <c r="AZ7739" s="3">
        <v>23.51</v>
      </c>
      <c r="BA7739" s="3">
        <v>22.22</v>
      </c>
      <c r="BB7739" s="3">
        <v>14.89</v>
      </c>
      <c r="BC7739" s="3">
        <v>22.39</v>
      </c>
      <c r="BD7739" s="3">
        <v>37.78</v>
      </c>
    </row>
    <row r="7740" spans="1:56" x14ac:dyDescent="0.3">
      <c r="A7740" s="3" t="s">
        <v>1567</v>
      </c>
      <c r="B7740" s="3" t="s">
        <v>104</v>
      </c>
      <c r="C7740" s="3" t="s">
        <v>411</v>
      </c>
      <c r="D7740" s="3">
        <v>1.19</v>
      </c>
      <c r="E7740" s="3">
        <v>1.26</v>
      </c>
      <c r="F7740" s="3">
        <v>1.24</v>
      </c>
      <c r="G7740" s="3">
        <v>1.43</v>
      </c>
      <c r="H7740" s="3">
        <v>2.54</v>
      </c>
      <c r="I7740" s="3">
        <v>2.73</v>
      </c>
      <c r="J7740" s="3">
        <v>2.98</v>
      </c>
      <c r="K7740" s="3">
        <v>3.32</v>
      </c>
      <c r="L7740" s="3">
        <v>3.5</v>
      </c>
      <c r="M7740" s="3">
        <v>4.79</v>
      </c>
      <c r="N7740" s="3">
        <v>6.97</v>
      </c>
      <c r="O7740" s="3">
        <v>8.3699999999999992</v>
      </c>
      <c r="P7740" s="3">
        <v>8.49</v>
      </c>
      <c r="Q7740" s="3">
        <v>7.23</v>
      </c>
      <c r="R7740" s="3">
        <v>7.98</v>
      </c>
      <c r="S7740" s="3">
        <v>7.74</v>
      </c>
      <c r="T7740" s="3">
        <v>5.83</v>
      </c>
      <c r="U7740" s="3">
        <v>5.85</v>
      </c>
      <c r="V7740" s="3">
        <v>5.99</v>
      </c>
      <c r="W7740" s="3">
        <v>6</v>
      </c>
      <c r="X7740" s="3">
        <v>7.32</v>
      </c>
      <c r="Y7740" s="3">
        <v>6.88</v>
      </c>
      <c r="Z7740" s="3">
        <v>6.15</v>
      </c>
      <c r="AA7740" s="3">
        <v>5.72</v>
      </c>
      <c r="AB7740" s="3">
        <v>5.85</v>
      </c>
      <c r="AC7740" s="3">
        <v>5.54</v>
      </c>
      <c r="AD7740" s="3">
        <v>6.24</v>
      </c>
      <c r="AE7740" s="3">
        <v>6.11</v>
      </c>
      <c r="AF7740" s="3">
        <v>4.9800000000000004</v>
      </c>
      <c r="AG7740" s="3">
        <v>5.55</v>
      </c>
      <c r="AH7740" s="3">
        <v>8.94</v>
      </c>
      <c r="AI7740" s="3">
        <v>8.34</v>
      </c>
      <c r="AJ7740" s="3">
        <v>7.88</v>
      </c>
      <c r="AK7740" s="3">
        <v>9.32</v>
      </c>
      <c r="AL7740" s="3">
        <v>11.16</v>
      </c>
      <c r="AM7740" s="3">
        <v>14.44</v>
      </c>
      <c r="AN7740" s="3">
        <v>17.87</v>
      </c>
      <c r="AO7740" s="3">
        <v>20.420000000000002</v>
      </c>
      <c r="AP7740" s="3">
        <v>25.05</v>
      </c>
      <c r="AQ7740" s="3">
        <v>21.18</v>
      </c>
      <c r="AR7740" s="3">
        <v>23.49</v>
      </c>
      <c r="AS7740" s="3">
        <v>27.98</v>
      </c>
      <c r="AT7740" s="3">
        <v>29.41</v>
      </c>
      <c r="AU7740" s="3">
        <v>29.58</v>
      </c>
      <c r="AV7740" s="3">
        <v>29.83</v>
      </c>
      <c r="AW7740" s="3">
        <v>16.579999999999998</v>
      </c>
      <c r="AX7740" s="3">
        <v>13.21</v>
      </c>
      <c r="AY7740" s="3">
        <v>16.59</v>
      </c>
      <c r="AZ7740" s="3">
        <v>23.51</v>
      </c>
      <c r="BA7740" s="3">
        <v>22.22</v>
      </c>
      <c r="BB7740" s="3">
        <v>14.89</v>
      </c>
      <c r="BC7740" s="3">
        <v>22.39</v>
      </c>
      <c r="BD7740" s="3">
        <v>37.78</v>
      </c>
    </row>
    <row r="7741" spans="1:56" x14ac:dyDescent="0.3">
      <c r="A7741" s="3" t="s">
        <v>1567</v>
      </c>
      <c r="B7741" s="3" t="s">
        <v>104</v>
      </c>
      <c r="C7741" s="3" t="s">
        <v>1589</v>
      </c>
      <c r="AX7741" s="3">
        <v>251219</v>
      </c>
      <c r="AY7741" s="3">
        <v>257206.5</v>
      </c>
      <c r="AZ7741" s="3">
        <v>259182.4</v>
      </c>
      <c r="BA7741" s="3">
        <v>261451.1</v>
      </c>
      <c r="BB7741" s="3">
        <v>259976</v>
      </c>
      <c r="BC7741" s="3">
        <v>263152.3</v>
      </c>
      <c r="BD7741" s="3">
        <v>263764.2</v>
      </c>
    </row>
    <row r="7742" spans="1:56" x14ac:dyDescent="0.3">
      <c r="A7742" s="3" t="s">
        <v>1567</v>
      </c>
      <c r="B7742" s="3" t="s">
        <v>104</v>
      </c>
      <c r="C7742" s="3" t="s">
        <v>265</v>
      </c>
      <c r="D7742" s="3">
        <v>5.08</v>
      </c>
      <c r="E7742" s="3">
        <v>5.27</v>
      </c>
      <c r="F7742" s="3">
        <v>5.58</v>
      </c>
      <c r="G7742" s="3">
        <v>5.33</v>
      </c>
      <c r="H7742" s="3">
        <v>7.22</v>
      </c>
      <c r="I7742" s="3">
        <v>7.48</v>
      </c>
      <c r="J7742" s="3">
        <v>7.05</v>
      </c>
      <c r="K7742" s="3">
        <v>6.97</v>
      </c>
      <c r="L7742" s="3">
        <v>7.6</v>
      </c>
      <c r="M7742" s="3">
        <v>10.210000000000001</v>
      </c>
      <c r="N7742" s="3">
        <v>14.36</v>
      </c>
      <c r="O7742" s="3">
        <v>18</v>
      </c>
      <c r="P7742" s="3">
        <v>17.25</v>
      </c>
      <c r="Q7742" s="3">
        <v>17.420000000000002</v>
      </c>
      <c r="R7742" s="3">
        <v>18.14</v>
      </c>
      <c r="S7742" s="3">
        <v>18.18</v>
      </c>
      <c r="T7742" s="3">
        <v>18.02</v>
      </c>
      <c r="U7742" s="3">
        <v>17.04</v>
      </c>
      <c r="V7742" s="3">
        <v>18.18</v>
      </c>
      <c r="W7742" s="3">
        <v>18.899999999999999</v>
      </c>
      <c r="X7742" s="3">
        <v>20.61</v>
      </c>
      <c r="Y7742" s="3">
        <v>22.58</v>
      </c>
      <c r="Z7742" s="3">
        <v>22.49</v>
      </c>
      <c r="AA7742" s="3">
        <v>22.37</v>
      </c>
      <c r="AB7742" s="3">
        <v>21.71</v>
      </c>
      <c r="AC7742" s="3">
        <v>21.75</v>
      </c>
      <c r="AD7742" s="3">
        <v>21.63</v>
      </c>
      <c r="AE7742" s="3">
        <v>21.82</v>
      </c>
      <c r="AF7742" s="3">
        <v>21.44</v>
      </c>
      <c r="AG7742" s="3">
        <v>23.04</v>
      </c>
      <c r="AH7742" s="3">
        <v>23.2</v>
      </c>
      <c r="AI7742" s="3">
        <v>24.51</v>
      </c>
      <c r="AJ7742" s="3">
        <v>26.7</v>
      </c>
      <c r="AK7742" s="3">
        <v>28.94</v>
      </c>
      <c r="AL7742" s="3">
        <v>30.11</v>
      </c>
      <c r="AM7742" s="3">
        <v>35.22</v>
      </c>
      <c r="AN7742" s="3">
        <v>43.88</v>
      </c>
      <c r="AO7742" s="3">
        <v>47.16</v>
      </c>
      <c r="AP7742" s="3">
        <v>55.12</v>
      </c>
      <c r="AQ7742" s="3">
        <v>56.07</v>
      </c>
      <c r="AR7742" s="3">
        <v>58.8</v>
      </c>
      <c r="AS7742" s="3">
        <v>69.540000000000006</v>
      </c>
      <c r="AT7742" s="3">
        <v>72.11</v>
      </c>
      <c r="AU7742" s="3">
        <v>69.42</v>
      </c>
      <c r="AV7742" s="3">
        <v>69.44</v>
      </c>
      <c r="AW7742" s="3">
        <v>67.28</v>
      </c>
      <c r="AX7742" s="3">
        <v>65.78</v>
      </c>
      <c r="AY7742" s="3">
        <v>67.25</v>
      </c>
      <c r="AZ7742" s="3">
        <v>72.37</v>
      </c>
      <c r="BA7742" s="3">
        <v>74.92</v>
      </c>
      <c r="BB7742" s="3">
        <v>75.34</v>
      </c>
      <c r="BC7742" s="3">
        <v>81.25</v>
      </c>
      <c r="BD7742" s="3">
        <v>97.37</v>
      </c>
    </row>
    <row r="7743" spans="1:56" x14ac:dyDescent="0.3">
      <c r="A7743" s="3" t="s">
        <v>1567</v>
      </c>
      <c r="B7743" s="3" t="s">
        <v>104</v>
      </c>
      <c r="C7743" s="3" t="s">
        <v>267</v>
      </c>
      <c r="D7743" s="3">
        <v>5.08</v>
      </c>
      <c r="E7743" s="3">
        <v>5.27</v>
      </c>
      <c r="F7743" s="3">
        <v>5.58</v>
      </c>
      <c r="G7743" s="3">
        <v>5.33</v>
      </c>
      <c r="H7743" s="3">
        <v>7.22</v>
      </c>
      <c r="I7743" s="3">
        <v>7.48</v>
      </c>
      <c r="J7743" s="3">
        <v>7.05</v>
      </c>
      <c r="K7743" s="3">
        <v>6.97</v>
      </c>
      <c r="L7743" s="3">
        <v>7.6</v>
      </c>
      <c r="M7743" s="3">
        <v>10.210000000000001</v>
      </c>
      <c r="N7743" s="3">
        <v>14.36</v>
      </c>
      <c r="O7743" s="3">
        <v>18</v>
      </c>
      <c r="P7743" s="3">
        <v>17.25</v>
      </c>
      <c r="Q7743" s="3">
        <v>17.420000000000002</v>
      </c>
      <c r="R7743" s="3">
        <v>18.14</v>
      </c>
      <c r="S7743" s="3">
        <v>18.18</v>
      </c>
      <c r="T7743" s="3">
        <v>18.02</v>
      </c>
      <c r="U7743" s="3">
        <v>17.04</v>
      </c>
      <c r="V7743" s="3">
        <v>18.18</v>
      </c>
      <c r="W7743" s="3">
        <v>18.899999999999999</v>
      </c>
      <c r="X7743" s="3">
        <v>20.61</v>
      </c>
      <c r="Y7743" s="3">
        <v>22.58</v>
      </c>
      <c r="Z7743" s="3">
        <v>22.49</v>
      </c>
      <c r="AA7743" s="3">
        <v>22.37</v>
      </c>
      <c r="AB7743" s="3">
        <v>21.71</v>
      </c>
      <c r="AC7743" s="3">
        <v>21.75</v>
      </c>
      <c r="AD7743" s="3">
        <v>21.63</v>
      </c>
      <c r="AE7743" s="3">
        <v>21.82</v>
      </c>
      <c r="AF7743" s="3">
        <v>21.44</v>
      </c>
      <c r="AG7743" s="3">
        <v>23.04</v>
      </c>
      <c r="AH7743" s="3">
        <v>23.2</v>
      </c>
      <c r="AI7743" s="3">
        <v>24.51</v>
      </c>
      <c r="AJ7743" s="3">
        <v>26.7</v>
      </c>
      <c r="AK7743" s="3">
        <v>28.94</v>
      </c>
      <c r="AL7743" s="3">
        <v>30.11</v>
      </c>
      <c r="AM7743" s="3">
        <v>35.22</v>
      </c>
      <c r="AN7743" s="3">
        <v>43.88</v>
      </c>
      <c r="AO7743" s="3">
        <v>47.16</v>
      </c>
      <c r="AP7743" s="3">
        <v>55.12</v>
      </c>
      <c r="AQ7743" s="3">
        <v>56.07</v>
      </c>
      <c r="AR7743" s="3">
        <v>58.8</v>
      </c>
      <c r="AS7743" s="3">
        <v>69.540000000000006</v>
      </c>
      <c r="AT7743" s="3">
        <v>72.11</v>
      </c>
      <c r="AU7743" s="3">
        <v>69.42</v>
      </c>
      <c r="AV7743" s="3">
        <v>69.44</v>
      </c>
      <c r="AW7743" s="3">
        <v>67.28</v>
      </c>
      <c r="AX7743" s="3">
        <v>65.78</v>
      </c>
      <c r="AY7743" s="3">
        <v>67.25</v>
      </c>
      <c r="AZ7743" s="3">
        <v>72.37</v>
      </c>
      <c r="BA7743" s="3">
        <v>74.92</v>
      </c>
      <c r="BB7743" s="3">
        <v>75.34</v>
      </c>
      <c r="BC7743" s="3">
        <v>81.25</v>
      </c>
      <c r="BD7743" s="3">
        <v>97.37</v>
      </c>
    </row>
    <row r="7744" spans="1:56" x14ac:dyDescent="0.3">
      <c r="A7744" s="3" t="s">
        <v>1567</v>
      </c>
      <c r="B7744" s="3" t="s">
        <v>104</v>
      </c>
      <c r="C7744" s="3" t="s">
        <v>269</v>
      </c>
      <c r="D7744" s="3">
        <v>5.08</v>
      </c>
      <c r="E7744" s="3">
        <v>5.27</v>
      </c>
      <c r="F7744" s="3">
        <v>5.58</v>
      </c>
      <c r="G7744" s="3">
        <v>5.33</v>
      </c>
      <c r="H7744" s="3">
        <v>7.22</v>
      </c>
      <c r="I7744" s="3">
        <v>7.48</v>
      </c>
      <c r="J7744" s="3">
        <v>7.05</v>
      </c>
      <c r="K7744" s="3">
        <v>6.97</v>
      </c>
      <c r="L7744" s="3">
        <v>7.6</v>
      </c>
      <c r="M7744" s="3">
        <v>10.210000000000001</v>
      </c>
      <c r="N7744" s="3">
        <v>14.36</v>
      </c>
      <c r="O7744" s="3">
        <v>18</v>
      </c>
      <c r="P7744" s="3">
        <v>17.25</v>
      </c>
      <c r="Q7744" s="3">
        <v>17.420000000000002</v>
      </c>
      <c r="R7744" s="3">
        <v>18.14</v>
      </c>
      <c r="S7744" s="3">
        <v>18.18</v>
      </c>
      <c r="T7744" s="3">
        <v>18.02</v>
      </c>
      <c r="U7744" s="3">
        <v>17.04</v>
      </c>
      <c r="V7744" s="3">
        <v>18.18</v>
      </c>
      <c r="W7744" s="3">
        <v>18.899999999999999</v>
      </c>
      <c r="X7744" s="3">
        <v>20.61</v>
      </c>
      <c r="Y7744" s="3">
        <v>22.58</v>
      </c>
      <c r="Z7744" s="3">
        <v>22.49</v>
      </c>
      <c r="AA7744" s="3">
        <v>22.37</v>
      </c>
      <c r="AB7744" s="3">
        <v>21.71</v>
      </c>
      <c r="AC7744" s="3">
        <v>21.75</v>
      </c>
      <c r="AD7744" s="3">
        <v>21.63</v>
      </c>
      <c r="AE7744" s="3">
        <v>21.82</v>
      </c>
      <c r="AF7744" s="3">
        <v>21.44</v>
      </c>
      <c r="AG7744" s="3">
        <v>23.04</v>
      </c>
      <c r="AH7744" s="3">
        <v>23.2</v>
      </c>
      <c r="AI7744" s="3">
        <v>24.51</v>
      </c>
      <c r="AJ7744" s="3">
        <v>26.7</v>
      </c>
      <c r="AK7744" s="3">
        <v>28.94</v>
      </c>
      <c r="AL7744" s="3">
        <v>30.11</v>
      </c>
      <c r="AM7744" s="3">
        <v>35.22</v>
      </c>
      <c r="AN7744" s="3">
        <v>43.88</v>
      </c>
      <c r="AO7744" s="3">
        <v>47.16</v>
      </c>
      <c r="AP7744" s="3">
        <v>55.12</v>
      </c>
      <c r="AQ7744" s="3">
        <v>56.07</v>
      </c>
      <c r="AR7744" s="3">
        <v>58.8</v>
      </c>
      <c r="AS7744" s="3">
        <v>69.540000000000006</v>
      </c>
      <c r="AT7744" s="3">
        <v>72.11</v>
      </c>
      <c r="AU7744" s="3">
        <v>69.42</v>
      </c>
      <c r="AV7744" s="3">
        <v>69.44</v>
      </c>
      <c r="AW7744" s="3">
        <v>67.28</v>
      </c>
      <c r="AX7744" s="3">
        <v>65.78</v>
      </c>
      <c r="AY7744" s="3">
        <v>67.25</v>
      </c>
      <c r="AZ7744" s="3">
        <v>72.37</v>
      </c>
      <c r="BA7744" s="3">
        <v>74.92</v>
      </c>
      <c r="BB7744" s="3">
        <v>75.34</v>
      </c>
      <c r="BC7744" s="3">
        <v>81.25</v>
      </c>
      <c r="BD7744" s="3">
        <v>97.37</v>
      </c>
    </row>
    <row r="7745" spans="1:56" x14ac:dyDescent="0.3">
      <c r="A7745" s="3" t="s">
        <v>1567</v>
      </c>
      <c r="B7745" s="3" t="s">
        <v>104</v>
      </c>
      <c r="C7745" s="3" t="s">
        <v>416</v>
      </c>
      <c r="D7745" s="3">
        <v>5.08</v>
      </c>
      <c r="E7745" s="3">
        <v>5.27</v>
      </c>
      <c r="F7745" s="3">
        <v>5.58</v>
      </c>
      <c r="G7745" s="3">
        <v>5.33</v>
      </c>
      <c r="H7745" s="3">
        <v>7.22</v>
      </c>
      <c r="I7745" s="3">
        <v>7.48</v>
      </c>
      <c r="J7745" s="3">
        <v>7.05</v>
      </c>
      <c r="K7745" s="3">
        <v>6.97</v>
      </c>
      <c r="L7745" s="3">
        <v>7.6</v>
      </c>
      <c r="M7745" s="3">
        <v>10.210000000000001</v>
      </c>
      <c r="N7745" s="3">
        <v>14.36</v>
      </c>
      <c r="O7745" s="3">
        <v>18</v>
      </c>
      <c r="P7745" s="3">
        <v>17.25</v>
      </c>
      <c r="Q7745" s="3">
        <v>17.420000000000002</v>
      </c>
      <c r="R7745" s="3">
        <v>18.14</v>
      </c>
      <c r="S7745" s="3">
        <v>18.18</v>
      </c>
      <c r="T7745" s="3">
        <v>18.02</v>
      </c>
      <c r="U7745" s="3">
        <v>17.04</v>
      </c>
      <c r="V7745" s="3">
        <v>18.18</v>
      </c>
      <c r="W7745" s="3">
        <v>18.899999999999999</v>
      </c>
      <c r="X7745" s="3">
        <v>20.61</v>
      </c>
      <c r="Y7745" s="3">
        <v>22.58</v>
      </c>
      <c r="Z7745" s="3">
        <v>22.49</v>
      </c>
      <c r="AA7745" s="3">
        <v>22.37</v>
      </c>
      <c r="AB7745" s="3">
        <v>21.71</v>
      </c>
      <c r="AC7745" s="3">
        <v>21.75</v>
      </c>
      <c r="AD7745" s="3">
        <v>21.63</v>
      </c>
      <c r="AE7745" s="3">
        <v>21.82</v>
      </c>
      <c r="AF7745" s="3">
        <v>21.44</v>
      </c>
      <c r="AG7745" s="3">
        <v>23.04</v>
      </c>
      <c r="AH7745" s="3">
        <v>23.2</v>
      </c>
      <c r="AI7745" s="3">
        <v>24.51</v>
      </c>
      <c r="AJ7745" s="3">
        <v>26.7</v>
      </c>
      <c r="AK7745" s="3">
        <v>28.94</v>
      </c>
      <c r="AL7745" s="3">
        <v>30.11</v>
      </c>
      <c r="AM7745" s="3">
        <v>35.22</v>
      </c>
      <c r="AN7745" s="3">
        <v>43.88</v>
      </c>
      <c r="AO7745" s="3">
        <v>47.16</v>
      </c>
      <c r="AP7745" s="3">
        <v>55.12</v>
      </c>
      <c r="AQ7745" s="3">
        <v>56.07</v>
      </c>
      <c r="AR7745" s="3">
        <v>58.8</v>
      </c>
      <c r="AS7745" s="3">
        <v>69.540000000000006</v>
      </c>
      <c r="AT7745" s="3">
        <v>72.11</v>
      </c>
      <c r="AU7745" s="3">
        <v>69.42</v>
      </c>
      <c r="AV7745" s="3">
        <v>69.44</v>
      </c>
      <c r="AW7745" s="3">
        <v>67.28</v>
      </c>
      <c r="AX7745" s="3">
        <v>65.78</v>
      </c>
      <c r="AY7745" s="3">
        <v>67.25</v>
      </c>
      <c r="AZ7745" s="3">
        <v>72.37</v>
      </c>
      <c r="BA7745" s="3">
        <v>74.92</v>
      </c>
      <c r="BB7745" s="3">
        <v>75.34</v>
      </c>
      <c r="BC7745" s="3">
        <v>81.25</v>
      </c>
      <c r="BD7745" s="3">
        <v>97.37</v>
      </c>
    </row>
    <row r="7746" spans="1:56" x14ac:dyDescent="0.3">
      <c r="A7746" s="3" t="s">
        <v>1567</v>
      </c>
      <c r="B7746" s="3" t="s">
        <v>104</v>
      </c>
      <c r="C7746" s="3" t="s">
        <v>271</v>
      </c>
      <c r="D7746" s="3">
        <v>2.85</v>
      </c>
      <c r="E7746" s="3">
        <v>2.9</v>
      </c>
      <c r="F7746" s="3">
        <v>2.88</v>
      </c>
      <c r="G7746" s="3">
        <v>3.1</v>
      </c>
      <c r="H7746" s="3">
        <v>4.32</v>
      </c>
      <c r="I7746" s="3">
        <v>4.6399999999999997</v>
      </c>
      <c r="J7746" s="3">
        <v>4.84</v>
      </c>
      <c r="K7746" s="3">
        <v>5.13</v>
      </c>
      <c r="L7746" s="3">
        <v>5.24</v>
      </c>
      <c r="M7746" s="3">
        <v>7.11</v>
      </c>
      <c r="N7746" s="3">
        <v>9.84</v>
      </c>
      <c r="O7746" s="3">
        <v>10.94</v>
      </c>
      <c r="P7746" s="3">
        <v>10.39</v>
      </c>
      <c r="Q7746" s="3">
        <v>9.1199999999999992</v>
      </c>
      <c r="R7746" s="3">
        <v>8.89</v>
      </c>
      <c r="S7746" s="3">
        <v>9.01</v>
      </c>
      <c r="T7746" s="3">
        <v>6.79</v>
      </c>
      <c r="U7746" s="3">
        <v>7.23</v>
      </c>
      <c r="V7746" s="3">
        <v>7.33</v>
      </c>
      <c r="W7746" s="3">
        <v>8.02</v>
      </c>
      <c r="X7746" s="3">
        <v>9.1199999999999992</v>
      </c>
      <c r="Y7746" s="3">
        <v>8.93</v>
      </c>
      <c r="Z7746" s="3">
        <v>8.9600000000000009</v>
      </c>
      <c r="AA7746" s="3">
        <v>8.89</v>
      </c>
      <c r="AB7746" s="3">
        <v>8.99</v>
      </c>
      <c r="AC7746" s="3">
        <v>9.24</v>
      </c>
      <c r="AD7746" s="3">
        <v>9.86</v>
      </c>
      <c r="AE7746" s="3">
        <v>9.83</v>
      </c>
      <c r="AF7746" s="3">
        <v>8.4700000000000006</v>
      </c>
      <c r="AG7746" s="3">
        <v>9.32</v>
      </c>
      <c r="AH7746" s="3">
        <v>11.91</v>
      </c>
      <c r="AI7746" s="3">
        <v>11.36</v>
      </c>
      <c r="AJ7746" s="3">
        <v>10.71</v>
      </c>
      <c r="AK7746" s="3">
        <v>12.36</v>
      </c>
      <c r="AL7746" s="3">
        <v>14.72</v>
      </c>
      <c r="AM7746" s="3">
        <v>17.98</v>
      </c>
      <c r="AN7746" s="3">
        <v>20.41</v>
      </c>
      <c r="AO7746" s="3">
        <v>22.34</v>
      </c>
      <c r="AP7746" s="3">
        <v>26.09</v>
      </c>
      <c r="AQ7746" s="3">
        <v>18.97</v>
      </c>
      <c r="AR7746" s="3">
        <v>22.64</v>
      </c>
      <c r="AS7746" s="3">
        <v>28.59</v>
      </c>
      <c r="AT7746" s="3">
        <v>29.42</v>
      </c>
      <c r="AU7746" s="3">
        <v>28.61</v>
      </c>
      <c r="AV7746" s="3">
        <v>27.49</v>
      </c>
      <c r="AW7746" s="3">
        <v>20.21</v>
      </c>
      <c r="AX7746" s="3">
        <v>18.03</v>
      </c>
      <c r="AY7746" s="3">
        <v>20.25</v>
      </c>
      <c r="AZ7746" s="3">
        <v>22.51</v>
      </c>
      <c r="BA7746" s="3">
        <v>21.59</v>
      </c>
      <c r="BB7746" s="3">
        <v>17.989999999999998</v>
      </c>
      <c r="BC7746" s="3">
        <v>24.78</v>
      </c>
      <c r="BD7746" s="3">
        <v>32.39</v>
      </c>
    </row>
    <row r="7747" spans="1:56" x14ac:dyDescent="0.3">
      <c r="A7747" s="3" t="s">
        <v>1567</v>
      </c>
      <c r="B7747" s="3" t="s">
        <v>104</v>
      </c>
      <c r="C7747" s="3" t="s">
        <v>273</v>
      </c>
      <c r="D7747" s="3">
        <v>2.86</v>
      </c>
      <c r="E7747" s="3">
        <v>2.91</v>
      </c>
      <c r="F7747" s="3">
        <v>2.9</v>
      </c>
      <c r="G7747" s="3">
        <v>3.11</v>
      </c>
      <c r="H7747" s="3">
        <v>4.34</v>
      </c>
      <c r="I7747" s="3">
        <v>4.66</v>
      </c>
      <c r="J7747" s="3">
        <v>4.8499999999999996</v>
      </c>
      <c r="K7747" s="3">
        <v>5.15</v>
      </c>
      <c r="L7747" s="3">
        <v>5.3</v>
      </c>
      <c r="M7747" s="3">
        <v>7.15</v>
      </c>
      <c r="N7747" s="3">
        <v>9.77</v>
      </c>
      <c r="O7747" s="3">
        <v>10.96</v>
      </c>
      <c r="P7747" s="3">
        <v>10.44</v>
      </c>
      <c r="Q7747" s="3">
        <v>9.1199999999999992</v>
      </c>
      <c r="R7747" s="3">
        <v>8.93</v>
      </c>
      <c r="S7747" s="3">
        <v>9.01</v>
      </c>
      <c r="T7747" s="3">
        <v>6.77</v>
      </c>
      <c r="U7747" s="3">
        <v>7.22</v>
      </c>
      <c r="V7747" s="3">
        <v>7.33</v>
      </c>
      <c r="W7747" s="3">
        <v>8.0399999999999991</v>
      </c>
      <c r="X7747" s="3">
        <v>9.15</v>
      </c>
      <c r="Y7747" s="3">
        <v>8.98</v>
      </c>
      <c r="Z7747" s="3">
        <v>9.08</v>
      </c>
      <c r="AA7747" s="3">
        <v>9.1999999999999993</v>
      </c>
      <c r="AB7747" s="3">
        <v>9.23</v>
      </c>
      <c r="AC7747" s="3">
        <v>9.42</v>
      </c>
      <c r="AD7747" s="3">
        <v>10.29</v>
      </c>
      <c r="AE7747" s="3">
        <v>10.029999999999999</v>
      </c>
      <c r="AF7747" s="3">
        <v>8.74</v>
      </c>
      <c r="AG7747" s="3">
        <v>9.4700000000000006</v>
      </c>
      <c r="AH7747" s="3">
        <v>11.96</v>
      </c>
      <c r="AI7747" s="3">
        <v>11.52</v>
      </c>
      <c r="AJ7747" s="3">
        <v>10.83</v>
      </c>
      <c r="AK7747" s="3">
        <v>12.28</v>
      </c>
      <c r="AL7747" s="3">
        <v>14.49</v>
      </c>
      <c r="AM7747" s="3">
        <v>17.95</v>
      </c>
      <c r="AN7747" s="3">
        <v>20.329999999999998</v>
      </c>
      <c r="AO7747" s="3">
        <v>22.27</v>
      </c>
      <c r="AP7747" s="3">
        <v>26.02</v>
      </c>
      <c r="AQ7747" s="3">
        <v>18.87</v>
      </c>
      <c r="AR7747" s="3">
        <v>22.46</v>
      </c>
      <c r="AS7747" s="3">
        <v>28.44</v>
      </c>
      <c r="AT7747" s="3">
        <v>29.13</v>
      </c>
      <c r="AU7747" s="3">
        <v>28.37</v>
      </c>
      <c r="AV7747" s="3">
        <v>27.05</v>
      </c>
      <c r="AW7747" s="3">
        <v>20.5</v>
      </c>
      <c r="AX7747" s="3">
        <v>18.27</v>
      </c>
      <c r="AY7747" s="3">
        <v>20.53</v>
      </c>
      <c r="AZ7747" s="3">
        <v>22.87</v>
      </c>
      <c r="BA7747" s="3">
        <v>22.07</v>
      </c>
      <c r="BB7747" s="3">
        <v>18.559999999999999</v>
      </c>
      <c r="BC7747" s="3">
        <v>25.35</v>
      </c>
      <c r="BD7747" s="3">
        <v>32.89</v>
      </c>
    </row>
    <row r="7748" spans="1:56" x14ac:dyDescent="0.3">
      <c r="A7748" s="3" t="s">
        <v>1567</v>
      </c>
      <c r="B7748" s="3" t="s">
        <v>104</v>
      </c>
      <c r="C7748" s="3" t="s">
        <v>275</v>
      </c>
      <c r="D7748" s="3">
        <v>2.86</v>
      </c>
      <c r="E7748" s="3">
        <v>2.91</v>
      </c>
      <c r="F7748" s="3">
        <v>2.87</v>
      </c>
      <c r="G7748" s="3">
        <v>3.13</v>
      </c>
      <c r="H7748" s="3">
        <v>4.3099999999999996</v>
      </c>
      <c r="I7748" s="3">
        <v>4.6500000000000004</v>
      </c>
      <c r="J7748" s="3">
        <v>4.87</v>
      </c>
      <c r="K7748" s="3">
        <v>5.16</v>
      </c>
      <c r="L7748" s="3">
        <v>5.27</v>
      </c>
      <c r="M7748" s="3">
        <v>7.16</v>
      </c>
      <c r="N7748" s="3">
        <v>9.82</v>
      </c>
      <c r="O7748" s="3">
        <v>10.89</v>
      </c>
      <c r="P7748" s="3">
        <v>10.43</v>
      </c>
      <c r="Q7748" s="3">
        <v>9.25</v>
      </c>
      <c r="R7748" s="3">
        <v>8.98</v>
      </c>
      <c r="S7748" s="3">
        <v>9.07</v>
      </c>
      <c r="T7748" s="3">
        <v>6.8</v>
      </c>
      <c r="U7748" s="3">
        <v>7.25</v>
      </c>
      <c r="V7748" s="3">
        <v>7.32</v>
      </c>
      <c r="W7748" s="3">
        <v>8.0500000000000007</v>
      </c>
      <c r="X7748" s="3">
        <v>9.15</v>
      </c>
      <c r="Y7748" s="3">
        <v>8.9499999999999993</v>
      </c>
      <c r="Z7748" s="3">
        <v>8.94</v>
      </c>
      <c r="AA7748" s="3">
        <v>8.8800000000000008</v>
      </c>
      <c r="AB7748" s="3">
        <v>8.99</v>
      </c>
      <c r="AC7748" s="3">
        <v>9.19</v>
      </c>
      <c r="AD7748" s="3">
        <v>9.84</v>
      </c>
      <c r="AE7748" s="3">
        <v>9.82</v>
      </c>
      <c r="AF7748" s="3">
        <v>8.44</v>
      </c>
      <c r="AG7748" s="3">
        <v>9.24</v>
      </c>
      <c r="AH7748" s="3">
        <v>11.9</v>
      </c>
      <c r="AI7748" s="3">
        <v>11.35</v>
      </c>
      <c r="AJ7748" s="3">
        <v>10.71</v>
      </c>
      <c r="AK7748" s="3">
        <v>12.3</v>
      </c>
      <c r="AL7748" s="3">
        <v>14.64</v>
      </c>
      <c r="AM7748" s="3">
        <v>17.93</v>
      </c>
      <c r="AN7748" s="3">
        <v>20.34</v>
      </c>
      <c r="AO7748" s="3">
        <v>22.34</v>
      </c>
      <c r="AP7748" s="3">
        <v>26.02</v>
      </c>
      <c r="AQ7748" s="3">
        <v>18.899999999999999</v>
      </c>
      <c r="AR7748" s="3">
        <v>22.72</v>
      </c>
      <c r="AS7748" s="3">
        <v>28.66</v>
      </c>
      <c r="AT7748" s="3">
        <v>29.55</v>
      </c>
      <c r="AU7748" s="3">
        <v>28.72</v>
      </c>
      <c r="AV7748" s="3">
        <v>27.58</v>
      </c>
      <c r="AW7748" s="3">
        <v>20.399999999999999</v>
      </c>
      <c r="AX7748" s="3">
        <v>18.14</v>
      </c>
      <c r="AY7748" s="3">
        <v>20.36</v>
      </c>
      <c r="AZ7748" s="3">
        <v>22.68</v>
      </c>
      <c r="BA7748" s="3">
        <v>21.85</v>
      </c>
      <c r="BB7748" s="3">
        <v>18.329999999999998</v>
      </c>
      <c r="BC7748" s="3">
        <v>25.14</v>
      </c>
      <c r="BD7748" s="3">
        <v>32.869999999999997</v>
      </c>
    </row>
    <row r="7749" spans="1:56" x14ac:dyDescent="0.3">
      <c r="A7749" s="3" t="s">
        <v>1567</v>
      </c>
      <c r="B7749" s="3" t="s">
        <v>104</v>
      </c>
      <c r="C7749" s="3" t="s">
        <v>277</v>
      </c>
      <c r="D7749" s="3">
        <v>2.85</v>
      </c>
      <c r="E7749" s="3">
        <v>2.9</v>
      </c>
      <c r="F7749" s="3">
        <v>2.88</v>
      </c>
      <c r="G7749" s="3">
        <v>3.1</v>
      </c>
      <c r="H7749" s="3">
        <v>4.32</v>
      </c>
      <c r="I7749" s="3">
        <v>4.6500000000000004</v>
      </c>
      <c r="J7749" s="3">
        <v>4.84</v>
      </c>
      <c r="K7749" s="3">
        <v>5.13</v>
      </c>
      <c r="L7749" s="3">
        <v>5.24</v>
      </c>
      <c r="M7749" s="3">
        <v>7.11</v>
      </c>
      <c r="N7749" s="3">
        <v>9.84</v>
      </c>
      <c r="O7749" s="3">
        <v>10.94</v>
      </c>
      <c r="P7749" s="3">
        <v>10.39</v>
      </c>
      <c r="Q7749" s="3">
        <v>9.1199999999999992</v>
      </c>
      <c r="R7749" s="3">
        <v>8.89</v>
      </c>
      <c r="S7749" s="3">
        <v>9.01</v>
      </c>
      <c r="T7749" s="3">
        <v>6.79</v>
      </c>
      <c r="U7749" s="3">
        <v>7.23</v>
      </c>
      <c r="V7749" s="3">
        <v>7.33</v>
      </c>
      <c r="W7749" s="3">
        <v>8.02</v>
      </c>
      <c r="X7749" s="3">
        <v>9.1199999999999992</v>
      </c>
      <c r="Y7749" s="3">
        <v>8.93</v>
      </c>
      <c r="Z7749" s="3">
        <v>8.9600000000000009</v>
      </c>
      <c r="AA7749" s="3">
        <v>8.89</v>
      </c>
      <c r="AB7749" s="3">
        <v>8.99</v>
      </c>
      <c r="AC7749" s="3">
        <v>9.24</v>
      </c>
      <c r="AD7749" s="3">
        <v>9.86</v>
      </c>
      <c r="AE7749" s="3">
        <v>9.83</v>
      </c>
      <c r="AF7749" s="3">
        <v>8.4700000000000006</v>
      </c>
      <c r="AG7749" s="3">
        <v>9.32</v>
      </c>
      <c r="AH7749" s="3">
        <v>11.91</v>
      </c>
      <c r="AI7749" s="3">
        <v>11.36</v>
      </c>
      <c r="AJ7749" s="3">
        <v>10.71</v>
      </c>
      <c r="AK7749" s="3">
        <v>12.36</v>
      </c>
      <c r="AL7749" s="3">
        <v>14.72</v>
      </c>
      <c r="AM7749" s="3">
        <v>17.98</v>
      </c>
      <c r="AN7749" s="3">
        <v>20.399999999999999</v>
      </c>
      <c r="AO7749" s="3">
        <v>22.34</v>
      </c>
      <c r="AP7749" s="3">
        <v>26.09</v>
      </c>
      <c r="AQ7749" s="3">
        <v>18.97</v>
      </c>
      <c r="AR7749" s="3">
        <v>22.64</v>
      </c>
      <c r="AS7749" s="3">
        <v>28.59</v>
      </c>
      <c r="AT7749" s="3">
        <v>29.42</v>
      </c>
      <c r="AU7749" s="3">
        <v>28.61</v>
      </c>
      <c r="AV7749" s="3">
        <v>27.49</v>
      </c>
      <c r="AW7749" s="3">
        <v>20.22</v>
      </c>
      <c r="AX7749" s="3">
        <v>18.04</v>
      </c>
      <c r="AY7749" s="3">
        <v>20.260000000000002</v>
      </c>
      <c r="AZ7749" s="3">
        <v>22.52</v>
      </c>
      <c r="BA7749" s="3">
        <v>21.61</v>
      </c>
      <c r="BB7749" s="3">
        <v>18.010000000000002</v>
      </c>
      <c r="BC7749" s="3">
        <v>24.8</v>
      </c>
      <c r="BD7749" s="3">
        <v>32.409999999999997</v>
      </c>
    </row>
    <row r="7750" spans="1:56" x14ac:dyDescent="0.3">
      <c r="A7750" s="3" t="s">
        <v>1567</v>
      </c>
      <c r="B7750" s="3" t="s">
        <v>104</v>
      </c>
      <c r="C7750" s="3" t="s">
        <v>420</v>
      </c>
      <c r="D7750" s="3">
        <v>2.85</v>
      </c>
      <c r="E7750" s="3">
        <v>2.9</v>
      </c>
      <c r="F7750" s="3">
        <v>2.88</v>
      </c>
      <c r="G7750" s="3">
        <v>3.1</v>
      </c>
      <c r="H7750" s="3">
        <v>4.32</v>
      </c>
      <c r="I7750" s="3">
        <v>4.6500000000000004</v>
      </c>
      <c r="J7750" s="3">
        <v>4.84</v>
      </c>
      <c r="K7750" s="3">
        <v>5.13</v>
      </c>
      <c r="L7750" s="3">
        <v>5.24</v>
      </c>
      <c r="M7750" s="3">
        <v>7.11</v>
      </c>
      <c r="N7750" s="3">
        <v>9.84</v>
      </c>
      <c r="O7750" s="3">
        <v>10.94</v>
      </c>
      <c r="P7750" s="3">
        <v>10.39</v>
      </c>
      <c r="Q7750" s="3">
        <v>9.1199999999999992</v>
      </c>
      <c r="R7750" s="3">
        <v>8.89</v>
      </c>
      <c r="S7750" s="3">
        <v>9.01</v>
      </c>
      <c r="T7750" s="3">
        <v>6.79</v>
      </c>
      <c r="U7750" s="3">
        <v>7.23</v>
      </c>
      <c r="V7750" s="3">
        <v>7.33</v>
      </c>
      <c r="W7750" s="3">
        <v>8.02</v>
      </c>
      <c r="X7750" s="3">
        <v>9.1199999999999992</v>
      </c>
      <c r="Y7750" s="3">
        <v>8.93</v>
      </c>
      <c r="Z7750" s="3">
        <v>8.9600000000000009</v>
      </c>
      <c r="AA7750" s="3">
        <v>8.89</v>
      </c>
      <c r="AB7750" s="3">
        <v>8.99</v>
      </c>
      <c r="AC7750" s="3">
        <v>9.24</v>
      </c>
      <c r="AD7750" s="3">
        <v>9.86</v>
      </c>
      <c r="AE7750" s="3">
        <v>9.83</v>
      </c>
      <c r="AF7750" s="3">
        <v>8.4700000000000006</v>
      </c>
      <c r="AG7750" s="3">
        <v>9.32</v>
      </c>
      <c r="AH7750" s="3">
        <v>11.91</v>
      </c>
      <c r="AI7750" s="3">
        <v>11.36</v>
      </c>
      <c r="AJ7750" s="3">
        <v>10.71</v>
      </c>
      <c r="AK7750" s="3">
        <v>12.36</v>
      </c>
      <c r="AL7750" s="3">
        <v>14.72</v>
      </c>
      <c r="AM7750" s="3">
        <v>17.98</v>
      </c>
      <c r="AN7750" s="3">
        <v>20.399999999999999</v>
      </c>
      <c r="AO7750" s="3">
        <v>22.34</v>
      </c>
      <c r="AP7750" s="3">
        <v>26.09</v>
      </c>
      <c r="AQ7750" s="3">
        <v>18.97</v>
      </c>
      <c r="AR7750" s="3">
        <v>22.64</v>
      </c>
      <c r="AS7750" s="3">
        <v>28.59</v>
      </c>
      <c r="AT7750" s="3">
        <v>29.42</v>
      </c>
      <c r="AU7750" s="3">
        <v>28.61</v>
      </c>
      <c r="AV7750" s="3">
        <v>27.49</v>
      </c>
      <c r="AW7750" s="3">
        <v>20.22</v>
      </c>
      <c r="AX7750" s="3">
        <v>18.04</v>
      </c>
      <c r="AY7750" s="3">
        <v>20.260000000000002</v>
      </c>
      <c r="AZ7750" s="3">
        <v>22.52</v>
      </c>
      <c r="BA7750" s="3">
        <v>21.61</v>
      </c>
      <c r="BB7750" s="3">
        <v>18.010000000000002</v>
      </c>
      <c r="BC7750" s="3">
        <v>24.8</v>
      </c>
      <c r="BD7750" s="3">
        <v>32.409999999999997</v>
      </c>
    </row>
    <row r="7751" spans="1:56" x14ac:dyDescent="0.3">
      <c r="A7751" s="3" t="s">
        <v>1567</v>
      </c>
      <c r="B7751" s="3" t="s">
        <v>104</v>
      </c>
      <c r="C7751" s="3" t="s">
        <v>279</v>
      </c>
      <c r="D7751" s="3">
        <v>1.1200000000000001</v>
      </c>
      <c r="E7751" s="3">
        <v>1.18</v>
      </c>
      <c r="F7751" s="3">
        <v>1.18</v>
      </c>
      <c r="G7751" s="3">
        <v>1.37</v>
      </c>
      <c r="H7751" s="3">
        <v>2.99</v>
      </c>
      <c r="I7751" s="3">
        <v>3.85</v>
      </c>
      <c r="J7751" s="3">
        <v>4.55</v>
      </c>
      <c r="K7751" s="3">
        <v>4.99</v>
      </c>
      <c r="L7751" s="3">
        <v>5.2</v>
      </c>
      <c r="M7751" s="3">
        <v>7.4</v>
      </c>
      <c r="N7751" s="3">
        <v>7.57</v>
      </c>
      <c r="O7751" s="3">
        <v>9.51</v>
      </c>
      <c r="P7751" s="3">
        <v>8.6</v>
      </c>
      <c r="Q7751" s="3">
        <v>7.82</v>
      </c>
      <c r="R7751" s="3">
        <v>7.72</v>
      </c>
      <c r="S7751" s="3">
        <v>9.17</v>
      </c>
      <c r="T7751" s="3">
        <v>4.99</v>
      </c>
      <c r="U7751" s="3">
        <v>6.14</v>
      </c>
      <c r="V7751" s="3">
        <v>5.03</v>
      </c>
      <c r="W7751" s="3">
        <v>6.16</v>
      </c>
      <c r="X7751" s="3">
        <v>7.13</v>
      </c>
      <c r="Y7751" s="3">
        <v>6.12</v>
      </c>
      <c r="Z7751" s="3">
        <v>5.91</v>
      </c>
      <c r="AA7751" s="3">
        <v>5.27</v>
      </c>
      <c r="AB7751" s="3">
        <v>5</v>
      </c>
      <c r="AC7751" s="3">
        <v>5.53</v>
      </c>
      <c r="AD7751" s="3">
        <v>6.65</v>
      </c>
      <c r="AE7751" s="3">
        <v>6.11</v>
      </c>
      <c r="AF7751" s="3">
        <v>4.0199999999999996</v>
      </c>
      <c r="AG7751" s="3">
        <v>5.62</v>
      </c>
      <c r="AH7751" s="3">
        <v>9.07</v>
      </c>
      <c r="AI7751" s="3">
        <v>7.36</v>
      </c>
      <c r="AJ7751" s="3">
        <v>7.73</v>
      </c>
      <c r="AK7751" s="3">
        <v>9.16</v>
      </c>
      <c r="AL7751" s="3">
        <v>11.87</v>
      </c>
      <c r="AM7751" s="3">
        <v>16.12</v>
      </c>
      <c r="AN7751" s="3">
        <v>19.329999999999998</v>
      </c>
      <c r="AO7751" s="3">
        <v>21.8</v>
      </c>
      <c r="AP7751" s="3">
        <v>30.4</v>
      </c>
      <c r="AQ7751" s="3">
        <v>19.03</v>
      </c>
      <c r="AR7751" s="3">
        <v>24.61</v>
      </c>
      <c r="AS7751" s="3">
        <v>32.69</v>
      </c>
      <c r="AT7751" s="3">
        <v>32.39</v>
      </c>
      <c r="AU7751" s="3">
        <v>32.25</v>
      </c>
      <c r="AV7751" s="3">
        <v>29.53</v>
      </c>
      <c r="AW7751" s="3">
        <v>15.53</v>
      </c>
      <c r="AX7751" s="3">
        <v>13.05</v>
      </c>
      <c r="AY7751" s="3">
        <v>16.260000000000002</v>
      </c>
      <c r="AZ7751" s="3">
        <v>20.66</v>
      </c>
      <c r="BA7751" s="3">
        <v>19.05</v>
      </c>
      <c r="BB7751" s="3">
        <v>12.76</v>
      </c>
      <c r="BC7751" s="3">
        <v>21.77</v>
      </c>
      <c r="BD7751" s="3">
        <v>30.58</v>
      </c>
    </row>
    <row r="7752" spans="1:56" x14ac:dyDescent="0.3">
      <c r="A7752" s="3" t="s">
        <v>1567</v>
      </c>
      <c r="B7752" s="3" t="s">
        <v>104</v>
      </c>
      <c r="C7752" s="3" t="s">
        <v>281</v>
      </c>
      <c r="D7752" s="3">
        <v>0</v>
      </c>
      <c r="E7752" s="3">
        <v>0</v>
      </c>
      <c r="F7752" s="3">
        <v>0</v>
      </c>
      <c r="G7752" s="3">
        <v>0</v>
      </c>
      <c r="H7752" s="3">
        <v>0</v>
      </c>
      <c r="I7752" s="3">
        <v>0</v>
      </c>
      <c r="J7752" s="3">
        <v>0</v>
      </c>
      <c r="K7752" s="3">
        <v>0</v>
      </c>
      <c r="L7752" s="3">
        <v>0</v>
      </c>
      <c r="M7752" s="3">
        <v>0</v>
      </c>
      <c r="N7752" s="3">
        <v>0</v>
      </c>
      <c r="O7752" s="3">
        <v>0</v>
      </c>
      <c r="P7752" s="3">
        <v>0</v>
      </c>
      <c r="Q7752" s="3">
        <v>0</v>
      </c>
      <c r="R7752" s="3">
        <v>0</v>
      </c>
      <c r="S7752" s="3">
        <v>0</v>
      </c>
      <c r="T7752" s="3">
        <v>0</v>
      </c>
      <c r="U7752" s="3">
        <v>0</v>
      </c>
      <c r="V7752" s="3">
        <v>0</v>
      </c>
      <c r="W7752" s="3">
        <v>0</v>
      </c>
      <c r="X7752" s="3">
        <v>3.29</v>
      </c>
      <c r="Y7752" s="3">
        <v>3.84</v>
      </c>
      <c r="Z7752" s="3">
        <v>4.53</v>
      </c>
      <c r="AA7752" s="3">
        <v>4.3</v>
      </c>
      <c r="AB7752" s="3">
        <v>4.12</v>
      </c>
      <c r="AC7752" s="3">
        <v>3.91</v>
      </c>
      <c r="AD7752" s="3">
        <v>3.97</v>
      </c>
      <c r="AE7752" s="3">
        <v>4.34</v>
      </c>
      <c r="AF7752" s="3">
        <v>4</v>
      </c>
      <c r="AG7752" s="3">
        <v>4.1900000000000004</v>
      </c>
      <c r="AH7752" s="3">
        <v>5.21</v>
      </c>
      <c r="AI7752" s="3">
        <v>7.09</v>
      </c>
      <c r="AJ7752" s="3">
        <v>5.34</v>
      </c>
      <c r="AK7752" s="3">
        <v>6.68</v>
      </c>
      <c r="AL7752" s="3">
        <v>7.78</v>
      </c>
      <c r="AM7752" s="3">
        <v>9.16</v>
      </c>
      <c r="AN7752" s="3">
        <v>9.61</v>
      </c>
      <c r="AO7752" s="3">
        <v>9.19</v>
      </c>
      <c r="AP7752" s="3">
        <v>12.21</v>
      </c>
      <c r="AQ7752" s="3">
        <v>8.7100000000000009</v>
      </c>
      <c r="AR7752" s="3">
        <v>6.77</v>
      </c>
      <c r="AS7752" s="3">
        <v>7.42</v>
      </c>
      <c r="AT7752" s="3">
        <v>10.39</v>
      </c>
      <c r="AU7752" s="3">
        <v>11.73</v>
      </c>
      <c r="AV7752" s="3">
        <v>11.54</v>
      </c>
      <c r="AW7752" s="3">
        <v>9.77</v>
      </c>
      <c r="AX7752" s="3">
        <v>9.06</v>
      </c>
      <c r="AY7752" s="3">
        <v>9.11</v>
      </c>
      <c r="AZ7752" s="3">
        <v>8.9</v>
      </c>
      <c r="BA7752" s="3">
        <v>9.15</v>
      </c>
      <c r="BB7752" s="3">
        <v>8.39</v>
      </c>
      <c r="BC7752" s="3">
        <v>10.31</v>
      </c>
      <c r="BD7752" s="3">
        <v>13.25</v>
      </c>
    </row>
    <row r="7753" spans="1:56" x14ac:dyDescent="0.3">
      <c r="A7753" s="3" t="s">
        <v>1567</v>
      </c>
      <c r="B7753" s="3" t="s">
        <v>104</v>
      </c>
      <c r="C7753" s="3" t="s">
        <v>283</v>
      </c>
      <c r="D7753" s="3">
        <v>0.75</v>
      </c>
      <c r="E7753" s="3">
        <v>0.8</v>
      </c>
      <c r="F7753" s="3">
        <v>0.86</v>
      </c>
      <c r="G7753" s="3">
        <v>0.91</v>
      </c>
      <c r="H7753" s="3">
        <v>1.05</v>
      </c>
      <c r="I7753" s="3">
        <v>1.32</v>
      </c>
      <c r="J7753" s="3">
        <v>1.61</v>
      </c>
      <c r="K7753" s="3">
        <v>2</v>
      </c>
      <c r="L7753" s="3">
        <v>2.2000000000000002</v>
      </c>
      <c r="M7753" s="3">
        <v>2.69</v>
      </c>
      <c r="N7753" s="3">
        <v>3.32</v>
      </c>
      <c r="O7753" s="3">
        <v>3.91</v>
      </c>
      <c r="P7753" s="3">
        <v>4.7</v>
      </c>
      <c r="Q7753" s="3">
        <v>5.43</v>
      </c>
      <c r="R7753" s="3">
        <v>5.4</v>
      </c>
      <c r="S7753" s="3">
        <v>5.34</v>
      </c>
      <c r="T7753" s="3">
        <v>4.9400000000000004</v>
      </c>
      <c r="U7753" s="3">
        <v>4.6399999999999997</v>
      </c>
      <c r="V7753" s="3">
        <v>4.51</v>
      </c>
      <c r="W7753" s="3">
        <v>4.6100000000000003</v>
      </c>
      <c r="X7753" s="3">
        <v>4.7</v>
      </c>
      <c r="Y7753" s="3">
        <v>4.6900000000000004</v>
      </c>
      <c r="Z7753" s="3">
        <v>4.75</v>
      </c>
      <c r="AA7753" s="3">
        <v>5.08</v>
      </c>
      <c r="AB7753" s="3">
        <v>5.35</v>
      </c>
      <c r="AC7753" s="3">
        <v>4.9400000000000004</v>
      </c>
      <c r="AD7753" s="3">
        <v>5.26</v>
      </c>
      <c r="AE7753" s="3">
        <v>5.67</v>
      </c>
      <c r="AF7753" s="3">
        <v>5.38</v>
      </c>
      <c r="AG7753" s="3">
        <v>5.22</v>
      </c>
      <c r="AH7753" s="3">
        <v>6.54</v>
      </c>
      <c r="AI7753" s="3">
        <v>8.32</v>
      </c>
      <c r="AJ7753" s="3">
        <v>6.49</v>
      </c>
      <c r="AK7753" s="3">
        <v>8.07</v>
      </c>
      <c r="AL7753" s="3">
        <v>9.19</v>
      </c>
      <c r="AM7753" s="3">
        <v>10.98</v>
      </c>
      <c r="AN7753" s="3">
        <v>11.6</v>
      </c>
      <c r="AO7753" s="3">
        <v>10.99</v>
      </c>
      <c r="AP7753" s="3">
        <v>11.89</v>
      </c>
      <c r="AQ7753" s="3">
        <v>9.6999999999999993</v>
      </c>
      <c r="AR7753" s="3">
        <v>9.1999999999999993</v>
      </c>
      <c r="AS7753" s="3">
        <v>8.7899999999999991</v>
      </c>
      <c r="AT7753" s="3">
        <v>8.0299999999999994</v>
      </c>
      <c r="AU7753" s="3">
        <v>8.06</v>
      </c>
      <c r="AV7753" s="3">
        <v>8.8000000000000007</v>
      </c>
      <c r="AW7753" s="3">
        <v>7.8</v>
      </c>
      <c r="AX7753" s="3">
        <v>7.2</v>
      </c>
      <c r="AY7753" s="3">
        <v>7.8</v>
      </c>
      <c r="AZ7753" s="3">
        <v>7.7</v>
      </c>
      <c r="BA7753" s="3">
        <v>7.55</v>
      </c>
      <c r="BB7753" s="3">
        <v>7.46</v>
      </c>
      <c r="BC7753" s="3">
        <v>8.73</v>
      </c>
      <c r="BD7753" s="3">
        <v>11.25</v>
      </c>
    </row>
    <row r="7754" spans="1:56" x14ac:dyDescent="0.3">
      <c r="A7754" s="3" t="s">
        <v>1567</v>
      </c>
      <c r="B7754" s="3" t="s">
        <v>104</v>
      </c>
      <c r="C7754" s="3" t="s">
        <v>285</v>
      </c>
      <c r="D7754" s="3">
        <v>0.28000000000000003</v>
      </c>
      <c r="E7754" s="3">
        <v>0.31</v>
      </c>
      <c r="F7754" s="3">
        <v>0.33</v>
      </c>
      <c r="G7754" s="3">
        <v>0.35</v>
      </c>
      <c r="H7754" s="3">
        <v>0.49</v>
      </c>
      <c r="I7754" s="3">
        <v>0.75</v>
      </c>
      <c r="J7754" s="3">
        <v>1.03</v>
      </c>
      <c r="K7754" s="3">
        <v>1.29</v>
      </c>
      <c r="L7754" s="3">
        <v>1.43</v>
      </c>
      <c r="M7754" s="3">
        <v>1.74</v>
      </c>
      <c r="N7754" s="3">
        <v>2.2000000000000002</v>
      </c>
      <c r="O7754" s="3">
        <v>2.8</v>
      </c>
      <c r="P7754" s="3">
        <v>3.37</v>
      </c>
      <c r="Q7754" s="3">
        <v>3.47</v>
      </c>
      <c r="R7754" s="3">
        <v>3.58</v>
      </c>
      <c r="S7754" s="3">
        <v>3.43</v>
      </c>
      <c r="T7754" s="3">
        <v>2.35</v>
      </c>
      <c r="U7754" s="3">
        <v>2.2400000000000002</v>
      </c>
      <c r="V7754" s="3">
        <v>2.2599999999999998</v>
      </c>
      <c r="W7754" s="3">
        <v>2.37</v>
      </c>
      <c r="X7754" s="3">
        <v>2.34</v>
      </c>
      <c r="Y7754" s="3">
        <v>2.16</v>
      </c>
      <c r="Z7754" s="3">
        <v>2.33</v>
      </c>
      <c r="AA7754" s="3">
        <v>2.58</v>
      </c>
      <c r="AB7754" s="3">
        <v>2.2599999999999998</v>
      </c>
      <c r="AC7754" s="3">
        <v>2.0299999999999998</v>
      </c>
      <c r="AD7754" s="3">
        <v>2.68</v>
      </c>
      <c r="AE7754" s="3">
        <v>2.79</v>
      </c>
      <c r="AF7754" s="3">
        <v>2.4500000000000002</v>
      </c>
      <c r="AG7754" s="3">
        <v>2.62</v>
      </c>
      <c r="AH7754" s="3">
        <v>4.53</v>
      </c>
      <c r="AI7754" s="3">
        <v>5.21</v>
      </c>
      <c r="AJ7754" s="3">
        <v>3.6</v>
      </c>
      <c r="AK7754" s="3">
        <v>5.42</v>
      </c>
      <c r="AL7754" s="3">
        <v>5.96</v>
      </c>
      <c r="AM7754" s="3">
        <v>8.25</v>
      </c>
      <c r="AN7754" s="3">
        <v>6.92</v>
      </c>
      <c r="AO7754" s="3">
        <v>7.11</v>
      </c>
      <c r="AP7754" s="3">
        <v>9.0399999999999991</v>
      </c>
      <c r="AQ7754" s="3">
        <v>4.82</v>
      </c>
      <c r="AR7754" s="3">
        <v>5.16</v>
      </c>
      <c r="AS7754" s="3">
        <v>4.84</v>
      </c>
      <c r="AT7754" s="3">
        <v>3.48</v>
      </c>
      <c r="AU7754" s="3">
        <v>4.41</v>
      </c>
      <c r="AV7754" s="3">
        <v>5.0599999999999996</v>
      </c>
      <c r="AW7754" s="3">
        <v>3.28</v>
      </c>
      <c r="AX7754" s="3">
        <v>2.91</v>
      </c>
      <c r="AY7754" s="3">
        <v>3.39</v>
      </c>
      <c r="AZ7754" s="3">
        <v>3.56</v>
      </c>
      <c r="BA7754" s="3">
        <v>2.89</v>
      </c>
      <c r="BB7754" s="3">
        <v>2.41</v>
      </c>
      <c r="BC7754" s="3">
        <v>5.32</v>
      </c>
      <c r="BD7754" s="3">
        <v>7.25</v>
      </c>
    </row>
    <row r="7755" spans="1:56" x14ac:dyDescent="0.3">
      <c r="A7755" s="3" t="s">
        <v>1567</v>
      </c>
      <c r="B7755" s="3" t="s">
        <v>104</v>
      </c>
      <c r="C7755" s="3" t="s">
        <v>1400</v>
      </c>
      <c r="AP7755" s="3">
        <v>397184</v>
      </c>
      <c r="AQ7755" s="3">
        <v>400930</v>
      </c>
      <c r="AR7755" s="3">
        <v>405112</v>
      </c>
      <c r="AS7755" s="3">
        <v>415191</v>
      </c>
      <c r="AT7755" s="3">
        <v>422364</v>
      </c>
      <c r="AU7755" s="3">
        <v>425390</v>
      </c>
      <c r="AV7755" s="3">
        <v>432150</v>
      </c>
      <c r="AW7755" s="3">
        <v>439425</v>
      </c>
      <c r="AX7755" s="3">
        <v>446823</v>
      </c>
      <c r="AY7755" s="3">
        <v>456012</v>
      </c>
      <c r="AZ7755" s="3">
        <v>470237</v>
      </c>
      <c r="BA7755" s="3">
        <v>476567</v>
      </c>
      <c r="BB7755" s="3">
        <v>485807</v>
      </c>
      <c r="BC7755" s="3">
        <v>491870</v>
      </c>
      <c r="BD7755" s="3">
        <v>502397</v>
      </c>
    </row>
    <row r="7756" spans="1:56" x14ac:dyDescent="0.3">
      <c r="A7756" s="3" t="s">
        <v>1567</v>
      </c>
      <c r="B7756" s="3" t="s">
        <v>104</v>
      </c>
      <c r="C7756" s="3" t="s">
        <v>287</v>
      </c>
      <c r="D7756" s="3">
        <v>0.38</v>
      </c>
      <c r="E7756" s="3">
        <v>0.41</v>
      </c>
      <c r="F7756" s="3">
        <v>0.46</v>
      </c>
      <c r="G7756" s="3">
        <v>0.5</v>
      </c>
      <c r="H7756" s="3">
        <v>0.67</v>
      </c>
      <c r="I7756" s="3">
        <v>0.95</v>
      </c>
      <c r="J7756" s="3">
        <v>1.21</v>
      </c>
      <c r="K7756" s="3">
        <v>1.48</v>
      </c>
      <c r="L7756" s="3">
        <v>1.66</v>
      </c>
      <c r="M7756" s="3">
        <v>1.96</v>
      </c>
      <c r="N7756" s="3">
        <v>2.52</v>
      </c>
      <c r="O7756" s="3">
        <v>3.07</v>
      </c>
      <c r="P7756" s="3">
        <v>3.8</v>
      </c>
      <c r="Q7756" s="3">
        <v>4.0999999999999996</v>
      </c>
      <c r="R7756" s="3">
        <v>4.13</v>
      </c>
      <c r="S7756" s="3">
        <v>3.87</v>
      </c>
      <c r="T7756" s="3">
        <v>3.2</v>
      </c>
      <c r="U7756" s="3">
        <v>2.88</v>
      </c>
      <c r="V7756" s="3">
        <v>2.9</v>
      </c>
      <c r="W7756" s="3">
        <v>2.93</v>
      </c>
      <c r="X7756" s="3">
        <v>2.95</v>
      </c>
      <c r="Y7756" s="3">
        <v>2.8</v>
      </c>
      <c r="Z7756" s="3">
        <v>2.91</v>
      </c>
      <c r="AA7756" s="3">
        <v>3.12</v>
      </c>
      <c r="AB7756" s="3">
        <v>3.09</v>
      </c>
      <c r="AC7756" s="3">
        <v>2.8</v>
      </c>
      <c r="AD7756" s="3">
        <v>3.3</v>
      </c>
      <c r="AE7756" s="3">
        <v>3.53</v>
      </c>
      <c r="AF7756" s="3">
        <v>3.16</v>
      </c>
      <c r="AG7756" s="3">
        <v>3.21</v>
      </c>
      <c r="AH7756" s="3">
        <v>4.5999999999999996</v>
      </c>
      <c r="AI7756" s="3">
        <v>5.71</v>
      </c>
      <c r="AJ7756" s="3">
        <v>4.4800000000000004</v>
      </c>
      <c r="AK7756" s="3">
        <v>6.2</v>
      </c>
      <c r="AL7756" s="3">
        <v>7.02</v>
      </c>
      <c r="AM7756" s="3">
        <v>9.08</v>
      </c>
      <c r="AN7756" s="3">
        <v>8.77</v>
      </c>
      <c r="AO7756" s="3">
        <v>8.2899999999999991</v>
      </c>
      <c r="AP7756" s="3">
        <v>10.06</v>
      </c>
      <c r="AQ7756" s="3">
        <v>6.46</v>
      </c>
      <c r="AR7756" s="3">
        <v>6.17</v>
      </c>
      <c r="AS7756" s="3">
        <v>5.96</v>
      </c>
      <c r="AT7756" s="3">
        <v>4.91</v>
      </c>
      <c r="AU7756" s="3">
        <v>5.46</v>
      </c>
      <c r="AV7756" s="3">
        <v>6.36</v>
      </c>
      <c r="AW7756" s="3">
        <v>4.8600000000000003</v>
      </c>
      <c r="AX7756" s="3">
        <v>4.2699999999999996</v>
      </c>
      <c r="AY7756" s="3">
        <v>4.83</v>
      </c>
      <c r="AZ7756" s="3">
        <v>4.8499999999999996</v>
      </c>
      <c r="BA7756" s="3">
        <v>4.5999999999999996</v>
      </c>
      <c r="BB7756" s="3">
        <v>4.07</v>
      </c>
      <c r="BC7756" s="3">
        <v>5.87</v>
      </c>
      <c r="BD7756" s="3">
        <v>8.1999999999999993</v>
      </c>
    </row>
    <row r="7757" spans="1:56" x14ac:dyDescent="0.3">
      <c r="A7757" s="3" t="s">
        <v>1567</v>
      </c>
      <c r="B7757" s="3" t="s">
        <v>104</v>
      </c>
      <c r="C7757" s="3" t="s">
        <v>292</v>
      </c>
      <c r="D7757" s="3">
        <v>1.06</v>
      </c>
      <c r="E7757" s="3">
        <v>1.1200000000000001</v>
      </c>
      <c r="F7757" s="3">
        <v>1.18</v>
      </c>
      <c r="G7757" s="3">
        <v>1.26</v>
      </c>
      <c r="H7757" s="3">
        <v>1.42</v>
      </c>
      <c r="I7757" s="3">
        <v>1.67</v>
      </c>
      <c r="J7757" s="3">
        <v>1.94</v>
      </c>
      <c r="K7757" s="3">
        <v>2.2999999999999998</v>
      </c>
      <c r="L7757" s="3">
        <v>2.52</v>
      </c>
      <c r="M7757" s="3">
        <v>2.92</v>
      </c>
      <c r="N7757" s="3">
        <v>3.6</v>
      </c>
      <c r="O7757" s="3">
        <v>4.1900000000000004</v>
      </c>
      <c r="P7757" s="3">
        <v>5.05</v>
      </c>
      <c r="Q7757" s="3">
        <v>5.88</v>
      </c>
      <c r="R7757" s="3">
        <v>5.95</v>
      </c>
      <c r="S7757" s="3">
        <v>5.94</v>
      </c>
      <c r="T7757" s="3">
        <v>5.67</v>
      </c>
      <c r="U7757" s="3">
        <v>5.39</v>
      </c>
      <c r="V7757" s="3">
        <v>5.32</v>
      </c>
      <c r="W7757" s="3">
        <v>5.47</v>
      </c>
      <c r="X7757" s="3">
        <v>5.63</v>
      </c>
      <c r="Y7757" s="3">
        <v>5.66</v>
      </c>
      <c r="Z7757" s="3">
        <v>5.73</v>
      </c>
      <c r="AA7757" s="3">
        <v>5.99</v>
      </c>
      <c r="AB7757" s="3">
        <v>6.23</v>
      </c>
      <c r="AC7757" s="3">
        <v>5.89</v>
      </c>
      <c r="AD7757" s="3">
        <v>6.16</v>
      </c>
      <c r="AE7757" s="3">
        <v>6.75</v>
      </c>
      <c r="AF7757" s="3">
        <v>6.61</v>
      </c>
      <c r="AG7757" s="3">
        <v>6.5</v>
      </c>
      <c r="AH7757" s="3">
        <v>7.63</v>
      </c>
      <c r="AI7757" s="3">
        <v>9.42</v>
      </c>
      <c r="AJ7757" s="3">
        <v>7.69</v>
      </c>
      <c r="AK7757" s="3">
        <v>9.24</v>
      </c>
      <c r="AL7757" s="3">
        <v>10.47</v>
      </c>
      <c r="AM7757" s="3">
        <v>12.34</v>
      </c>
      <c r="AN7757" s="3">
        <v>13.35</v>
      </c>
      <c r="AO7757" s="3">
        <v>12.7</v>
      </c>
      <c r="AP7757" s="3">
        <v>13.52</v>
      </c>
      <c r="AQ7757" s="3">
        <v>11.81</v>
      </c>
      <c r="AR7757" s="3">
        <v>11.13</v>
      </c>
      <c r="AS7757" s="3">
        <v>10.78</v>
      </c>
      <c r="AT7757" s="3">
        <v>10.38</v>
      </c>
      <c r="AU7757" s="3">
        <v>10.01</v>
      </c>
      <c r="AV7757" s="3">
        <v>10.6</v>
      </c>
      <c r="AW7757" s="3">
        <v>9.9600000000000009</v>
      </c>
      <c r="AX7757" s="3">
        <v>9.6300000000000008</v>
      </c>
      <c r="AY7757" s="3">
        <v>10.47</v>
      </c>
      <c r="AZ7757" s="3">
        <v>10.08</v>
      </c>
      <c r="BA7757" s="3">
        <v>10.07</v>
      </c>
      <c r="BB7757" s="3">
        <v>10.33</v>
      </c>
      <c r="BC7757" s="3">
        <v>11.69</v>
      </c>
      <c r="BD7757" s="3">
        <v>14.16</v>
      </c>
    </row>
    <row r="7758" spans="1:56" x14ac:dyDescent="0.3">
      <c r="A7758" s="3" t="s">
        <v>1567</v>
      </c>
      <c r="B7758" s="3" t="s">
        <v>104</v>
      </c>
      <c r="C7758" s="3" t="s">
        <v>295</v>
      </c>
      <c r="D7758" s="3">
        <v>0.59</v>
      </c>
      <c r="E7758" s="3">
        <v>0.63</v>
      </c>
      <c r="F7758" s="3">
        <v>0.68</v>
      </c>
      <c r="G7758" s="3">
        <v>0.73</v>
      </c>
      <c r="H7758" s="3">
        <v>0.89</v>
      </c>
      <c r="I7758" s="3">
        <v>1.18</v>
      </c>
      <c r="J7758" s="3">
        <v>1.46</v>
      </c>
      <c r="K7758" s="3">
        <v>1.76</v>
      </c>
      <c r="L7758" s="3">
        <v>1.95</v>
      </c>
      <c r="M7758" s="3">
        <v>2.31</v>
      </c>
      <c r="N7758" s="3">
        <v>2.86</v>
      </c>
      <c r="O7758" s="3">
        <v>3.43</v>
      </c>
      <c r="P7758" s="3">
        <v>4.2300000000000004</v>
      </c>
      <c r="Q7758" s="3">
        <v>4.72</v>
      </c>
      <c r="R7758" s="3">
        <v>4.75</v>
      </c>
      <c r="S7758" s="3">
        <v>4.6100000000000003</v>
      </c>
      <c r="T7758" s="3">
        <v>4.07</v>
      </c>
      <c r="U7758" s="3">
        <v>3.77</v>
      </c>
      <c r="V7758" s="3">
        <v>3.78</v>
      </c>
      <c r="W7758" s="3">
        <v>3.82</v>
      </c>
      <c r="X7758" s="3">
        <v>3.82</v>
      </c>
      <c r="Y7758" s="3">
        <v>3.74</v>
      </c>
      <c r="Z7758" s="3">
        <v>3.83</v>
      </c>
      <c r="AA7758" s="3">
        <v>4.0999999999999996</v>
      </c>
      <c r="AB7758" s="3">
        <v>4.08</v>
      </c>
      <c r="AC7758" s="3">
        <v>3.73</v>
      </c>
      <c r="AD7758" s="3">
        <v>4.25</v>
      </c>
      <c r="AE7758" s="3">
        <v>4.53</v>
      </c>
      <c r="AF7758" s="3">
        <v>4.13</v>
      </c>
      <c r="AG7758" s="3">
        <v>4.16</v>
      </c>
      <c r="AH7758" s="3">
        <v>5.61</v>
      </c>
      <c r="AI7758" s="3">
        <v>6.87</v>
      </c>
      <c r="AJ7758" s="3">
        <v>5.31</v>
      </c>
      <c r="AK7758" s="3">
        <v>7.08</v>
      </c>
      <c r="AL7758" s="3">
        <v>7.91</v>
      </c>
      <c r="AM7758" s="3">
        <v>9.92</v>
      </c>
      <c r="AN7758" s="3">
        <v>9.6199999999999992</v>
      </c>
      <c r="AO7758" s="3">
        <v>9.31</v>
      </c>
      <c r="AP7758" s="3">
        <v>10.83</v>
      </c>
      <c r="AQ7758" s="3">
        <v>7.67</v>
      </c>
      <c r="AR7758" s="3">
        <v>7.37</v>
      </c>
      <c r="AS7758" s="3">
        <v>7.03</v>
      </c>
      <c r="AT7758" s="3">
        <v>5.74</v>
      </c>
      <c r="AU7758" s="3">
        <v>6.44</v>
      </c>
      <c r="AV7758" s="3">
        <v>7.2</v>
      </c>
      <c r="AW7758" s="3">
        <v>5.61</v>
      </c>
      <c r="AX7758" s="3">
        <v>5.0599999999999996</v>
      </c>
      <c r="AY7758" s="3">
        <v>5.72</v>
      </c>
      <c r="AZ7758" s="3">
        <v>5.71</v>
      </c>
      <c r="BA7758" s="3">
        <v>5.29</v>
      </c>
      <c r="BB7758" s="3">
        <v>4.8600000000000003</v>
      </c>
      <c r="BC7758" s="3">
        <v>7.04</v>
      </c>
      <c r="BD7758" s="3">
        <v>9.25</v>
      </c>
    </row>
    <row r="7759" spans="1:56" x14ac:dyDescent="0.3">
      <c r="A7759" s="3" t="s">
        <v>1567</v>
      </c>
      <c r="B7759" s="3" t="s">
        <v>104</v>
      </c>
      <c r="C7759" s="3" t="s">
        <v>424</v>
      </c>
      <c r="D7759" s="3">
        <v>0.68</v>
      </c>
      <c r="E7759" s="3">
        <v>0.72</v>
      </c>
      <c r="F7759" s="3">
        <v>0.78</v>
      </c>
      <c r="G7759" s="3">
        <v>0.82</v>
      </c>
      <c r="H7759" s="3">
        <v>0.98</v>
      </c>
      <c r="I7759" s="3">
        <v>1.28</v>
      </c>
      <c r="J7759" s="3">
        <v>1.56</v>
      </c>
      <c r="K7759" s="3">
        <v>1.88</v>
      </c>
      <c r="L7759" s="3">
        <v>2.08</v>
      </c>
      <c r="M7759" s="3">
        <v>2.4500000000000002</v>
      </c>
      <c r="N7759" s="3">
        <v>3.05</v>
      </c>
      <c r="O7759" s="3">
        <v>3.6</v>
      </c>
      <c r="P7759" s="3">
        <v>4.45</v>
      </c>
      <c r="Q7759" s="3">
        <v>5.03</v>
      </c>
      <c r="R7759" s="3">
        <v>5.04</v>
      </c>
      <c r="S7759" s="3">
        <v>4.91</v>
      </c>
      <c r="T7759" s="3">
        <v>4.46</v>
      </c>
      <c r="U7759" s="3">
        <v>4.13</v>
      </c>
      <c r="V7759" s="3">
        <v>4.08</v>
      </c>
      <c r="W7759" s="3">
        <v>4.1500000000000004</v>
      </c>
      <c r="X7759" s="3">
        <v>4.17</v>
      </c>
      <c r="Y7759" s="3">
        <v>4.12</v>
      </c>
      <c r="Z7759" s="3">
        <v>4.1900000000000004</v>
      </c>
      <c r="AA7759" s="3">
        <v>4.46</v>
      </c>
      <c r="AB7759" s="3">
        <v>4.55</v>
      </c>
      <c r="AC7759" s="3">
        <v>4.2</v>
      </c>
      <c r="AD7759" s="3">
        <v>4.62</v>
      </c>
      <c r="AE7759" s="3">
        <v>4.96</v>
      </c>
      <c r="AF7759" s="3">
        <v>4.6399999999999997</v>
      </c>
      <c r="AG7759" s="3">
        <v>4.6500000000000004</v>
      </c>
      <c r="AH7759" s="3">
        <v>5.97</v>
      </c>
      <c r="AI7759" s="3">
        <v>7.49</v>
      </c>
      <c r="AJ7759" s="3">
        <v>5.97</v>
      </c>
      <c r="AK7759" s="3">
        <v>7.65</v>
      </c>
      <c r="AL7759" s="3">
        <v>8.64</v>
      </c>
      <c r="AM7759" s="3">
        <v>10.64</v>
      </c>
      <c r="AN7759" s="3">
        <v>10.92</v>
      </c>
      <c r="AO7759" s="3">
        <v>10.4</v>
      </c>
      <c r="AP7759" s="3">
        <v>11.68</v>
      </c>
      <c r="AQ7759" s="3">
        <v>9.1199999999999992</v>
      </c>
      <c r="AR7759" s="3">
        <v>8.5399999999999991</v>
      </c>
      <c r="AS7759" s="3">
        <v>8.2100000000000009</v>
      </c>
      <c r="AT7759" s="3">
        <v>7.28</v>
      </c>
      <c r="AU7759" s="3">
        <v>7.57</v>
      </c>
      <c r="AV7759" s="3">
        <v>8.33</v>
      </c>
      <c r="AW7759" s="3">
        <v>7.14</v>
      </c>
      <c r="AX7759" s="3">
        <v>6.55</v>
      </c>
      <c r="AY7759" s="3">
        <v>7.19</v>
      </c>
      <c r="AZ7759" s="3">
        <v>7.11</v>
      </c>
      <c r="BA7759" s="3">
        <v>6.98</v>
      </c>
      <c r="BB7759" s="3">
        <v>6.74</v>
      </c>
      <c r="BC7759" s="3">
        <v>8.2799999999999994</v>
      </c>
      <c r="BD7759" s="3">
        <v>10.74</v>
      </c>
    </row>
    <row r="7760" spans="1:56" x14ac:dyDescent="0.3">
      <c r="A7760" s="3" t="s">
        <v>1567</v>
      </c>
      <c r="B7760" s="3" t="s">
        <v>104</v>
      </c>
      <c r="C7760" s="3" t="s">
        <v>1550</v>
      </c>
      <c r="AP7760" s="3">
        <v>7.6</v>
      </c>
      <c r="AQ7760" s="3">
        <v>6.8</v>
      </c>
      <c r="AR7760" s="3">
        <v>7.8</v>
      </c>
      <c r="AS7760" s="3">
        <v>7.9</v>
      </c>
      <c r="AT7760" s="3">
        <v>8.9</v>
      </c>
      <c r="AU7760" s="3">
        <v>8.3000000000000007</v>
      </c>
      <c r="AV7760" s="3">
        <v>8.3000000000000007</v>
      </c>
      <c r="AW7760" s="3">
        <v>9.8000000000000007</v>
      </c>
      <c r="AX7760" s="3">
        <v>11</v>
      </c>
      <c r="AY7760" s="3">
        <v>9.6</v>
      </c>
      <c r="AZ7760" s="3">
        <v>11.9</v>
      </c>
      <c r="BA7760" s="3">
        <v>11.4</v>
      </c>
      <c r="BB7760" s="3">
        <v>11.6</v>
      </c>
      <c r="BC7760" s="3">
        <v>11.7</v>
      </c>
      <c r="BD7760" s="3">
        <v>12.9</v>
      </c>
    </row>
    <row r="7761" spans="1:56" x14ac:dyDescent="0.3">
      <c r="A7761" s="3" t="s">
        <v>1567</v>
      </c>
      <c r="B7761" s="3" t="s">
        <v>104</v>
      </c>
      <c r="C7761" s="3" t="s">
        <v>1552</v>
      </c>
      <c r="AP7761" s="3">
        <v>91.1</v>
      </c>
      <c r="AQ7761" s="3">
        <v>90.3</v>
      </c>
      <c r="AR7761" s="3">
        <v>91.1</v>
      </c>
      <c r="AS7761" s="3">
        <v>89.1</v>
      </c>
      <c r="AT7761" s="3">
        <v>86.6</v>
      </c>
      <c r="AU7761" s="3">
        <v>90.8</v>
      </c>
      <c r="AV7761" s="3">
        <v>91.7</v>
      </c>
      <c r="AW7761" s="3">
        <v>92.3</v>
      </c>
      <c r="AX7761" s="3">
        <v>92.3</v>
      </c>
      <c r="AY7761" s="3">
        <v>92.3</v>
      </c>
      <c r="AZ7761" s="3">
        <v>92.5</v>
      </c>
      <c r="BA7761" s="3">
        <v>93.4</v>
      </c>
      <c r="BB7761" s="3">
        <v>92.4</v>
      </c>
      <c r="BC7761" s="3">
        <v>92.8</v>
      </c>
      <c r="BD7761" s="3">
        <v>92.7</v>
      </c>
    </row>
    <row r="7762" spans="1:56" x14ac:dyDescent="0.3">
      <c r="A7762" s="3" t="s">
        <v>1567</v>
      </c>
      <c r="B7762" s="3" t="s">
        <v>104</v>
      </c>
      <c r="C7762" s="3" t="s">
        <v>297</v>
      </c>
      <c r="D7762" s="3">
        <v>0.18</v>
      </c>
      <c r="E7762" s="3">
        <v>0.18</v>
      </c>
      <c r="F7762" s="3">
        <v>0.18</v>
      </c>
      <c r="G7762" s="3">
        <v>0.19</v>
      </c>
      <c r="H7762" s="3">
        <v>0.2</v>
      </c>
      <c r="I7762" s="3">
        <v>0.24</v>
      </c>
      <c r="J7762" s="3">
        <v>0.25</v>
      </c>
      <c r="K7762" s="3">
        <v>0.27</v>
      </c>
      <c r="L7762" s="3">
        <v>0.3</v>
      </c>
      <c r="M7762" s="3">
        <v>0.34</v>
      </c>
      <c r="N7762" s="3">
        <v>0.43</v>
      </c>
      <c r="O7762" s="3">
        <v>0.48</v>
      </c>
      <c r="P7762" s="3">
        <v>0.54</v>
      </c>
      <c r="Q7762" s="3">
        <v>0.57999999999999996</v>
      </c>
      <c r="R7762" s="3">
        <v>0.67</v>
      </c>
      <c r="S7762" s="3">
        <v>0.71</v>
      </c>
      <c r="T7762" s="3">
        <v>0.7</v>
      </c>
      <c r="U7762" s="3">
        <v>0.71</v>
      </c>
      <c r="V7762" s="3">
        <v>0.73</v>
      </c>
      <c r="W7762" s="3">
        <v>0.7</v>
      </c>
      <c r="X7762" s="3">
        <v>0.67</v>
      </c>
      <c r="Y7762" s="3">
        <v>0.63</v>
      </c>
      <c r="Z7762" s="3">
        <v>0.59</v>
      </c>
      <c r="AA7762" s="3">
        <v>0.56000000000000005</v>
      </c>
      <c r="AB7762" s="3">
        <v>0.56000000000000005</v>
      </c>
      <c r="AC7762" s="3">
        <v>0.54</v>
      </c>
      <c r="AD7762" s="3">
        <v>0.51</v>
      </c>
      <c r="AE7762" s="3">
        <v>0.51</v>
      </c>
      <c r="AF7762" s="3">
        <v>0.5</v>
      </c>
      <c r="AG7762" s="3">
        <v>0.48</v>
      </c>
      <c r="AH7762" s="3">
        <v>0.46</v>
      </c>
      <c r="AI7762" s="3">
        <v>0.44</v>
      </c>
      <c r="AJ7762" s="3">
        <v>0.43</v>
      </c>
      <c r="AK7762" s="3">
        <v>0.42</v>
      </c>
      <c r="AL7762" s="3">
        <v>0.42</v>
      </c>
      <c r="AM7762" s="3">
        <v>0.43</v>
      </c>
      <c r="AN7762" s="3">
        <v>0.44</v>
      </c>
      <c r="AO7762" s="3">
        <v>0.46</v>
      </c>
      <c r="AP7762" s="3">
        <v>0.47</v>
      </c>
      <c r="AQ7762" s="3">
        <v>0.56000000000000005</v>
      </c>
      <c r="AR7762" s="3">
        <v>0.64</v>
      </c>
      <c r="AS7762" s="3">
        <v>0.68</v>
      </c>
      <c r="AT7762" s="3">
        <v>0.74</v>
      </c>
      <c r="AU7762" s="3">
        <v>0.79</v>
      </c>
      <c r="AV7762" s="3">
        <v>0.75</v>
      </c>
      <c r="AW7762" s="3">
        <v>0.72</v>
      </c>
      <c r="AX7762" s="3">
        <v>0.7</v>
      </c>
      <c r="AY7762" s="3">
        <v>0.73</v>
      </c>
      <c r="AZ7762" s="3">
        <v>0.7</v>
      </c>
      <c r="BA7762" s="3">
        <v>0.66</v>
      </c>
      <c r="BB7762" s="3">
        <v>0.63</v>
      </c>
      <c r="BC7762" s="3">
        <v>0.69</v>
      </c>
      <c r="BD7762" s="3">
        <v>0.61</v>
      </c>
    </row>
    <row r="7763" spans="1:56" x14ac:dyDescent="0.3">
      <c r="A7763" s="3" t="s">
        <v>1567</v>
      </c>
      <c r="B7763" s="3" t="s">
        <v>104</v>
      </c>
      <c r="C7763" s="3" t="s">
        <v>299</v>
      </c>
      <c r="D7763" s="3">
        <v>0.18</v>
      </c>
      <c r="E7763" s="3">
        <v>0.18</v>
      </c>
      <c r="F7763" s="3">
        <v>0.18</v>
      </c>
      <c r="G7763" s="3">
        <v>0.19</v>
      </c>
      <c r="H7763" s="3">
        <v>0.2</v>
      </c>
      <c r="I7763" s="3">
        <v>0.24</v>
      </c>
      <c r="J7763" s="3">
        <v>0.25</v>
      </c>
      <c r="K7763" s="3">
        <v>0.27</v>
      </c>
      <c r="L7763" s="3">
        <v>0.3</v>
      </c>
      <c r="M7763" s="3">
        <v>0.34</v>
      </c>
      <c r="N7763" s="3">
        <v>0.43</v>
      </c>
      <c r="O7763" s="3">
        <v>0.48</v>
      </c>
      <c r="P7763" s="3">
        <v>0.54</v>
      </c>
      <c r="Q7763" s="3">
        <v>0.57999999999999996</v>
      </c>
      <c r="R7763" s="3">
        <v>0.67</v>
      </c>
      <c r="S7763" s="3">
        <v>0.71</v>
      </c>
      <c r="T7763" s="3">
        <v>0.7</v>
      </c>
      <c r="U7763" s="3">
        <v>0.71</v>
      </c>
      <c r="V7763" s="3">
        <v>0.73</v>
      </c>
      <c r="W7763" s="3">
        <v>0.7</v>
      </c>
      <c r="X7763" s="3">
        <v>0.67</v>
      </c>
      <c r="Y7763" s="3">
        <v>0.63</v>
      </c>
      <c r="Z7763" s="3">
        <v>0.59</v>
      </c>
      <c r="AA7763" s="3">
        <v>0.56000000000000005</v>
      </c>
      <c r="AB7763" s="3">
        <v>0.56000000000000005</v>
      </c>
      <c r="AC7763" s="3">
        <v>0.54</v>
      </c>
      <c r="AD7763" s="3">
        <v>0.51</v>
      </c>
      <c r="AE7763" s="3">
        <v>0.51</v>
      </c>
      <c r="AF7763" s="3">
        <v>0.5</v>
      </c>
      <c r="AG7763" s="3">
        <v>0.48</v>
      </c>
      <c r="AH7763" s="3">
        <v>0.46</v>
      </c>
      <c r="AI7763" s="3">
        <v>0.44</v>
      </c>
      <c r="AJ7763" s="3">
        <v>0.43</v>
      </c>
      <c r="AK7763" s="3">
        <v>0.42</v>
      </c>
      <c r="AL7763" s="3">
        <v>0.42</v>
      </c>
      <c r="AM7763" s="3">
        <v>0.43</v>
      </c>
      <c r="AN7763" s="3">
        <v>0.44</v>
      </c>
      <c r="AO7763" s="3">
        <v>0.46</v>
      </c>
      <c r="AP7763" s="3">
        <v>0.47</v>
      </c>
      <c r="AQ7763" s="3">
        <v>0.56000000000000005</v>
      </c>
      <c r="AR7763" s="3">
        <v>0.64</v>
      </c>
      <c r="AS7763" s="3">
        <v>0.68</v>
      </c>
      <c r="AT7763" s="3">
        <v>0.74</v>
      </c>
      <c r="AU7763" s="3">
        <v>0.79</v>
      </c>
      <c r="AV7763" s="3">
        <v>0.75</v>
      </c>
      <c r="AW7763" s="3">
        <v>0.72</v>
      </c>
      <c r="AX7763" s="3">
        <v>0.7</v>
      </c>
      <c r="AY7763" s="3">
        <v>0.73</v>
      </c>
      <c r="AZ7763" s="3">
        <v>0.7</v>
      </c>
      <c r="BA7763" s="3">
        <v>0.66</v>
      </c>
      <c r="BB7763" s="3">
        <v>0.63</v>
      </c>
      <c r="BC7763" s="3">
        <v>0.69</v>
      </c>
      <c r="BD7763" s="3">
        <v>0.61</v>
      </c>
    </row>
    <row r="7764" spans="1:56" x14ac:dyDescent="0.3">
      <c r="A7764" s="3" t="s">
        <v>1567</v>
      </c>
      <c r="B7764" s="3" t="s">
        <v>104</v>
      </c>
      <c r="C7764" s="3" t="s">
        <v>1402</v>
      </c>
      <c r="AP7764" s="3">
        <v>100755</v>
      </c>
      <c r="AQ7764" s="3">
        <v>101004</v>
      </c>
      <c r="AR7764" s="3">
        <v>101167</v>
      </c>
      <c r="AS7764" s="3">
        <v>101419</v>
      </c>
      <c r="AT7764" s="3">
        <v>101885</v>
      </c>
      <c r="AU7764" s="3">
        <v>99240</v>
      </c>
      <c r="AV7764" s="3">
        <v>98569</v>
      </c>
      <c r="AW7764" s="3">
        <v>98672</v>
      </c>
      <c r="AX7764" s="3">
        <v>99565</v>
      </c>
      <c r="AY7764" s="3">
        <v>99629</v>
      </c>
      <c r="AZ7764" s="3">
        <v>99433</v>
      </c>
      <c r="BA7764" s="3">
        <v>98119</v>
      </c>
      <c r="BB7764" s="3">
        <v>96501</v>
      </c>
      <c r="BC7764" s="3">
        <v>95546</v>
      </c>
      <c r="BD7764" s="3">
        <v>94659</v>
      </c>
    </row>
    <row r="7765" spans="1:56" x14ac:dyDescent="0.3">
      <c r="A7765" s="3" t="s">
        <v>1567</v>
      </c>
      <c r="B7765" s="3" t="s">
        <v>104</v>
      </c>
      <c r="C7765" s="3" t="s">
        <v>1554</v>
      </c>
      <c r="AP7765" s="3">
        <v>12.1</v>
      </c>
      <c r="AQ7765" s="3">
        <v>10.9</v>
      </c>
      <c r="AR7765" s="3">
        <v>11.1</v>
      </c>
      <c r="AS7765" s="3">
        <v>11.7</v>
      </c>
      <c r="AT7765" s="3">
        <v>13.3</v>
      </c>
      <c r="AU7765" s="3">
        <v>11.2</v>
      </c>
      <c r="AV7765" s="3">
        <v>10.3</v>
      </c>
      <c r="AW7765" s="3">
        <v>11.3</v>
      </c>
      <c r="AX7765" s="3">
        <v>12.3</v>
      </c>
      <c r="AY7765" s="3">
        <v>10.7</v>
      </c>
      <c r="AZ7765" s="3">
        <v>12.6</v>
      </c>
      <c r="BA7765" s="3">
        <v>14.1</v>
      </c>
      <c r="BB7765" s="3">
        <v>14.2</v>
      </c>
      <c r="BC7765" s="3">
        <v>12.5</v>
      </c>
      <c r="BD7765" s="3">
        <v>15.6</v>
      </c>
    </row>
    <row r="7766" spans="1:56" x14ac:dyDescent="0.3">
      <c r="A7766" s="3" t="s">
        <v>1567</v>
      </c>
      <c r="B7766" s="3" t="s">
        <v>104</v>
      </c>
      <c r="C7766" s="3" t="s">
        <v>794</v>
      </c>
      <c r="AR7766" s="3">
        <v>17.32</v>
      </c>
      <c r="AS7766" s="3">
        <v>21.52</v>
      </c>
      <c r="AT7766" s="3">
        <v>15.74</v>
      </c>
      <c r="AU7766" s="3">
        <v>14.79</v>
      </c>
      <c r="AV7766" s="3">
        <v>14.44</v>
      </c>
      <c r="AW7766" s="3">
        <v>8.64</v>
      </c>
      <c r="AX7766" s="3">
        <v>8.27</v>
      </c>
      <c r="AY7766" s="3">
        <v>10.25</v>
      </c>
      <c r="AZ7766" s="3">
        <v>11.87</v>
      </c>
      <c r="BA7766" s="3">
        <v>8.52</v>
      </c>
      <c r="BB7766" s="3">
        <v>7.09</v>
      </c>
      <c r="BC7766" s="3">
        <v>12.91</v>
      </c>
      <c r="BD7766" s="3">
        <v>12.37</v>
      </c>
    </row>
    <row r="7767" spans="1:56" x14ac:dyDescent="0.3">
      <c r="A7767" s="3" t="s">
        <v>1567</v>
      </c>
      <c r="B7767" s="3" t="s">
        <v>104</v>
      </c>
      <c r="C7767" s="3" t="s">
        <v>1404</v>
      </c>
      <c r="AP7767" s="3">
        <v>1995</v>
      </c>
      <c r="AQ7767" s="3">
        <v>1932</v>
      </c>
      <c r="AR7767" s="3">
        <v>2161</v>
      </c>
      <c r="AS7767" s="3">
        <v>1934</v>
      </c>
      <c r="AT7767" s="3">
        <v>1946</v>
      </c>
      <c r="AU7767" s="3">
        <v>2108</v>
      </c>
      <c r="AV7767" s="3">
        <v>1914</v>
      </c>
      <c r="AW7767" s="3">
        <v>2500</v>
      </c>
      <c r="AX7767" s="3">
        <v>2457</v>
      </c>
      <c r="AY7767" s="3">
        <v>2376</v>
      </c>
      <c r="AZ7767" s="3">
        <v>2544</v>
      </c>
      <c r="BA7767" s="3">
        <v>2499</v>
      </c>
      <c r="BB7767" s="3">
        <v>2275</v>
      </c>
      <c r="BC7767" s="3">
        <v>1888</v>
      </c>
      <c r="BD7767" s="3">
        <v>1728</v>
      </c>
    </row>
    <row r="7768" spans="1:56" x14ac:dyDescent="0.3">
      <c r="A7768" s="3" t="s">
        <v>1567</v>
      </c>
      <c r="B7768" s="3" t="s">
        <v>104</v>
      </c>
      <c r="C7768" s="3" t="s">
        <v>700</v>
      </c>
      <c r="D7768" s="3">
        <v>1.1599999999999999</v>
      </c>
      <c r="E7768" s="3">
        <v>1.18</v>
      </c>
      <c r="F7768" s="3">
        <v>1.19</v>
      </c>
      <c r="G7768" s="3">
        <v>1.35</v>
      </c>
      <c r="H7768" s="3">
        <v>2.4300000000000002</v>
      </c>
      <c r="I7768" s="3">
        <v>2.89</v>
      </c>
      <c r="J7768" s="3">
        <v>3.15</v>
      </c>
      <c r="K7768" s="3">
        <v>3.45</v>
      </c>
      <c r="L7768" s="3">
        <v>3.56</v>
      </c>
      <c r="M7768" s="3">
        <v>4.9800000000000004</v>
      </c>
      <c r="N7768" s="3">
        <v>7.58</v>
      </c>
      <c r="O7768" s="3">
        <v>9.33</v>
      </c>
      <c r="P7768" s="3">
        <v>8.52</v>
      </c>
      <c r="Q7768" s="3">
        <v>8.01</v>
      </c>
      <c r="R7768" s="3">
        <v>8.06</v>
      </c>
      <c r="S7768" s="3">
        <v>7.76</v>
      </c>
      <c r="T7768" s="3">
        <v>4.92</v>
      </c>
      <c r="U7768" s="3">
        <v>5.79</v>
      </c>
      <c r="V7768" s="3">
        <v>4.84</v>
      </c>
      <c r="W7768" s="3">
        <v>5.67</v>
      </c>
      <c r="X7768" s="3">
        <v>6.48</v>
      </c>
      <c r="Y7768" s="3">
        <v>5.73</v>
      </c>
      <c r="Z7768" s="3">
        <v>5.78</v>
      </c>
      <c r="AA7768" s="3">
        <v>5.18</v>
      </c>
      <c r="AB7768" s="3">
        <v>5.03</v>
      </c>
      <c r="AC7768" s="3">
        <v>5.44</v>
      </c>
      <c r="AD7768" s="3">
        <v>6.32</v>
      </c>
      <c r="AE7768" s="3">
        <v>5.8</v>
      </c>
      <c r="AF7768" s="3">
        <v>4.09</v>
      </c>
      <c r="AG7768" s="3">
        <v>5.49</v>
      </c>
      <c r="AH7768" s="3">
        <v>8.02</v>
      </c>
      <c r="AI7768" s="3">
        <v>6.75</v>
      </c>
      <c r="AJ7768" s="3">
        <v>6.9</v>
      </c>
      <c r="AK7768" s="3">
        <v>7.94</v>
      </c>
      <c r="AL7768" s="3">
        <v>9.93</v>
      </c>
      <c r="AM7768" s="3">
        <v>13.41</v>
      </c>
      <c r="AN7768" s="3">
        <v>16.22</v>
      </c>
      <c r="AO7768" s="3">
        <v>18.350000000000001</v>
      </c>
      <c r="AP7768" s="3">
        <v>25.42</v>
      </c>
      <c r="AQ7768" s="3">
        <v>15.92</v>
      </c>
      <c r="AR7768" s="3">
        <v>20.52</v>
      </c>
      <c r="AS7768" s="3">
        <v>27.05</v>
      </c>
      <c r="AT7768" s="3">
        <v>26.76</v>
      </c>
      <c r="AU7768" s="3">
        <v>26.73</v>
      </c>
      <c r="AV7768" s="3">
        <v>24.99</v>
      </c>
      <c r="AW7768" s="3">
        <v>13.98</v>
      </c>
      <c r="AX7768" s="3">
        <v>11.92</v>
      </c>
      <c r="AY7768" s="3">
        <v>14.47</v>
      </c>
      <c r="AZ7768" s="3">
        <v>17.899999999999999</v>
      </c>
      <c r="BA7768" s="3">
        <v>16.68</v>
      </c>
      <c r="BB7768" s="3">
        <v>11.66</v>
      </c>
      <c r="BC7768" s="3">
        <v>19.07</v>
      </c>
      <c r="BD7768" s="3">
        <v>27.25</v>
      </c>
    </row>
    <row r="7769" spans="1:56" x14ac:dyDescent="0.3">
      <c r="A7769" s="3" t="s">
        <v>1567</v>
      </c>
      <c r="B7769" s="3" t="s">
        <v>104</v>
      </c>
      <c r="C7769" s="3" t="s">
        <v>704</v>
      </c>
      <c r="D7769" s="3">
        <v>1.1599999999999999</v>
      </c>
      <c r="E7769" s="3">
        <v>1.18</v>
      </c>
      <c r="F7769" s="3">
        <v>1.19</v>
      </c>
      <c r="G7769" s="3">
        <v>1.35</v>
      </c>
      <c r="H7769" s="3">
        <v>2.4300000000000002</v>
      </c>
      <c r="I7769" s="3">
        <v>2.89</v>
      </c>
      <c r="J7769" s="3">
        <v>3.15</v>
      </c>
      <c r="K7769" s="3">
        <v>3.45</v>
      </c>
      <c r="L7769" s="3">
        <v>3.56</v>
      </c>
      <c r="M7769" s="3">
        <v>4.9800000000000004</v>
      </c>
      <c r="N7769" s="3">
        <v>7.58</v>
      </c>
      <c r="O7769" s="3">
        <v>9.33</v>
      </c>
      <c r="P7769" s="3">
        <v>8.52</v>
      </c>
      <c r="Q7769" s="3">
        <v>8.01</v>
      </c>
      <c r="R7769" s="3">
        <v>8.06</v>
      </c>
      <c r="S7769" s="3">
        <v>7.76</v>
      </c>
      <c r="T7769" s="3">
        <v>4.92</v>
      </c>
      <c r="U7769" s="3">
        <v>5.79</v>
      </c>
      <c r="V7769" s="3">
        <v>4.84</v>
      </c>
      <c r="W7769" s="3">
        <v>5.67</v>
      </c>
      <c r="X7769" s="3">
        <v>6.48</v>
      </c>
      <c r="Y7769" s="3">
        <v>5.73</v>
      </c>
      <c r="Z7769" s="3">
        <v>5.78</v>
      </c>
      <c r="AA7769" s="3">
        <v>5.18</v>
      </c>
      <c r="AB7769" s="3">
        <v>5.03</v>
      </c>
      <c r="AC7769" s="3">
        <v>5.44</v>
      </c>
      <c r="AD7769" s="3">
        <v>6.32</v>
      </c>
      <c r="AE7769" s="3">
        <v>5.8</v>
      </c>
      <c r="AF7769" s="3">
        <v>4.09</v>
      </c>
      <c r="AG7769" s="3">
        <v>5.49</v>
      </c>
      <c r="AH7769" s="3">
        <v>8.02</v>
      </c>
      <c r="AI7769" s="3">
        <v>6.75</v>
      </c>
      <c r="AJ7769" s="3">
        <v>6.9</v>
      </c>
      <c r="AK7769" s="3">
        <v>7.94</v>
      </c>
      <c r="AL7769" s="3">
        <v>9.93</v>
      </c>
      <c r="AM7769" s="3">
        <v>13.41</v>
      </c>
      <c r="AN7769" s="3">
        <v>16.22</v>
      </c>
      <c r="AO7769" s="3">
        <v>18.350000000000001</v>
      </c>
      <c r="AP7769" s="3">
        <v>25.42</v>
      </c>
      <c r="AQ7769" s="3">
        <v>15.92</v>
      </c>
      <c r="AR7769" s="3">
        <v>20.52</v>
      </c>
      <c r="AS7769" s="3">
        <v>27.05</v>
      </c>
      <c r="AT7769" s="3">
        <v>26.76</v>
      </c>
      <c r="AU7769" s="3">
        <v>26.73</v>
      </c>
      <c r="AV7769" s="3">
        <v>24.99</v>
      </c>
      <c r="AW7769" s="3">
        <v>13.98</v>
      </c>
      <c r="AX7769" s="3">
        <v>11.92</v>
      </c>
      <c r="AY7769" s="3">
        <v>14.47</v>
      </c>
      <c r="AZ7769" s="3">
        <v>17.899999999999999</v>
      </c>
      <c r="BA7769" s="3">
        <v>16.68</v>
      </c>
      <c r="BB7769" s="3">
        <v>11.66</v>
      </c>
      <c r="BC7769" s="3">
        <v>19.07</v>
      </c>
      <c r="BD7769" s="3">
        <v>27.25</v>
      </c>
    </row>
    <row r="7770" spans="1:56" x14ac:dyDescent="0.3">
      <c r="A7770" s="3" t="s">
        <v>1567</v>
      </c>
      <c r="B7770" s="3" t="s">
        <v>104</v>
      </c>
      <c r="C7770" s="3" t="s">
        <v>708</v>
      </c>
      <c r="D7770" s="3">
        <v>1.1599999999999999</v>
      </c>
      <c r="E7770" s="3">
        <v>1.18</v>
      </c>
      <c r="F7770" s="3">
        <v>1.19</v>
      </c>
      <c r="G7770" s="3">
        <v>1.35</v>
      </c>
      <c r="H7770" s="3">
        <v>2.4300000000000002</v>
      </c>
      <c r="I7770" s="3">
        <v>2.89</v>
      </c>
      <c r="J7770" s="3">
        <v>3.15</v>
      </c>
      <c r="K7770" s="3">
        <v>3.45</v>
      </c>
      <c r="L7770" s="3">
        <v>3.56</v>
      </c>
      <c r="M7770" s="3">
        <v>4.9800000000000004</v>
      </c>
      <c r="N7770" s="3">
        <v>7.58</v>
      </c>
      <c r="O7770" s="3">
        <v>9.33</v>
      </c>
      <c r="P7770" s="3">
        <v>8.52</v>
      </c>
      <c r="Q7770" s="3">
        <v>8.01</v>
      </c>
      <c r="R7770" s="3">
        <v>8.06</v>
      </c>
      <c r="S7770" s="3">
        <v>7.76</v>
      </c>
      <c r="T7770" s="3">
        <v>4.92</v>
      </c>
      <c r="U7770" s="3">
        <v>5.79</v>
      </c>
      <c r="V7770" s="3">
        <v>4.84</v>
      </c>
      <c r="W7770" s="3">
        <v>5.67</v>
      </c>
      <c r="X7770" s="3">
        <v>6.48</v>
      </c>
      <c r="Y7770" s="3">
        <v>5.73</v>
      </c>
      <c r="Z7770" s="3">
        <v>5.78</v>
      </c>
      <c r="AA7770" s="3">
        <v>5.18</v>
      </c>
      <c r="AB7770" s="3">
        <v>5.03</v>
      </c>
      <c r="AC7770" s="3">
        <v>5.44</v>
      </c>
      <c r="AD7770" s="3">
        <v>6.32</v>
      </c>
      <c r="AE7770" s="3">
        <v>5.8</v>
      </c>
      <c r="AF7770" s="3">
        <v>4.09</v>
      </c>
      <c r="AG7770" s="3">
        <v>5.49</v>
      </c>
      <c r="AH7770" s="3">
        <v>8.02</v>
      </c>
      <c r="AI7770" s="3">
        <v>6.75</v>
      </c>
      <c r="AJ7770" s="3">
        <v>6.9</v>
      </c>
      <c r="AK7770" s="3">
        <v>7.94</v>
      </c>
      <c r="AL7770" s="3">
        <v>9.93</v>
      </c>
      <c r="AM7770" s="3">
        <v>13.41</v>
      </c>
      <c r="AN7770" s="3">
        <v>16.22</v>
      </c>
      <c r="AO7770" s="3">
        <v>18.350000000000001</v>
      </c>
      <c r="AP7770" s="3">
        <v>25.42</v>
      </c>
      <c r="AQ7770" s="3">
        <v>15.92</v>
      </c>
      <c r="AR7770" s="3">
        <v>20.52</v>
      </c>
      <c r="AS7770" s="3">
        <v>27.05</v>
      </c>
      <c r="AT7770" s="3">
        <v>26.76</v>
      </c>
      <c r="AU7770" s="3">
        <v>26.73</v>
      </c>
      <c r="AV7770" s="3">
        <v>24.99</v>
      </c>
      <c r="AW7770" s="3">
        <v>13.98</v>
      </c>
      <c r="AX7770" s="3">
        <v>11.92</v>
      </c>
      <c r="AY7770" s="3">
        <v>14.47</v>
      </c>
      <c r="AZ7770" s="3">
        <v>17.899999999999999</v>
      </c>
      <c r="BA7770" s="3">
        <v>16.68</v>
      </c>
      <c r="BB7770" s="3">
        <v>11.66</v>
      </c>
      <c r="BC7770" s="3">
        <v>19.07</v>
      </c>
      <c r="BD7770" s="3">
        <v>27.25</v>
      </c>
    </row>
    <row r="7771" spans="1:56" x14ac:dyDescent="0.3">
      <c r="A7771" s="3" t="s">
        <v>1567</v>
      </c>
      <c r="B7771" s="3" t="s">
        <v>104</v>
      </c>
      <c r="C7771" s="3" t="s">
        <v>1406</v>
      </c>
      <c r="AP7771" s="3">
        <v>1217</v>
      </c>
      <c r="AQ7771" s="3">
        <v>1229</v>
      </c>
      <c r="AR7771" s="3">
        <v>2772</v>
      </c>
      <c r="AS7771" s="3">
        <v>1352</v>
      </c>
      <c r="AT7771" s="3">
        <v>1587</v>
      </c>
      <c r="AU7771" s="3">
        <v>2161</v>
      </c>
      <c r="AV7771" s="3">
        <v>2637</v>
      </c>
      <c r="AW7771" s="3">
        <v>1503</v>
      </c>
      <c r="AX7771" s="3">
        <v>1456</v>
      </c>
      <c r="AY7771" s="3">
        <v>2221</v>
      </c>
      <c r="AZ7771" s="3">
        <v>1495</v>
      </c>
      <c r="BA7771" s="3">
        <v>1592</v>
      </c>
      <c r="BB7771" s="3">
        <v>1571</v>
      </c>
      <c r="BC7771" s="3">
        <v>1565</v>
      </c>
      <c r="BD7771" s="3">
        <v>1425</v>
      </c>
    </row>
    <row r="7772" spans="1:56" x14ac:dyDescent="0.3">
      <c r="A7772" s="3" t="s">
        <v>1567</v>
      </c>
      <c r="B7772" s="3" t="s">
        <v>104</v>
      </c>
      <c r="C7772" s="3" t="s">
        <v>454</v>
      </c>
      <c r="D7772" s="3">
        <v>1.1299999999999999</v>
      </c>
      <c r="E7772" s="3">
        <v>1.2</v>
      </c>
      <c r="F7772" s="3">
        <v>1.24</v>
      </c>
      <c r="G7772" s="3">
        <v>1.33</v>
      </c>
      <c r="H7772" s="3">
        <v>2.31</v>
      </c>
      <c r="I7772" s="3">
        <v>2.64</v>
      </c>
      <c r="J7772" s="3">
        <v>2.81</v>
      </c>
      <c r="K7772" s="3">
        <v>3.03</v>
      </c>
      <c r="L7772" s="3">
        <v>3.19</v>
      </c>
      <c r="M7772" s="3">
        <v>4.3600000000000003</v>
      </c>
      <c r="N7772" s="3">
        <v>6.59</v>
      </c>
      <c r="O7772" s="3">
        <v>8.08</v>
      </c>
      <c r="P7772" s="3">
        <v>7.17</v>
      </c>
      <c r="Q7772" s="3">
        <v>7</v>
      </c>
      <c r="R7772" s="3">
        <v>7.04</v>
      </c>
      <c r="S7772" s="3">
        <v>6.9</v>
      </c>
      <c r="T7772" s="3">
        <v>5.32</v>
      </c>
      <c r="U7772" s="3">
        <v>5.31</v>
      </c>
      <c r="V7772" s="3">
        <v>4.8499999999999996</v>
      </c>
      <c r="W7772" s="3">
        <v>5.18</v>
      </c>
      <c r="X7772" s="3">
        <v>5.64</v>
      </c>
      <c r="Y7772" s="3">
        <v>5.43</v>
      </c>
      <c r="Z7772" s="3">
        <v>5.08</v>
      </c>
      <c r="AA7772" s="3">
        <v>5.0199999999999996</v>
      </c>
      <c r="AB7772" s="3">
        <v>4.93</v>
      </c>
      <c r="AC7772" s="3">
        <v>5.21</v>
      </c>
      <c r="AD7772" s="3">
        <v>5.64</v>
      </c>
      <c r="AE7772" s="3">
        <v>5.57</v>
      </c>
      <c r="AF7772" s="3">
        <v>4.54</v>
      </c>
      <c r="AG7772" s="3">
        <v>5.15</v>
      </c>
      <c r="AH7772" s="3">
        <v>6.83</v>
      </c>
      <c r="AI7772" s="3">
        <v>6.09</v>
      </c>
      <c r="AJ7772" s="3">
        <v>6.34</v>
      </c>
      <c r="AK7772" s="3">
        <v>7.14</v>
      </c>
      <c r="AL7772" s="3">
        <v>8.1</v>
      </c>
      <c r="AM7772" s="3">
        <v>10.199999999999999</v>
      </c>
      <c r="AN7772" s="3">
        <v>12.49</v>
      </c>
      <c r="AO7772" s="3">
        <v>13.96</v>
      </c>
      <c r="AP7772" s="3">
        <v>18.260000000000002</v>
      </c>
      <c r="AQ7772" s="3">
        <v>15.08</v>
      </c>
      <c r="AR7772" s="3">
        <v>18.78</v>
      </c>
      <c r="AS7772" s="3">
        <v>23.39</v>
      </c>
      <c r="AT7772" s="3">
        <v>23.13</v>
      </c>
      <c r="AU7772" s="3">
        <v>23.57</v>
      </c>
      <c r="AV7772" s="3">
        <v>23.06</v>
      </c>
      <c r="AW7772" s="3">
        <v>16.54</v>
      </c>
      <c r="AX7772" s="3">
        <v>13.96</v>
      </c>
      <c r="AY7772" s="3">
        <v>15.34</v>
      </c>
      <c r="AZ7772" s="3">
        <v>18.59</v>
      </c>
      <c r="BA7772" s="3">
        <v>18.25</v>
      </c>
      <c r="BB7772" s="3">
        <v>15.36</v>
      </c>
      <c r="BC7772" s="3">
        <v>19.48</v>
      </c>
      <c r="BD7772" s="3">
        <v>26.97</v>
      </c>
    </row>
    <row r="7773" spans="1:56" x14ac:dyDescent="0.3">
      <c r="A7773" s="3" t="s">
        <v>1567</v>
      </c>
      <c r="B7773" s="3" t="s">
        <v>104</v>
      </c>
      <c r="C7773" s="3" t="s">
        <v>301</v>
      </c>
      <c r="D7773" s="3">
        <v>1.38</v>
      </c>
      <c r="E7773" s="3">
        <v>1.45</v>
      </c>
      <c r="F7773" s="3">
        <v>1.49</v>
      </c>
      <c r="G7773" s="3">
        <v>1.58</v>
      </c>
      <c r="H7773" s="3">
        <v>2.6</v>
      </c>
      <c r="I7773" s="3">
        <v>2.94</v>
      </c>
      <c r="J7773" s="3">
        <v>3.08</v>
      </c>
      <c r="K7773" s="3">
        <v>3.27</v>
      </c>
      <c r="L7773" s="3">
        <v>3.45</v>
      </c>
      <c r="M7773" s="3">
        <v>4.7</v>
      </c>
      <c r="N7773" s="3">
        <v>7.04</v>
      </c>
      <c r="O7773" s="3">
        <v>8.67</v>
      </c>
      <c r="P7773" s="3">
        <v>7.87</v>
      </c>
      <c r="Q7773" s="3">
        <v>7.65</v>
      </c>
      <c r="R7773" s="3">
        <v>7.78</v>
      </c>
      <c r="S7773" s="3">
        <v>7.62</v>
      </c>
      <c r="T7773" s="3">
        <v>6.05</v>
      </c>
      <c r="U7773" s="3">
        <v>6.02</v>
      </c>
      <c r="V7773" s="3">
        <v>5.64</v>
      </c>
      <c r="W7773" s="3">
        <v>6.01</v>
      </c>
      <c r="X7773" s="3">
        <v>6.48</v>
      </c>
      <c r="Y7773" s="3">
        <v>6.32</v>
      </c>
      <c r="Z7773" s="3">
        <v>5.93</v>
      </c>
      <c r="AA7773" s="3">
        <v>5.83</v>
      </c>
      <c r="AB7773" s="3">
        <v>5.74</v>
      </c>
      <c r="AC7773" s="3">
        <v>5.98</v>
      </c>
      <c r="AD7773" s="3">
        <v>6.36</v>
      </c>
      <c r="AE7773" s="3">
        <v>6.26</v>
      </c>
      <c r="AF7773" s="3">
        <v>5.24</v>
      </c>
      <c r="AG7773" s="3">
        <v>5.89</v>
      </c>
      <c r="AH7773" s="3">
        <v>7.55</v>
      </c>
      <c r="AI7773" s="3">
        <v>6.93</v>
      </c>
      <c r="AJ7773" s="3">
        <v>7.04</v>
      </c>
      <c r="AK7773" s="3">
        <v>7.83</v>
      </c>
      <c r="AL7773" s="3">
        <v>8.68</v>
      </c>
      <c r="AM7773" s="3">
        <v>10.81</v>
      </c>
      <c r="AN7773" s="3">
        <v>13.3</v>
      </c>
      <c r="AO7773" s="3">
        <v>14.97</v>
      </c>
      <c r="AP7773" s="3">
        <v>19.260000000000002</v>
      </c>
      <c r="AQ7773" s="3">
        <v>16.47</v>
      </c>
      <c r="AR7773" s="3">
        <v>20.37</v>
      </c>
      <c r="AS7773" s="3">
        <v>25.1</v>
      </c>
      <c r="AT7773" s="3">
        <v>25.37</v>
      </c>
      <c r="AU7773" s="3">
        <v>25.34</v>
      </c>
      <c r="AV7773" s="3">
        <v>25.08</v>
      </c>
      <c r="AW7773" s="3">
        <v>19.38</v>
      </c>
      <c r="AX7773" s="3">
        <v>16.77</v>
      </c>
      <c r="AY7773" s="3">
        <v>18.010000000000002</v>
      </c>
      <c r="AZ7773" s="3">
        <v>21.19</v>
      </c>
      <c r="BA7773" s="3">
        <v>21.15</v>
      </c>
      <c r="BB7773" s="3">
        <v>18.18</v>
      </c>
      <c r="BC7773" s="3">
        <v>22.45</v>
      </c>
      <c r="BD7773" s="3">
        <v>30.75</v>
      </c>
    </row>
    <row r="7774" spans="1:56" x14ac:dyDescent="0.3">
      <c r="A7774" s="3" t="s">
        <v>1567</v>
      </c>
      <c r="B7774" s="3" t="s">
        <v>104</v>
      </c>
      <c r="C7774" s="3" t="s">
        <v>428</v>
      </c>
      <c r="D7774" s="3">
        <v>1.39</v>
      </c>
      <c r="E7774" s="3">
        <v>1.46</v>
      </c>
      <c r="F7774" s="3">
        <v>1.5</v>
      </c>
      <c r="G7774" s="3">
        <v>1.58</v>
      </c>
      <c r="H7774" s="3">
        <v>2.61</v>
      </c>
      <c r="I7774" s="3">
        <v>2.94</v>
      </c>
      <c r="J7774" s="3">
        <v>3.08</v>
      </c>
      <c r="K7774" s="3">
        <v>3.27</v>
      </c>
      <c r="L7774" s="3">
        <v>3.46</v>
      </c>
      <c r="M7774" s="3">
        <v>4.71</v>
      </c>
      <c r="N7774" s="3">
        <v>7.04</v>
      </c>
      <c r="O7774" s="3">
        <v>8.68</v>
      </c>
      <c r="P7774" s="3">
        <v>7.88</v>
      </c>
      <c r="Q7774" s="3">
        <v>7.66</v>
      </c>
      <c r="R7774" s="3">
        <v>7.8</v>
      </c>
      <c r="S7774" s="3">
        <v>7.63</v>
      </c>
      <c r="T7774" s="3">
        <v>6.06</v>
      </c>
      <c r="U7774" s="3">
        <v>6.03</v>
      </c>
      <c r="V7774" s="3">
        <v>5.66</v>
      </c>
      <c r="W7774" s="3">
        <v>6.03</v>
      </c>
      <c r="X7774" s="3">
        <v>6.53</v>
      </c>
      <c r="Y7774" s="3">
        <v>6.37</v>
      </c>
      <c r="Z7774" s="3">
        <v>6</v>
      </c>
      <c r="AA7774" s="3">
        <v>5.95</v>
      </c>
      <c r="AB7774" s="3">
        <v>5.85</v>
      </c>
      <c r="AC7774" s="3">
        <v>6.11</v>
      </c>
      <c r="AD7774" s="3">
        <v>6.49</v>
      </c>
      <c r="AE7774" s="3">
        <v>6.42</v>
      </c>
      <c r="AF7774" s="3">
        <v>5.39</v>
      </c>
      <c r="AG7774" s="3">
        <v>6.04</v>
      </c>
      <c r="AH7774" s="3">
        <v>7.75</v>
      </c>
      <c r="AI7774" s="3">
        <v>7.1</v>
      </c>
      <c r="AJ7774" s="3">
        <v>7.37</v>
      </c>
      <c r="AK7774" s="3">
        <v>8.19</v>
      </c>
      <c r="AL7774" s="3">
        <v>9.11</v>
      </c>
      <c r="AM7774" s="3">
        <v>11.41</v>
      </c>
      <c r="AN7774" s="3">
        <v>13.95</v>
      </c>
      <c r="AO7774" s="3">
        <v>15.59</v>
      </c>
      <c r="AP7774" s="3">
        <v>20.09</v>
      </c>
      <c r="AQ7774" s="3">
        <v>17.23</v>
      </c>
      <c r="AR7774" s="3">
        <v>21.35</v>
      </c>
      <c r="AS7774" s="3">
        <v>26.38</v>
      </c>
      <c r="AT7774" s="3">
        <v>26.24</v>
      </c>
      <c r="AU7774" s="3">
        <v>26.62</v>
      </c>
      <c r="AV7774" s="3">
        <v>26.32</v>
      </c>
      <c r="AW7774" s="3">
        <v>20.25</v>
      </c>
      <c r="AX7774" s="3">
        <v>17.579999999999998</v>
      </c>
      <c r="AY7774" s="3">
        <v>18.71</v>
      </c>
      <c r="AZ7774" s="3">
        <v>22.07</v>
      </c>
      <c r="BA7774" s="3">
        <v>21.84</v>
      </c>
      <c r="BB7774" s="3">
        <v>18.91</v>
      </c>
      <c r="BC7774" s="3">
        <v>23.28</v>
      </c>
      <c r="BD7774" s="3">
        <v>31.94</v>
      </c>
    </row>
    <row r="7775" spans="1:56" x14ac:dyDescent="0.3">
      <c r="A7775" s="3" t="s">
        <v>1567</v>
      </c>
      <c r="B7775" s="3" t="s">
        <v>104</v>
      </c>
      <c r="C7775" s="3" t="s">
        <v>304</v>
      </c>
      <c r="D7775" s="3">
        <v>2.31</v>
      </c>
      <c r="E7775" s="3">
        <v>2.37</v>
      </c>
      <c r="F7775" s="3">
        <v>2.38</v>
      </c>
      <c r="G7775" s="3">
        <v>2.57</v>
      </c>
      <c r="H7775" s="3">
        <v>3.7</v>
      </c>
      <c r="I7775" s="3">
        <v>4.0199999999999996</v>
      </c>
      <c r="J7775" s="3">
        <v>4.2</v>
      </c>
      <c r="K7775" s="3">
        <v>4.47</v>
      </c>
      <c r="L7775" s="3">
        <v>4.59</v>
      </c>
      <c r="M7775" s="3">
        <v>6.19</v>
      </c>
      <c r="N7775" s="3">
        <v>8.6</v>
      </c>
      <c r="O7775" s="3">
        <v>9.83</v>
      </c>
      <c r="P7775" s="3">
        <v>9.42</v>
      </c>
      <c r="Q7775" s="3">
        <v>8.44</v>
      </c>
      <c r="R7775" s="3">
        <v>8.26</v>
      </c>
      <c r="S7775" s="3">
        <v>8.26</v>
      </c>
      <c r="T7775" s="3">
        <v>6.23</v>
      </c>
      <c r="U7775" s="3">
        <v>6.6</v>
      </c>
      <c r="V7775" s="3">
        <v>6.58</v>
      </c>
      <c r="W7775" s="3">
        <v>7.2</v>
      </c>
      <c r="X7775" s="3">
        <v>8.32</v>
      </c>
      <c r="Y7775" s="3">
        <v>8.02</v>
      </c>
      <c r="Z7775" s="3">
        <v>7.94</v>
      </c>
      <c r="AA7775" s="3">
        <v>7.93</v>
      </c>
      <c r="AB7775" s="3">
        <v>7.94</v>
      </c>
      <c r="AC7775" s="3">
        <v>8.11</v>
      </c>
      <c r="AD7775" s="3">
        <v>8.77</v>
      </c>
      <c r="AE7775" s="3">
        <v>8.73</v>
      </c>
      <c r="AF7775" s="3">
        <v>7.5</v>
      </c>
      <c r="AG7775" s="3">
        <v>8.2799999999999994</v>
      </c>
      <c r="AH7775" s="3">
        <v>10.76</v>
      </c>
      <c r="AI7775" s="3">
        <v>10.25</v>
      </c>
      <c r="AJ7775" s="3">
        <v>9.68</v>
      </c>
      <c r="AK7775" s="3">
        <v>11.23</v>
      </c>
      <c r="AL7775" s="3">
        <v>13.47</v>
      </c>
      <c r="AM7775" s="3">
        <v>16.920000000000002</v>
      </c>
      <c r="AN7775" s="3">
        <v>19.2</v>
      </c>
      <c r="AO7775" s="3">
        <v>20.83</v>
      </c>
      <c r="AP7775" s="3">
        <v>25.62</v>
      </c>
      <c r="AQ7775" s="3">
        <v>17.89</v>
      </c>
      <c r="AR7775" s="3">
        <v>21.54</v>
      </c>
      <c r="AS7775" s="3">
        <v>27.56</v>
      </c>
      <c r="AT7775" s="3">
        <v>28.41</v>
      </c>
      <c r="AU7775" s="3">
        <v>27.75</v>
      </c>
      <c r="AV7775" s="3">
        <v>26.74</v>
      </c>
      <c r="AW7775" s="3">
        <v>19.170000000000002</v>
      </c>
      <c r="AX7775" s="3">
        <v>16.71</v>
      </c>
      <c r="AY7775" s="3">
        <v>18.920000000000002</v>
      </c>
      <c r="AZ7775" s="3">
        <v>21.76</v>
      </c>
      <c r="BA7775" s="3">
        <v>20.84</v>
      </c>
      <c r="BB7775" s="3">
        <v>17.440000000000001</v>
      </c>
      <c r="BC7775" s="3">
        <v>23.4</v>
      </c>
      <c r="BD7775" s="3">
        <v>32.659999999999997</v>
      </c>
    </row>
    <row r="7776" spans="1:56" x14ac:dyDescent="0.3">
      <c r="A7776" s="3" t="s">
        <v>1567</v>
      </c>
      <c r="B7776" s="3" t="s">
        <v>104</v>
      </c>
      <c r="C7776" s="3" t="s">
        <v>1556</v>
      </c>
      <c r="AP7776" s="3">
        <v>9.6999999999999993</v>
      </c>
      <c r="AQ7776" s="3">
        <v>9.3000000000000007</v>
      </c>
      <c r="AR7776" s="3">
        <v>8.4</v>
      </c>
      <c r="AS7776" s="3">
        <v>7.4</v>
      </c>
      <c r="AT7776" s="3">
        <v>7.6</v>
      </c>
      <c r="AU7776" s="3">
        <v>6.6</v>
      </c>
      <c r="AV7776" s="3">
        <v>6.7</v>
      </c>
      <c r="AW7776" s="3">
        <v>6.7</v>
      </c>
      <c r="AX7776" s="3">
        <v>5.9</v>
      </c>
      <c r="AY7776" s="3">
        <v>6.3</v>
      </c>
      <c r="AZ7776" s="3">
        <v>6.6</v>
      </c>
      <c r="BA7776" s="3">
        <v>5.5</v>
      </c>
      <c r="BB7776" s="3">
        <v>5.2</v>
      </c>
      <c r="BC7776" s="3">
        <v>5.5</v>
      </c>
      <c r="BD7776" s="3">
        <v>5.4</v>
      </c>
    </row>
    <row r="7777" spans="1:56" x14ac:dyDescent="0.3">
      <c r="A7777" s="3" t="s">
        <v>1567</v>
      </c>
      <c r="B7777" s="3" t="s">
        <v>104</v>
      </c>
      <c r="C7777" s="3" t="s">
        <v>307</v>
      </c>
      <c r="D7777" s="3">
        <v>0.9</v>
      </c>
      <c r="E7777" s="3">
        <v>1.02</v>
      </c>
      <c r="F7777" s="3">
        <v>1.05</v>
      </c>
      <c r="G7777" s="3">
        <v>1.2</v>
      </c>
      <c r="H7777" s="3">
        <v>2.25</v>
      </c>
      <c r="I7777" s="3">
        <v>2.39</v>
      </c>
      <c r="J7777" s="3">
        <v>2.4900000000000002</v>
      </c>
      <c r="K7777" s="3">
        <v>2.84</v>
      </c>
      <c r="L7777" s="3">
        <v>2.92</v>
      </c>
      <c r="M7777" s="3">
        <v>4.1399999999999997</v>
      </c>
      <c r="N7777" s="3">
        <v>5.62</v>
      </c>
      <c r="O7777" s="3">
        <v>6.95</v>
      </c>
      <c r="P7777" s="3">
        <v>6.62</v>
      </c>
      <c r="Q7777" s="3">
        <v>6.49</v>
      </c>
      <c r="R7777" s="3">
        <v>6.48</v>
      </c>
      <c r="S7777" s="3">
        <v>6.46</v>
      </c>
      <c r="T7777" s="3">
        <v>4.4400000000000004</v>
      </c>
      <c r="U7777" s="3">
        <v>4.75</v>
      </c>
      <c r="V7777" s="3">
        <v>4.5</v>
      </c>
      <c r="W7777" s="3">
        <v>5.09</v>
      </c>
      <c r="X7777" s="3">
        <v>6.04</v>
      </c>
      <c r="Y7777" s="3">
        <v>5.59</v>
      </c>
      <c r="Z7777" s="3">
        <v>5.37</v>
      </c>
      <c r="AA7777" s="3">
        <v>5.14</v>
      </c>
      <c r="AB7777" s="3">
        <v>5.05</v>
      </c>
      <c r="AC7777" s="3">
        <v>5.14</v>
      </c>
      <c r="AD7777" s="3">
        <v>6.18</v>
      </c>
      <c r="AE7777" s="3">
        <v>6.1</v>
      </c>
      <c r="AF7777" s="3">
        <v>5.0999999999999996</v>
      </c>
      <c r="AG7777" s="3">
        <v>5.56</v>
      </c>
      <c r="AH7777" s="3">
        <v>8.27</v>
      </c>
      <c r="AI7777" s="3">
        <v>7.89</v>
      </c>
      <c r="AJ7777" s="3">
        <v>7.15</v>
      </c>
      <c r="AK7777" s="3">
        <v>8.6</v>
      </c>
      <c r="AL7777" s="3">
        <v>10.17</v>
      </c>
      <c r="AM7777" s="3">
        <v>13.56</v>
      </c>
      <c r="AN7777" s="3">
        <v>15.95</v>
      </c>
      <c r="AO7777" s="3">
        <v>17.61</v>
      </c>
      <c r="AP7777" s="3">
        <v>23.15</v>
      </c>
      <c r="AQ7777" s="3">
        <v>15.61</v>
      </c>
      <c r="AR7777" s="3">
        <v>18.97</v>
      </c>
      <c r="AS7777" s="3">
        <v>24.48</v>
      </c>
      <c r="AT7777" s="3">
        <v>23.8</v>
      </c>
      <c r="AU7777" s="3">
        <v>23.34</v>
      </c>
      <c r="AV7777" s="3">
        <v>22.91</v>
      </c>
      <c r="AW7777" s="3">
        <v>16.61</v>
      </c>
      <c r="AX7777" s="3">
        <v>14.65</v>
      </c>
      <c r="AY7777" s="3">
        <v>17.11</v>
      </c>
      <c r="AZ7777" s="3">
        <v>19.71</v>
      </c>
      <c r="BA7777" s="3">
        <v>18.100000000000001</v>
      </c>
      <c r="BB7777" s="3">
        <v>14.68</v>
      </c>
      <c r="BC7777" s="3">
        <v>21.19</v>
      </c>
      <c r="BD7777" s="3">
        <v>29.22</v>
      </c>
    </row>
    <row r="7778" spans="1:56" x14ac:dyDescent="0.3">
      <c r="A7778" s="3" t="s">
        <v>1567</v>
      </c>
      <c r="B7778" s="3" t="s">
        <v>104</v>
      </c>
      <c r="C7778" s="3" t="s">
        <v>309</v>
      </c>
      <c r="D7778" s="3">
        <v>0.42</v>
      </c>
      <c r="E7778" s="3">
        <v>0.57999999999999996</v>
      </c>
      <c r="F7778" s="3">
        <v>0.66</v>
      </c>
      <c r="G7778" s="3">
        <v>0.8</v>
      </c>
      <c r="H7778" s="3">
        <v>1.89</v>
      </c>
      <c r="I7778" s="3">
        <v>2</v>
      </c>
      <c r="J7778" s="3">
        <v>1.98</v>
      </c>
      <c r="K7778" s="3">
        <v>2.23</v>
      </c>
      <c r="L7778" s="3">
        <v>2.17</v>
      </c>
      <c r="M7778" s="3">
        <v>3.04</v>
      </c>
      <c r="N7778" s="3">
        <v>4.34</v>
      </c>
      <c r="O7778" s="3">
        <v>5.43</v>
      </c>
      <c r="P7778" s="3">
        <v>4.9400000000000004</v>
      </c>
      <c r="Q7778" s="3">
        <v>4.68</v>
      </c>
      <c r="R7778" s="3">
        <v>4.9000000000000004</v>
      </c>
      <c r="S7778" s="3">
        <v>4.3499999999999996</v>
      </c>
      <c r="T7778" s="3">
        <v>2.48</v>
      </c>
      <c r="U7778" s="3">
        <v>3.04</v>
      </c>
      <c r="V7778" s="3">
        <v>2.4900000000000002</v>
      </c>
      <c r="W7778" s="3">
        <v>2.95</v>
      </c>
      <c r="X7778" s="3">
        <v>3.42</v>
      </c>
      <c r="Y7778" s="3">
        <v>2.59</v>
      </c>
      <c r="Z7778" s="3">
        <v>2.57</v>
      </c>
      <c r="AA7778" s="3">
        <v>2.42</v>
      </c>
      <c r="AB7778" s="3">
        <v>2.4700000000000002</v>
      </c>
      <c r="AC7778" s="3">
        <v>2.61</v>
      </c>
      <c r="AD7778" s="3">
        <v>3.07</v>
      </c>
      <c r="AE7778" s="3">
        <v>2.82</v>
      </c>
      <c r="AF7778" s="3">
        <v>2.09</v>
      </c>
      <c r="AG7778" s="3">
        <v>2.4300000000000002</v>
      </c>
      <c r="AH7778" s="3">
        <v>4.2</v>
      </c>
      <c r="AI7778" s="3">
        <v>3.87</v>
      </c>
      <c r="AJ7778" s="3">
        <v>3.46</v>
      </c>
      <c r="AK7778" s="3">
        <v>4.22</v>
      </c>
      <c r="AL7778" s="3">
        <v>4.26</v>
      </c>
      <c r="AM7778" s="3">
        <v>6.18</v>
      </c>
      <c r="AN7778" s="3">
        <v>6.65</v>
      </c>
      <c r="AO7778" s="3">
        <v>8.01</v>
      </c>
      <c r="AP7778" s="3">
        <v>11.04</v>
      </c>
      <c r="AQ7778" s="3">
        <v>7.24</v>
      </c>
      <c r="AR7778" s="3">
        <v>9.5500000000000007</v>
      </c>
      <c r="AS7778" s="3">
        <v>12.2</v>
      </c>
      <c r="AT7778" s="3">
        <v>14.26</v>
      </c>
      <c r="AU7778" s="3">
        <v>11.88</v>
      </c>
      <c r="AV7778" s="3">
        <v>12.55</v>
      </c>
      <c r="AW7778" s="3">
        <v>7.58</v>
      </c>
      <c r="AX7778" s="3">
        <v>5.56</v>
      </c>
      <c r="AY7778" s="3">
        <v>7.41</v>
      </c>
      <c r="AZ7778" s="3">
        <v>9.75</v>
      </c>
      <c r="BA7778" s="3">
        <v>8.9600000000000009</v>
      </c>
      <c r="BB7778" s="3">
        <v>5.97</v>
      </c>
      <c r="BC7778" s="3">
        <v>9.64</v>
      </c>
      <c r="BD7778" s="3">
        <v>17.05</v>
      </c>
    </row>
    <row r="7779" spans="1:56" x14ac:dyDescent="0.3">
      <c r="A7779" s="3" t="s">
        <v>1567</v>
      </c>
      <c r="B7779" s="3" t="s">
        <v>104</v>
      </c>
      <c r="C7779" s="3" t="s">
        <v>1408</v>
      </c>
      <c r="AP7779" s="3">
        <v>57445</v>
      </c>
      <c r="AQ7779" s="3">
        <v>56781</v>
      </c>
      <c r="AR7779" s="3">
        <v>55647</v>
      </c>
      <c r="AS7779" s="3">
        <v>51482</v>
      </c>
      <c r="AT7779" s="3">
        <v>47167</v>
      </c>
      <c r="AU7779" s="3">
        <v>43523</v>
      </c>
      <c r="AV7779" s="3">
        <v>41135</v>
      </c>
      <c r="AW7779" s="3">
        <v>36830</v>
      </c>
      <c r="AX7779" s="3">
        <v>34382</v>
      </c>
      <c r="AY7779" s="3">
        <v>33307</v>
      </c>
      <c r="AZ7779" s="3">
        <v>32218</v>
      </c>
      <c r="BA7779" s="3">
        <v>31401</v>
      </c>
      <c r="BB7779" s="3">
        <v>27570</v>
      </c>
      <c r="BC7779" s="3">
        <v>28206</v>
      </c>
      <c r="BD7779" s="3">
        <v>30775</v>
      </c>
    </row>
    <row r="7780" spans="1:56" x14ac:dyDescent="0.3">
      <c r="A7780" s="3" t="s">
        <v>1567</v>
      </c>
      <c r="B7780" s="3" t="s">
        <v>104</v>
      </c>
      <c r="C7780" s="3" t="s">
        <v>311</v>
      </c>
      <c r="D7780" s="3">
        <v>0.98</v>
      </c>
      <c r="E7780" s="3">
        <v>1.06</v>
      </c>
      <c r="F7780" s="3">
        <v>1.06</v>
      </c>
      <c r="G7780" s="3">
        <v>1.19</v>
      </c>
      <c r="H7780" s="3">
        <v>2.2599999999999998</v>
      </c>
      <c r="I7780" s="3">
        <v>2.48</v>
      </c>
      <c r="J7780" s="3">
        <v>2.59</v>
      </c>
      <c r="K7780" s="3">
        <v>2.87</v>
      </c>
      <c r="L7780" s="3">
        <v>2.98</v>
      </c>
      <c r="M7780" s="3">
        <v>4.0199999999999996</v>
      </c>
      <c r="N7780" s="3">
        <v>5.79</v>
      </c>
      <c r="O7780" s="3">
        <v>6.91</v>
      </c>
      <c r="P7780" s="3">
        <v>6.58</v>
      </c>
      <c r="Q7780" s="3">
        <v>6.67</v>
      </c>
      <c r="R7780" s="3">
        <v>6.66</v>
      </c>
      <c r="S7780" s="3">
        <v>6.4</v>
      </c>
      <c r="T7780" s="3">
        <v>5.04</v>
      </c>
      <c r="U7780" s="3">
        <v>5.12</v>
      </c>
      <c r="V7780" s="3">
        <v>4.7699999999999996</v>
      </c>
      <c r="W7780" s="3">
        <v>4.87</v>
      </c>
      <c r="X7780" s="3">
        <v>5.73</v>
      </c>
      <c r="Y7780" s="3">
        <v>5.54</v>
      </c>
      <c r="Z7780" s="3">
        <v>5.17</v>
      </c>
      <c r="AA7780" s="3">
        <v>5.09</v>
      </c>
      <c r="AB7780" s="3">
        <v>5.18</v>
      </c>
      <c r="AC7780" s="3">
        <v>5.34</v>
      </c>
      <c r="AD7780" s="3">
        <v>6.18</v>
      </c>
      <c r="AE7780" s="3">
        <v>5.87</v>
      </c>
      <c r="AF7780" s="3">
        <v>4.6500000000000004</v>
      </c>
      <c r="AG7780" s="3">
        <v>5.32</v>
      </c>
      <c r="AH7780" s="3">
        <v>7.57</v>
      </c>
      <c r="AI7780" s="3">
        <v>7.02</v>
      </c>
      <c r="AJ7780" s="3">
        <v>6.68</v>
      </c>
      <c r="AK7780" s="3">
        <v>7.99</v>
      </c>
      <c r="AL7780" s="3">
        <v>9.5500000000000007</v>
      </c>
      <c r="AM7780" s="3">
        <v>12.07</v>
      </c>
      <c r="AN7780" s="3">
        <v>14.47</v>
      </c>
      <c r="AO7780" s="3">
        <v>16.14</v>
      </c>
      <c r="AP7780" s="3">
        <v>20.93</v>
      </c>
      <c r="AQ7780" s="3">
        <v>14.85</v>
      </c>
      <c r="AR7780" s="3">
        <v>18.260000000000002</v>
      </c>
      <c r="AS7780" s="3">
        <v>23.03</v>
      </c>
      <c r="AT7780" s="3">
        <v>20.81</v>
      </c>
      <c r="AU7780" s="3">
        <v>20.37</v>
      </c>
      <c r="AV7780" s="3">
        <v>20.03</v>
      </c>
      <c r="AW7780" s="3">
        <v>12.95</v>
      </c>
      <c r="AX7780" s="3">
        <v>11.32</v>
      </c>
      <c r="AY7780" s="3">
        <v>13.35</v>
      </c>
      <c r="AZ7780" s="3">
        <v>15.59</v>
      </c>
      <c r="BA7780" s="3">
        <v>13.51</v>
      </c>
      <c r="BB7780" s="3">
        <v>10.81</v>
      </c>
      <c r="BC7780" s="3">
        <v>16.11</v>
      </c>
      <c r="BD7780" s="3">
        <v>20.420000000000002</v>
      </c>
    </row>
    <row r="7781" spans="1:56" x14ac:dyDescent="0.3">
      <c r="A7781" s="3" t="s">
        <v>1567</v>
      </c>
      <c r="B7781" s="3" t="s">
        <v>104</v>
      </c>
      <c r="C7781" s="3" t="s">
        <v>313</v>
      </c>
      <c r="D7781" s="3">
        <v>1.54</v>
      </c>
      <c r="E7781" s="3">
        <v>1.59</v>
      </c>
      <c r="F7781" s="3">
        <v>1.61</v>
      </c>
      <c r="G7781" s="3">
        <v>2.09</v>
      </c>
      <c r="H7781" s="3">
        <v>2.85</v>
      </c>
      <c r="I7781" s="3">
        <v>3.02</v>
      </c>
      <c r="J7781" s="3">
        <v>3.24</v>
      </c>
      <c r="K7781" s="3">
        <v>3.64</v>
      </c>
      <c r="L7781" s="3">
        <v>3.77</v>
      </c>
      <c r="M7781" s="3">
        <v>5.32</v>
      </c>
      <c r="N7781" s="3">
        <v>7.24</v>
      </c>
      <c r="O7781" s="3">
        <v>8.65</v>
      </c>
      <c r="P7781" s="3">
        <v>8.66</v>
      </c>
      <c r="Q7781" s="3">
        <v>8.39</v>
      </c>
      <c r="R7781" s="3">
        <v>8.44</v>
      </c>
      <c r="S7781" s="3">
        <v>8.14</v>
      </c>
      <c r="T7781" s="3">
        <v>6.77</v>
      </c>
      <c r="U7781" s="3">
        <v>6.59</v>
      </c>
      <c r="V7781" s="3">
        <v>6.57</v>
      </c>
      <c r="W7781" s="3">
        <v>7.54</v>
      </c>
      <c r="X7781" s="3">
        <v>8.69</v>
      </c>
      <c r="Y7781" s="3">
        <v>8.48</v>
      </c>
      <c r="Z7781" s="3">
        <v>7.8</v>
      </c>
      <c r="AA7781" s="3">
        <v>7.64</v>
      </c>
      <c r="AB7781" s="3">
        <v>7.57</v>
      </c>
      <c r="AC7781" s="3">
        <v>7.49</v>
      </c>
      <c r="AD7781" s="3">
        <v>8.6300000000000008</v>
      </c>
      <c r="AE7781" s="3">
        <v>8.61</v>
      </c>
      <c r="AF7781" s="3">
        <v>7.56</v>
      </c>
      <c r="AG7781" s="3">
        <v>7.78</v>
      </c>
      <c r="AH7781" s="3">
        <v>11.12</v>
      </c>
      <c r="AI7781" s="3">
        <v>11.23</v>
      </c>
      <c r="AJ7781" s="3">
        <v>9.99</v>
      </c>
      <c r="AK7781" s="3">
        <v>11.83</v>
      </c>
      <c r="AL7781" s="3">
        <v>13.33</v>
      </c>
      <c r="AM7781" s="3">
        <v>16.77</v>
      </c>
      <c r="AN7781" s="3">
        <v>19.260000000000002</v>
      </c>
      <c r="AO7781" s="3">
        <v>21.19</v>
      </c>
      <c r="AP7781" s="3">
        <v>25.8</v>
      </c>
      <c r="AQ7781" s="3">
        <v>20.87</v>
      </c>
      <c r="AR7781" s="3">
        <v>23.58</v>
      </c>
      <c r="AS7781" s="3">
        <v>27.08</v>
      </c>
      <c r="AT7781" s="3">
        <v>27.57</v>
      </c>
      <c r="AU7781" s="3">
        <v>26.86</v>
      </c>
      <c r="AV7781" s="3">
        <v>28.79</v>
      </c>
      <c r="AW7781" s="3">
        <v>20.64</v>
      </c>
      <c r="AX7781" s="3">
        <v>18.8</v>
      </c>
      <c r="AY7781" s="3">
        <v>21.61</v>
      </c>
      <c r="AZ7781" s="3">
        <v>23.02</v>
      </c>
      <c r="BA7781" s="3">
        <v>21.2</v>
      </c>
      <c r="BB7781" s="3">
        <v>18.47</v>
      </c>
      <c r="BC7781" s="3">
        <v>23.05</v>
      </c>
      <c r="BD7781" s="3">
        <v>29.62</v>
      </c>
    </row>
    <row r="7782" spans="1:56" x14ac:dyDescent="0.3">
      <c r="A7782" s="3" t="s">
        <v>1567</v>
      </c>
      <c r="B7782" s="3" t="s">
        <v>104</v>
      </c>
      <c r="C7782" s="3" t="s">
        <v>315</v>
      </c>
      <c r="D7782" s="3">
        <v>1.72</v>
      </c>
      <c r="E7782" s="3">
        <v>1.79</v>
      </c>
      <c r="F7782" s="3">
        <v>1.78</v>
      </c>
      <c r="G7782" s="3">
        <v>1.97</v>
      </c>
      <c r="H7782" s="3">
        <v>3.06</v>
      </c>
      <c r="I7782" s="3">
        <v>3.35</v>
      </c>
      <c r="J7782" s="3">
        <v>3.47</v>
      </c>
      <c r="K7782" s="3">
        <v>3.73</v>
      </c>
      <c r="L7782" s="3">
        <v>3.84</v>
      </c>
      <c r="M7782" s="3">
        <v>5.24</v>
      </c>
      <c r="N7782" s="3">
        <v>7.41</v>
      </c>
      <c r="O7782" s="3">
        <v>8.69</v>
      </c>
      <c r="P7782" s="3">
        <v>8.41</v>
      </c>
      <c r="Q7782" s="3">
        <v>7.79</v>
      </c>
      <c r="R7782" s="3">
        <v>7.7</v>
      </c>
      <c r="S7782" s="3">
        <v>7.65</v>
      </c>
      <c r="T7782" s="3">
        <v>5.77</v>
      </c>
      <c r="U7782" s="3">
        <v>6.09</v>
      </c>
      <c r="V7782" s="3">
        <v>5.96</v>
      </c>
      <c r="W7782" s="3">
        <v>6.49</v>
      </c>
      <c r="X7782" s="3">
        <v>7.56</v>
      </c>
      <c r="Y7782" s="3">
        <v>7.28</v>
      </c>
      <c r="Z7782" s="3">
        <v>7.13</v>
      </c>
      <c r="AA7782" s="3">
        <v>7.08</v>
      </c>
      <c r="AB7782" s="3">
        <v>7.11</v>
      </c>
      <c r="AC7782" s="3">
        <v>7.33</v>
      </c>
      <c r="AD7782" s="3">
        <v>8.0500000000000007</v>
      </c>
      <c r="AE7782" s="3">
        <v>7.92</v>
      </c>
      <c r="AF7782" s="3">
        <v>6.68</v>
      </c>
      <c r="AG7782" s="3">
        <v>7.42</v>
      </c>
      <c r="AH7782" s="3">
        <v>9.9</v>
      </c>
      <c r="AI7782" s="3">
        <v>9.4</v>
      </c>
      <c r="AJ7782" s="3">
        <v>8.9</v>
      </c>
      <c r="AK7782" s="3">
        <v>10.36</v>
      </c>
      <c r="AL7782" s="3">
        <v>12.34</v>
      </c>
      <c r="AM7782" s="3">
        <v>15.58</v>
      </c>
      <c r="AN7782" s="3">
        <v>18.02</v>
      </c>
      <c r="AO7782" s="3">
        <v>19.690000000000001</v>
      </c>
      <c r="AP7782" s="3">
        <v>24.55</v>
      </c>
      <c r="AQ7782" s="3">
        <v>17.32</v>
      </c>
      <c r="AR7782" s="3">
        <v>20.85</v>
      </c>
      <c r="AS7782" s="3">
        <v>26.55</v>
      </c>
      <c r="AT7782" s="3">
        <v>26.84</v>
      </c>
      <c r="AU7782" s="3">
        <v>26.17</v>
      </c>
      <c r="AV7782" s="3">
        <v>25.42</v>
      </c>
      <c r="AW7782" s="3">
        <v>17.95</v>
      </c>
      <c r="AX7782" s="3">
        <v>15.7</v>
      </c>
      <c r="AY7782" s="3">
        <v>17.89</v>
      </c>
      <c r="AZ7782" s="3">
        <v>20.54</v>
      </c>
      <c r="BA7782" s="3">
        <v>19.38</v>
      </c>
      <c r="BB7782" s="3">
        <v>15.97</v>
      </c>
      <c r="BC7782" s="3">
        <v>21.8</v>
      </c>
      <c r="BD7782" s="3">
        <v>30.11</v>
      </c>
    </row>
    <row r="7783" spans="1:56" x14ac:dyDescent="0.3">
      <c r="A7783" s="3" t="s">
        <v>1567</v>
      </c>
      <c r="B7783" s="3" t="s">
        <v>104</v>
      </c>
      <c r="C7783" s="3" t="s">
        <v>432</v>
      </c>
      <c r="D7783" s="3">
        <v>1.82</v>
      </c>
      <c r="E7783" s="3">
        <v>1.9</v>
      </c>
      <c r="F7783" s="3">
        <v>1.91</v>
      </c>
      <c r="G7783" s="3">
        <v>2.11</v>
      </c>
      <c r="H7783" s="3">
        <v>3.2</v>
      </c>
      <c r="I7783" s="3">
        <v>3.5</v>
      </c>
      <c r="J7783" s="3">
        <v>3.64</v>
      </c>
      <c r="K7783" s="3">
        <v>3.92</v>
      </c>
      <c r="L7783" s="3">
        <v>4.05</v>
      </c>
      <c r="M7783" s="3">
        <v>5.47</v>
      </c>
      <c r="N7783" s="3">
        <v>7.68</v>
      </c>
      <c r="O7783" s="3">
        <v>8.9499999999999993</v>
      </c>
      <c r="P7783" s="3">
        <v>8.61</v>
      </c>
      <c r="Q7783" s="3">
        <v>7.97</v>
      </c>
      <c r="R7783" s="3">
        <v>7.83</v>
      </c>
      <c r="S7783" s="3">
        <v>7.78</v>
      </c>
      <c r="T7783" s="3">
        <v>5.93</v>
      </c>
      <c r="U7783" s="3">
        <v>6.22</v>
      </c>
      <c r="V7783" s="3">
        <v>6.14</v>
      </c>
      <c r="W7783" s="3">
        <v>6.69</v>
      </c>
      <c r="X7783" s="3">
        <v>7.73</v>
      </c>
      <c r="Y7783" s="3">
        <v>7.46</v>
      </c>
      <c r="Z7783" s="3">
        <v>7.28</v>
      </c>
      <c r="AA7783" s="3">
        <v>7.25</v>
      </c>
      <c r="AB7783" s="3">
        <v>7.27</v>
      </c>
      <c r="AC7783" s="3">
        <v>7.44</v>
      </c>
      <c r="AD7783" s="3">
        <v>8.18</v>
      </c>
      <c r="AE7783" s="3">
        <v>8.07</v>
      </c>
      <c r="AF7783" s="3">
        <v>6.86</v>
      </c>
      <c r="AG7783" s="3">
        <v>7.59</v>
      </c>
      <c r="AH7783" s="3">
        <v>10.09</v>
      </c>
      <c r="AI7783" s="3">
        <v>9.6</v>
      </c>
      <c r="AJ7783" s="3">
        <v>9.0500000000000007</v>
      </c>
      <c r="AK7783" s="3">
        <v>10.56</v>
      </c>
      <c r="AL7783" s="3">
        <v>12.6</v>
      </c>
      <c r="AM7783" s="3">
        <v>15.9</v>
      </c>
      <c r="AN7783" s="3">
        <v>18.21</v>
      </c>
      <c r="AO7783" s="3">
        <v>19.89</v>
      </c>
      <c r="AP7783" s="3">
        <v>24.72</v>
      </c>
      <c r="AQ7783" s="3">
        <v>17.43</v>
      </c>
      <c r="AR7783" s="3">
        <v>20.98</v>
      </c>
      <c r="AS7783" s="3">
        <v>26.67</v>
      </c>
      <c r="AT7783" s="3">
        <v>26.92</v>
      </c>
      <c r="AU7783" s="3">
        <v>26.28</v>
      </c>
      <c r="AV7783" s="3">
        <v>25.53</v>
      </c>
      <c r="AW7783" s="3">
        <v>18.04</v>
      </c>
      <c r="AX7783" s="3">
        <v>15.77</v>
      </c>
      <c r="AY7783" s="3">
        <v>17.95</v>
      </c>
      <c r="AZ7783" s="3">
        <v>20.62</v>
      </c>
      <c r="BA7783" s="3">
        <v>19.440000000000001</v>
      </c>
      <c r="BB7783" s="3">
        <v>16.03</v>
      </c>
      <c r="BC7783" s="3">
        <v>21.87</v>
      </c>
      <c r="BD7783" s="3">
        <v>30.2</v>
      </c>
    </row>
    <row r="7784" spans="1:56" x14ac:dyDescent="0.3">
      <c r="A7784" s="3" t="s">
        <v>1567</v>
      </c>
      <c r="B7784" s="3" t="s">
        <v>104</v>
      </c>
      <c r="C7784" s="3" t="s">
        <v>317</v>
      </c>
      <c r="D7784" s="3">
        <v>0</v>
      </c>
      <c r="E7784" s="3">
        <v>0</v>
      </c>
      <c r="F7784" s="3">
        <v>0</v>
      </c>
      <c r="G7784" s="3">
        <v>0</v>
      </c>
      <c r="H7784" s="3">
        <v>0</v>
      </c>
      <c r="I7784" s="3">
        <v>0</v>
      </c>
      <c r="J7784" s="3">
        <v>0</v>
      </c>
      <c r="K7784" s="3">
        <v>0</v>
      </c>
      <c r="L7784" s="3">
        <v>0</v>
      </c>
      <c r="M7784" s="3">
        <v>0</v>
      </c>
      <c r="N7784" s="3">
        <v>0</v>
      </c>
      <c r="O7784" s="3">
        <v>0</v>
      </c>
      <c r="P7784" s="3">
        <v>0</v>
      </c>
      <c r="Q7784" s="3">
        <v>0</v>
      </c>
      <c r="R7784" s="3">
        <v>0</v>
      </c>
      <c r="S7784" s="3">
        <v>0</v>
      </c>
      <c r="T7784" s="3">
        <v>0</v>
      </c>
      <c r="U7784" s="3">
        <v>0</v>
      </c>
      <c r="V7784" s="3">
        <v>0</v>
      </c>
      <c r="W7784" s="3">
        <v>0</v>
      </c>
      <c r="X7784" s="3">
        <v>0</v>
      </c>
      <c r="Y7784" s="3">
        <v>0</v>
      </c>
      <c r="Z7784" s="3">
        <v>0.89</v>
      </c>
      <c r="AA7784" s="3">
        <v>0.68</v>
      </c>
      <c r="AB7784" s="3">
        <v>0.79</v>
      </c>
      <c r="AC7784" s="3">
        <v>0.78</v>
      </c>
      <c r="AD7784" s="3">
        <v>0.82</v>
      </c>
      <c r="AE7784" s="3">
        <v>1.01</v>
      </c>
      <c r="AF7784" s="3">
        <v>1.07</v>
      </c>
      <c r="AG7784" s="3">
        <v>0.79</v>
      </c>
      <c r="AH7784" s="3">
        <v>0.78</v>
      </c>
      <c r="AI7784" s="3">
        <v>0.83</v>
      </c>
      <c r="AJ7784" s="3">
        <v>0.84</v>
      </c>
      <c r="AK7784" s="3">
        <v>0.83</v>
      </c>
      <c r="AL7784" s="3">
        <v>1.1100000000000001</v>
      </c>
      <c r="AM7784" s="3">
        <v>1.38</v>
      </c>
      <c r="AN7784" s="3">
        <v>1.41</v>
      </c>
      <c r="AO7784" s="3">
        <v>1.37</v>
      </c>
      <c r="AP7784" s="3">
        <v>2.12</v>
      </c>
      <c r="AQ7784" s="3">
        <v>1.64</v>
      </c>
      <c r="AR7784" s="3">
        <v>1.38</v>
      </c>
      <c r="AS7784" s="3">
        <v>1.69</v>
      </c>
      <c r="AT7784" s="3">
        <v>1.98</v>
      </c>
      <c r="AU7784" s="3">
        <v>1.77</v>
      </c>
      <c r="AV7784" s="3">
        <v>1.71</v>
      </c>
      <c r="AW7784" s="3">
        <v>1.49</v>
      </c>
      <c r="AX7784" s="3">
        <v>1.38</v>
      </c>
      <c r="AY7784" s="3">
        <v>1.39</v>
      </c>
      <c r="AZ7784" s="3">
        <v>1.56</v>
      </c>
      <c r="BA7784" s="3">
        <v>1.56</v>
      </c>
      <c r="BB7784" s="3">
        <v>1.6</v>
      </c>
      <c r="BC7784" s="3">
        <v>1.81</v>
      </c>
      <c r="BD7784" s="3">
        <v>3.38</v>
      </c>
    </row>
    <row r="7785" spans="1:56" x14ac:dyDescent="0.3">
      <c r="A7785" s="3" t="s">
        <v>1567</v>
      </c>
      <c r="B7785" s="3" t="s">
        <v>104</v>
      </c>
      <c r="C7785" s="3" t="s">
        <v>319</v>
      </c>
      <c r="D7785" s="3">
        <v>0.28999999999999998</v>
      </c>
      <c r="E7785" s="3">
        <v>0.3</v>
      </c>
      <c r="F7785" s="3">
        <v>0.31</v>
      </c>
      <c r="G7785" s="3">
        <v>0.28000000000000003</v>
      </c>
      <c r="H7785" s="3">
        <v>0.36</v>
      </c>
      <c r="I7785" s="3">
        <v>0.53</v>
      </c>
      <c r="J7785" s="3">
        <v>1.5</v>
      </c>
      <c r="K7785" s="3">
        <v>1.37</v>
      </c>
      <c r="L7785" s="3">
        <v>0.86</v>
      </c>
      <c r="M7785" s="3">
        <v>1.38</v>
      </c>
      <c r="N7785" s="3">
        <v>2.61</v>
      </c>
      <c r="O7785" s="3">
        <v>0.95</v>
      </c>
      <c r="P7785" s="3">
        <v>1.1499999999999999</v>
      </c>
      <c r="Q7785" s="3">
        <v>1.27</v>
      </c>
      <c r="R7785" s="3">
        <v>1.25</v>
      </c>
      <c r="S7785" s="3">
        <v>1.27</v>
      </c>
      <c r="T7785" s="3">
        <v>1.04</v>
      </c>
      <c r="U7785" s="3">
        <v>1.04</v>
      </c>
      <c r="V7785" s="3">
        <v>0.99</v>
      </c>
      <c r="W7785" s="3">
        <v>0.86</v>
      </c>
      <c r="X7785" s="3">
        <v>0.82</v>
      </c>
      <c r="Y7785" s="3">
        <v>0.81</v>
      </c>
      <c r="Z7785" s="3">
        <v>0.75</v>
      </c>
      <c r="AA7785" s="3">
        <v>0.77</v>
      </c>
      <c r="AB7785" s="3">
        <v>0.56999999999999995</v>
      </c>
      <c r="AC7785" s="3">
        <v>0.7</v>
      </c>
      <c r="AD7785" s="3">
        <v>0.72</v>
      </c>
      <c r="AE7785" s="3">
        <v>0.96</v>
      </c>
      <c r="AF7785" s="3">
        <v>0.67</v>
      </c>
      <c r="AG7785" s="3">
        <v>0.61</v>
      </c>
      <c r="AH7785" s="3">
        <v>0.48</v>
      </c>
      <c r="AI7785" s="3">
        <v>0.97</v>
      </c>
      <c r="AJ7785" s="3">
        <v>0.56999999999999995</v>
      </c>
      <c r="AK7785" s="3">
        <v>0.61</v>
      </c>
      <c r="AL7785" s="3">
        <v>0.79</v>
      </c>
      <c r="AM7785" s="3">
        <v>0.98</v>
      </c>
      <c r="AN7785" s="3">
        <v>1.26</v>
      </c>
      <c r="AO7785" s="3">
        <v>1.54</v>
      </c>
      <c r="AP7785" s="3">
        <v>1.88</v>
      </c>
      <c r="AQ7785" s="3">
        <v>1.62</v>
      </c>
      <c r="AR7785" s="3">
        <v>2.13</v>
      </c>
      <c r="AS7785" s="3">
        <v>2.92</v>
      </c>
      <c r="AT7785" s="3">
        <v>2.54</v>
      </c>
      <c r="AU7785" s="3">
        <v>1.93</v>
      </c>
      <c r="AV7785" s="3">
        <v>1.79</v>
      </c>
      <c r="AW7785" s="3">
        <v>1.68</v>
      </c>
      <c r="AX7785" s="3">
        <v>1.49</v>
      </c>
      <c r="AY7785" s="3">
        <v>2.02</v>
      </c>
      <c r="AZ7785" s="3">
        <v>2.37</v>
      </c>
      <c r="BA7785" s="3">
        <v>1.85</v>
      </c>
      <c r="BB7785" s="3">
        <v>1.6</v>
      </c>
      <c r="BC7785" s="3">
        <v>2.87</v>
      </c>
      <c r="BD7785" s="3">
        <v>3.94</v>
      </c>
    </row>
    <row r="7786" spans="1:56" x14ac:dyDescent="0.3">
      <c r="A7786" s="3" t="s">
        <v>1567</v>
      </c>
      <c r="B7786" s="3" t="s">
        <v>104</v>
      </c>
      <c r="C7786" s="3" t="s">
        <v>321</v>
      </c>
      <c r="D7786" s="3">
        <v>0.53</v>
      </c>
      <c r="E7786" s="3">
        <v>0.66</v>
      </c>
      <c r="F7786" s="3">
        <v>0.61</v>
      </c>
      <c r="G7786" s="3">
        <v>0.61</v>
      </c>
      <c r="H7786" s="3">
        <v>0.74</v>
      </c>
      <c r="I7786" s="3">
        <v>1.42</v>
      </c>
      <c r="J7786" s="3">
        <v>1.57</v>
      </c>
      <c r="K7786" s="3">
        <v>1.83</v>
      </c>
      <c r="L7786" s="3">
        <v>1.69</v>
      </c>
      <c r="M7786" s="3">
        <v>1.69</v>
      </c>
      <c r="N7786" s="3">
        <v>2.19</v>
      </c>
      <c r="O7786" s="3">
        <v>2.75</v>
      </c>
      <c r="P7786" s="3">
        <v>2.15</v>
      </c>
      <c r="Q7786" s="3">
        <v>1.55</v>
      </c>
      <c r="R7786" s="3">
        <v>1.66</v>
      </c>
      <c r="S7786" s="3">
        <v>1.86</v>
      </c>
      <c r="T7786" s="3">
        <v>1.53</v>
      </c>
      <c r="U7786" s="3">
        <v>1.5</v>
      </c>
      <c r="V7786" s="3">
        <v>1.45</v>
      </c>
      <c r="W7786" s="3">
        <v>1.68</v>
      </c>
      <c r="X7786" s="3">
        <v>1.73</v>
      </c>
      <c r="Y7786" s="3">
        <v>1.5</v>
      </c>
      <c r="Z7786" s="3">
        <v>1.18</v>
      </c>
      <c r="AA7786" s="3">
        <v>0.97</v>
      </c>
      <c r="AB7786" s="3">
        <v>1.02</v>
      </c>
      <c r="AC7786" s="3">
        <v>1.1499999999999999</v>
      </c>
      <c r="AD7786" s="3">
        <v>1.51</v>
      </c>
      <c r="AE7786" s="3">
        <v>1.37</v>
      </c>
      <c r="AF7786" s="3">
        <v>1.27</v>
      </c>
      <c r="AG7786" s="3">
        <v>1.31</v>
      </c>
      <c r="AH7786" s="3">
        <v>1.39</v>
      </c>
      <c r="AI7786" s="3">
        <v>1.55</v>
      </c>
      <c r="AJ7786" s="3">
        <v>1.28</v>
      </c>
      <c r="AK7786" s="3">
        <v>1.29</v>
      </c>
      <c r="AL7786" s="3">
        <v>1.46</v>
      </c>
      <c r="AM7786" s="3">
        <v>1.82</v>
      </c>
      <c r="AN7786" s="3">
        <v>2.06</v>
      </c>
      <c r="AO7786" s="3">
        <v>2.44</v>
      </c>
      <c r="AP7786" s="3">
        <v>4.1100000000000003</v>
      </c>
      <c r="AQ7786" s="3">
        <v>2.4</v>
      </c>
      <c r="AR7786" s="3">
        <v>3.41</v>
      </c>
      <c r="AS7786" s="3">
        <v>4.55</v>
      </c>
      <c r="AT7786" s="3">
        <v>3.43</v>
      </c>
      <c r="AU7786" s="3">
        <v>2.72</v>
      </c>
      <c r="AV7786" s="3">
        <v>2.6</v>
      </c>
      <c r="AW7786" s="3">
        <v>2.4</v>
      </c>
      <c r="AX7786" s="3">
        <v>1.91</v>
      </c>
      <c r="AY7786" s="3">
        <v>2.59</v>
      </c>
      <c r="AZ7786" s="3">
        <v>3.47</v>
      </c>
      <c r="BA7786" s="3">
        <v>2.87</v>
      </c>
      <c r="BB7786" s="3">
        <v>2.0499999999999998</v>
      </c>
      <c r="BC7786" s="3">
        <v>3.63</v>
      </c>
      <c r="BD7786" s="3">
        <v>3.96</v>
      </c>
    </row>
    <row r="7787" spans="1:56" x14ac:dyDescent="0.3">
      <c r="A7787" s="3" t="s">
        <v>1567</v>
      </c>
      <c r="B7787" s="3" t="s">
        <v>104</v>
      </c>
      <c r="C7787" s="3" t="s">
        <v>556</v>
      </c>
      <c r="D7787" s="3">
        <v>0.5</v>
      </c>
      <c r="E7787" s="3">
        <v>0.62</v>
      </c>
      <c r="F7787" s="3">
        <v>0.57999999999999996</v>
      </c>
      <c r="G7787" s="3">
        <v>0.57999999999999996</v>
      </c>
      <c r="H7787" s="3">
        <v>0.69</v>
      </c>
      <c r="I7787" s="3">
        <v>1.4</v>
      </c>
      <c r="J7787" s="3">
        <v>1.56</v>
      </c>
      <c r="K7787" s="3">
        <v>1.83</v>
      </c>
      <c r="L7787" s="3">
        <v>1.63</v>
      </c>
      <c r="M7787" s="3">
        <v>1.67</v>
      </c>
      <c r="N7787" s="3">
        <v>2.21</v>
      </c>
      <c r="O7787" s="3">
        <v>2.72</v>
      </c>
      <c r="P7787" s="3">
        <v>2.12</v>
      </c>
      <c r="Q7787" s="3">
        <v>1.52</v>
      </c>
      <c r="R7787" s="3">
        <v>1.64</v>
      </c>
      <c r="S7787" s="3">
        <v>1.83</v>
      </c>
      <c r="T7787" s="3">
        <v>1.5</v>
      </c>
      <c r="U7787" s="3">
        <v>1.48</v>
      </c>
      <c r="V7787" s="3">
        <v>1.42</v>
      </c>
      <c r="W7787" s="3">
        <v>1.62</v>
      </c>
      <c r="X7787" s="3">
        <v>1.63</v>
      </c>
      <c r="Y7787" s="3">
        <v>1.42</v>
      </c>
      <c r="Z7787" s="3">
        <v>1.1299999999999999</v>
      </c>
      <c r="AA7787" s="3">
        <v>0.92</v>
      </c>
      <c r="AB7787" s="3">
        <v>0.91</v>
      </c>
      <c r="AC7787" s="3">
        <v>1.03</v>
      </c>
      <c r="AD7787" s="3">
        <v>1.3</v>
      </c>
      <c r="AE7787" s="3">
        <v>1.23</v>
      </c>
      <c r="AF7787" s="3">
        <v>1.1100000000000001</v>
      </c>
      <c r="AG7787" s="3">
        <v>1.1599999999999999</v>
      </c>
      <c r="AH7787" s="3">
        <v>1.1399999999999999</v>
      </c>
      <c r="AI7787" s="3">
        <v>1.41</v>
      </c>
      <c r="AJ7787" s="3">
        <v>1.02</v>
      </c>
      <c r="AK7787" s="3">
        <v>1.03</v>
      </c>
      <c r="AL7787" s="3">
        <v>1.22</v>
      </c>
      <c r="AM7787" s="3">
        <v>1.47</v>
      </c>
      <c r="AN7787" s="3">
        <v>1.78</v>
      </c>
      <c r="AO7787" s="3">
        <v>2.16</v>
      </c>
      <c r="AP7787" s="3">
        <v>3.46</v>
      </c>
      <c r="AQ7787" s="3">
        <v>2.15</v>
      </c>
      <c r="AR7787" s="3">
        <v>2.84</v>
      </c>
      <c r="AS7787" s="3">
        <v>3.72</v>
      </c>
      <c r="AT7787" s="3">
        <v>3.15</v>
      </c>
      <c r="AU7787" s="3">
        <v>2.34</v>
      </c>
      <c r="AV7787" s="3">
        <v>2.19</v>
      </c>
      <c r="AW7787" s="3">
        <v>2.09</v>
      </c>
      <c r="AX7787" s="3">
        <v>1.7</v>
      </c>
      <c r="AY7787" s="3">
        <v>2.2799999999999998</v>
      </c>
      <c r="AZ7787" s="3">
        <v>2.89</v>
      </c>
      <c r="BA7787" s="3">
        <v>2.41</v>
      </c>
      <c r="BB7787" s="3">
        <v>1.78</v>
      </c>
      <c r="BC7787" s="3">
        <v>3.18</v>
      </c>
      <c r="BD7787" s="3">
        <v>3.94</v>
      </c>
    </row>
    <row r="7788" spans="1:56" x14ac:dyDescent="0.3">
      <c r="A7788" s="3" t="s">
        <v>1567</v>
      </c>
      <c r="B7788" s="3" t="s">
        <v>104</v>
      </c>
      <c r="C7788" s="3" t="s">
        <v>1202</v>
      </c>
      <c r="D7788" s="3">
        <v>0.53</v>
      </c>
      <c r="E7788" s="3">
        <v>0.66</v>
      </c>
      <c r="F7788" s="3">
        <v>0.61</v>
      </c>
      <c r="G7788" s="3">
        <v>0.61</v>
      </c>
      <c r="H7788" s="3">
        <v>0.74</v>
      </c>
      <c r="I7788" s="3">
        <v>1.42</v>
      </c>
      <c r="J7788" s="3">
        <v>1.57</v>
      </c>
      <c r="K7788" s="3">
        <v>1.83</v>
      </c>
      <c r="L7788" s="3">
        <v>1.69</v>
      </c>
      <c r="M7788" s="3">
        <v>1.69</v>
      </c>
      <c r="N7788" s="3">
        <v>2.19</v>
      </c>
      <c r="O7788" s="3">
        <v>2.75</v>
      </c>
      <c r="P7788" s="3">
        <v>2.15</v>
      </c>
      <c r="Q7788" s="3">
        <v>1.55</v>
      </c>
      <c r="R7788" s="3">
        <v>1.66</v>
      </c>
      <c r="S7788" s="3">
        <v>1.86</v>
      </c>
      <c r="T7788" s="3">
        <v>1.53</v>
      </c>
      <c r="U7788" s="3">
        <v>1.5</v>
      </c>
      <c r="V7788" s="3">
        <v>1.45</v>
      </c>
      <c r="W7788" s="3">
        <v>1.68</v>
      </c>
      <c r="X7788" s="3">
        <v>1.73</v>
      </c>
      <c r="Y7788" s="3">
        <v>1.5</v>
      </c>
      <c r="Z7788" s="3">
        <v>1.18</v>
      </c>
      <c r="AA7788" s="3">
        <v>0.97</v>
      </c>
      <c r="AB7788" s="3">
        <v>1.02</v>
      </c>
      <c r="AC7788" s="3">
        <v>1.1499999999999999</v>
      </c>
      <c r="AD7788" s="3">
        <v>1.51</v>
      </c>
      <c r="AE7788" s="3">
        <v>1.37</v>
      </c>
      <c r="AF7788" s="3">
        <v>1.27</v>
      </c>
      <c r="AG7788" s="3">
        <v>1.31</v>
      </c>
      <c r="AH7788" s="3">
        <v>1.39</v>
      </c>
      <c r="AI7788" s="3">
        <v>1.54</v>
      </c>
      <c r="AJ7788" s="3">
        <v>1.28</v>
      </c>
      <c r="AK7788" s="3">
        <v>1.29</v>
      </c>
      <c r="AL7788" s="3">
        <v>1.46</v>
      </c>
      <c r="AM7788" s="3">
        <v>1.82</v>
      </c>
      <c r="AN7788" s="3">
        <v>2.06</v>
      </c>
      <c r="AO7788" s="3">
        <v>2.44</v>
      </c>
      <c r="AP7788" s="3">
        <v>4.1100000000000003</v>
      </c>
      <c r="AQ7788" s="3">
        <v>2.4</v>
      </c>
      <c r="AR7788" s="3">
        <v>3.4</v>
      </c>
      <c r="AS7788" s="3">
        <v>4.54</v>
      </c>
      <c r="AT7788" s="3">
        <v>3.43</v>
      </c>
      <c r="AU7788" s="3">
        <v>2.71</v>
      </c>
      <c r="AV7788" s="3">
        <v>2.6</v>
      </c>
      <c r="AW7788" s="3">
        <v>2.4</v>
      </c>
      <c r="AX7788" s="3">
        <v>1.91</v>
      </c>
      <c r="AY7788" s="3">
        <v>2.59</v>
      </c>
      <c r="AZ7788" s="3">
        <v>3.46</v>
      </c>
      <c r="BA7788" s="3">
        <v>2.87</v>
      </c>
      <c r="BB7788" s="3">
        <v>2.0499999999999998</v>
      </c>
      <c r="BC7788" s="3">
        <v>3.62</v>
      </c>
      <c r="BD7788" s="3">
        <v>3.95</v>
      </c>
    </row>
    <row r="7789" spans="1:56" x14ac:dyDescent="0.3">
      <c r="A7789" s="3" t="s">
        <v>1567</v>
      </c>
      <c r="B7789" s="3" t="s">
        <v>104</v>
      </c>
      <c r="C7789" s="3" t="s">
        <v>325</v>
      </c>
      <c r="D7789" s="3">
        <v>2.31</v>
      </c>
      <c r="E7789" s="3">
        <v>2.37</v>
      </c>
      <c r="F7789" s="3">
        <v>2.38</v>
      </c>
      <c r="G7789" s="3">
        <v>2.57</v>
      </c>
      <c r="H7789" s="3">
        <v>3.7</v>
      </c>
      <c r="I7789" s="3">
        <v>4.0199999999999996</v>
      </c>
      <c r="J7789" s="3">
        <v>4.2</v>
      </c>
      <c r="K7789" s="3">
        <v>4.47</v>
      </c>
      <c r="L7789" s="3">
        <v>4.59</v>
      </c>
      <c r="M7789" s="3">
        <v>6.19</v>
      </c>
      <c r="N7789" s="3">
        <v>8.6</v>
      </c>
      <c r="O7789" s="3">
        <v>9.83</v>
      </c>
      <c r="P7789" s="3">
        <v>9.42</v>
      </c>
      <c r="Q7789" s="3">
        <v>8.44</v>
      </c>
      <c r="R7789" s="3">
        <v>8.26</v>
      </c>
      <c r="S7789" s="3">
        <v>8.26</v>
      </c>
      <c r="T7789" s="3">
        <v>6.23</v>
      </c>
      <c r="U7789" s="3">
        <v>6.6</v>
      </c>
      <c r="V7789" s="3">
        <v>6.58</v>
      </c>
      <c r="W7789" s="3">
        <v>7.21</v>
      </c>
      <c r="X7789" s="3">
        <v>8.32</v>
      </c>
      <c r="Y7789" s="3">
        <v>8.0299999999999994</v>
      </c>
      <c r="Z7789" s="3">
        <v>7.95</v>
      </c>
      <c r="AA7789" s="3">
        <v>7.93</v>
      </c>
      <c r="AB7789" s="3">
        <v>7.94</v>
      </c>
      <c r="AC7789" s="3">
        <v>8.11</v>
      </c>
      <c r="AD7789" s="3">
        <v>8.77</v>
      </c>
      <c r="AE7789" s="3">
        <v>8.73</v>
      </c>
      <c r="AF7789" s="3">
        <v>7.5</v>
      </c>
      <c r="AG7789" s="3">
        <v>8.2799999999999994</v>
      </c>
      <c r="AH7789" s="3">
        <v>10.76</v>
      </c>
      <c r="AI7789" s="3">
        <v>10.25</v>
      </c>
      <c r="AJ7789" s="3">
        <v>9.68</v>
      </c>
      <c r="AK7789" s="3">
        <v>11.23</v>
      </c>
      <c r="AL7789" s="3">
        <v>13.46</v>
      </c>
      <c r="AM7789" s="3">
        <v>16.920000000000002</v>
      </c>
      <c r="AN7789" s="3">
        <v>19.2</v>
      </c>
      <c r="AO7789" s="3">
        <v>20.82</v>
      </c>
      <c r="AP7789" s="3">
        <v>25.61</v>
      </c>
      <c r="AQ7789" s="3">
        <v>17.88</v>
      </c>
      <c r="AR7789" s="3">
        <v>21.53</v>
      </c>
      <c r="AS7789" s="3">
        <v>27.53</v>
      </c>
      <c r="AT7789" s="3">
        <v>28.39</v>
      </c>
      <c r="AU7789" s="3">
        <v>27.73</v>
      </c>
      <c r="AV7789" s="3">
        <v>26.72</v>
      </c>
      <c r="AW7789" s="3">
        <v>19.149999999999999</v>
      </c>
      <c r="AX7789" s="3">
        <v>16.7</v>
      </c>
      <c r="AY7789" s="3">
        <v>18.899999999999999</v>
      </c>
      <c r="AZ7789" s="3">
        <v>21.74</v>
      </c>
      <c r="BA7789" s="3">
        <v>20.82</v>
      </c>
      <c r="BB7789" s="3">
        <v>17.420000000000002</v>
      </c>
      <c r="BC7789" s="3">
        <v>23.37</v>
      </c>
    </row>
    <row r="7790" spans="1:56" x14ac:dyDescent="0.3">
      <c r="A7790" s="3" t="s">
        <v>1567</v>
      </c>
      <c r="B7790" s="3" t="s">
        <v>104</v>
      </c>
      <c r="C7790" s="3" t="s">
        <v>327</v>
      </c>
      <c r="D7790" s="3">
        <v>0.8</v>
      </c>
      <c r="E7790" s="3">
        <v>0.87</v>
      </c>
      <c r="F7790" s="3">
        <v>0.91</v>
      </c>
      <c r="G7790" s="3">
        <v>1</v>
      </c>
      <c r="H7790" s="3">
        <v>1.46</v>
      </c>
      <c r="I7790" s="3">
        <v>1.68</v>
      </c>
      <c r="J7790" s="3">
        <v>1.9</v>
      </c>
      <c r="K7790" s="3">
        <v>2.2799999999999998</v>
      </c>
      <c r="L7790" s="3">
        <v>2.42</v>
      </c>
      <c r="M7790" s="3">
        <v>3.1</v>
      </c>
      <c r="N7790" s="3">
        <v>4.01</v>
      </c>
      <c r="O7790" s="3">
        <v>4.72</v>
      </c>
      <c r="P7790" s="3">
        <v>5.0999999999999996</v>
      </c>
      <c r="Q7790" s="3">
        <v>5.59</v>
      </c>
      <c r="R7790" s="3">
        <v>5.58</v>
      </c>
      <c r="S7790" s="3">
        <v>5.53</v>
      </c>
      <c r="T7790" s="3">
        <v>4.66</v>
      </c>
      <c r="U7790" s="3">
        <v>4.57</v>
      </c>
      <c r="V7790" s="3">
        <v>4.41</v>
      </c>
      <c r="W7790" s="3">
        <v>4.63</v>
      </c>
      <c r="X7790" s="3">
        <v>4.93</v>
      </c>
      <c r="Y7790" s="3">
        <v>4.8</v>
      </c>
      <c r="Z7790" s="3">
        <v>4.7699999999999996</v>
      </c>
      <c r="AA7790" s="3">
        <v>4.97</v>
      </c>
      <c r="AB7790" s="3">
        <v>5.14</v>
      </c>
      <c r="AC7790" s="3">
        <v>4.8499999999999996</v>
      </c>
      <c r="AD7790" s="3">
        <v>5.29</v>
      </c>
      <c r="AE7790" s="3">
        <v>5.58</v>
      </c>
      <c r="AF7790" s="3">
        <v>5.19</v>
      </c>
      <c r="AG7790" s="3">
        <v>5.14</v>
      </c>
      <c r="AH7790" s="3">
        <v>6.73</v>
      </c>
      <c r="AI7790" s="3">
        <v>8.0299999999999994</v>
      </c>
      <c r="AJ7790" s="3">
        <v>6.46</v>
      </c>
      <c r="AK7790" s="3">
        <v>7.99</v>
      </c>
      <c r="AL7790" s="3">
        <v>9.1199999999999992</v>
      </c>
      <c r="AM7790" s="3">
        <v>11.17</v>
      </c>
      <c r="AN7790" s="3">
        <v>12.11</v>
      </c>
      <c r="AO7790" s="3">
        <v>11.86</v>
      </c>
      <c r="AP7790" s="3">
        <v>13.5</v>
      </c>
      <c r="AQ7790" s="3">
        <v>10.5</v>
      </c>
      <c r="AR7790" s="3">
        <v>10.65</v>
      </c>
      <c r="AS7790" s="3">
        <v>11.17</v>
      </c>
      <c r="AT7790" s="3">
        <v>10.37</v>
      </c>
      <c r="AU7790" s="3">
        <v>10.07</v>
      </c>
      <c r="AV7790" s="3">
        <v>10.61</v>
      </c>
      <c r="AW7790" s="3">
        <v>9.51</v>
      </c>
      <c r="AX7790" s="3">
        <v>8.6199999999999992</v>
      </c>
      <c r="AY7790" s="3">
        <v>9.5500000000000007</v>
      </c>
      <c r="AZ7790" s="3">
        <v>9.8800000000000008</v>
      </c>
      <c r="BA7790" s="3">
        <v>9.5</v>
      </c>
      <c r="BB7790" s="3">
        <v>8.84</v>
      </c>
      <c r="BC7790" s="3">
        <v>11.24</v>
      </c>
    </row>
    <row r="7791" spans="1:56" x14ac:dyDescent="0.3">
      <c r="A7791" s="3" t="s">
        <v>1567</v>
      </c>
      <c r="B7791" s="3" t="s">
        <v>104</v>
      </c>
      <c r="C7791" s="3" t="s">
        <v>329</v>
      </c>
      <c r="D7791" s="3">
        <v>0.32</v>
      </c>
      <c r="E7791" s="3">
        <v>0.38</v>
      </c>
      <c r="F7791" s="3">
        <v>0.42</v>
      </c>
      <c r="G7791" s="3">
        <v>0.47</v>
      </c>
      <c r="H7791" s="3">
        <v>0.87</v>
      </c>
      <c r="I7791" s="3">
        <v>0.97</v>
      </c>
      <c r="J7791" s="3">
        <v>1.03</v>
      </c>
      <c r="K7791" s="3">
        <v>1.17</v>
      </c>
      <c r="L7791" s="3">
        <v>1.27</v>
      </c>
      <c r="M7791" s="3">
        <v>1.5</v>
      </c>
      <c r="N7791" s="3">
        <v>1.77</v>
      </c>
      <c r="O7791" s="3">
        <v>2.04</v>
      </c>
      <c r="P7791" s="3">
        <v>2.0499999999999998</v>
      </c>
      <c r="Q7791" s="3">
        <v>2.02</v>
      </c>
      <c r="R7791" s="3">
        <v>2.02</v>
      </c>
      <c r="S7791" s="3">
        <v>1.91</v>
      </c>
      <c r="T7791" s="3">
        <v>1.6</v>
      </c>
      <c r="U7791" s="3">
        <v>1.57</v>
      </c>
      <c r="V7791" s="3">
        <v>1.49</v>
      </c>
      <c r="W7791" s="3">
        <v>1.51</v>
      </c>
      <c r="X7791" s="3">
        <v>1.48</v>
      </c>
      <c r="Y7791" s="3">
        <v>1.4</v>
      </c>
      <c r="Z7791" s="3">
        <v>1.38</v>
      </c>
      <c r="AA7791" s="3">
        <v>1.4</v>
      </c>
      <c r="AB7791" s="3">
        <v>1.36</v>
      </c>
      <c r="AC7791" s="3">
        <v>1.29</v>
      </c>
      <c r="AD7791" s="3">
        <v>1.35</v>
      </c>
      <c r="AE7791" s="3">
        <v>1.38</v>
      </c>
      <c r="AF7791" s="3">
        <v>1.32</v>
      </c>
      <c r="AG7791" s="3">
        <v>1.33</v>
      </c>
      <c r="AH7791" s="3">
        <v>1.71</v>
      </c>
      <c r="AI7791" s="3">
        <v>1.85</v>
      </c>
      <c r="AJ7791" s="3">
        <v>1.54</v>
      </c>
      <c r="AK7791" s="3">
        <v>1.84</v>
      </c>
      <c r="AL7791" s="3">
        <v>2</v>
      </c>
      <c r="AM7791" s="3">
        <v>2.61</v>
      </c>
      <c r="AN7791" s="3">
        <v>2.48</v>
      </c>
      <c r="AO7791" s="3">
        <v>2.68</v>
      </c>
      <c r="AP7791" s="3">
        <v>3.21</v>
      </c>
      <c r="AQ7791" s="3">
        <v>2.4500000000000002</v>
      </c>
      <c r="AR7791" s="3">
        <v>2.63</v>
      </c>
      <c r="AS7791" s="3">
        <v>2.65</v>
      </c>
      <c r="AT7791" s="3">
        <v>2.41</v>
      </c>
      <c r="AU7791" s="3">
        <v>2.62</v>
      </c>
      <c r="AV7791" s="3">
        <v>2.8</v>
      </c>
      <c r="AW7791" s="3">
        <v>2.2799999999999998</v>
      </c>
      <c r="AX7791" s="3">
        <v>2.09</v>
      </c>
      <c r="AY7791" s="3">
        <v>2.21</v>
      </c>
      <c r="AZ7791" s="3">
        <v>2.33</v>
      </c>
      <c r="BA7791" s="3">
        <v>2.08</v>
      </c>
      <c r="BB7791" s="3">
        <v>1.84</v>
      </c>
      <c r="BC7791" s="3">
        <v>3.07</v>
      </c>
    </row>
    <row r="7792" spans="1:56" x14ac:dyDescent="0.3">
      <c r="A7792" s="3" t="s">
        <v>1567</v>
      </c>
      <c r="B7792" s="3" t="s">
        <v>104</v>
      </c>
      <c r="C7792" s="3" t="s">
        <v>331</v>
      </c>
      <c r="D7792" s="3">
        <v>0.62</v>
      </c>
      <c r="E7792" s="3">
        <v>0.68</v>
      </c>
      <c r="F7792" s="3">
        <v>0.72</v>
      </c>
      <c r="G7792" s="3">
        <v>0.8</v>
      </c>
      <c r="H7792" s="3">
        <v>1.39</v>
      </c>
      <c r="I7792" s="3">
        <v>1.68</v>
      </c>
      <c r="J7792" s="3">
        <v>1.85</v>
      </c>
      <c r="K7792" s="3">
        <v>2.12</v>
      </c>
      <c r="L7792" s="3">
        <v>2.27</v>
      </c>
      <c r="M7792" s="3">
        <v>2.85</v>
      </c>
      <c r="N7792" s="3">
        <v>3.78</v>
      </c>
      <c r="O7792" s="3">
        <v>4.41</v>
      </c>
      <c r="P7792" s="3">
        <v>4.67</v>
      </c>
      <c r="Q7792" s="3">
        <v>4.72</v>
      </c>
      <c r="R7792" s="3">
        <v>4.6900000000000004</v>
      </c>
      <c r="S7792" s="3">
        <v>4.47</v>
      </c>
      <c r="T7792" s="3">
        <v>3.67</v>
      </c>
      <c r="U7792" s="3">
        <v>3.55</v>
      </c>
      <c r="V7792" s="3">
        <v>3.39</v>
      </c>
      <c r="W7792" s="3">
        <v>3.31</v>
      </c>
      <c r="X7792" s="3">
        <v>3.66</v>
      </c>
      <c r="Y7792" s="3">
        <v>3.54</v>
      </c>
      <c r="Z7792" s="3">
        <v>3.47</v>
      </c>
      <c r="AA7792" s="3">
        <v>3.5</v>
      </c>
      <c r="AB7792" s="3">
        <v>3.53</v>
      </c>
      <c r="AC7792" s="3">
        <v>3.42</v>
      </c>
      <c r="AD7792" s="3">
        <v>3.94</v>
      </c>
      <c r="AE7792" s="3">
        <v>3.95</v>
      </c>
      <c r="AF7792" s="3">
        <v>3.39</v>
      </c>
      <c r="AG7792" s="3">
        <v>3.71</v>
      </c>
      <c r="AH7792" s="3">
        <v>5.12</v>
      </c>
      <c r="AI7792" s="3">
        <v>5.45</v>
      </c>
      <c r="AJ7792" s="3">
        <v>4.87</v>
      </c>
      <c r="AK7792" s="3">
        <v>6.05</v>
      </c>
      <c r="AL7792" s="3">
        <v>7.19</v>
      </c>
      <c r="AM7792" s="3">
        <v>9.14</v>
      </c>
      <c r="AN7792" s="3">
        <v>10.1</v>
      </c>
      <c r="AO7792" s="3">
        <v>10.6</v>
      </c>
      <c r="AP7792" s="3">
        <v>13.27</v>
      </c>
      <c r="AQ7792" s="3">
        <v>9.4600000000000009</v>
      </c>
      <c r="AR7792" s="3">
        <v>10.52</v>
      </c>
      <c r="AS7792" s="3">
        <v>12.32</v>
      </c>
      <c r="AT7792" s="3">
        <v>10.91</v>
      </c>
      <c r="AU7792" s="3">
        <v>10.94</v>
      </c>
      <c r="AV7792" s="3">
        <v>11.05</v>
      </c>
      <c r="AW7792" s="3">
        <v>7.75</v>
      </c>
      <c r="AX7792" s="3">
        <v>6.81</v>
      </c>
      <c r="AY7792" s="3">
        <v>7.89</v>
      </c>
      <c r="AZ7792" s="3">
        <v>8.7799999999999994</v>
      </c>
      <c r="BA7792" s="3">
        <v>7.92</v>
      </c>
      <c r="BB7792" s="3">
        <v>6.6</v>
      </c>
      <c r="BC7792" s="3">
        <v>9.6999999999999993</v>
      </c>
    </row>
    <row r="7793" spans="1:56" x14ac:dyDescent="0.3">
      <c r="A7793" s="3" t="s">
        <v>1567</v>
      </c>
      <c r="B7793" s="3" t="s">
        <v>104</v>
      </c>
      <c r="C7793" s="3" t="s">
        <v>333</v>
      </c>
      <c r="D7793" s="3">
        <v>1.22</v>
      </c>
      <c r="E7793" s="3">
        <v>1.28</v>
      </c>
      <c r="F7793" s="3">
        <v>1.33</v>
      </c>
      <c r="G7793" s="3">
        <v>1.54</v>
      </c>
      <c r="H7793" s="3">
        <v>1.91</v>
      </c>
      <c r="I7793" s="3">
        <v>2.11</v>
      </c>
      <c r="J7793" s="3">
        <v>2.37</v>
      </c>
      <c r="K7793" s="3">
        <v>2.75</v>
      </c>
      <c r="L7793" s="3">
        <v>2.92</v>
      </c>
      <c r="M7793" s="3">
        <v>3.59</v>
      </c>
      <c r="N7793" s="3">
        <v>4.51</v>
      </c>
      <c r="O7793" s="3">
        <v>5.24</v>
      </c>
      <c r="P7793" s="3">
        <v>5.8</v>
      </c>
      <c r="Q7793" s="3">
        <v>6.33</v>
      </c>
      <c r="R7793" s="3">
        <v>6.44</v>
      </c>
      <c r="S7793" s="3">
        <v>6.37</v>
      </c>
      <c r="T7793" s="3">
        <v>5.83</v>
      </c>
      <c r="U7793" s="3">
        <v>5.6</v>
      </c>
      <c r="V7793" s="3">
        <v>5.54</v>
      </c>
      <c r="W7793" s="3">
        <v>5.88</v>
      </c>
      <c r="X7793" s="3">
        <v>6.23</v>
      </c>
      <c r="Y7793" s="3">
        <v>6.17</v>
      </c>
      <c r="Z7793" s="3">
        <v>6.06</v>
      </c>
      <c r="AA7793" s="3">
        <v>6.22</v>
      </c>
      <c r="AB7793" s="3">
        <v>6.39</v>
      </c>
      <c r="AC7793" s="3">
        <v>6.11</v>
      </c>
      <c r="AD7793" s="3">
        <v>6.57</v>
      </c>
      <c r="AE7793" s="3">
        <v>7.03</v>
      </c>
      <c r="AF7793" s="3">
        <v>6.7</v>
      </c>
      <c r="AG7793" s="3">
        <v>6.68</v>
      </c>
      <c r="AH7793" s="3">
        <v>8.32</v>
      </c>
      <c r="AI7793" s="3">
        <v>9.6999999999999993</v>
      </c>
      <c r="AJ7793" s="3">
        <v>8.09</v>
      </c>
      <c r="AK7793" s="3">
        <v>9.69</v>
      </c>
      <c r="AL7793" s="3">
        <v>10.96</v>
      </c>
      <c r="AM7793" s="3">
        <v>13.16</v>
      </c>
      <c r="AN7793" s="3">
        <v>14.42</v>
      </c>
      <c r="AO7793" s="3">
        <v>14.27</v>
      </c>
      <c r="AP7793" s="3">
        <v>15.93</v>
      </c>
      <c r="AQ7793" s="3">
        <v>13.36</v>
      </c>
      <c r="AR7793" s="3">
        <v>13.31</v>
      </c>
      <c r="AS7793" s="3">
        <v>13.59</v>
      </c>
      <c r="AT7793" s="3">
        <v>13.32</v>
      </c>
      <c r="AU7793" s="3">
        <v>12.71</v>
      </c>
      <c r="AV7793" s="3">
        <v>13.55</v>
      </c>
      <c r="AW7793" s="3">
        <v>11.69</v>
      </c>
      <c r="AX7793" s="3">
        <v>10.99</v>
      </c>
      <c r="AY7793" s="3">
        <v>12.11</v>
      </c>
      <c r="AZ7793" s="3">
        <v>12.09</v>
      </c>
      <c r="BA7793" s="3">
        <v>11.81</v>
      </c>
      <c r="BB7793" s="3">
        <v>11.5</v>
      </c>
      <c r="BC7793" s="3">
        <v>13.44</v>
      </c>
    </row>
    <row r="7794" spans="1:56" x14ac:dyDescent="0.3">
      <c r="A7794" s="3" t="s">
        <v>1567</v>
      </c>
      <c r="B7794" s="3" t="s">
        <v>104</v>
      </c>
      <c r="C7794" s="3" t="s">
        <v>335</v>
      </c>
      <c r="D7794" s="3">
        <v>1.08</v>
      </c>
      <c r="E7794" s="3">
        <v>1.1499999999999999</v>
      </c>
      <c r="F7794" s="3">
        <v>1.18</v>
      </c>
      <c r="G7794" s="3">
        <v>1.29</v>
      </c>
      <c r="H7794" s="3">
        <v>1.95</v>
      </c>
      <c r="I7794" s="3">
        <v>2.19</v>
      </c>
      <c r="J7794" s="3">
        <v>2.34</v>
      </c>
      <c r="K7794" s="3">
        <v>2.58</v>
      </c>
      <c r="L7794" s="3">
        <v>2.72</v>
      </c>
      <c r="M7794" s="3">
        <v>3.47</v>
      </c>
      <c r="N7794" s="3">
        <v>4.58</v>
      </c>
      <c r="O7794" s="3">
        <v>5.25</v>
      </c>
      <c r="P7794" s="3">
        <v>5.33</v>
      </c>
      <c r="Q7794" s="3">
        <v>5.12</v>
      </c>
      <c r="R7794" s="3">
        <v>5.04</v>
      </c>
      <c r="S7794" s="3">
        <v>4.93</v>
      </c>
      <c r="T7794" s="3">
        <v>3.98</v>
      </c>
      <c r="U7794" s="3">
        <v>4.0199999999999996</v>
      </c>
      <c r="V7794" s="3">
        <v>3.91</v>
      </c>
      <c r="W7794" s="3">
        <v>4.09</v>
      </c>
      <c r="X7794" s="3">
        <v>4.49</v>
      </c>
      <c r="Y7794" s="3">
        <v>4.3099999999999996</v>
      </c>
      <c r="Z7794" s="3">
        <v>4.26</v>
      </c>
      <c r="AA7794" s="3">
        <v>4.28</v>
      </c>
      <c r="AB7794" s="3">
        <v>4.29</v>
      </c>
      <c r="AC7794" s="3">
        <v>4.24</v>
      </c>
      <c r="AD7794" s="3">
        <v>4.6399999999999997</v>
      </c>
      <c r="AE7794" s="3">
        <v>4.68</v>
      </c>
      <c r="AF7794" s="3">
        <v>4.09</v>
      </c>
      <c r="AG7794" s="3">
        <v>4.4000000000000004</v>
      </c>
      <c r="AH7794" s="3">
        <v>5.72</v>
      </c>
      <c r="AI7794" s="3">
        <v>5.86</v>
      </c>
      <c r="AJ7794" s="3">
        <v>5.28</v>
      </c>
      <c r="AK7794" s="3">
        <v>6.29</v>
      </c>
      <c r="AL7794" s="3">
        <v>7.39</v>
      </c>
      <c r="AM7794" s="3">
        <v>9.24</v>
      </c>
      <c r="AN7794" s="3">
        <v>10.23</v>
      </c>
      <c r="AO7794" s="3">
        <v>10.79</v>
      </c>
      <c r="AP7794" s="3">
        <v>13.01</v>
      </c>
      <c r="AQ7794" s="3">
        <v>9.5</v>
      </c>
      <c r="AR7794" s="3">
        <v>10.77</v>
      </c>
      <c r="AS7794" s="3">
        <v>12.99</v>
      </c>
      <c r="AT7794" s="3">
        <v>12.87</v>
      </c>
      <c r="AU7794" s="3">
        <v>12.75</v>
      </c>
      <c r="AV7794" s="3">
        <v>12.67</v>
      </c>
      <c r="AW7794" s="3">
        <v>9.49</v>
      </c>
      <c r="AX7794" s="3">
        <v>8.49</v>
      </c>
      <c r="AY7794" s="3">
        <v>9.68</v>
      </c>
      <c r="AZ7794" s="3">
        <v>10.76</v>
      </c>
      <c r="BA7794" s="3">
        <v>10.29</v>
      </c>
      <c r="BB7794" s="3">
        <v>8.51</v>
      </c>
      <c r="BC7794" s="3">
        <v>11.91</v>
      </c>
    </row>
    <row r="7795" spans="1:56" x14ac:dyDescent="0.3">
      <c r="A7795" s="3" t="s">
        <v>1567</v>
      </c>
      <c r="B7795" s="3" t="s">
        <v>104</v>
      </c>
      <c r="C7795" s="3" t="s">
        <v>435</v>
      </c>
      <c r="D7795" s="3">
        <v>1.31</v>
      </c>
      <c r="E7795" s="3">
        <v>1.39</v>
      </c>
      <c r="F7795" s="3">
        <v>1.43</v>
      </c>
      <c r="G7795" s="3">
        <v>1.58</v>
      </c>
      <c r="H7795" s="3">
        <v>2.3199999999999998</v>
      </c>
      <c r="I7795" s="3">
        <v>2.65</v>
      </c>
      <c r="J7795" s="3">
        <v>2.85</v>
      </c>
      <c r="K7795" s="3">
        <v>3.16</v>
      </c>
      <c r="L7795" s="3">
        <v>3.32</v>
      </c>
      <c r="M7795" s="3">
        <v>4.3</v>
      </c>
      <c r="N7795" s="3">
        <v>5.84</v>
      </c>
      <c r="O7795" s="3">
        <v>6.77</v>
      </c>
      <c r="P7795" s="3">
        <v>6.9</v>
      </c>
      <c r="Q7795" s="3">
        <v>6.66</v>
      </c>
      <c r="R7795" s="3">
        <v>6.54</v>
      </c>
      <c r="S7795" s="3">
        <v>6.5</v>
      </c>
      <c r="T7795" s="3">
        <v>5.22</v>
      </c>
      <c r="U7795" s="3">
        <v>5.31</v>
      </c>
      <c r="V7795" s="3">
        <v>5.22</v>
      </c>
      <c r="W7795" s="3">
        <v>5.51</v>
      </c>
      <c r="X7795" s="3">
        <v>6.19</v>
      </c>
      <c r="Y7795" s="3">
        <v>6</v>
      </c>
      <c r="Z7795" s="3">
        <v>5.9</v>
      </c>
      <c r="AA7795" s="3">
        <v>5.95</v>
      </c>
      <c r="AB7795" s="3">
        <v>5.99</v>
      </c>
      <c r="AC7795" s="3">
        <v>5.96</v>
      </c>
      <c r="AD7795" s="3">
        <v>6.54</v>
      </c>
      <c r="AE7795" s="3">
        <v>6.59</v>
      </c>
      <c r="AF7795" s="3">
        <v>5.81</v>
      </c>
      <c r="AG7795" s="3">
        <v>6.31</v>
      </c>
      <c r="AH7795" s="3">
        <v>8.2899999999999991</v>
      </c>
      <c r="AI7795" s="3">
        <v>8.48</v>
      </c>
      <c r="AJ7795" s="3">
        <v>7.71</v>
      </c>
      <c r="AK7795" s="3">
        <v>9.17</v>
      </c>
      <c r="AL7795" s="3">
        <v>10.86</v>
      </c>
      <c r="AM7795" s="3">
        <v>13.69</v>
      </c>
      <c r="AN7795" s="3">
        <v>15.4</v>
      </c>
      <c r="AO7795" s="3">
        <v>16.37</v>
      </c>
      <c r="AP7795" s="3">
        <v>19.84</v>
      </c>
      <c r="AQ7795" s="3">
        <v>14.42</v>
      </c>
      <c r="AR7795" s="3">
        <v>16.47</v>
      </c>
      <c r="AS7795" s="3">
        <v>20.07</v>
      </c>
      <c r="AT7795" s="3">
        <v>20.05</v>
      </c>
      <c r="AU7795" s="3">
        <v>19.43</v>
      </c>
      <c r="AV7795" s="3">
        <v>19.07</v>
      </c>
      <c r="AW7795" s="3">
        <v>14.09</v>
      </c>
      <c r="AX7795" s="3">
        <v>12.49</v>
      </c>
      <c r="AY7795" s="3">
        <v>14.12</v>
      </c>
      <c r="AZ7795" s="3">
        <v>15.69</v>
      </c>
      <c r="BA7795" s="3">
        <v>14.92</v>
      </c>
      <c r="BB7795" s="3">
        <v>12.46</v>
      </c>
      <c r="BC7795" s="3">
        <v>16.91</v>
      </c>
    </row>
    <row r="7796" spans="1:56" x14ac:dyDescent="0.3">
      <c r="A7796" s="3" t="s">
        <v>1567</v>
      </c>
      <c r="B7796" s="3" t="s">
        <v>104</v>
      </c>
      <c r="C7796" s="3" t="s">
        <v>1590</v>
      </c>
      <c r="AX7796" s="3">
        <v>239</v>
      </c>
      <c r="AY7796" s="3">
        <v>368.3</v>
      </c>
      <c r="AZ7796" s="3">
        <v>491.2</v>
      </c>
      <c r="BA7796" s="3">
        <v>561.20000000000005</v>
      </c>
      <c r="BB7796" s="3">
        <v>613</v>
      </c>
      <c r="BC7796" s="3">
        <v>774.9</v>
      </c>
      <c r="BD7796" s="3">
        <v>936.9</v>
      </c>
    </row>
    <row r="7797" spans="1:56" x14ac:dyDescent="0.3">
      <c r="A7797" s="3" t="s">
        <v>1567</v>
      </c>
      <c r="B7797" s="3" t="s">
        <v>104</v>
      </c>
      <c r="C7797" s="3" t="s">
        <v>740</v>
      </c>
      <c r="AR7797" s="3">
        <v>25.8</v>
      </c>
      <c r="AS7797" s="3">
        <v>29.63</v>
      </c>
      <c r="AT7797" s="3">
        <v>22.67</v>
      </c>
      <c r="AU7797" s="3">
        <v>23.14</v>
      </c>
      <c r="AV7797" s="3">
        <v>24.73</v>
      </c>
      <c r="AW7797" s="3">
        <v>15.02</v>
      </c>
      <c r="AX7797" s="3">
        <v>14.67</v>
      </c>
      <c r="AY7797" s="3">
        <v>19.260000000000002</v>
      </c>
      <c r="AZ7797" s="3">
        <v>20.47</v>
      </c>
      <c r="BA7797" s="3">
        <v>17.190000000000001</v>
      </c>
      <c r="BB7797" s="3">
        <v>15.95</v>
      </c>
      <c r="BC7797" s="3">
        <v>24.77</v>
      </c>
      <c r="BD7797" s="3">
        <v>24.67</v>
      </c>
    </row>
    <row r="7798" spans="1:56" x14ac:dyDescent="0.3">
      <c r="A7798" s="3" t="s">
        <v>1567</v>
      </c>
      <c r="B7798" s="3" t="s">
        <v>104</v>
      </c>
      <c r="C7798" s="3" t="s">
        <v>744</v>
      </c>
      <c r="AR7798" s="3">
        <v>21.62</v>
      </c>
      <c r="AS7798" s="3">
        <v>25.3</v>
      </c>
      <c r="AT7798" s="3">
        <v>19.5</v>
      </c>
      <c r="AU7798" s="3">
        <v>19.7</v>
      </c>
      <c r="AV7798" s="3">
        <v>21.3</v>
      </c>
      <c r="AW7798" s="3">
        <v>12.66</v>
      </c>
      <c r="AX7798" s="3">
        <v>12.04</v>
      </c>
      <c r="AY7798" s="3">
        <v>15.78</v>
      </c>
      <c r="AZ7798" s="3">
        <v>17.22</v>
      </c>
      <c r="BA7798" s="3">
        <v>13.48</v>
      </c>
      <c r="BB7798" s="3">
        <v>12.58</v>
      </c>
      <c r="BC7798" s="3">
        <v>19.829999999999998</v>
      </c>
      <c r="BD7798" s="3">
        <v>21.08</v>
      </c>
    </row>
    <row r="7799" spans="1:56" x14ac:dyDescent="0.3">
      <c r="A7799" s="3" t="s">
        <v>1567</v>
      </c>
      <c r="B7799" s="3" t="s">
        <v>104</v>
      </c>
      <c r="C7799" s="3" t="s">
        <v>748</v>
      </c>
      <c r="AR7799" s="3">
        <v>17.440000000000001</v>
      </c>
      <c r="AS7799" s="3">
        <v>21.09</v>
      </c>
      <c r="AT7799" s="3">
        <v>14.78</v>
      </c>
      <c r="AU7799" s="3">
        <v>14.61</v>
      </c>
      <c r="AV7799" s="3">
        <v>16.39</v>
      </c>
      <c r="AW7799" s="3">
        <v>8.01</v>
      </c>
      <c r="AX7799" s="3">
        <v>7.76</v>
      </c>
      <c r="AY7799" s="3">
        <v>11.37</v>
      </c>
      <c r="AZ7799" s="3">
        <v>12.7</v>
      </c>
      <c r="BA7799" s="3">
        <v>9.19</v>
      </c>
      <c r="BB7799" s="3">
        <v>8.3000000000000007</v>
      </c>
      <c r="BC7799" s="3">
        <v>15.3</v>
      </c>
      <c r="BD7799" s="3">
        <v>16.37</v>
      </c>
    </row>
    <row r="7800" spans="1:56" x14ac:dyDescent="0.3">
      <c r="A7800" s="3" t="s">
        <v>1567</v>
      </c>
      <c r="B7800" s="3" t="s">
        <v>104</v>
      </c>
      <c r="C7800" s="3" t="s">
        <v>753</v>
      </c>
      <c r="AR7800" s="3">
        <v>25.65</v>
      </c>
      <c r="AS7800" s="3">
        <v>28.25</v>
      </c>
      <c r="AT7800" s="3">
        <v>25.91</v>
      </c>
      <c r="AU7800" s="3">
        <v>25.3</v>
      </c>
      <c r="AV7800" s="3">
        <v>30.05</v>
      </c>
      <c r="AW7800" s="3">
        <v>22.75</v>
      </c>
      <c r="AX7800" s="3">
        <v>21.56</v>
      </c>
      <c r="AY7800" s="3">
        <v>25.15</v>
      </c>
      <c r="AZ7800" s="3">
        <v>25.93</v>
      </c>
      <c r="BA7800" s="3">
        <v>22.72</v>
      </c>
      <c r="BB7800" s="3">
        <v>20.59</v>
      </c>
      <c r="BC7800" s="3">
        <v>26.81</v>
      </c>
      <c r="BD7800" s="3">
        <v>29.39</v>
      </c>
    </row>
    <row r="7801" spans="1:56" x14ac:dyDescent="0.3">
      <c r="A7801" s="3" t="s">
        <v>1567</v>
      </c>
      <c r="B7801" s="3" t="s">
        <v>104</v>
      </c>
      <c r="C7801" s="3" t="s">
        <v>758</v>
      </c>
      <c r="AR7801" s="3">
        <v>21.64</v>
      </c>
      <c r="AS7801" s="3">
        <v>24.59</v>
      </c>
      <c r="AT7801" s="3">
        <v>18.989999999999998</v>
      </c>
      <c r="AU7801" s="3">
        <v>18.88</v>
      </c>
      <c r="AV7801" s="3">
        <v>22.62</v>
      </c>
      <c r="AW7801" s="3">
        <v>14.11</v>
      </c>
      <c r="AX7801" s="3">
        <v>13.49</v>
      </c>
      <c r="AY7801" s="3">
        <v>17.39</v>
      </c>
      <c r="AZ7801" s="3">
        <v>18.850000000000001</v>
      </c>
      <c r="BA7801" s="3">
        <v>16.23</v>
      </c>
      <c r="BB7801" s="3">
        <v>14.39</v>
      </c>
      <c r="BC7801" s="3">
        <v>21.05</v>
      </c>
      <c r="BD7801" s="3">
        <v>22.92</v>
      </c>
    </row>
    <row r="7802" spans="1:56" x14ac:dyDescent="0.3">
      <c r="A7802" s="3" t="s">
        <v>1567</v>
      </c>
      <c r="B7802" s="3" t="s">
        <v>104</v>
      </c>
      <c r="C7802" s="3" t="s">
        <v>762</v>
      </c>
      <c r="AR7802" s="3">
        <v>21.64</v>
      </c>
      <c r="AS7802" s="3">
        <v>24.59</v>
      </c>
      <c r="AT7802" s="3">
        <v>18.989999999999998</v>
      </c>
      <c r="AU7802" s="3">
        <v>18.88</v>
      </c>
      <c r="AV7802" s="3">
        <v>22.62</v>
      </c>
      <c r="AW7802" s="3">
        <v>14.11</v>
      </c>
      <c r="AX7802" s="3">
        <v>13.49</v>
      </c>
      <c r="AY7802" s="3">
        <v>17.39</v>
      </c>
      <c r="AZ7802" s="3">
        <v>18.850000000000001</v>
      </c>
      <c r="BA7802" s="3">
        <v>16.23</v>
      </c>
      <c r="BB7802" s="3">
        <v>14.39</v>
      </c>
      <c r="BC7802" s="3">
        <v>21.05</v>
      </c>
      <c r="BD7802" s="3">
        <v>22.92</v>
      </c>
    </row>
    <row r="7803" spans="1:56" x14ac:dyDescent="0.3">
      <c r="A7803" s="3" t="s">
        <v>1567</v>
      </c>
      <c r="B7803" s="3" t="s">
        <v>104</v>
      </c>
      <c r="C7803" s="3" t="s">
        <v>1420</v>
      </c>
      <c r="AP7803" s="3">
        <v>116396</v>
      </c>
      <c r="AQ7803" s="3">
        <v>127070</v>
      </c>
      <c r="AR7803" s="3">
        <v>132636</v>
      </c>
      <c r="AS7803" s="3">
        <v>139873</v>
      </c>
      <c r="AT7803" s="3">
        <v>155893</v>
      </c>
      <c r="AU7803" s="3">
        <v>161800</v>
      </c>
      <c r="AV7803" s="3">
        <v>170286</v>
      </c>
      <c r="AW7803" s="3">
        <v>182541</v>
      </c>
      <c r="AX7803" s="3">
        <v>199692</v>
      </c>
      <c r="AY7803" s="3">
        <v>210803</v>
      </c>
      <c r="AZ7803" s="3">
        <v>222345</v>
      </c>
      <c r="BA7803" s="3">
        <v>236481</v>
      </c>
      <c r="BB7803" s="3">
        <v>261879</v>
      </c>
      <c r="BC7803" s="3">
        <v>289202</v>
      </c>
      <c r="BD7803" s="3">
        <v>309112</v>
      </c>
    </row>
    <row r="7804" spans="1:56" x14ac:dyDescent="0.3">
      <c r="A7804" s="3" t="s">
        <v>1567</v>
      </c>
      <c r="B7804" s="3" t="s">
        <v>104</v>
      </c>
      <c r="C7804" s="3" t="s">
        <v>337</v>
      </c>
      <c r="D7804" s="3">
        <v>0.38</v>
      </c>
      <c r="E7804" s="3">
        <v>0.52</v>
      </c>
      <c r="F7804" s="3">
        <v>0.57999999999999996</v>
      </c>
      <c r="G7804" s="3">
        <v>0.66</v>
      </c>
      <c r="H7804" s="3">
        <v>1.58</v>
      </c>
      <c r="I7804" s="3">
        <v>1.72</v>
      </c>
      <c r="J7804" s="3">
        <v>1.71</v>
      </c>
      <c r="K7804" s="3">
        <v>1.87</v>
      </c>
      <c r="L7804" s="3">
        <v>1.82</v>
      </c>
      <c r="M7804" s="3">
        <v>2.4700000000000002</v>
      </c>
      <c r="N7804" s="3">
        <v>3.31</v>
      </c>
      <c r="O7804" s="3">
        <v>4.4400000000000004</v>
      </c>
      <c r="P7804" s="3">
        <v>4.54</v>
      </c>
      <c r="Q7804" s="3">
        <v>4.42</v>
      </c>
      <c r="R7804" s="3">
        <v>4.5999999999999996</v>
      </c>
      <c r="S7804" s="3">
        <v>4.3600000000000003</v>
      </c>
      <c r="T7804" s="3">
        <v>2.11</v>
      </c>
      <c r="U7804" s="3">
        <v>2.64</v>
      </c>
      <c r="V7804" s="3">
        <v>2.2200000000000002</v>
      </c>
      <c r="W7804" s="3">
        <v>2.4700000000000002</v>
      </c>
      <c r="X7804" s="3">
        <v>2.98</v>
      </c>
      <c r="Y7804" s="3">
        <v>2.83</v>
      </c>
      <c r="Z7804" s="3">
        <v>1.98</v>
      </c>
      <c r="AA7804" s="3">
        <v>1.98</v>
      </c>
      <c r="AB7804" s="3">
        <v>2.06</v>
      </c>
      <c r="AC7804" s="3">
        <v>2.1800000000000002</v>
      </c>
      <c r="AD7804" s="3">
        <v>2.33</v>
      </c>
      <c r="AE7804" s="3">
        <v>2.95</v>
      </c>
      <c r="AF7804" s="3">
        <v>2.1800000000000002</v>
      </c>
      <c r="AG7804" s="3">
        <v>2.61</v>
      </c>
      <c r="AH7804" s="3">
        <v>4.54</v>
      </c>
      <c r="AI7804" s="3">
        <v>4.38</v>
      </c>
      <c r="AJ7804" s="3">
        <v>4.01</v>
      </c>
      <c r="AK7804" s="3">
        <v>5.0599999999999996</v>
      </c>
      <c r="AL7804" s="3">
        <v>5.26</v>
      </c>
      <c r="AM7804" s="3">
        <v>6.22</v>
      </c>
      <c r="AN7804" s="3">
        <v>7.73</v>
      </c>
      <c r="AO7804" s="3">
        <v>8.19</v>
      </c>
      <c r="AP7804" s="3">
        <v>12.28</v>
      </c>
      <c r="AQ7804" s="3">
        <v>9.89</v>
      </c>
      <c r="AR7804" s="3">
        <v>11.55</v>
      </c>
      <c r="AS7804" s="3">
        <v>15.12</v>
      </c>
      <c r="AT7804" s="3">
        <v>16.850000000000001</v>
      </c>
      <c r="AU7804" s="3">
        <v>16.010000000000002</v>
      </c>
      <c r="AV7804" s="3">
        <v>14.4</v>
      </c>
      <c r="AW7804" s="3">
        <v>8.85</v>
      </c>
      <c r="AX7804" s="3">
        <v>6.64</v>
      </c>
      <c r="AY7804" s="3">
        <v>8.76</v>
      </c>
      <c r="AZ7804" s="3">
        <v>11.78</v>
      </c>
      <c r="BA7804" s="3">
        <v>11.26</v>
      </c>
      <c r="BB7804" s="3">
        <v>7.77</v>
      </c>
      <c r="BC7804" s="3">
        <v>11.88</v>
      </c>
      <c r="BD7804" s="3">
        <v>19.96</v>
      </c>
    </row>
    <row r="7805" spans="1:56" x14ac:dyDescent="0.3">
      <c r="A7805" s="3" t="s">
        <v>1567</v>
      </c>
      <c r="B7805" s="3" t="s">
        <v>104</v>
      </c>
      <c r="C7805" s="3" t="s">
        <v>339</v>
      </c>
      <c r="D7805" s="3">
        <v>0.45</v>
      </c>
      <c r="E7805" s="3">
        <v>0.61</v>
      </c>
      <c r="F7805" s="3">
        <v>0.65</v>
      </c>
      <c r="G7805" s="3">
        <v>0.78</v>
      </c>
      <c r="H7805" s="3">
        <v>1.89</v>
      </c>
      <c r="I7805" s="3">
        <v>1.91</v>
      </c>
      <c r="J7805" s="3">
        <v>1.87</v>
      </c>
      <c r="K7805" s="3">
        <v>2.2000000000000002</v>
      </c>
      <c r="L7805" s="3">
        <v>2.06</v>
      </c>
      <c r="M7805" s="3">
        <v>3.01</v>
      </c>
      <c r="N7805" s="3">
        <v>4.12</v>
      </c>
      <c r="O7805" s="3">
        <v>5.12</v>
      </c>
      <c r="P7805" s="3">
        <v>4.67</v>
      </c>
      <c r="Q7805" s="3">
        <v>4.51</v>
      </c>
      <c r="R7805" s="3">
        <v>4.9400000000000004</v>
      </c>
      <c r="S7805" s="3">
        <v>4.5</v>
      </c>
      <c r="T7805" s="3">
        <v>2.71</v>
      </c>
      <c r="U7805" s="3">
        <v>3.1</v>
      </c>
      <c r="V7805" s="3">
        <v>2.5299999999999998</v>
      </c>
      <c r="W7805" s="3">
        <v>2.92</v>
      </c>
      <c r="X7805" s="3">
        <v>3.41</v>
      </c>
      <c r="Y7805" s="3">
        <v>2.61</v>
      </c>
      <c r="Z7805" s="3">
        <v>2.68</v>
      </c>
      <c r="AA7805" s="3">
        <v>2.75</v>
      </c>
      <c r="AB7805" s="3">
        <v>2.9</v>
      </c>
      <c r="AC7805" s="3">
        <v>3.14</v>
      </c>
      <c r="AD7805" s="3">
        <v>3.75</v>
      </c>
      <c r="AE7805" s="3">
        <v>3.27</v>
      </c>
      <c r="AF7805" s="3">
        <v>2.38</v>
      </c>
      <c r="AG7805" s="3">
        <v>2.69</v>
      </c>
      <c r="AH7805" s="3">
        <v>4.49</v>
      </c>
      <c r="AI7805" s="3">
        <v>4.0599999999999996</v>
      </c>
      <c r="AJ7805" s="3">
        <v>4.08</v>
      </c>
      <c r="AK7805" s="3">
        <v>5.3</v>
      </c>
      <c r="AL7805" s="3">
        <v>5.26</v>
      </c>
      <c r="AM7805" s="3">
        <v>7.48</v>
      </c>
      <c r="AN7805" s="3">
        <v>8.69</v>
      </c>
      <c r="AO7805" s="3">
        <v>9.7100000000000009</v>
      </c>
      <c r="AP7805" s="3">
        <v>13.18</v>
      </c>
      <c r="AQ7805" s="3">
        <v>9.9</v>
      </c>
      <c r="AR7805" s="3">
        <v>12.9</v>
      </c>
      <c r="AS7805" s="3">
        <v>17.34</v>
      </c>
      <c r="AT7805" s="3">
        <v>18.399999999999999</v>
      </c>
      <c r="AU7805" s="3">
        <v>17.41</v>
      </c>
      <c r="AV7805" s="3">
        <v>15.79</v>
      </c>
      <c r="AW7805" s="3">
        <v>8.86</v>
      </c>
      <c r="AX7805" s="3">
        <v>6.8</v>
      </c>
      <c r="AY7805" s="3">
        <v>8.94</v>
      </c>
      <c r="AZ7805" s="3">
        <v>11.63</v>
      </c>
      <c r="BA7805" s="3">
        <v>11.4</v>
      </c>
      <c r="BB7805" s="3">
        <v>8.85</v>
      </c>
      <c r="BC7805" s="3">
        <v>13.11</v>
      </c>
      <c r="BD7805" s="3">
        <v>21.39</v>
      </c>
    </row>
    <row r="7806" spans="1:56" x14ac:dyDescent="0.3">
      <c r="A7806" s="3" t="s">
        <v>1567</v>
      </c>
      <c r="B7806" s="3" t="s">
        <v>104</v>
      </c>
      <c r="C7806" s="3" t="s">
        <v>341</v>
      </c>
      <c r="D7806" s="3">
        <v>0.41</v>
      </c>
      <c r="E7806" s="3">
        <v>0.56999999999999995</v>
      </c>
      <c r="F7806" s="3">
        <v>0.64</v>
      </c>
      <c r="G7806" s="3">
        <v>0.78</v>
      </c>
      <c r="H7806" s="3">
        <v>1.87</v>
      </c>
      <c r="I7806" s="3">
        <v>1.99</v>
      </c>
      <c r="J7806" s="3">
        <v>1.95</v>
      </c>
      <c r="K7806" s="3">
        <v>2.19</v>
      </c>
      <c r="L7806" s="3">
        <v>2.13</v>
      </c>
      <c r="M7806" s="3">
        <v>2.98</v>
      </c>
      <c r="N7806" s="3">
        <v>4.25</v>
      </c>
      <c r="O7806" s="3">
        <v>5.32</v>
      </c>
      <c r="P7806" s="3">
        <v>4.83</v>
      </c>
      <c r="Q7806" s="3">
        <v>4.5999999999999996</v>
      </c>
      <c r="R7806" s="3">
        <v>4.82</v>
      </c>
      <c r="S7806" s="3">
        <v>4.24</v>
      </c>
      <c r="T7806" s="3">
        <v>2.42</v>
      </c>
      <c r="U7806" s="3">
        <v>2.97</v>
      </c>
      <c r="V7806" s="3">
        <v>2.41</v>
      </c>
      <c r="W7806" s="3">
        <v>2.85</v>
      </c>
      <c r="X7806" s="3">
        <v>3.3</v>
      </c>
      <c r="Y7806" s="3">
        <v>2.46</v>
      </c>
      <c r="Z7806" s="3">
        <v>2.48</v>
      </c>
      <c r="AA7806" s="3">
        <v>2.37</v>
      </c>
      <c r="AB7806" s="3">
        <v>2.4</v>
      </c>
      <c r="AC7806" s="3">
        <v>2.59</v>
      </c>
      <c r="AD7806" s="3">
        <v>3.02</v>
      </c>
      <c r="AE7806" s="3">
        <v>2.82</v>
      </c>
      <c r="AF7806" s="3">
        <v>2.09</v>
      </c>
      <c r="AG7806" s="3">
        <v>2.4</v>
      </c>
      <c r="AH7806" s="3">
        <v>4.09</v>
      </c>
      <c r="AI7806" s="3">
        <v>3.78</v>
      </c>
      <c r="AJ7806" s="3">
        <v>3.79</v>
      </c>
      <c r="AK7806" s="3">
        <v>4.47</v>
      </c>
      <c r="AL7806" s="3">
        <v>4.58</v>
      </c>
      <c r="AM7806" s="3">
        <v>6.86</v>
      </c>
      <c r="AN7806" s="3">
        <v>8.1199999999999992</v>
      </c>
      <c r="AO7806" s="3">
        <v>8.98</v>
      </c>
      <c r="AP7806" s="3">
        <v>13.48</v>
      </c>
      <c r="AQ7806" s="3">
        <v>8.98</v>
      </c>
      <c r="AR7806" s="3">
        <v>12.47</v>
      </c>
      <c r="AS7806" s="3">
        <v>18.93</v>
      </c>
      <c r="AT7806" s="3">
        <v>20.78</v>
      </c>
      <c r="AU7806" s="3">
        <v>19.559999999999999</v>
      </c>
      <c r="AV7806" s="3">
        <v>17.59</v>
      </c>
      <c r="AW7806" s="3">
        <v>9.3699999999999992</v>
      </c>
      <c r="AX7806" s="3">
        <v>8.0399999999999991</v>
      </c>
      <c r="AY7806" s="3">
        <v>10.26</v>
      </c>
      <c r="AZ7806" s="3">
        <v>12.64</v>
      </c>
      <c r="BA7806" s="3">
        <v>12.18</v>
      </c>
      <c r="BB7806" s="3">
        <v>8.9700000000000006</v>
      </c>
      <c r="BC7806" s="3">
        <v>13.48</v>
      </c>
      <c r="BD7806" s="3">
        <v>22.66</v>
      </c>
    </row>
    <row r="7807" spans="1:56" x14ac:dyDescent="0.3">
      <c r="A7807" s="3" t="s">
        <v>1567</v>
      </c>
      <c r="B7807" s="3" t="s">
        <v>104</v>
      </c>
      <c r="C7807" s="3" t="s">
        <v>343</v>
      </c>
      <c r="D7807" s="3">
        <v>0.46</v>
      </c>
      <c r="E7807" s="3">
        <v>0.62</v>
      </c>
      <c r="F7807" s="3">
        <v>0.6</v>
      </c>
      <c r="G7807" s="3">
        <v>0.73</v>
      </c>
      <c r="H7807" s="3">
        <v>1.82</v>
      </c>
      <c r="I7807" s="3">
        <v>1.91</v>
      </c>
      <c r="J7807" s="3">
        <v>1.9</v>
      </c>
      <c r="K7807" s="3">
        <v>2.15</v>
      </c>
      <c r="L7807" s="3">
        <v>2.12</v>
      </c>
      <c r="M7807" s="3">
        <v>2.76</v>
      </c>
      <c r="N7807" s="3">
        <v>3.69</v>
      </c>
      <c r="O7807" s="3">
        <v>4.4800000000000004</v>
      </c>
      <c r="P7807" s="3">
        <v>4.46</v>
      </c>
      <c r="Q7807" s="3">
        <v>4.38</v>
      </c>
      <c r="R7807" s="3">
        <v>4.7300000000000004</v>
      </c>
      <c r="S7807" s="3">
        <v>4.24</v>
      </c>
      <c r="T7807" s="3">
        <v>2.4700000000000002</v>
      </c>
      <c r="U7807" s="3">
        <v>2.86</v>
      </c>
      <c r="V7807" s="3">
        <v>2.34</v>
      </c>
      <c r="W7807" s="3">
        <v>2.75</v>
      </c>
      <c r="X7807" s="3">
        <v>3.1</v>
      </c>
      <c r="Y7807" s="3">
        <v>2.44</v>
      </c>
      <c r="Z7807" s="3">
        <v>2.46</v>
      </c>
      <c r="AA7807" s="3">
        <v>2.41</v>
      </c>
      <c r="AB7807" s="3">
        <v>2.5</v>
      </c>
      <c r="AC7807" s="3">
        <v>2.75</v>
      </c>
      <c r="AD7807" s="3">
        <v>3.25</v>
      </c>
      <c r="AE7807" s="3">
        <v>3.03</v>
      </c>
      <c r="AF7807" s="3">
        <v>2.25</v>
      </c>
      <c r="AG7807" s="3">
        <v>2.62</v>
      </c>
      <c r="AH7807" s="3">
        <v>4.22</v>
      </c>
      <c r="AI7807" s="3">
        <v>3.85</v>
      </c>
      <c r="AJ7807" s="3">
        <v>3.87</v>
      </c>
      <c r="AK7807" s="3">
        <v>4.83</v>
      </c>
      <c r="AL7807" s="3">
        <v>4.95</v>
      </c>
      <c r="AM7807" s="3">
        <v>6.98</v>
      </c>
      <c r="AN7807" s="3">
        <v>8.16</v>
      </c>
      <c r="AO7807" s="3">
        <v>9.26</v>
      </c>
      <c r="AP7807" s="3">
        <v>12.97</v>
      </c>
      <c r="AQ7807" s="3">
        <v>9.25</v>
      </c>
      <c r="AR7807" s="3">
        <v>11.94</v>
      </c>
      <c r="AS7807" s="3">
        <v>16.02</v>
      </c>
      <c r="AT7807" s="3">
        <v>17.48</v>
      </c>
      <c r="AU7807" s="3">
        <v>17.399999999999999</v>
      </c>
      <c r="AV7807" s="3">
        <v>16.41</v>
      </c>
      <c r="AW7807" s="3">
        <v>9.8699999999999992</v>
      </c>
      <c r="AX7807" s="3">
        <v>7.39</v>
      </c>
      <c r="AY7807" s="3">
        <v>9.81</v>
      </c>
      <c r="AZ7807" s="3">
        <v>11.17</v>
      </c>
      <c r="BA7807" s="3">
        <v>11.12</v>
      </c>
      <c r="BB7807" s="3">
        <v>8.23</v>
      </c>
      <c r="BC7807" s="3">
        <v>12.41</v>
      </c>
      <c r="BD7807" s="3">
        <v>19.62</v>
      </c>
    </row>
    <row r="7808" spans="1:56" x14ac:dyDescent="0.3">
      <c r="A7808" s="3" t="s">
        <v>1567</v>
      </c>
      <c r="B7808" s="3" t="s">
        <v>104</v>
      </c>
      <c r="C7808" s="3" t="s">
        <v>347</v>
      </c>
      <c r="D7808" s="3">
        <v>0.42</v>
      </c>
      <c r="E7808" s="3">
        <v>0.57999999999999996</v>
      </c>
      <c r="F7808" s="3">
        <v>0.62</v>
      </c>
      <c r="G7808" s="3">
        <v>0.75</v>
      </c>
      <c r="H7808" s="3">
        <v>1.82</v>
      </c>
      <c r="I7808" s="3">
        <v>1.93</v>
      </c>
      <c r="J7808" s="3">
        <v>1.9</v>
      </c>
      <c r="K7808" s="3">
        <v>2.14</v>
      </c>
      <c r="L7808" s="3">
        <v>2.08</v>
      </c>
      <c r="M7808" s="3">
        <v>2.83</v>
      </c>
      <c r="N7808" s="3">
        <v>3.88</v>
      </c>
      <c r="O7808" s="3">
        <v>4.91</v>
      </c>
      <c r="P7808" s="3">
        <v>4.6500000000000004</v>
      </c>
      <c r="Q7808" s="3">
        <v>4.5</v>
      </c>
      <c r="R7808" s="3">
        <v>4.75</v>
      </c>
      <c r="S7808" s="3">
        <v>4.3</v>
      </c>
      <c r="T7808" s="3">
        <v>2.37</v>
      </c>
      <c r="U7808" s="3">
        <v>2.86</v>
      </c>
      <c r="V7808" s="3">
        <v>2.35</v>
      </c>
      <c r="W7808" s="3">
        <v>2.72</v>
      </c>
      <c r="X7808" s="3">
        <v>3.17</v>
      </c>
      <c r="Y7808" s="3">
        <v>2.62</v>
      </c>
      <c r="Z7808" s="3">
        <v>2.2799999999999998</v>
      </c>
      <c r="AA7808" s="3">
        <v>2.2599999999999998</v>
      </c>
      <c r="AB7808" s="3">
        <v>2.3199999999999998</v>
      </c>
      <c r="AC7808" s="3">
        <v>2.46</v>
      </c>
      <c r="AD7808" s="3">
        <v>2.8</v>
      </c>
      <c r="AE7808" s="3">
        <v>2.93</v>
      </c>
      <c r="AF7808" s="3">
        <v>2.15</v>
      </c>
      <c r="AG7808" s="3">
        <v>2.5099999999999998</v>
      </c>
      <c r="AH7808" s="3">
        <v>4.32</v>
      </c>
      <c r="AI7808" s="3">
        <v>3.99</v>
      </c>
      <c r="AJ7808" s="3">
        <v>3.91</v>
      </c>
      <c r="AK7808" s="3">
        <v>4.75</v>
      </c>
      <c r="AL7808" s="3">
        <v>4.92</v>
      </c>
      <c r="AM7808" s="3">
        <v>6.65</v>
      </c>
      <c r="AN7808" s="3">
        <v>7.93</v>
      </c>
      <c r="AO7808" s="3">
        <v>8.57</v>
      </c>
      <c r="AP7808" s="3">
        <v>12.61</v>
      </c>
      <c r="AQ7808" s="3">
        <v>9.68</v>
      </c>
      <c r="AR7808" s="3">
        <v>11.77</v>
      </c>
      <c r="AS7808" s="3">
        <v>15.68</v>
      </c>
      <c r="AT7808" s="3">
        <v>17.309999999999999</v>
      </c>
      <c r="AU7808" s="3">
        <v>16.52</v>
      </c>
      <c r="AV7808" s="3">
        <v>15.06</v>
      </c>
      <c r="AW7808" s="3">
        <v>8.99</v>
      </c>
      <c r="AX7808" s="3">
        <v>6.83</v>
      </c>
      <c r="AY7808" s="3">
        <v>8.9499999999999993</v>
      </c>
      <c r="AZ7808" s="3">
        <v>11.84</v>
      </c>
      <c r="BA7808" s="3">
        <v>11.33</v>
      </c>
      <c r="BB7808" s="3">
        <v>7.94</v>
      </c>
      <c r="BC7808" s="3">
        <v>12.05</v>
      </c>
      <c r="BD7808" s="3">
        <v>20.22</v>
      </c>
    </row>
    <row r="7809" spans="1:56" x14ac:dyDescent="0.3">
      <c r="A7809" s="3" t="s">
        <v>1567</v>
      </c>
      <c r="B7809" s="3" t="s">
        <v>104</v>
      </c>
      <c r="C7809" s="3" t="s">
        <v>438</v>
      </c>
      <c r="D7809" s="3">
        <v>0.44</v>
      </c>
      <c r="E7809" s="3">
        <v>0.59</v>
      </c>
      <c r="F7809" s="3">
        <v>0.61</v>
      </c>
      <c r="G7809" s="3">
        <v>0.73</v>
      </c>
      <c r="H7809" s="3">
        <v>1.77</v>
      </c>
      <c r="I7809" s="3">
        <v>1.86</v>
      </c>
      <c r="J7809" s="3">
        <v>1.84</v>
      </c>
      <c r="K7809" s="3">
        <v>2.08</v>
      </c>
      <c r="L7809" s="3">
        <v>2.0099999999999998</v>
      </c>
      <c r="M7809" s="3">
        <v>2.68</v>
      </c>
      <c r="N7809" s="3">
        <v>3.6</v>
      </c>
      <c r="O7809" s="3">
        <v>4.57</v>
      </c>
      <c r="P7809" s="3">
        <v>4.53</v>
      </c>
      <c r="Q7809" s="3">
        <v>4.42</v>
      </c>
      <c r="R7809" s="3">
        <v>4.71</v>
      </c>
      <c r="S7809" s="3">
        <v>4.33</v>
      </c>
      <c r="T7809" s="3">
        <v>2.34</v>
      </c>
      <c r="U7809" s="3">
        <v>2.78</v>
      </c>
      <c r="V7809" s="3">
        <v>2.2999999999999998</v>
      </c>
      <c r="W7809" s="3">
        <v>2.6</v>
      </c>
      <c r="X7809" s="3">
        <v>3.07</v>
      </c>
      <c r="Y7809" s="3">
        <v>2.73</v>
      </c>
      <c r="Z7809" s="3">
        <v>2.16</v>
      </c>
      <c r="AA7809" s="3">
        <v>2.1800000000000002</v>
      </c>
      <c r="AB7809" s="3">
        <v>2.27</v>
      </c>
      <c r="AC7809" s="3">
        <v>2.41</v>
      </c>
      <c r="AD7809" s="3">
        <v>2.69</v>
      </c>
      <c r="AE7809" s="3">
        <v>3</v>
      </c>
      <c r="AF7809" s="3">
        <v>2.21</v>
      </c>
      <c r="AG7809" s="3">
        <v>2.62</v>
      </c>
      <c r="AH7809" s="3">
        <v>4.4800000000000004</v>
      </c>
      <c r="AI7809" s="3">
        <v>4.24</v>
      </c>
      <c r="AJ7809" s="3">
        <v>3.99</v>
      </c>
      <c r="AK7809" s="3">
        <v>5.04</v>
      </c>
      <c r="AL7809" s="3">
        <v>5.19</v>
      </c>
      <c r="AM7809" s="3">
        <v>6.51</v>
      </c>
      <c r="AN7809" s="3">
        <v>7.87</v>
      </c>
      <c r="AO7809" s="3">
        <v>8.44</v>
      </c>
      <c r="AP7809" s="3">
        <v>12.44</v>
      </c>
      <c r="AQ7809" s="3">
        <v>9.81</v>
      </c>
      <c r="AR7809" s="3">
        <v>11.67</v>
      </c>
      <c r="AS7809" s="3">
        <v>15.37</v>
      </c>
      <c r="AT7809" s="3">
        <v>16.97</v>
      </c>
      <c r="AU7809" s="3">
        <v>16.16</v>
      </c>
      <c r="AV7809" s="3">
        <v>14.58</v>
      </c>
      <c r="AW7809" s="3">
        <v>8.92</v>
      </c>
      <c r="AX7809" s="3">
        <v>6.7</v>
      </c>
      <c r="AY7809" s="3">
        <v>8.83</v>
      </c>
      <c r="AZ7809" s="3">
        <v>11.74</v>
      </c>
      <c r="BA7809" s="3">
        <v>11.25</v>
      </c>
      <c r="BB7809" s="3">
        <v>7.81</v>
      </c>
      <c r="BC7809" s="3">
        <v>11.93</v>
      </c>
      <c r="BD7809" s="3">
        <v>19.95</v>
      </c>
    </row>
    <row r="7810" spans="1:56" x14ac:dyDescent="0.3">
      <c r="A7810" s="3" t="s">
        <v>1567</v>
      </c>
      <c r="B7810" s="3" t="s">
        <v>104</v>
      </c>
      <c r="C7810" s="3" t="s">
        <v>1558</v>
      </c>
      <c r="AP7810" s="3">
        <v>19.5</v>
      </c>
      <c r="AQ7810" s="3">
        <v>23.6</v>
      </c>
      <c r="AR7810" s="3">
        <v>24.5</v>
      </c>
      <c r="AS7810" s="3">
        <v>23.9</v>
      </c>
      <c r="AT7810" s="3">
        <v>23.6</v>
      </c>
      <c r="AU7810" s="3">
        <v>17.399999999999999</v>
      </c>
      <c r="AV7810" s="3">
        <v>18.3</v>
      </c>
      <c r="AW7810" s="3">
        <v>21.7</v>
      </c>
      <c r="AX7810" s="3">
        <v>22.1</v>
      </c>
      <c r="AY7810" s="3">
        <v>21.8</v>
      </c>
      <c r="AZ7810" s="3">
        <v>23.6</v>
      </c>
      <c r="BA7810" s="3">
        <v>21.2</v>
      </c>
      <c r="BB7810" s="3">
        <v>20.6</v>
      </c>
      <c r="BC7810" s="3">
        <v>20.5</v>
      </c>
      <c r="BD7810" s="3">
        <v>23.1</v>
      </c>
    </row>
    <row r="7811" spans="1:56" x14ac:dyDescent="0.3">
      <c r="A7811" s="3" t="s">
        <v>1567</v>
      </c>
      <c r="B7811" s="3" t="s">
        <v>104</v>
      </c>
      <c r="C7811" s="3" t="s">
        <v>349</v>
      </c>
      <c r="D7811" s="3">
        <v>1.96</v>
      </c>
      <c r="E7811" s="3">
        <v>2</v>
      </c>
      <c r="F7811" s="3">
        <v>2</v>
      </c>
      <c r="G7811" s="3">
        <v>2.08</v>
      </c>
      <c r="H7811" s="3">
        <v>2.6</v>
      </c>
      <c r="I7811" s="3">
        <v>3.12</v>
      </c>
      <c r="J7811" s="3">
        <v>3.12</v>
      </c>
      <c r="K7811" s="3">
        <v>3.12</v>
      </c>
      <c r="L7811" s="3">
        <v>3.12</v>
      </c>
      <c r="M7811" s="3">
        <v>5.04</v>
      </c>
      <c r="N7811" s="3">
        <v>10.48</v>
      </c>
      <c r="O7811" s="3">
        <v>10.72</v>
      </c>
      <c r="P7811" s="3">
        <v>10.72</v>
      </c>
      <c r="Q7811" s="3">
        <v>10.72</v>
      </c>
      <c r="R7811" s="3">
        <v>11.13</v>
      </c>
      <c r="S7811" s="3">
        <v>10.87</v>
      </c>
      <c r="T7811" s="3">
        <v>10.73</v>
      </c>
      <c r="U7811" s="3">
        <v>10.73</v>
      </c>
      <c r="V7811" s="3">
        <v>10.84</v>
      </c>
      <c r="W7811" s="3">
        <v>10</v>
      </c>
      <c r="X7811" s="3">
        <v>9.7100000000000009</v>
      </c>
      <c r="Y7811" s="3">
        <v>9.51</v>
      </c>
      <c r="Z7811" s="3">
        <v>9.5500000000000007</v>
      </c>
      <c r="AA7811" s="3">
        <v>9.4700000000000006</v>
      </c>
      <c r="AB7811" s="3">
        <v>9.57</v>
      </c>
      <c r="AC7811" s="3">
        <v>9.84</v>
      </c>
      <c r="AD7811" s="3">
        <v>10.5</v>
      </c>
      <c r="AE7811" s="3">
        <v>10.46</v>
      </c>
      <c r="AF7811" s="3">
        <v>9.02</v>
      </c>
      <c r="AG7811" s="3">
        <v>9.93</v>
      </c>
      <c r="AH7811" s="3">
        <v>12.69</v>
      </c>
      <c r="AI7811" s="3">
        <v>12.1</v>
      </c>
      <c r="AJ7811" s="3">
        <v>11.4</v>
      </c>
      <c r="AK7811" s="3">
        <v>13.16</v>
      </c>
      <c r="AL7811" s="3">
        <v>15.67</v>
      </c>
      <c r="AM7811" s="3">
        <v>19.14</v>
      </c>
      <c r="AN7811" s="3">
        <v>21.73</v>
      </c>
      <c r="AO7811" s="3">
        <v>23.79</v>
      </c>
      <c r="AP7811" s="3">
        <v>27.78</v>
      </c>
      <c r="AQ7811" s="3">
        <v>20.2</v>
      </c>
      <c r="AR7811" s="3">
        <v>24.1</v>
      </c>
      <c r="AS7811" s="3">
        <v>30.44</v>
      </c>
      <c r="AT7811" s="3">
        <v>31.33</v>
      </c>
      <c r="AU7811" s="3">
        <v>30.47</v>
      </c>
      <c r="AV7811" s="3">
        <v>29.27</v>
      </c>
      <c r="AW7811" s="3">
        <v>21.53</v>
      </c>
      <c r="AX7811" s="3">
        <v>19.21</v>
      </c>
      <c r="AY7811" s="3">
        <v>21.57</v>
      </c>
      <c r="AZ7811" s="3">
        <v>23.98</v>
      </c>
      <c r="BA7811" s="3">
        <v>23.01</v>
      </c>
      <c r="BB7811" s="3">
        <v>19.18</v>
      </c>
      <c r="BC7811" s="3">
        <v>26.41</v>
      </c>
      <c r="BD7811" s="3">
        <v>34.51</v>
      </c>
    </row>
    <row r="7812" spans="1:56" x14ac:dyDescent="0.3">
      <c r="A7812" s="3" t="s">
        <v>1567</v>
      </c>
      <c r="B7812" s="3" t="s">
        <v>104</v>
      </c>
      <c r="C7812" s="3" t="s">
        <v>1410</v>
      </c>
      <c r="AP7812" s="3">
        <v>536</v>
      </c>
      <c r="AQ7812" s="3">
        <v>619</v>
      </c>
      <c r="AR7812" s="3">
        <v>866</v>
      </c>
      <c r="AS7812" s="3">
        <v>1524</v>
      </c>
      <c r="AT7812" s="3">
        <v>3170</v>
      </c>
      <c r="AU7812" s="3">
        <v>6623</v>
      </c>
      <c r="AV7812" s="3">
        <v>10323</v>
      </c>
      <c r="AW7812" s="3">
        <v>13663</v>
      </c>
      <c r="AX7812" s="3">
        <v>21951</v>
      </c>
      <c r="AY7812" s="3">
        <v>26967</v>
      </c>
      <c r="AZ7812" s="3">
        <v>31878</v>
      </c>
      <c r="BA7812" s="3">
        <v>37468</v>
      </c>
      <c r="BB7812" s="3">
        <v>48054</v>
      </c>
      <c r="BC7812" s="3">
        <v>61550</v>
      </c>
      <c r="BD7812" s="3">
        <v>72866</v>
      </c>
    </row>
    <row r="7813" spans="1:56" x14ac:dyDescent="0.3">
      <c r="A7813" s="3" t="s">
        <v>1567</v>
      </c>
      <c r="B7813" s="3" t="s">
        <v>104</v>
      </c>
      <c r="C7813" s="3" t="s">
        <v>1560</v>
      </c>
      <c r="AP7813" s="3">
        <v>19.2</v>
      </c>
      <c r="AQ7813" s="3">
        <v>20</v>
      </c>
      <c r="AR7813" s="3">
        <v>20.2</v>
      </c>
      <c r="AS7813" s="3">
        <v>19</v>
      </c>
      <c r="AT7813" s="3">
        <v>20.399999999999999</v>
      </c>
      <c r="AU7813" s="3">
        <v>24.5</v>
      </c>
      <c r="AV7813" s="3">
        <v>25.6</v>
      </c>
      <c r="AW7813" s="3">
        <v>25.5</v>
      </c>
      <c r="AX7813" s="3">
        <v>25</v>
      </c>
      <c r="AY7813" s="3">
        <v>25.6</v>
      </c>
      <c r="AZ7813" s="3">
        <v>25.1</v>
      </c>
      <c r="BA7813" s="3">
        <v>24.3</v>
      </c>
      <c r="BB7813" s="3">
        <v>24.2</v>
      </c>
      <c r="BC7813" s="3">
        <v>24.4</v>
      </c>
      <c r="BD7813" s="3">
        <v>24.4</v>
      </c>
    </row>
    <row r="7814" spans="1:56" x14ac:dyDescent="0.3">
      <c r="A7814" s="3" t="s">
        <v>1567</v>
      </c>
      <c r="B7814" s="3" t="s">
        <v>104</v>
      </c>
      <c r="C7814" s="3" t="s">
        <v>351</v>
      </c>
      <c r="D7814" s="3">
        <v>2.31</v>
      </c>
      <c r="E7814" s="3">
        <v>2.37</v>
      </c>
      <c r="F7814" s="3">
        <v>2.38</v>
      </c>
      <c r="G7814" s="3">
        <v>2.57</v>
      </c>
      <c r="H7814" s="3">
        <v>3.7</v>
      </c>
      <c r="I7814" s="3">
        <v>4.0199999999999996</v>
      </c>
      <c r="J7814" s="3">
        <v>4.21</v>
      </c>
      <c r="K7814" s="3">
        <v>4.47</v>
      </c>
      <c r="L7814" s="3">
        <v>4.59</v>
      </c>
      <c r="M7814" s="3">
        <v>6.19</v>
      </c>
      <c r="N7814" s="3">
        <v>8.61</v>
      </c>
      <c r="O7814" s="3">
        <v>9.84</v>
      </c>
      <c r="P7814" s="3">
        <v>9.43</v>
      </c>
      <c r="Q7814" s="3">
        <v>8.4499999999999993</v>
      </c>
      <c r="R7814" s="3">
        <v>8.27</v>
      </c>
      <c r="S7814" s="3">
        <v>8.27</v>
      </c>
      <c r="T7814" s="3">
        <v>6.24</v>
      </c>
      <c r="U7814" s="3">
        <v>6.61</v>
      </c>
      <c r="V7814" s="3">
        <v>6.6</v>
      </c>
      <c r="W7814" s="3">
        <v>7.22</v>
      </c>
      <c r="X7814" s="3">
        <v>8.33</v>
      </c>
      <c r="Y7814" s="3">
        <v>8.0399999999999991</v>
      </c>
      <c r="Z7814" s="3">
        <v>7.96</v>
      </c>
      <c r="AA7814" s="3">
        <v>7.94</v>
      </c>
      <c r="AB7814" s="3">
        <v>7.95</v>
      </c>
      <c r="AC7814" s="3">
        <v>8.1199999999999992</v>
      </c>
      <c r="AD7814" s="3">
        <v>8.7799999999999994</v>
      </c>
      <c r="AE7814" s="3">
        <v>8.74</v>
      </c>
      <c r="AF7814" s="3">
        <v>7.51</v>
      </c>
      <c r="AG7814" s="3">
        <v>8.2899999999999991</v>
      </c>
      <c r="AH7814" s="3">
        <v>10.77</v>
      </c>
      <c r="AI7814" s="3">
        <v>10.26</v>
      </c>
      <c r="AJ7814" s="3">
        <v>9.69</v>
      </c>
      <c r="AK7814" s="3">
        <v>11.24</v>
      </c>
      <c r="AL7814" s="3">
        <v>13.47</v>
      </c>
      <c r="AM7814" s="3">
        <v>16.920000000000002</v>
      </c>
      <c r="AN7814" s="3">
        <v>19.2</v>
      </c>
      <c r="AO7814" s="3">
        <v>20.83</v>
      </c>
      <c r="AP7814" s="3">
        <v>25.62</v>
      </c>
      <c r="AQ7814" s="3">
        <v>17.899999999999999</v>
      </c>
      <c r="AR7814" s="3">
        <v>21.54</v>
      </c>
      <c r="AS7814" s="3">
        <v>27.54</v>
      </c>
      <c r="AT7814" s="3">
        <v>28.39</v>
      </c>
      <c r="AU7814" s="3">
        <v>27.73</v>
      </c>
      <c r="AV7814" s="3">
        <v>26.72</v>
      </c>
      <c r="AW7814" s="3">
        <v>19.16</v>
      </c>
      <c r="AX7814" s="3">
        <v>16.71</v>
      </c>
      <c r="AY7814" s="3">
        <v>18.91</v>
      </c>
      <c r="AZ7814" s="3">
        <v>21.74</v>
      </c>
      <c r="BA7814" s="3">
        <v>20.83</v>
      </c>
      <c r="BB7814" s="3">
        <v>17.43</v>
      </c>
      <c r="BC7814" s="3">
        <v>23.38</v>
      </c>
    </row>
    <row r="7815" spans="1:56" x14ac:dyDescent="0.3">
      <c r="A7815" s="3" t="s">
        <v>1567</v>
      </c>
      <c r="B7815" s="3" t="s">
        <v>104</v>
      </c>
      <c r="C7815" s="3" t="s">
        <v>353</v>
      </c>
      <c r="D7815" s="3">
        <v>1.97</v>
      </c>
      <c r="E7815" s="3">
        <v>2.15</v>
      </c>
      <c r="F7815" s="3">
        <v>2.3199999999999998</v>
      </c>
      <c r="G7815" s="3">
        <v>2.5499999999999998</v>
      </c>
      <c r="H7815" s="3">
        <v>3.4</v>
      </c>
      <c r="I7815" s="3">
        <v>4.0599999999999996</v>
      </c>
      <c r="J7815" s="3">
        <v>4.38</v>
      </c>
      <c r="K7815" s="3">
        <v>5.12</v>
      </c>
      <c r="L7815" s="3">
        <v>5.49</v>
      </c>
      <c r="M7815" s="3">
        <v>6.27</v>
      </c>
      <c r="N7815" s="3">
        <v>7.83</v>
      </c>
      <c r="O7815" s="3">
        <v>9.4700000000000006</v>
      </c>
      <c r="P7815" s="3">
        <v>10.34</v>
      </c>
      <c r="Q7815" s="3">
        <v>10.91</v>
      </c>
      <c r="R7815" s="3">
        <v>11.12</v>
      </c>
      <c r="S7815" s="3">
        <v>11.63</v>
      </c>
      <c r="T7815" s="3">
        <v>11.2</v>
      </c>
      <c r="U7815" s="3">
        <v>10.96</v>
      </c>
      <c r="V7815" s="3">
        <v>10.81</v>
      </c>
      <c r="W7815" s="3">
        <v>11.25</v>
      </c>
      <c r="X7815" s="3">
        <v>11.87</v>
      </c>
      <c r="Y7815" s="3">
        <v>12.05</v>
      </c>
      <c r="Z7815" s="3">
        <v>12.15</v>
      </c>
      <c r="AA7815" s="3">
        <v>12.55</v>
      </c>
      <c r="AB7815" s="3">
        <v>12.72</v>
      </c>
      <c r="AC7815" s="3">
        <v>12.62</v>
      </c>
      <c r="AD7815" s="3">
        <v>12.76</v>
      </c>
      <c r="AE7815" s="3">
        <v>13.03</v>
      </c>
      <c r="AF7815" s="3">
        <v>13.05</v>
      </c>
      <c r="AG7815" s="3">
        <v>12.84</v>
      </c>
      <c r="AH7815" s="3">
        <v>13.9</v>
      </c>
      <c r="AI7815" s="3">
        <v>15.54</v>
      </c>
      <c r="AJ7815" s="3">
        <v>14.66</v>
      </c>
      <c r="AK7815" s="3">
        <v>15.61</v>
      </c>
      <c r="AL7815" s="3">
        <v>16.55</v>
      </c>
      <c r="AM7815" s="3">
        <v>18.59</v>
      </c>
      <c r="AN7815" s="3">
        <v>20.63</v>
      </c>
      <c r="AO7815" s="3">
        <v>20.74</v>
      </c>
      <c r="AP7815" s="3">
        <v>22.28</v>
      </c>
      <c r="AQ7815" s="3">
        <v>20.67</v>
      </c>
      <c r="AR7815" s="3">
        <v>20.92</v>
      </c>
      <c r="AS7815" s="3">
        <v>21.18</v>
      </c>
      <c r="AT7815" s="3">
        <v>21.01</v>
      </c>
      <c r="AU7815" s="3">
        <v>20.64</v>
      </c>
      <c r="AV7815" s="3">
        <v>21.43</v>
      </c>
      <c r="AW7815" s="3">
        <v>20.72</v>
      </c>
      <c r="AX7815" s="3">
        <v>20.170000000000002</v>
      </c>
      <c r="AY7815" s="3">
        <v>20.86</v>
      </c>
      <c r="AZ7815" s="3">
        <v>20.67</v>
      </c>
      <c r="BA7815" s="3">
        <v>20.399999999999999</v>
      </c>
      <c r="BB7815" s="3">
        <v>20.14</v>
      </c>
      <c r="BC7815" s="3">
        <v>22.17</v>
      </c>
    </row>
    <row r="7816" spans="1:56" x14ac:dyDescent="0.3">
      <c r="A7816" s="3" t="s">
        <v>1567</v>
      </c>
      <c r="B7816" s="3" t="s">
        <v>104</v>
      </c>
      <c r="C7816" s="3" t="s">
        <v>355</v>
      </c>
      <c r="D7816" s="3">
        <v>0.84</v>
      </c>
      <c r="E7816" s="3">
        <v>0.93</v>
      </c>
      <c r="F7816" s="3">
        <v>0.99</v>
      </c>
      <c r="G7816" s="3">
        <v>1.1000000000000001</v>
      </c>
      <c r="H7816" s="3">
        <v>1.78</v>
      </c>
      <c r="I7816" s="3">
        <v>2.21</v>
      </c>
      <c r="J7816" s="3">
        <v>2.44</v>
      </c>
      <c r="K7816" s="3">
        <v>2.79</v>
      </c>
      <c r="L7816" s="3">
        <v>3.05</v>
      </c>
      <c r="M7816" s="3">
        <v>3.64</v>
      </c>
      <c r="N7816" s="3">
        <v>4.72</v>
      </c>
      <c r="O7816" s="3">
        <v>5.53</v>
      </c>
      <c r="P7816" s="3">
        <v>6.08</v>
      </c>
      <c r="Q7816" s="3">
        <v>6.24</v>
      </c>
      <c r="R7816" s="3">
        <v>6.15</v>
      </c>
      <c r="S7816" s="3">
        <v>6.06</v>
      </c>
      <c r="T7816" s="3">
        <v>5.39</v>
      </c>
      <c r="U7816" s="3">
        <v>5.21</v>
      </c>
      <c r="V7816" s="3">
        <v>5.05</v>
      </c>
      <c r="W7816" s="3">
        <v>4.97</v>
      </c>
      <c r="X7816" s="3">
        <v>5.3</v>
      </c>
      <c r="Y7816" s="3">
        <v>5.25</v>
      </c>
      <c r="Z7816" s="3">
        <v>5.18</v>
      </c>
      <c r="AA7816" s="3">
        <v>5.21</v>
      </c>
      <c r="AB7816" s="3">
        <v>5.19</v>
      </c>
      <c r="AC7816" s="3">
        <v>5.01</v>
      </c>
      <c r="AD7816" s="3">
        <v>5.44</v>
      </c>
      <c r="AE7816" s="3">
        <v>5.39</v>
      </c>
      <c r="AF7816" s="3">
        <v>4.9400000000000004</v>
      </c>
      <c r="AG7816" s="3">
        <v>5.2</v>
      </c>
      <c r="AH7816" s="3">
        <v>6.5</v>
      </c>
      <c r="AI7816" s="3">
        <v>6.96</v>
      </c>
      <c r="AJ7816" s="3">
        <v>6.37</v>
      </c>
      <c r="AK7816" s="3">
        <v>7.53</v>
      </c>
      <c r="AL7816" s="3">
        <v>8.51</v>
      </c>
      <c r="AM7816" s="3">
        <v>10.42</v>
      </c>
      <c r="AN7816" s="3">
        <v>11.42</v>
      </c>
      <c r="AO7816" s="3">
        <v>11.98</v>
      </c>
      <c r="AP7816" s="3">
        <v>14.51</v>
      </c>
      <c r="AQ7816" s="3">
        <v>11.37</v>
      </c>
      <c r="AR7816" s="3">
        <v>12.14</v>
      </c>
      <c r="AS7816" s="3">
        <v>13.67</v>
      </c>
      <c r="AT7816" s="3">
        <v>12.42</v>
      </c>
      <c r="AU7816" s="3">
        <v>12.52</v>
      </c>
      <c r="AV7816" s="3">
        <v>12.72</v>
      </c>
      <c r="AW7816" s="3">
        <v>9.8800000000000008</v>
      </c>
      <c r="AX7816" s="3">
        <v>9.02</v>
      </c>
      <c r="AY7816" s="3">
        <v>9.9499999999999993</v>
      </c>
      <c r="AZ7816" s="3">
        <v>10.66</v>
      </c>
      <c r="BA7816" s="3">
        <v>9.9</v>
      </c>
      <c r="BB7816" s="3">
        <v>8.7100000000000009</v>
      </c>
      <c r="BC7816" s="3">
        <v>11.56</v>
      </c>
    </row>
    <row r="7817" spans="1:56" x14ac:dyDescent="0.3">
      <c r="A7817" s="3" t="s">
        <v>1567</v>
      </c>
      <c r="B7817" s="3" t="s">
        <v>104</v>
      </c>
      <c r="C7817" s="3" t="s">
        <v>358</v>
      </c>
      <c r="D7817" s="3">
        <v>2.1</v>
      </c>
      <c r="E7817" s="3">
        <v>2.23</v>
      </c>
      <c r="F7817" s="3">
        <v>2.37</v>
      </c>
      <c r="G7817" s="3">
        <v>2.71</v>
      </c>
      <c r="H7817" s="3">
        <v>3.38</v>
      </c>
      <c r="I7817" s="3">
        <v>3.8</v>
      </c>
      <c r="J7817" s="3">
        <v>4.13</v>
      </c>
      <c r="K7817" s="3">
        <v>4.76</v>
      </c>
      <c r="L7817" s="3">
        <v>5.13</v>
      </c>
      <c r="M7817" s="3">
        <v>5.99</v>
      </c>
      <c r="N7817" s="3">
        <v>7.46</v>
      </c>
      <c r="O7817" s="3">
        <v>8.82</v>
      </c>
      <c r="P7817" s="3">
        <v>9.77</v>
      </c>
      <c r="Q7817" s="3">
        <v>10.66</v>
      </c>
      <c r="R7817" s="3">
        <v>10.66</v>
      </c>
      <c r="S7817" s="3">
        <v>10.91</v>
      </c>
      <c r="T7817" s="3">
        <v>10.75</v>
      </c>
      <c r="U7817" s="3">
        <v>10.71</v>
      </c>
      <c r="V7817" s="3">
        <v>10.66</v>
      </c>
      <c r="W7817" s="3">
        <v>11.02</v>
      </c>
      <c r="X7817" s="3">
        <v>11.87</v>
      </c>
      <c r="Y7817" s="3">
        <v>12.08</v>
      </c>
      <c r="Z7817" s="3">
        <v>11.97</v>
      </c>
      <c r="AA7817" s="3">
        <v>12.27</v>
      </c>
      <c r="AB7817" s="3">
        <v>12.6</v>
      </c>
      <c r="AC7817" s="3">
        <v>12.6</v>
      </c>
      <c r="AD7817" s="3">
        <v>12.69</v>
      </c>
      <c r="AE7817" s="3">
        <v>13.25</v>
      </c>
      <c r="AF7817" s="3">
        <v>13.44</v>
      </c>
      <c r="AG7817" s="3">
        <v>13.15</v>
      </c>
      <c r="AH7817" s="3">
        <v>14.21</v>
      </c>
      <c r="AI7817" s="3">
        <v>15.62</v>
      </c>
      <c r="AJ7817" s="3">
        <v>14.65</v>
      </c>
      <c r="AK7817" s="3">
        <v>15.79</v>
      </c>
      <c r="AL7817" s="3">
        <v>17.02</v>
      </c>
      <c r="AM7817" s="3">
        <v>19.16</v>
      </c>
      <c r="AN7817" s="3">
        <v>21.49</v>
      </c>
      <c r="AO7817" s="3">
        <v>21.57</v>
      </c>
      <c r="AP7817" s="3">
        <v>23.08</v>
      </c>
      <c r="AQ7817" s="3">
        <v>22.04</v>
      </c>
      <c r="AR7817" s="3">
        <v>22.37</v>
      </c>
      <c r="AS7817" s="3">
        <v>22.81</v>
      </c>
      <c r="AT7817" s="3">
        <v>23.39</v>
      </c>
      <c r="AU7817" s="3">
        <v>22.59</v>
      </c>
      <c r="AV7817" s="3">
        <v>23.35</v>
      </c>
      <c r="AW7817" s="3">
        <v>22.93</v>
      </c>
      <c r="AX7817" s="3">
        <v>22.92</v>
      </c>
      <c r="AY7817" s="3">
        <v>23.77</v>
      </c>
      <c r="AZ7817" s="3">
        <v>23.29</v>
      </c>
      <c r="BA7817" s="3">
        <v>23.13</v>
      </c>
      <c r="BB7817" s="3">
        <v>23.86</v>
      </c>
      <c r="BC7817" s="3">
        <v>25.51</v>
      </c>
    </row>
    <row r="7818" spans="1:56" x14ac:dyDescent="0.3">
      <c r="A7818" s="3" t="s">
        <v>1567</v>
      </c>
      <c r="B7818" s="3" t="s">
        <v>104</v>
      </c>
      <c r="C7818" s="3" t="s">
        <v>362</v>
      </c>
      <c r="D7818" s="3">
        <v>1.65</v>
      </c>
      <c r="E7818" s="3">
        <v>1.76</v>
      </c>
      <c r="F7818" s="3">
        <v>1.84</v>
      </c>
      <c r="G7818" s="3">
        <v>2.02</v>
      </c>
      <c r="H7818" s="3">
        <v>2.87</v>
      </c>
      <c r="I7818" s="3">
        <v>3.33</v>
      </c>
      <c r="J7818" s="3">
        <v>3.57</v>
      </c>
      <c r="K7818" s="3">
        <v>3.98</v>
      </c>
      <c r="L7818" s="3">
        <v>4.2300000000000004</v>
      </c>
      <c r="M7818" s="3">
        <v>5.22</v>
      </c>
      <c r="N7818" s="3">
        <v>6.89</v>
      </c>
      <c r="O7818" s="3">
        <v>8.0399999999999991</v>
      </c>
      <c r="P7818" s="3">
        <v>8.4700000000000006</v>
      </c>
      <c r="Q7818" s="3">
        <v>8.4</v>
      </c>
      <c r="R7818" s="3">
        <v>8.3000000000000007</v>
      </c>
      <c r="S7818" s="3">
        <v>8.3800000000000008</v>
      </c>
      <c r="T7818" s="3">
        <v>7.32</v>
      </c>
      <c r="U7818" s="3">
        <v>7.36</v>
      </c>
      <c r="V7818" s="3">
        <v>7.29</v>
      </c>
      <c r="W7818" s="3">
        <v>7.59</v>
      </c>
      <c r="X7818" s="3">
        <v>8.2899999999999991</v>
      </c>
      <c r="Y7818" s="3">
        <v>8.25</v>
      </c>
      <c r="Z7818" s="3">
        <v>8.16</v>
      </c>
      <c r="AA7818" s="3">
        <v>8.2899999999999991</v>
      </c>
      <c r="AB7818" s="3">
        <v>8.33</v>
      </c>
      <c r="AC7818" s="3">
        <v>8.31</v>
      </c>
      <c r="AD7818" s="3">
        <v>8.77</v>
      </c>
      <c r="AE7818" s="3">
        <v>8.83</v>
      </c>
      <c r="AF7818" s="3">
        <v>8.2200000000000006</v>
      </c>
      <c r="AG7818" s="3">
        <v>8.58</v>
      </c>
      <c r="AH7818" s="3">
        <v>10.33</v>
      </c>
      <c r="AI7818" s="3">
        <v>10.78</v>
      </c>
      <c r="AJ7818" s="3">
        <v>10.1</v>
      </c>
      <c r="AK7818" s="3">
        <v>11.44</v>
      </c>
      <c r="AL7818" s="3">
        <v>12.9</v>
      </c>
      <c r="AM7818" s="3">
        <v>15.57</v>
      </c>
      <c r="AN7818" s="3">
        <v>17.399999999999999</v>
      </c>
      <c r="AO7818" s="3">
        <v>18.34</v>
      </c>
      <c r="AP7818" s="3">
        <v>21.53</v>
      </c>
      <c r="AQ7818" s="3">
        <v>17.260000000000002</v>
      </c>
      <c r="AR7818" s="3">
        <v>18.920000000000002</v>
      </c>
      <c r="AS7818" s="3">
        <v>21.87</v>
      </c>
      <c r="AT7818" s="3">
        <v>21.84</v>
      </c>
      <c r="AU7818" s="3">
        <v>21.42</v>
      </c>
      <c r="AV7818" s="3">
        <v>21.33</v>
      </c>
      <c r="AW7818" s="3">
        <v>17.309999999999999</v>
      </c>
      <c r="AX7818" s="3">
        <v>15.95</v>
      </c>
      <c r="AY7818" s="3">
        <v>17.32</v>
      </c>
      <c r="AZ7818" s="3">
        <v>18.61</v>
      </c>
      <c r="BA7818" s="3">
        <v>17.96</v>
      </c>
      <c r="BB7818" s="3">
        <v>16.239999999999998</v>
      </c>
      <c r="BC7818" s="3">
        <v>19.98</v>
      </c>
    </row>
    <row r="7819" spans="1:56" x14ac:dyDescent="0.3">
      <c r="A7819" s="3" t="s">
        <v>1567</v>
      </c>
      <c r="B7819" s="3" t="s">
        <v>104</v>
      </c>
      <c r="C7819" s="3" t="s">
        <v>443</v>
      </c>
      <c r="D7819" s="3">
        <v>1.65</v>
      </c>
      <c r="E7819" s="3">
        <v>1.76</v>
      </c>
      <c r="F7819" s="3">
        <v>1.84</v>
      </c>
      <c r="G7819" s="3">
        <v>2.02</v>
      </c>
      <c r="H7819" s="3">
        <v>2.87</v>
      </c>
      <c r="I7819" s="3">
        <v>3.33</v>
      </c>
      <c r="J7819" s="3">
        <v>3.57</v>
      </c>
      <c r="K7819" s="3">
        <v>3.98</v>
      </c>
      <c r="L7819" s="3">
        <v>4.2300000000000004</v>
      </c>
      <c r="M7819" s="3">
        <v>5.22</v>
      </c>
      <c r="N7819" s="3">
        <v>6.89</v>
      </c>
      <c r="O7819" s="3">
        <v>8.0399999999999991</v>
      </c>
      <c r="P7819" s="3">
        <v>8.4700000000000006</v>
      </c>
      <c r="Q7819" s="3">
        <v>8.4</v>
      </c>
      <c r="R7819" s="3">
        <v>8.3000000000000007</v>
      </c>
      <c r="S7819" s="3">
        <v>8.3800000000000008</v>
      </c>
      <c r="T7819" s="3">
        <v>7.32</v>
      </c>
      <c r="U7819" s="3">
        <v>7.36</v>
      </c>
      <c r="V7819" s="3">
        <v>7.29</v>
      </c>
      <c r="W7819" s="3">
        <v>7.59</v>
      </c>
      <c r="X7819" s="3">
        <v>8.2899999999999991</v>
      </c>
      <c r="Y7819" s="3">
        <v>8.25</v>
      </c>
      <c r="Z7819" s="3">
        <v>8.16</v>
      </c>
      <c r="AA7819" s="3">
        <v>8.2899999999999991</v>
      </c>
      <c r="AB7819" s="3">
        <v>8.33</v>
      </c>
      <c r="AC7819" s="3">
        <v>8.31</v>
      </c>
      <c r="AD7819" s="3">
        <v>8.77</v>
      </c>
      <c r="AE7819" s="3">
        <v>8.83</v>
      </c>
      <c r="AF7819" s="3">
        <v>8.2200000000000006</v>
      </c>
      <c r="AG7819" s="3">
        <v>8.58</v>
      </c>
      <c r="AH7819" s="3">
        <v>10.33</v>
      </c>
      <c r="AI7819" s="3">
        <v>10.78</v>
      </c>
      <c r="AJ7819" s="3">
        <v>10.1</v>
      </c>
      <c r="AK7819" s="3">
        <v>11.44</v>
      </c>
      <c r="AL7819" s="3">
        <v>12.9</v>
      </c>
      <c r="AM7819" s="3">
        <v>15.57</v>
      </c>
      <c r="AN7819" s="3">
        <v>17.399999999999999</v>
      </c>
      <c r="AO7819" s="3">
        <v>18.34</v>
      </c>
      <c r="AP7819" s="3">
        <v>21.53</v>
      </c>
      <c r="AQ7819" s="3">
        <v>17.260000000000002</v>
      </c>
      <c r="AR7819" s="3">
        <v>18.920000000000002</v>
      </c>
      <c r="AS7819" s="3">
        <v>21.87</v>
      </c>
      <c r="AT7819" s="3">
        <v>21.84</v>
      </c>
      <c r="AU7819" s="3">
        <v>21.42</v>
      </c>
      <c r="AV7819" s="3">
        <v>21.33</v>
      </c>
      <c r="AW7819" s="3">
        <v>17.309999999999999</v>
      </c>
      <c r="AX7819" s="3">
        <v>15.95</v>
      </c>
      <c r="AY7819" s="3">
        <v>17.32</v>
      </c>
      <c r="AZ7819" s="3">
        <v>18.61</v>
      </c>
      <c r="BA7819" s="3">
        <v>17.96</v>
      </c>
      <c r="BB7819" s="3">
        <v>16.239999999999998</v>
      </c>
      <c r="BC7819" s="3">
        <v>19.98</v>
      </c>
    </row>
    <row r="7820" spans="1:56" x14ac:dyDescent="0.3">
      <c r="A7820" s="3" t="s">
        <v>1567</v>
      </c>
      <c r="B7820" s="3" t="s">
        <v>104</v>
      </c>
      <c r="C7820" s="3" t="s">
        <v>481</v>
      </c>
      <c r="D7820" s="3">
        <v>205052</v>
      </c>
      <c r="E7820" s="3">
        <v>207661</v>
      </c>
      <c r="F7820" s="3">
        <v>209896</v>
      </c>
      <c r="G7820" s="3">
        <v>211909</v>
      </c>
      <c r="H7820" s="3">
        <v>213854</v>
      </c>
      <c r="I7820" s="3">
        <v>215973</v>
      </c>
      <c r="J7820" s="3">
        <v>218035</v>
      </c>
      <c r="K7820" s="3">
        <v>220239</v>
      </c>
      <c r="L7820" s="3">
        <v>222585</v>
      </c>
      <c r="M7820" s="3">
        <v>225055</v>
      </c>
      <c r="N7820" s="3">
        <v>227225</v>
      </c>
      <c r="O7820" s="3">
        <v>229466</v>
      </c>
      <c r="P7820" s="3">
        <v>231664</v>
      </c>
      <c r="Q7820" s="3">
        <v>233792</v>
      </c>
      <c r="R7820" s="3">
        <v>235825</v>
      </c>
      <c r="S7820" s="3">
        <v>237924</v>
      </c>
      <c r="T7820" s="3">
        <v>240133</v>
      </c>
      <c r="U7820" s="3">
        <v>242289</v>
      </c>
      <c r="V7820" s="3">
        <v>244499</v>
      </c>
      <c r="W7820" s="3">
        <v>246819</v>
      </c>
      <c r="X7820" s="3">
        <v>249623</v>
      </c>
      <c r="Y7820" s="3">
        <v>252981</v>
      </c>
      <c r="Z7820" s="3">
        <v>256514</v>
      </c>
      <c r="AA7820" s="3">
        <v>259919</v>
      </c>
      <c r="AB7820" s="3">
        <v>263126</v>
      </c>
      <c r="AC7820" s="3">
        <v>266278</v>
      </c>
      <c r="AD7820" s="3">
        <v>269394</v>
      </c>
      <c r="AE7820" s="3">
        <v>272647</v>
      </c>
      <c r="AF7820" s="3">
        <v>275854</v>
      </c>
      <c r="AG7820" s="3">
        <v>279040</v>
      </c>
      <c r="AH7820" s="3">
        <v>282162</v>
      </c>
      <c r="AI7820" s="3">
        <v>284969</v>
      </c>
      <c r="AJ7820" s="3">
        <v>287625</v>
      </c>
      <c r="AK7820" s="3">
        <v>290108</v>
      </c>
      <c r="AL7820" s="3">
        <v>292805</v>
      </c>
      <c r="AM7820" s="3">
        <v>295517</v>
      </c>
      <c r="AN7820" s="3">
        <v>298380</v>
      </c>
      <c r="AO7820" s="3">
        <v>301231</v>
      </c>
      <c r="AP7820" s="3">
        <v>304094</v>
      </c>
      <c r="AQ7820" s="3">
        <v>306772</v>
      </c>
      <c r="AR7820" s="3">
        <v>309327</v>
      </c>
      <c r="AS7820" s="3">
        <v>311583</v>
      </c>
      <c r="AT7820" s="3">
        <v>313878</v>
      </c>
      <c r="AU7820" s="3">
        <v>316060</v>
      </c>
      <c r="AV7820" s="3">
        <v>318386</v>
      </c>
      <c r="AW7820" s="3">
        <v>320739</v>
      </c>
      <c r="AX7820" s="3">
        <v>323072</v>
      </c>
      <c r="AY7820" s="3">
        <v>325122</v>
      </c>
      <c r="AZ7820" s="3">
        <v>326838</v>
      </c>
      <c r="BA7820" s="3">
        <v>328330</v>
      </c>
      <c r="BB7820" s="3">
        <v>331512</v>
      </c>
      <c r="BC7820" s="3">
        <v>332032</v>
      </c>
      <c r="BD7820" s="3">
        <v>333288</v>
      </c>
    </row>
    <row r="7821" spans="1:56" x14ac:dyDescent="0.3">
      <c r="A7821" s="3" t="s">
        <v>1567</v>
      </c>
      <c r="B7821" s="3" t="s">
        <v>104</v>
      </c>
      <c r="C7821" s="3" t="s">
        <v>1412</v>
      </c>
      <c r="AP7821" s="3">
        <v>6864</v>
      </c>
      <c r="AQ7821" s="3">
        <v>6939</v>
      </c>
      <c r="AR7821" s="3">
        <v>7037</v>
      </c>
      <c r="AS7821" s="3">
        <v>7077</v>
      </c>
      <c r="AT7821" s="3">
        <v>7508</v>
      </c>
      <c r="AU7821" s="3">
        <v>8354</v>
      </c>
      <c r="AV7821" s="3">
        <v>8368</v>
      </c>
      <c r="AW7821" s="3">
        <v>8969</v>
      </c>
      <c r="AX7821" s="3">
        <v>8936</v>
      </c>
      <c r="AY7821" s="3">
        <v>8831</v>
      </c>
      <c r="AZ7821" s="3">
        <v>8695</v>
      </c>
      <c r="BA7821" s="3">
        <v>8375</v>
      </c>
      <c r="BB7821" s="3">
        <v>8327</v>
      </c>
      <c r="BC7821" s="3">
        <v>7923</v>
      </c>
      <c r="BD7821" s="3">
        <v>7805</v>
      </c>
    </row>
    <row r="7822" spans="1:56" x14ac:dyDescent="0.3">
      <c r="A7822" s="3" t="s">
        <v>1567</v>
      </c>
      <c r="B7822" s="3" t="s">
        <v>104</v>
      </c>
      <c r="C7822" s="3" t="s">
        <v>366</v>
      </c>
      <c r="D7822" s="3">
        <v>0.66</v>
      </c>
      <c r="E7822" s="3">
        <v>0.69</v>
      </c>
      <c r="F7822" s="3">
        <v>0.69</v>
      </c>
      <c r="G7822" s="3">
        <v>0.8</v>
      </c>
      <c r="H7822" s="3">
        <v>1.24</v>
      </c>
      <c r="I7822" s="3">
        <v>1.31</v>
      </c>
      <c r="J7822" s="3">
        <v>1.39</v>
      </c>
      <c r="K7822" s="3">
        <v>1.57</v>
      </c>
      <c r="L7822" s="3">
        <v>1.64</v>
      </c>
      <c r="M7822" s="3">
        <v>2.35</v>
      </c>
      <c r="N7822" s="3">
        <v>3.1</v>
      </c>
      <c r="O7822" s="3">
        <v>3.79</v>
      </c>
      <c r="P7822" s="3">
        <v>3.82</v>
      </c>
      <c r="Q7822" s="3">
        <v>3.57</v>
      </c>
      <c r="R7822" s="3">
        <v>3.85</v>
      </c>
      <c r="S7822" s="3">
        <v>3.71</v>
      </c>
      <c r="T7822" s="3">
        <v>2.97</v>
      </c>
      <c r="U7822" s="3">
        <v>2.87</v>
      </c>
      <c r="V7822" s="3">
        <v>2.9</v>
      </c>
      <c r="W7822" s="3">
        <v>3.2</v>
      </c>
      <c r="X7822" s="3">
        <v>3.59</v>
      </c>
      <c r="Y7822" s="3">
        <v>3.44</v>
      </c>
      <c r="Z7822" s="3">
        <v>3.14</v>
      </c>
      <c r="AA7822" s="3">
        <v>3.03</v>
      </c>
      <c r="AB7822" s="3">
        <v>2.94</v>
      </c>
      <c r="AC7822" s="3">
        <v>2.88</v>
      </c>
      <c r="AD7822" s="3">
        <v>3.3</v>
      </c>
      <c r="AE7822" s="3">
        <v>3.24</v>
      </c>
      <c r="AF7822" s="3">
        <v>2.8</v>
      </c>
      <c r="AG7822" s="3">
        <v>2.87</v>
      </c>
      <c r="AH7822" s="3">
        <v>4.32</v>
      </c>
      <c r="AI7822" s="3">
        <v>4.22</v>
      </c>
      <c r="AJ7822" s="3">
        <v>3.83</v>
      </c>
      <c r="AK7822" s="3">
        <v>4.5999999999999996</v>
      </c>
      <c r="AL7822" s="3">
        <v>5.22</v>
      </c>
      <c r="AM7822" s="3">
        <v>6.96</v>
      </c>
      <c r="AN7822" s="3">
        <v>8.02</v>
      </c>
      <c r="AO7822" s="3">
        <v>8.86</v>
      </c>
      <c r="AP7822" s="3">
        <v>10.92</v>
      </c>
      <c r="AQ7822" s="3">
        <v>8.17</v>
      </c>
      <c r="AR7822" s="3">
        <v>9.64</v>
      </c>
      <c r="AS7822" s="3">
        <v>11.59</v>
      </c>
      <c r="AT7822" s="3">
        <v>12.9</v>
      </c>
      <c r="AU7822" s="3">
        <v>12.63</v>
      </c>
      <c r="AV7822" s="3">
        <v>12.32</v>
      </c>
      <c r="AW7822" s="3">
        <v>8.42</v>
      </c>
      <c r="AX7822" s="3">
        <v>7.34</v>
      </c>
      <c r="AY7822" s="3">
        <v>8.2200000000000006</v>
      </c>
      <c r="AZ7822" s="3">
        <v>9.0500000000000007</v>
      </c>
      <c r="BA7822" s="3">
        <v>8.7799999999999994</v>
      </c>
      <c r="BB7822" s="3">
        <v>7.26</v>
      </c>
      <c r="BC7822" s="3">
        <v>8.7200000000000006</v>
      </c>
      <c r="BD7822" s="3">
        <v>13.5</v>
      </c>
    </row>
    <row r="7823" spans="1:56" x14ac:dyDescent="0.3">
      <c r="A7823" s="3" t="s">
        <v>1567</v>
      </c>
      <c r="B7823" s="3" t="s">
        <v>104</v>
      </c>
      <c r="C7823" s="3" t="s">
        <v>1414</v>
      </c>
      <c r="AP7823" s="3">
        <v>4186</v>
      </c>
      <c r="AQ7823" s="3">
        <v>4317</v>
      </c>
      <c r="AR7823" s="3">
        <v>4369</v>
      </c>
      <c r="AS7823" s="3">
        <v>4536</v>
      </c>
      <c r="AT7823" s="3">
        <v>4811</v>
      </c>
      <c r="AU7823" s="3">
        <v>5043</v>
      </c>
      <c r="AV7823" s="3">
        <v>5167</v>
      </c>
      <c r="AW7823" s="3">
        <v>5125</v>
      </c>
      <c r="AX7823" s="3">
        <v>5089</v>
      </c>
      <c r="AY7823" s="3">
        <v>5130</v>
      </c>
      <c r="AZ7823" s="3">
        <v>5039</v>
      </c>
      <c r="BA7823" s="3">
        <v>4739</v>
      </c>
      <c r="BB7823" s="3">
        <v>4623</v>
      </c>
      <c r="BC7823" s="3">
        <v>4469</v>
      </c>
      <c r="BD7823" s="3">
        <v>4322</v>
      </c>
    </row>
    <row r="7824" spans="1:56" x14ac:dyDescent="0.3">
      <c r="A7824" s="3" t="s">
        <v>1567</v>
      </c>
      <c r="B7824" s="3" t="s">
        <v>104</v>
      </c>
      <c r="C7824" s="3" t="s">
        <v>370</v>
      </c>
      <c r="D7824" s="3">
        <v>0.66</v>
      </c>
      <c r="E7824" s="3">
        <v>0.69</v>
      </c>
      <c r="F7824" s="3">
        <v>0.69</v>
      </c>
      <c r="G7824" s="3">
        <v>0.8</v>
      </c>
      <c r="H7824" s="3">
        <v>1.24</v>
      </c>
      <c r="I7824" s="3">
        <v>1.31</v>
      </c>
      <c r="J7824" s="3">
        <v>1.39</v>
      </c>
      <c r="K7824" s="3">
        <v>1.57</v>
      </c>
      <c r="L7824" s="3">
        <v>1.64</v>
      </c>
      <c r="M7824" s="3">
        <v>2.35</v>
      </c>
      <c r="N7824" s="3">
        <v>3.1</v>
      </c>
      <c r="O7824" s="3">
        <v>3.79</v>
      </c>
      <c r="P7824" s="3">
        <v>3.82</v>
      </c>
      <c r="Q7824" s="3">
        <v>3.57</v>
      </c>
      <c r="R7824" s="3">
        <v>3.85</v>
      </c>
      <c r="S7824" s="3">
        <v>3.71</v>
      </c>
      <c r="T7824" s="3">
        <v>2.97</v>
      </c>
      <c r="U7824" s="3">
        <v>2.87</v>
      </c>
      <c r="V7824" s="3">
        <v>2.9</v>
      </c>
      <c r="W7824" s="3">
        <v>2.66</v>
      </c>
      <c r="X7824" s="3">
        <v>3.02</v>
      </c>
      <c r="Y7824" s="3">
        <v>2.98</v>
      </c>
      <c r="Z7824" s="3">
        <v>2.68</v>
      </c>
      <c r="AA7824" s="3">
        <v>2.63</v>
      </c>
      <c r="AB7824" s="3">
        <v>2.5</v>
      </c>
      <c r="AC7824" s="3">
        <v>2.25</v>
      </c>
      <c r="AD7824" s="3">
        <v>2.4700000000000002</v>
      </c>
      <c r="AE7824" s="3">
        <v>2.4300000000000002</v>
      </c>
      <c r="AF7824" s="3">
        <v>2.09</v>
      </c>
      <c r="AG7824" s="3">
        <v>1.89</v>
      </c>
      <c r="AH7824" s="3">
        <v>2.99</v>
      </c>
      <c r="AI7824" s="3">
        <v>3.22</v>
      </c>
      <c r="AJ7824" s="3">
        <v>2.81</v>
      </c>
      <c r="AK7824" s="3">
        <v>3.48</v>
      </c>
      <c r="AL7824" s="3">
        <v>3.54</v>
      </c>
      <c r="AM7824" s="3">
        <v>4.67</v>
      </c>
      <c r="AN7824" s="3">
        <v>4.7300000000000004</v>
      </c>
      <c r="AO7824" s="3">
        <v>5.59</v>
      </c>
      <c r="AP7824" s="3">
        <v>6.58</v>
      </c>
      <c r="AQ7824" s="3">
        <v>4.76</v>
      </c>
      <c r="AR7824" s="3">
        <v>5.43</v>
      </c>
      <c r="AS7824" s="3">
        <v>5.94</v>
      </c>
      <c r="AT7824" s="3">
        <v>5.47</v>
      </c>
      <c r="AU7824" s="3">
        <v>5.56</v>
      </c>
      <c r="AV7824" s="3">
        <v>5.64</v>
      </c>
      <c r="AW7824" s="3">
        <v>4.25</v>
      </c>
      <c r="AX7824" s="3">
        <v>3.47</v>
      </c>
      <c r="AY7824" s="3">
        <v>3.74</v>
      </c>
      <c r="AZ7824" s="3">
        <v>4.1100000000000003</v>
      </c>
      <c r="BA7824" s="3">
        <v>4.5599999999999996</v>
      </c>
      <c r="BB7824" s="3">
        <v>3.8</v>
      </c>
      <c r="BC7824" s="3">
        <v>4.3499999999999996</v>
      </c>
      <c r="BD7824" s="3">
        <v>4.74</v>
      </c>
    </row>
    <row r="7825" spans="1:56" x14ac:dyDescent="0.3">
      <c r="A7825" s="3" t="s">
        <v>1567</v>
      </c>
      <c r="B7825" s="3" t="s">
        <v>104</v>
      </c>
      <c r="C7825" s="3" t="s">
        <v>374</v>
      </c>
      <c r="D7825" s="3">
        <v>0.65</v>
      </c>
      <c r="E7825" s="3">
        <v>0.69</v>
      </c>
      <c r="F7825" s="3">
        <v>0.72</v>
      </c>
      <c r="G7825" s="3">
        <v>0.77</v>
      </c>
      <c r="H7825" s="3">
        <v>0.84</v>
      </c>
      <c r="I7825" s="3">
        <v>0.92</v>
      </c>
      <c r="J7825" s="3">
        <v>0.98</v>
      </c>
      <c r="K7825" s="3">
        <v>1.04</v>
      </c>
      <c r="L7825" s="3">
        <v>1.1200000000000001</v>
      </c>
      <c r="M7825" s="3">
        <v>1.56</v>
      </c>
      <c r="N7825" s="3">
        <v>1.74</v>
      </c>
      <c r="O7825" s="3">
        <v>1.24</v>
      </c>
      <c r="P7825" s="3">
        <v>1.28</v>
      </c>
      <c r="Q7825" s="3">
        <v>1.1200000000000001</v>
      </c>
      <c r="R7825" s="3">
        <v>1.28</v>
      </c>
      <c r="S7825" s="3">
        <v>0.79</v>
      </c>
      <c r="T7825" s="3">
        <v>0.32</v>
      </c>
      <c r="U7825" s="3">
        <v>0.95</v>
      </c>
      <c r="V7825" s="3">
        <v>0.87</v>
      </c>
      <c r="W7825" s="3">
        <v>0.53</v>
      </c>
      <c r="X7825" s="3">
        <v>0.34</v>
      </c>
      <c r="Y7825" s="3">
        <v>0.41</v>
      </c>
      <c r="Z7825" s="3">
        <v>0.42</v>
      </c>
      <c r="AA7825" s="3">
        <v>0.52</v>
      </c>
      <c r="AB7825" s="3">
        <v>1.0900000000000001</v>
      </c>
      <c r="AC7825" s="3">
        <v>1.1299999999999999</v>
      </c>
      <c r="AD7825" s="3">
        <v>0.75</v>
      </c>
      <c r="AE7825" s="3">
        <v>0.53</v>
      </c>
      <c r="AF7825" s="3">
        <v>0.66</v>
      </c>
      <c r="AG7825" s="3">
        <v>0.54</v>
      </c>
      <c r="AH7825" s="3">
        <v>0.68</v>
      </c>
      <c r="AI7825" s="3">
        <v>1.3</v>
      </c>
      <c r="AJ7825" s="3">
        <v>1.66</v>
      </c>
      <c r="AK7825" s="3">
        <v>1.69</v>
      </c>
      <c r="AL7825" s="3">
        <v>1.61</v>
      </c>
      <c r="AM7825" s="3">
        <v>2.31</v>
      </c>
      <c r="AN7825" s="3">
        <v>2.56</v>
      </c>
      <c r="AO7825" s="3">
        <v>3.22</v>
      </c>
      <c r="AP7825" s="3">
        <v>2.5299999999999998</v>
      </c>
      <c r="AQ7825" s="3">
        <v>2.4</v>
      </c>
      <c r="AR7825" s="3">
        <v>2.63</v>
      </c>
      <c r="AS7825" s="3">
        <v>2.66</v>
      </c>
      <c r="AT7825" s="3">
        <v>2.31</v>
      </c>
      <c r="AU7825" s="3">
        <v>2.2599999999999998</v>
      </c>
      <c r="AV7825" s="3">
        <v>2.72</v>
      </c>
      <c r="AW7825" s="3">
        <v>2.59</v>
      </c>
      <c r="AX7825" s="3">
        <v>2.52</v>
      </c>
      <c r="AY7825" s="3">
        <v>2.37</v>
      </c>
      <c r="AZ7825" s="3">
        <v>2.15</v>
      </c>
      <c r="BA7825" s="3">
        <v>2.2799999999999998</v>
      </c>
      <c r="BB7825" s="3">
        <v>1.76</v>
      </c>
      <c r="BC7825" s="3">
        <v>2.2999999999999998</v>
      </c>
      <c r="BD7825" s="3">
        <v>2.56</v>
      </c>
    </row>
    <row r="7826" spans="1:56" x14ac:dyDescent="0.3">
      <c r="A7826" s="3" t="s">
        <v>1567</v>
      </c>
      <c r="B7826" s="3" t="s">
        <v>104</v>
      </c>
      <c r="C7826" s="3" t="s">
        <v>376</v>
      </c>
      <c r="D7826" s="3">
        <v>1.66</v>
      </c>
      <c r="E7826" s="3">
        <v>1.66</v>
      </c>
      <c r="F7826" s="3">
        <v>1.67</v>
      </c>
      <c r="G7826" s="3">
        <v>1.67</v>
      </c>
      <c r="H7826" s="3">
        <v>1.67</v>
      </c>
      <c r="I7826" s="3">
        <v>1.67</v>
      </c>
      <c r="J7826" s="3">
        <v>1.67</v>
      </c>
      <c r="K7826" s="3">
        <v>1.67</v>
      </c>
      <c r="L7826" s="3">
        <v>1.68</v>
      </c>
      <c r="M7826" s="3">
        <v>1.68</v>
      </c>
      <c r="N7826" s="3">
        <v>1.67</v>
      </c>
      <c r="O7826" s="3">
        <v>1.67</v>
      </c>
      <c r="P7826" s="3">
        <v>1.67</v>
      </c>
      <c r="Q7826" s="3">
        <v>1.67</v>
      </c>
      <c r="R7826" s="3">
        <v>1.67</v>
      </c>
      <c r="S7826" s="3">
        <v>1.67</v>
      </c>
      <c r="T7826" s="3">
        <v>1.65</v>
      </c>
      <c r="U7826" s="3">
        <v>1.65</v>
      </c>
      <c r="V7826" s="3">
        <v>1.65</v>
      </c>
      <c r="W7826" s="3">
        <v>1.2</v>
      </c>
      <c r="X7826" s="3">
        <v>0.99</v>
      </c>
      <c r="Y7826" s="3">
        <v>1.1399999999999999</v>
      </c>
      <c r="Z7826" s="3">
        <v>1.1299999999999999</v>
      </c>
      <c r="AA7826" s="3">
        <v>1.1200000000000001</v>
      </c>
      <c r="AB7826" s="3">
        <v>1.1499999999999999</v>
      </c>
      <c r="AC7826" s="3">
        <v>1.21</v>
      </c>
      <c r="AD7826" s="3">
        <v>1.01</v>
      </c>
      <c r="AE7826" s="3">
        <v>1.01</v>
      </c>
      <c r="AF7826" s="3">
        <v>1.24</v>
      </c>
      <c r="AG7826" s="3">
        <v>1.38</v>
      </c>
      <c r="AH7826" s="3">
        <v>1.43</v>
      </c>
      <c r="AI7826" s="3">
        <v>1.95</v>
      </c>
      <c r="AJ7826" s="3">
        <v>2.11</v>
      </c>
      <c r="AK7826" s="3">
        <v>1.63</v>
      </c>
      <c r="AL7826" s="3">
        <v>1.79</v>
      </c>
      <c r="AM7826" s="3">
        <v>2.73</v>
      </c>
      <c r="AN7826" s="3">
        <v>2.65</v>
      </c>
      <c r="AO7826" s="3">
        <v>2.5099999999999998</v>
      </c>
      <c r="AP7826" s="3">
        <v>2.83</v>
      </c>
      <c r="AQ7826" s="3">
        <v>2.62</v>
      </c>
      <c r="AR7826" s="3">
        <v>2.67</v>
      </c>
      <c r="AS7826" s="3">
        <v>2.77</v>
      </c>
      <c r="AT7826" s="3">
        <v>2.63</v>
      </c>
      <c r="AU7826" s="3">
        <v>2.59</v>
      </c>
      <c r="AV7826" s="3">
        <v>3.14</v>
      </c>
      <c r="AW7826" s="3">
        <v>3.04</v>
      </c>
      <c r="AX7826" s="3">
        <v>2.94</v>
      </c>
      <c r="AY7826" s="3">
        <v>2.87</v>
      </c>
      <c r="AZ7826" s="3">
        <v>2.64</v>
      </c>
      <c r="BA7826" s="3">
        <v>2.64</v>
      </c>
      <c r="BB7826" s="3">
        <v>2.15</v>
      </c>
      <c r="BC7826" s="3">
        <v>2.71</v>
      </c>
      <c r="BD7826" s="3">
        <v>2.92</v>
      </c>
    </row>
    <row r="7827" spans="1:56" x14ac:dyDescent="0.3">
      <c r="A7827" s="3" t="s">
        <v>1567</v>
      </c>
      <c r="B7827" s="3" t="s">
        <v>104</v>
      </c>
      <c r="C7827" s="3" t="s">
        <v>380</v>
      </c>
      <c r="D7827" s="3">
        <v>1.34</v>
      </c>
      <c r="E7827" s="3">
        <v>1.36</v>
      </c>
      <c r="F7827" s="3">
        <v>1.38</v>
      </c>
      <c r="G7827" s="3">
        <v>1.44</v>
      </c>
      <c r="H7827" s="3">
        <v>1.55</v>
      </c>
      <c r="I7827" s="3">
        <v>1.55</v>
      </c>
      <c r="J7827" s="3">
        <v>1.58</v>
      </c>
      <c r="K7827" s="3">
        <v>1.63</v>
      </c>
      <c r="L7827" s="3">
        <v>1.66</v>
      </c>
      <c r="M7827" s="3">
        <v>1.93</v>
      </c>
      <c r="N7827" s="3">
        <v>2.2599999999999998</v>
      </c>
      <c r="O7827" s="3">
        <v>2.52</v>
      </c>
      <c r="P7827" s="3">
        <v>2.6</v>
      </c>
      <c r="Q7827" s="3">
        <v>2.44</v>
      </c>
      <c r="R7827" s="3">
        <v>2.5299999999999998</v>
      </c>
      <c r="S7827" s="3">
        <v>2.4700000000000002</v>
      </c>
      <c r="T7827" s="3">
        <v>2.12</v>
      </c>
      <c r="U7827" s="3">
        <v>2.0699999999999998</v>
      </c>
      <c r="V7827" s="3">
        <v>2.09</v>
      </c>
      <c r="W7827" s="3">
        <v>1.42</v>
      </c>
      <c r="X7827" s="3">
        <v>1.32</v>
      </c>
      <c r="Y7827" s="3">
        <v>1.39</v>
      </c>
      <c r="Z7827" s="3">
        <v>1.32</v>
      </c>
      <c r="AA7827" s="3">
        <v>1.28</v>
      </c>
      <c r="AB7827" s="3">
        <v>1.39</v>
      </c>
      <c r="AC7827" s="3">
        <v>1.4</v>
      </c>
      <c r="AD7827" s="3">
        <v>1.25</v>
      </c>
      <c r="AE7827" s="3">
        <v>1.1499999999999999</v>
      </c>
      <c r="AF7827" s="3">
        <v>1.27</v>
      </c>
      <c r="AG7827" s="3">
        <v>1.34</v>
      </c>
      <c r="AH7827" s="3">
        <v>1.57</v>
      </c>
      <c r="AI7827" s="3">
        <v>2.08</v>
      </c>
      <c r="AJ7827" s="3">
        <v>2.19</v>
      </c>
      <c r="AK7827" s="3">
        <v>1.98</v>
      </c>
      <c r="AL7827" s="3">
        <v>2.17</v>
      </c>
      <c r="AM7827" s="3">
        <v>3.1</v>
      </c>
      <c r="AN7827" s="3">
        <v>3.12</v>
      </c>
      <c r="AO7827" s="3">
        <v>3.34</v>
      </c>
      <c r="AP7827" s="3">
        <v>3.72</v>
      </c>
      <c r="AQ7827" s="3">
        <v>3.38</v>
      </c>
      <c r="AR7827" s="3">
        <v>3.56</v>
      </c>
      <c r="AS7827" s="3">
        <v>3.85</v>
      </c>
      <c r="AT7827" s="3">
        <v>3.62</v>
      </c>
      <c r="AU7827" s="3">
        <v>3.77</v>
      </c>
      <c r="AV7827" s="3">
        <v>4.16</v>
      </c>
      <c r="AW7827" s="3">
        <v>3.55</v>
      </c>
      <c r="AX7827" s="3">
        <v>3.27</v>
      </c>
      <c r="AY7827" s="3">
        <v>3.28</v>
      </c>
      <c r="AZ7827" s="3">
        <v>3.28</v>
      </c>
      <c r="BA7827" s="3">
        <v>3.36</v>
      </c>
      <c r="BB7827" s="3">
        <v>2.54</v>
      </c>
      <c r="BC7827" s="3">
        <v>3.17</v>
      </c>
      <c r="BD7827" s="3">
        <v>4.0199999999999996</v>
      </c>
    </row>
    <row r="7828" spans="1:56" x14ac:dyDescent="0.3">
      <c r="A7828" s="3" t="s">
        <v>1567</v>
      </c>
      <c r="B7828" s="3" t="s">
        <v>104</v>
      </c>
      <c r="C7828" s="3" t="s">
        <v>446</v>
      </c>
      <c r="D7828" s="3">
        <v>1.35</v>
      </c>
      <c r="E7828" s="3">
        <v>1.37</v>
      </c>
      <c r="F7828" s="3">
        <v>1.39</v>
      </c>
      <c r="G7828" s="3">
        <v>1.44</v>
      </c>
      <c r="H7828" s="3">
        <v>1.55</v>
      </c>
      <c r="I7828" s="3">
        <v>1.55</v>
      </c>
      <c r="J7828" s="3">
        <v>1.58</v>
      </c>
      <c r="K7828" s="3">
        <v>1.64</v>
      </c>
      <c r="L7828" s="3">
        <v>1.67</v>
      </c>
      <c r="M7828" s="3">
        <v>1.93</v>
      </c>
      <c r="N7828" s="3">
        <v>2.2599999999999998</v>
      </c>
      <c r="O7828" s="3">
        <v>2.5299999999999998</v>
      </c>
      <c r="P7828" s="3">
        <v>2.61</v>
      </c>
      <c r="Q7828" s="3">
        <v>2.4500000000000002</v>
      </c>
      <c r="R7828" s="3">
        <v>2.5499999999999998</v>
      </c>
      <c r="S7828" s="3">
        <v>2.5099999999999998</v>
      </c>
      <c r="T7828" s="3">
        <v>2.15</v>
      </c>
      <c r="U7828" s="3">
        <v>2.1</v>
      </c>
      <c r="V7828" s="3">
        <v>2.12</v>
      </c>
      <c r="W7828" s="3">
        <v>1.58</v>
      </c>
      <c r="X7828" s="3">
        <v>1.58</v>
      </c>
      <c r="Y7828" s="3">
        <v>1.68</v>
      </c>
      <c r="Z7828" s="3">
        <v>1.61</v>
      </c>
      <c r="AA7828" s="3">
        <v>1.52</v>
      </c>
      <c r="AB7828" s="3">
        <v>1.48</v>
      </c>
      <c r="AC7828" s="3">
        <v>1.47</v>
      </c>
      <c r="AD7828" s="3">
        <v>1.38</v>
      </c>
      <c r="AE7828" s="3">
        <v>1.31</v>
      </c>
      <c r="AF7828" s="3">
        <v>1.44</v>
      </c>
      <c r="AG7828" s="3">
        <v>1.57</v>
      </c>
      <c r="AH7828" s="3">
        <v>1.83</v>
      </c>
      <c r="AI7828" s="3">
        <v>2.27</v>
      </c>
      <c r="AJ7828" s="3">
        <v>2.33</v>
      </c>
      <c r="AK7828" s="3">
        <v>2.06</v>
      </c>
      <c r="AL7828" s="3">
        <v>2.34</v>
      </c>
      <c r="AM7828" s="3">
        <v>3.3</v>
      </c>
      <c r="AN7828" s="3">
        <v>3.27</v>
      </c>
      <c r="AO7828" s="3">
        <v>3.37</v>
      </c>
      <c r="AP7828" s="3">
        <v>4.07</v>
      </c>
      <c r="AQ7828" s="3">
        <v>3.75</v>
      </c>
      <c r="AR7828" s="3">
        <v>3.86</v>
      </c>
      <c r="AS7828" s="3">
        <v>4.1900000000000004</v>
      </c>
      <c r="AT7828" s="3">
        <v>4</v>
      </c>
      <c r="AU7828" s="3">
        <v>4.21</v>
      </c>
      <c r="AV7828" s="3">
        <v>4.63</v>
      </c>
      <c r="AW7828" s="3">
        <v>3.86</v>
      </c>
      <c r="AX7828" s="3">
        <v>3.51</v>
      </c>
      <c r="AY7828" s="3">
        <v>3.58</v>
      </c>
      <c r="AZ7828" s="3">
        <v>3.64</v>
      </c>
      <c r="BA7828" s="3">
        <v>3.67</v>
      </c>
      <c r="BB7828" s="3">
        <v>2.78</v>
      </c>
      <c r="BC7828" s="3">
        <v>3.42</v>
      </c>
      <c r="BD7828" s="3">
        <v>4.3899999999999997</v>
      </c>
    </row>
    <row r="7829" spans="1:56" x14ac:dyDescent="0.3">
      <c r="A7829" s="3" t="s">
        <v>1567</v>
      </c>
      <c r="B7829" s="3" t="s">
        <v>104</v>
      </c>
      <c r="C7829" s="3" t="s">
        <v>382</v>
      </c>
      <c r="D7829" s="3">
        <v>4.1399999999999997</v>
      </c>
      <c r="E7829" s="3">
        <v>3.97</v>
      </c>
      <c r="F7829" s="3">
        <v>4.2300000000000004</v>
      </c>
      <c r="G7829" s="3">
        <v>4.63</v>
      </c>
      <c r="H7829" s="3">
        <v>4.63</v>
      </c>
      <c r="I7829" s="3">
        <v>4.95</v>
      </c>
      <c r="J7829" s="3">
        <v>5.51</v>
      </c>
      <c r="K7829" s="3">
        <v>6.26</v>
      </c>
      <c r="L7829" s="3">
        <v>7.75</v>
      </c>
      <c r="M7829" s="3">
        <v>9.43</v>
      </c>
      <c r="N7829" s="3">
        <v>12.01</v>
      </c>
      <c r="O7829" s="3">
        <v>13.85</v>
      </c>
      <c r="P7829" s="3">
        <v>15.76</v>
      </c>
      <c r="Q7829" s="3">
        <v>14.29</v>
      </c>
      <c r="R7829" s="3">
        <v>13.48</v>
      </c>
      <c r="S7829" s="3">
        <v>13.38</v>
      </c>
      <c r="T7829" s="3">
        <v>14.7</v>
      </c>
      <c r="U7829" s="3">
        <v>13.85</v>
      </c>
      <c r="V7829" s="3">
        <v>11.89</v>
      </c>
      <c r="W7829" s="3">
        <v>18.190000000000001</v>
      </c>
      <c r="X7829" s="3">
        <v>14.74</v>
      </c>
      <c r="Y7829" s="3">
        <v>16.329999999999998</v>
      </c>
      <c r="Z7829" s="3">
        <v>24.75</v>
      </c>
      <c r="AA7829" s="3">
        <v>19.100000000000001</v>
      </c>
      <c r="AB7829" s="3">
        <v>24.75</v>
      </c>
      <c r="AC7829" s="3">
        <v>23.89</v>
      </c>
      <c r="AD7829" s="3">
        <v>22.95</v>
      </c>
      <c r="AE7829" s="3">
        <v>24.62</v>
      </c>
      <c r="AF7829" s="3">
        <v>20.11</v>
      </c>
      <c r="AG7829" s="3">
        <v>20.54</v>
      </c>
      <c r="AH7829" s="3">
        <v>21.33</v>
      </c>
      <c r="AI7829" s="3">
        <v>19.260000000000002</v>
      </c>
      <c r="AJ7829" s="3">
        <v>16.53</v>
      </c>
      <c r="AK7829" s="3">
        <v>15.76</v>
      </c>
      <c r="AL7829" s="3">
        <v>17.350000000000001</v>
      </c>
      <c r="AM7829" s="3">
        <v>18.25</v>
      </c>
      <c r="AN7829" s="3">
        <v>23.88</v>
      </c>
      <c r="AO7829" s="3">
        <v>26.71</v>
      </c>
      <c r="AP7829" s="3">
        <v>33.64</v>
      </c>
      <c r="AQ7829" s="3">
        <v>24.35</v>
      </c>
      <c r="AR7829" s="3">
        <v>33.44</v>
      </c>
      <c r="AS7829" s="3">
        <v>35.56</v>
      </c>
      <c r="AT7829" s="3">
        <v>34.619999999999997</v>
      </c>
      <c r="AU7829" s="3">
        <v>33.369999999999997</v>
      </c>
      <c r="AV7829" s="3">
        <v>33.909999999999997</v>
      </c>
      <c r="AW7829" s="3">
        <v>32.880000000000003</v>
      </c>
      <c r="AX7829" s="3">
        <v>32.659999999999997</v>
      </c>
      <c r="AY7829" s="3">
        <v>32.69</v>
      </c>
      <c r="AZ7829" s="3">
        <v>32.94</v>
      </c>
      <c r="BA7829" s="3">
        <v>29.79</v>
      </c>
      <c r="BB7829" s="3">
        <v>26.87</v>
      </c>
      <c r="BC7829" s="3">
        <v>31.26</v>
      </c>
      <c r="BD7829" s="3">
        <v>40.549999999999997</v>
      </c>
    </row>
    <row r="7830" spans="1:56" x14ac:dyDescent="0.3">
      <c r="A7830" s="3" t="s">
        <v>1567</v>
      </c>
      <c r="B7830" s="3" t="s">
        <v>104</v>
      </c>
      <c r="C7830" s="3" t="s">
        <v>1562</v>
      </c>
      <c r="AP7830" s="3">
        <v>31.7</v>
      </c>
      <c r="AQ7830" s="3">
        <v>28.1</v>
      </c>
      <c r="AR7830" s="3">
        <v>29.7</v>
      </c>
      <c r="AS7830" s="3">
        <v>32.1</v>
      </c>
      <c r="AT7830" s="3">
        <v>31.8</v>
      </c>
      <c r="AU7830" s="3">
        <v>32.4</v>
      </c>
      <c r="AV7830" s="3">
        <v>34</v>
      </c>
      <c r="AW7830" s="3">
        <v>32.200000000000003</v>
      </c>
      <c r="AX7830" s="3">
        <v>34.5</v>
      </c>
      <c r="AY7830" s="3">
        <v>34.6</v>
      </c>
      <c r="AZ7830" s="3">
        <v>34.6</v>
      </c>
      <c r="BA7830" s="3">
        <v>34.4</v>
      </c>
      <c r="BB7830" s="3">
        <v>35.299999999999997</v>
      </c>
      <c r="BC7830" s="3">
        <v>34.4</v>
      </c>
      <c r="BD7830" s="3">
        <v>35.9</v>
      </c>
    </row>
    <row r="7831" spans="1:56" x14ac:dyDescent="0.3">
      <c r="A7831" s="3" t="s">
        <v>1567</v>
      </c>
      <c r="B7831" s="3" t="s">
        <v>104</v>
      </c>
      <c r="C7831" s="3" t="s">
        <v>1416</v>
      </c>
      <c r="AP7831" s="3">
        <v>24651</v>
      </c>
      <c r="AQ7831" s="3">
        <v>34296</v>
      </c>
      <c r="AR7831" s="3">
        <v>39135</v>
      </c>
      <c r="AS7831" s="3">
        <v>45676</v>
      </c>
      <c r="AT7831" s="3">
        <v>59075</v>
      </c>
      <c r="AU7831" s="3">
        <v>59973</v>
      </c>
      <c r="AV7831" s="3">
        <v>64232</v>
      </c>
      <c r="AW7831" s="3">
        <v>72573</v>
      </c>
      <c r="AX7831" s="3">
        <v>81287</v>
      </c>
      <c r="AY7831" s="3">
        <v>87598</v>
      </c>
      <c r="AZ7831" s="3">
        <v>94418</v>
      </c>
      <c r="BA7831" s="3">
        <v>103571</v>
      </c>
      <c r="BB7831" s="3">
        <v>118379</v>
      </c>
      <c r="BC7831" s="3">
        <v>132753</v>
      </c>
      <c r="BD7831" s="3">
        <v>141402</v>
      </c>
    </row>
    <row r="7832" spans="1:56" x14ac:dyDescent="0.3">
      <c r="A7832" s="3" t="s">
        <v>1567</v>
      </c>
      <c r="B7832" s="3" t="s">
        <v>104</v>
      </c>
      <c r="C7832" s="3" t="s">
        <v>1367</v>
      </c>
      <c r="D7832" s="3">
        <v>1081</v>
      </c>
      <c r="E7832" s="3">
        <v>1038</v>
      </c>
      <c r="F7832" s="3">
        <v>990</v>
      </c>
      <c r="G7832" s="3">
        <v>1108</v>
      </c>
      <c r="H7832" s="3">
        <v>982</v>
      </c>
      <c r="I7832" s="3">
        <v>1051</v>
      </c>
      <c r="J7832" s="3">
        <v>922</v>
      </c>
      <c r="K7832" s="3">
        <v>1171</v>
      </c>
      <c r="L7832" s="3">
        <v>1114</v>
      </c>
      <c r="M7832" s="3">
        <v>1004</v>
      </c>
      <c r="N7832" s="3">
        <v>1216</v>
      </c>
      <c r="O7832" s="3">
        <v>1108</v>
      </c>
      <c r="P7832" s="3">
        <v>1047</v>
      </c>
      <c r="Q7832" s="3">
        <v>1179</v>
      </c>
      <c r="R7832" s="3">
        <v>1140</v>
      </c>
      <c r="S7832" s="3">
        <v>1122</v>
      </c>
      <c r="T7832" s="3">
        <v>1182</v>
      </c>
      <c r="U7832" s="3">
        <v>1208</v>
      </c>
      <c r="V7832" s="3">
        <v>1231</v>
      </c>
      <c r="W7832" s="3">
        <v>1103</v>
      </c>
      <c r="X7832" s="3">
        <v>1200</v>
      </c>
      <c r="Y7832" s="3">
        <v>1281</v>
      </c>
      <c r="Z7832" s="3">
        <v>1002</v>
      </c>
      <c r="AA7832" s="3">
        <v>1168</v>
      </c>
      <c r="AB7832" s="3">
        <v>1185</v>
      </c>
      <c r="AC7832" s="3">
        <v>1261</v>
      </c>
      <c r="AD7832" s="3">
        <v>1162</v>
      </c>
      <c r="AE7832" s="3">
        <v>1133</v>
      </c>
      <c r="AF7832" s="3">
        <v>1390</v>
      </c>
      <c r="AG7832" s="3">
        <v>1282</v>
      </c>
      <c r="AH7832" s="3">
        <v>1232</v>
      </c>
      <c r="AI7832" s="3">
        <v>1256</v>
      </c>
      <c r="AJ7832" s="3">
        <v>1364</v>
      </c>
      <c r="AK7832" s="3">
        <v>1268</v>
      </c>
      <c r="AL7832" s="3">
        <v>1217</v>
      </c>
      <c r="AM7832" s="3">
        <v>1389</v>
      </c>
      <c r="AN7832" s="3">
        <v>1360</v>
      </c>
      <c r="AO7832" s="3">
        <v>1392</v>
      </c>
      <c r="AP7832" s="3">
        <v>1283</v>
      </c>
      <c r="AQ7832" s="3">
        <v>1241</v>
      </c>
      <c r="AR7832" s="3">
        <v>1456</v>
      </c>
      <c r="AS7832" s="3">
        <v>1469</v>
      </c>
      <c r="AT7832" s="3">
        <v>1493</v>
      </c>
      <c r="AU7832" s="3">
        <v>1304</v>
      </c>
      <c r="AV7832" s="3">
        <v>1295</v>
      </c>
      <c r="AW7832" s="3">
        <v>1484</v>
      </c>
      <c r="AX7832" s="3">
        <v>1553</v>
      </c>
      <c r="AY7832" s="3">
        <v>1422</v>
      </c>
      <c r="AZ7832" s="3">
        <v>1579</v>
      </c>
      <c r="BA7832" s="3">
        <v>1495</v>
      </c>
      <c r="BB7832" s="3">
        <v>1518</v>
      </c>
      <c r="BC7832" s="3">
        <v>1492</v>
      </c>
      <c r="BD7832" s="3">
        <v>1555</v>
      </c>
    </row>
    <row r="7833" spans="1:56" x14ac:dyDescent="0.3">
      <c r="A7833" s="3" t="s">
        <v>1567</v>
      </c>
      <c r="B7833" s="3" t="s">
        <v>104</v>
      </c>
      <c r="C7833" s="3" t="s">
        <v>1365</v>
      </c>
      <c r="D7833" s="3">
        <v>5216</v>
      </c>
      <c r="E7833" s="3">
        <v>5070</v>
      </c>
      <c r="F7833" s="3">
        <v>5248</v>
      </c>
      <c r="G7833" s="3">
        <v>4762</v>
      </c>
      <c r="H7833" s="3">
        <v>4880</v>
      </c>
      <c r="I7833" s="3">
        <v>4903</v>
      </c>
      <c r="J7833" s="3">
        <v>5179</v>
      </c>
      <c r="K7833" s="3">
        <v>5014</v>
      </c>
      <c r="L7833" s="3">
        <v>5382</v>
      </c>
      <c r="M7833" s="3">
        <v>5166</v>
      </c>
      <c r="N7833" s="3">
        <v>5077</v>
      </c>
      <c r="O7833" s="3">
        <v>4851</v>
      </c>
      <c r="P7833" s="3">
        <v>4936</v>
      </c>
      <c r="Q7833" s="3">
        <v>4906</v>
      </c>
      <c r="R7833" s="3">
        <v>4775</v>
      </c>
      <c r="S7833" s="3">
        <v>4888</v>
      </c>
      <c r="T7833" s="3">
        <v>4519</v>
      </c>
      <c r="U7833" s="3">
        <v>4532</v>
      </c>
      <c r="V7833" s="3">
        <v>4840</v>
      </c>
      <c r="W7833" s="3">
        <v>4894</v>
      </c>
      <c r="X7833" s="3">
        <v>4180</v>
      </c>
      <c r="Y7833" s="3">
        <v>4347</v>
      </c>
      <c r="Z7833" s="3">
        <v>4584</v>
      </c>
      <c r="AA7833" s="3">
        <v>4837</v>
      </c>
      <c r="AB7833" s="3">
        <v>4609</v>
      </c>
      <c r="AC7833" s="3">
        <v>4640</v>
      </c>
      <c r="AD7833" s="3">
        <v>4800</v>
      </c>
      <c r="AE7833" s="3">
        <v>4629</v>
      </c>
      <c r="AF7833" s="3">
        <v>4051</v>
      </c>
      <c r="AG7833" s="3">
        <v>4232</v>
      </c>
      <c r="AH7833" s="3">
        <v>4493</v>
      </c>
      <c r="AI7833" s="3">
        <v>4256</v>
      </c>
      <c r="AJ7833" s="3">
        <v>4356</v>
      </c>
      <c r="AK7833" s="3">
        <v>4544</v>
      </c>
      <c r="AL7833" s="3">
        <v>4344</v>
      </c>
      <c r="AM7833" s="3">
        <v>4348</v>
      </c>
      <c r="AN7833" s="3">
        <v>4040</v>
      </c>
      <c r="AO7833" s="3">
        <v>4268</v>
      </c>
      <c r="AP7833" s="3">
        <v>4494</v>
      </c>
      <c r="AQ7833" s="3">
        <v>4480</v>
      </c>
      <c r="AR7833" s="3">
        <v>4463</v>
      </c>
      <c r="AS7833" s="3">
        <v>4314</v>
      </c>
      <c r="AT7833" s="3">
        <v>3773</v>
      </c>
      <c r="AU7833" s="3">
        <v>4472</v>
      </c>
      <c r="AV7833" s="3">
        <v>4560</v>
      </c>
      <c r="AW7833" s="3">
        <v>4096</v>
      </c>
      <c r="AX7833" s="3">
        <v>3889</v>
      </c>
      <c r="AY7833" s="3">
        <v>3840</v>
      </c>
      <c r="AZ7833" s="3">
        <v>4293</v>
      </c>
      <c r="BA7833" s="3">
        <v>4320</v>
      </c>
      <c r="BB7833" s="3">
        <v>3916</v>
      </c>
      <c r="BC7833" s="3">
        <v>3934</v>
      </c>
      <c r="BD7833" s="3">
        <v>4240</v>
      </c>
    </row>
    <row r="7834" spans="1:56" x14ac:dyDescent="0.3">
      <c r="A7834" s="3" t="s">
        <v>1567</v>
      </c>
      <c r="B7834" s="3" t="s">
        <v>106</v>
      </c>
      <c r="C7834" s="3" t="s">
        <v>181</v>
      </c>
      <c r="D7834" s="3">
        <v>0.56999999999999995</v>
      </c>
      <c r="E7834" s="3">
        <v>0.81</v>
      </c>
      <c r="F7834" s="3">
        <v>0.83</v>
      </c>
      <c r="G7834" s="3">
        <v>0.86</v>
      </c>
      <c r="H7834" s="3">
        <v>1.7</v>
      </c>
      <c r="I7834" s="3">
        <v>1.79</v>
      </c>
      <c r="J7834" s="3">
        <v>1.62</v>
      </c>
      <c r="K7834" s="3">
        <v>1.75</v>
      </c>
      <c r="L7834" s="3">
        <v>1.92</v>
      </c>
      <c r="M7834" s="3">
        <v>2.4500000000000002</v>
      </c>
      <c r="N7834" s="3">
        <v>3.65</v>
      </c>
      <c r="O7834" s="3">
        <v>4.5</v>
      </c>
      <c r="P7834" s="3">
        <v>4.1500000000000004</v>
      </c>
      <c r="Q7834" s="3">
        <v>4.17</v>
      </c>
      <c r="R7834" s="3">
        <v>4.57</v>
      </c>
      <c r="S7834" s="3">
        <v>4.8499999999999996</v>
      </c>
      <c r="T7834" s="3">
        <v>4.38</v>
      </c>
      <c r="U7834" s="3">
        <v>3.23</v>
      </c>
      <c r="V7834" s="3">
        <v>3.32</v>
      </c>
      <c r="W7834" s="3">
        <v>2.73</v>
      </c>
      <c r="X7834" s="3">
        <v>2.7</v>
      </c>
      <c r="Y7834" s="3">
        <v>3.25</v>
      </c>
      <c r="Z7834" s="3">
        <v>2.96</v>
      </c>
      <c r="AA7834" s="3">
        <v>2.91</v>
      </c>
      <c r="AB7834" s="3">
        <v>2.81</v>
      </c>
      <c r="AC7834" s="3">
        <v>3.17</v>
      </c>
      <c r="AD7834" s="3">
        <v>3.5</v>
      </c>
      <c r="AE7834" s="3">
        <v>3.52</v>
      </c>
      <c r="AF7834" s="3">
        <v>3.6</v>
      </c>
      <c r="AG7834" s="3">
        <v>3.11</v>
      </c>
      <c r="AH7834" s="3">
        <v>3.11</v>
      </c>
      <c r="AI7834" s="3">
        <v>3.4</v>
      </c>
      <c r="AJ7834" s="3">
        <v>3.63</v>
      </c>
      <c r="AK7834" s="3">
        <v>4.04</v>
      </c>
      <c r="AL7834" s="3">
        <v>4.5599999999999996</v>
      </c>
      <c r="AM7834" s="3">
        <v>4.8499999999999996</v>
      </c>
      <c r="AN7834" s="3">
        <v>5.21</v>
      </c>
      <c r="AO7834" s="3">
        <v>5.5</v>
      </c>
      <c r="AP7834" s="3">
        <v>5.63</v>
      </c>
      <c r="AQ7834" s="3">
        <v>13.12</v>
      </c>
      <c r="AR7834" s="3">
        <v>13.48</v>
      </c>
      <c r="AS7834" s="3">
        <v>14.51</v>
      </c>
      <c r="AT7834" s="3">
        <v>16.05</v>
      </c>
      <c r="AU7834" s="3">
        <v>15.14</v>
      </c>
      <c r="AV7834" s="3">
        <v>15.14</v>
      </c>
      <c r="AW7834" s="3">
        <v>13.49</v>
      </c>
      <c r="AX7834" s="3">
        <v>10.17</v>
      </c>
      <c r="AY7834" s="3">
        <v>9.35</v>
      </c>
      <c r="AZ7834" s="3">
        <v>11.34</v>
      </c>
      <c r="BA7834" s="3">
        <v>13.25</v>
      </c>
      <c r="BB7834" s="3">
        <v>12.06</v>
      </c>
      <c r="BC7834" s="3">
        <v>13.04</v>
      </c>
      <c r="BD7834" s="3">
        <v>18.239999999999998</v>
      </c>
    </row>
    <row r="7835" spans="1:56" x14ac:dyDescent="0.3">
      <c r="A7835" s="3" t="s">
        <v>1567</v>
      </c>
      <c r="B7835" s="3" t="s">
        <v>106</v>
      </c>
      <c r="C7835" s="3" t="s">
        <v>183</v>
      </c>
      <c r="D7835" s="3">
        <v>0.56999999999999995</v>
      </c>
      <c r="E7835" s="3">
        <v>0.81</v>
      </c>
      <c r="F7835" s="3">
        <v>0.83</v>
      </c>
      <c r="G7835" s="3">
        <v>0.86</v>
      </c>
      <c r="H7835" s="3">
        <v>1.7</v>
      </c>
      <c r="I7835" s="3">
        <v>1.79</v>
      </c>
      <c r="J7835" s="3">
        <v>1.62</v>
      </c>
      <c r="K7835" s="3">
        <v>1.75</v>
      </c>
      <c r="L7835" s="3">
        <v>1.92</v>
      </c>
      <c r="M7835" s="3">
        <v>2.4500000000000002</v>
      </c>
      <c r="N7835" s="3">
        <v>3.65</v>
      </c>
      <c r="O7835" s="3">
        <v>4.5</v>
      </c>
      <c r="P7835" s="3">
        <v>4.1500000000000004</v>
      </c>
      <c r="Q7835" s="3">
        <v>4.17</v>
      </c>
      <c r="R7835" s="3">
        <v>4.57</v>
      </c>
      <c r="S7835" s="3">
        <v>4.8499999999999996</v>
      </c>
      <c r="T7835" s="3">
        <v>4.38</v>
      </c>
      <c r="U7835" s="3">
        <v>3.23</v>
      </c>
      <c r="V7835" s="3">
        <v>3.32</v>
      </c>
      <c r="W7835" s="3">
        <v>2.73</v>
      </c>
      <c r="X7835" s="3">
        <v>2.7</v>
      </c>
      <c r="Y7835" s="3">
        <v>3.25</v>
      </c>
      <c r="Z7835" s="3">
        <v>2.96</v>
      </c>
      <c r="AA7835" s="3">
        <v>2.91</v>
      </c>
      <c r="AB7835" s="3">
        <v>2.81</v>
      </c>
      <c r="AC7835" s="3">
        <v>3.17</v>
      </c>
      <c r="AD7835" s="3">
        <v>3.5</v>
      </c>
      <c r="AE7835" s="3">
        <v>3.52</v>
      </c>
      <c r="AF7835" s="3">
        <v>3.6</v>
      </c>
      <c r="AG7835" s="3">
        <v>3.11</v>
      </c>
      <c r="AH7835" s="3">
        <v>3.11</v>
      </c>
      <c r="AI7835" s="3">
        <v>3.4</v>
      </c>
      <c r="AJ7835" s="3">
        <v>3.63</v>
      </c>
      <c r="AK7835" s="3">
        <v>4.04</v>
      </c>
      <c r="AL7835" s="3">
        <v>4.5599999999999996</v>
      </c>
      <c r="AM7835" s="3">
        <v>4.8499999999999996</v>
      </c>
      <c r="AN7835" s="3">
        <v>5.21</v>
      </c>
      <c r="AO7835" s="3">
        <v>5.5</v>
      </c>
      <c r="AP7835" s="3">
        <v>5.63</v>
      </c>
      <c r="AQ7835" s="3">
        <v>13.12</v>
      </c>
      <c r="AR7835" s="3">
        <v>13.48</v>
      </c>
      <c r="AS7835" s="3">
        <v>14.51</v>
      </c>
      <c r="AT7835" s="3">
        <v>16.05</v>
      </c>
      <c r="AU7835" s="3">
        <v>15.14</v>
      </c>
      <c r="AV7835" s="3">
        <v>15.14</v>
      </c>
      <c r="AW7835" s="3">
        <v>13.49</v>
      </c>
      <c r="AX7835" s="3">
        <v>10.17</v>
      </c>
      <c r="AY7835" s="3">
        <v>9.35</v>
      </c>
      <c r="AZ7835" s="3">
        <v>11.34</v>
      </c>
      <c r="BA7835" s="3">
        <v>13.25</v>
      </c>
      <c r="BB7835" s="3">
        <v>12.06</v>
      </c>
      <c r="BC7835" s="3">
        <v>13.04</v>
      </c>
      <c r="BD7835" s="3">
        <v>18.239999999999998</v>
      </c>
    </row>
    <row r="7836" spans="1:56" x14ac:dyDescent="0.3">
      <c r="A7836" s="3" t="s">
        <v>1567</v>
      </c>
      <c r="B7836" s="3" t="s">
        <v>106</v>
      </c>
      <c r="C7836" s="3" t="s">
        <v>388</v>
      </c>
      <c r="D7836" s="3">
        <v>0.56999999999999995</v>
      </c>
      <c r="E7836" s="3">
        <v>0.81</v>
      </c>
      <c r="F7836" s="3">
        <v>0.83</v>
      </c>
      <c r="G7836" s="3">
        <v>0.86</v>
      </c>
      <c r="H7836" s="3">
        <v>1.7</v>
      </c>
      <c r="I7836" s="3">
        <v>1.79</v>
      </c>
      <c r="J7836" s="3">
        <v>1.62</v>
      </c>
      <c r="K7836" s="3">
        <v>1.75</v>
      </c>
      <c r="L7836" s="3">
        <v>1.92</v>
      </c>
      <c r="M7836" s="3">
        <v>2.4500000000000002</v>
      </c>
      <c r="N7836" s="3">
        <v>3.65</v>
      </c>
      <c r="O7836" s="3">
        <v>4.5</v>
      </c>
      <c r="P7836" s="3">
        <v>4.1500000000000004</v>
      </c>
      <c r="Q7836" s="3">
        <v>4.17</v>
      </c>
      <c r="R7836" s="3">
        <v>4.57</v>
      </c>
      <c r="S7836" s="3">
        <v>4.8499999999999996</v>
      </c>
      <c r="T7836" s="3">
        <v>4.38</v>
      </c>
      <c r="U7836" s="3">
        <v>3.23</v>
      </c>
      <c r="V7836" s="3">
        <v>3.32</v>
      </c>
      <c r="W7836" s="3">
        <v>2.73</v>
      </c>
      <c r="X7836" s="3">
        <v>2.7</v>
      </c>
      <c r="Y7836" s="3">
        <v>3.25</v>
      </c>
      <c r="Z7836" s="3">
        <v>2.96</v>
      </c>
      <c r="AA7836" s="3">
        <v>2.91</v>
      </c>
      <c r="AB7836" s="3">
        <v>2.81</v>
      </c>
      <c r="AC7836" s="3">
        <v>3.17</v>
      </c>
      <c r="AD7836" s="3">
        <v>3.5</v>
      </c>
      <c r="AE7836" s="3">
        <v>3.52</v>
      </c>
      <c r="AF7836" s="3">
        <v>3.6</v>
      </c>
      <c r="AG7836" s="3">
        <v>3.11</v>
      </c>
      <c r="AH7836" s="3">
        <v>3.11</v>
      </c>
      <c r="AI7836" s="3">
        <v>3.4</v>
      </c>
      <c r="AJ7836" s="3">
        <v>3.63</v>
      </c>
      <c r="AK7836" s="3">
        <v>4.04</v>
      </c>
      <c r="AL7836" s="3">
        <v>4.5599999999999996</v>
      </c>
      <c r="AM7836" s="3">
        <v>4.8499999999999996</v>
      </c>
      <c r="AN7836" s="3">
        <v>5.21</v>
      </c>
      <c r="AO7836" s="3">
        <v>5.5</v>
      </c>
      <c r="AP7836" s="3">
        <v>5.63</v>
      </c>
      <c r="AQ7836" s="3">
        <v>13.12</v>
      </c>
      <c r="AR7836" s="3">
        <v>13.48</v>
      </c>
      <c r="AS7836" s="3">
        <v>14.51</v>
      </c>
      <c r="AT7836" s="3">
        <v>16.05</v>
      </c>
      <c r="AU7836" s="3">
        <v>15.14</v>
      </c>
      <c r="AV7836" s="3">
        <v>15.14</v>
      </c>
      <c r="AW7836" s="3">
        <v>13.49</v>
      </c>
      <c r="AX7836" s="3">
        <v>10.17</v>
      </c>
      <c r="AY7836" s="3">
        <v>9.35</v>
      </c>
      <c r="AZ7836" s="3">
        <v>11.34</v>
      </c>
      <c r="BA7836" s="3">
        <v>13.25</v>
      </c>
      <c r="BB7836" s="3">
        <v>12.06</v>
      </c>
      <c r="BC7836" s="3">
        <v>13.04</v>
      </c>
      <c r="BD7836" s="3">
        <v>18.239999999999998</v>
      </c>
    </row>
    <row r="7837" spans="1:56" x14ac:dyDescent="0.3">
      <c r="A7837" s="3" t="s">
        <v>1567</v>
      </c>
      <c r="B7837" s="3" t="s">
        <v>106</v>
      </c>
      <c r="C7837" s="3" t="s">
        <v>185</v>
      </c>
      <c r="D7837" s="3">
        <v>2.17</v>
      </c>
      <c r="E7837" s="3">
        <v>2.21</v>
      </c>
      <c r="F7837" s="3">
        <v>2.19</v>
      </c>
      <c r="G7837" s="3">
        <v>2.36</v>
      </c>
      <c r="H7837" s="3">
        <v>3.23</v>
      </c>
      <c r="I7837" s="3">
        <v>3.45</v>
      </c>
      <c r="J7837" s="3">
        <v>3.59</v>
      </c>
      <c r="K7837" s="3">
        <v>3.97</v>
      </c>
      <c r="L7837" s="3">
        <v>4.29</v>
      </c>
      <c r="M7837" s="3">
        <v>5.73</v>
      </c>
      <c r="N7837" s="3">
        <v>9.02</v>
      </c>
      <c r="O7837" s="3">
        <v>10.84</v>
      </c>
      <c r="P7837" s="3">
        <v>10.92</v>
      </c>
      <c r="Q7837" s="3">
        <v>10.44</v>
      </c>
      <c r="R7837" s="3">
        <v>10.27</v>
      </c>
      <c r="S7837" s="3">
        <v>9.99</v>
      </c>
      <c r="T7837" s="3">
        <v>8.41</v>
      </c>
      <c r="U7837" s="3">
        <v>7.55</v>
      </c>
      <c r="V7837" s="3">
        <v>7.41</v>
      </c>
      <c r="W7837" s="3">
        <v>8.2799999999999994</v>
      </c>
      <c r="X7837" s="3">
        <v>9.32</v>
      </c>
      <c r="Y7837" s="3">
        <v>8.7100000000000009</v>
      </c>
      <c r="Z7837" s="3">
        <v>8.5399999999999991</v>
      </c>
      <c r="AA7837" s="3">
        <v>8.24</v>
      </c>
      <c r="AB7837" s="3">
        <v>7.96</v>
      </c>
      <c r="AC7837" s="3">
        <v>8.36</v>
      </c>
      <c r="AD7837" s="3">
        <v>9.2899999999999991</v>
      </c>
      <c r="AE7837" s="3">
        <v>9.39</v>
      </c>
      <c r="AF7837" s="3">
        <v>8.11</v>
      </c>
      <c r="AG7837" s="3">
        <v>8.81</v>
      </c>
      <c r="AH7837" s="3">
        <v>10.87</v>
      </c>
      <c r="AI7837" s="3">
        <v>11.01</v>
      </c>
      <c r="AJ7837" s="3">
        <v>10.72</v>
      </c>
      <c r="AK7837" s="3">
        <v>12.42</v>
      </c>
      <c r="AL7837" s="3">
        <v>15.13</v>
      </c>
      <c r="AM7837" s="3">
        <v>18.559999999999999</v>
      </c>
      <c r="AN7837" s="3">
        <v>22.31</v>
      </c>
      <c r="AO7837" s="3">
        <v>23.7</v>
      </c>
      <c r="AP7837" s="3">
        <v>27.23</v>
      </c>
      <c r="AQ7837" s="3">
        <v>20.32</v>
      </c>
      <c r="AR7837" s="3">
        <v>25.19</v>
      </c>
      <c r="AS7837" s="3">
        <v>31.64</v>
      </c>
      <c r="AT7837" s="3">
        <v>33.04</v>
      </c>
      <c r="AU7837" s="3">
        <v>32.71</v>
      </c>
      <c r="AV7837" s="3">
        <v>33.159999999999997</v>
      </c>
      <c r="AW7837" s="3">
        <v>24.86</v>
      </c>
      <c r="AX7837" s="3">
        <v>21.62</v>
      </c>
      <c r="AY7837" s="3">
        <v>24.13</v>
      </c>
      <c r="AZ7837" s="3">
        <v>27.04</v>
      </c>
      <c r="BA7837" s="3">
        <v>25.57</v>
      </c>
      <c r="BB7837" s="3">
        <v>22.34</v>
      </c>
      <c r="BC7837" s="3">
        <v>28.86</v>
      </c>
      <c r="BD7837" s="3">
        <v>36.020000000000003</v>
      </c>
    </row>
    <row r="7838" spans="1:56" x14ac:dyDescent="0.3">
      <c r="A7838" s="3" t="s">
        <v>1567</v>
      </c>
      <c r="B7838" s="3" t="s">
        <v>106</v>
      </c>
      <c r="C7838" s="3" t="s">
        <v>187</v>
      </c>
      <c r="D7838" s="3">
        <v>2.17</v>
      </c>
      <c r="E7838" s="3">
        <v>2.21</v>
      </c>
      <c r="F7838" s="3">
        <v>2.19</v>
      </c>
      <c r="G7838" s="3">
        <v>2.36</v>
      </c>
      <c r="H7838" s="3">
        <v>3.23</v>
      </c>
      <c r="I7838" s="3">
        <v>3.45</v>
      </c>
      <c r="J7838" s="3">
        <v>3.59</v>
      </c>
      <c r="K7838" s="3">
        <v>3.97</v>
      </c>
      <c r="L7838" s="3">
        <v>4.29</v>
      </c>
      <c r="M7838" s="3">
        <v>5.73</v>
      </c>
      <c r="N7838" s="3">
        <v>9.02</v>
      </c>
      <c r="O7838" s="3">
        <v>10.84</v>
      </c>
      <c r="P7838" s="3">
        <v>10.92</v>
      </c>
      <c r="Q7838" s="3">
        <v>10.44</v>
      </c>
      <c r="R7838" s="3">
        <v>10.27</v>
      </c>
      <c r="S7838" s="3">
        <v>9.99</v>
      </c>
      <c r="T7838" s="3">
        <v>8.41</v>
      </c>
      <c r="U7838" s="3">
        <v>7.55</v>
      </c>
      <c r="V7838" s="3">
        <v>7.41</v>
      </c>
      <c r="W7838" s="3">
        <v>8.2799999999999994</v>
      </c>
      <c r="X7838" s="3">
        <v>9.32</v>
      </c>
      <c r="Y7838" s="3">
        <v>8.7100000000000009</v>
      </c>
      <c r="Z7838" s="3">
        <v>8.5399999999999991</v>
      </c>
      <c r="AA7838" s="3">
        <v>8.24</v>
      </c>
      <c r="AB7838" s="3">
        <v>7.96</v>
      </c>
      <c r="AC7838" s="3">
        <v>8.36</v>
      </c>
      <c r="AD7838" s="3">
        <v>9.2899999999999991</v>
      </c>
      <c r="AE7838" s="3">
        <v>9.39</v>
      </c>
      <c r="AF7838" s="3">
        <v>8.11</v>
      </c>
      <c r="AG7838" s="3">
        <v>8.81</v>
      </c>
      <c r="AH7838" s="3">
        <v>10.87</v>
      </c>
      <c r="AI7838" s="3">
        <v>11.01</v>
      </c>
      <c r="AJ7838" s="3">
        <v>10.72</v>
      </c>
      <c r="AK7838" s="3">
        <v>12.42</v>
      </c>
      <c r="AL7838" s="3">
        <v>15.13</v>
      </c>
      <c r="AM7838" s="3">
        <v>18.559999999999999</v>
      </c>
      <c r="AN7838" s="3">
        <v>22.31</v>
      </c>
      <c r="AO7838" s="3">
        <v>23.7</v>
      </c>
      <c r="AP7838" s="3">
        <v>27.23</v>
      </c>
      <c r="AQ7838" s="3">
        <v>20.32</v>
      </c>
      <c r="AR7838" s="3">
        <v>25.19</v>
      </c>
      <c r="AS7838" s="3">
        <v>31.64</v>
      </c>
      <c r="AT7838" s="3">
        <v>33.04</v>
      </c>
      <c r="AU7838" s="3">
        <v>32.71</v>
      </c>
      <c r="AV7838" s="3">
        <v>33.159999999999997</v>
      </c>
      <c r="AW7838" s="3">
        <v>24.86</v>
      </c>
      <c r="AX7838" s="3">
        <v>21.62</v>
      </c>
      <c r="AY7838" s="3">
        <v>24.13</v>
      </c>
      <c r="AZ7838" s="3">
        <v>27.04</v>
      </c>
      <c r="BA7838" s="3">
        <v>25.57</v>
      </c>
      <c r="BB7838" s="3">
        <v>22.34</v>
      </c>
      <c r="BC7838" s="3">
        <v>28.86</v>
      </c>
      <c r="BD7838" s="3">
        <v>36.020000000000003</v>
      </c>
    </row>
    <row r="7839" spans="1:56" x14ac:dyDescent="0.3">
      <c r="A7839" s="3" t="s">
        <v>1567</v>
      </c>
      <c r="B7839" s="3" t="s">
        <v>106</v>
      </c>
      <c r="C7839" s="3" t="s">
        <v>163</v>
      </c>
      <c r="D7839" s="3">
        <v>2.17</v>
      </c>
      <c r="E7839" s="3">
        <v>2.21</v>
      </c>
      <c r="F7839" s="3">
        <v>2.19</v>
      </c>
      <c r="G7839" s="3">
        <v>2.36</v>
      </c>
      <c r="H7839" s="3">
        <v>3.23</v>
      </c>
      <c r="I7839" s="3">
        <v>3.45</v>
      </c>
      <c r="J7839" s="3">
        <v>3.59</v>
      </c>
      <c r="K7839" s="3">
        <v>3.97</v>
      </c>
      <c r="L7839" s="3">
        <v>4.29</v>
      </c>
      <c r="M7839" s="3">
        <v>5.73</v>
      </c>
      <c r="N7839" s="3">
        <v>9.02</v>
      </c>
      <c r="O7839" s="3">
        <v>10.84</v>
      </c>
      <c r="P7839" s="3">
        <v>10.92</v>
      </c>
      <c r="Q7839" s="3">
        <v>10.44</v>
      </c>
      <c r="R7839" s="3">
        <v>10.27</v>
      </c>
      <c r="S7839" s="3">
        <v>9.99</v>
      </c>
      <c r="T7839" s="3">
        <v>8.41</v>
      </c>
      <c r="U7839" s="3">
        <v>7.55</v>
      </c>
      <c r="V7839" s="3">
        <v>7.41</v>
      </c>
      <c r="W7839" s="3">
        <v>8.2799999999999994</v>
      </c>
      <c r="X7839" s="3">
        <v>9.32</v>
      </c>
      <c r="Y7839" s="3">
        <v>8.7100000000000009</v>
      </c>
      <c r="Z7839" s="3">
        <v>8.5399999999999991</v>
      </c>
      <c r="AA7839" s="3">
        <v>8.24</v>
      </c>
      <c r="AB7839" s="3">
        <v>7.96</v>
      </c>
      <c r="AC7839" s="3">
        <v>8.36</v>
      </c>
      <c r="AD7839" s="3">
        <v>9.2899999999999991</v>
      </c>
      <c r="AE7839" s="3">
        <v>9.39</v>
      </c>
      <c r="AF7839" s="3">
        <v>8.11</v>
      </c>
      <c r="AG7839" s="3">
        <v>8.81</v>
      </c>
      <c r="AH7839" s="3">
        <v>10.87</v>
      </c>
      <c r="AI7839" s="3">
        <v>11.01</v>
      </c>
      <c r="AJ7839" s="3">
        <v>10.72</v>
      </c>
      <c r="AK7839" s="3">
        <v>12.42</v>
      </c>
      <c r="AL7839" s="3">
        <v>15.13</v>
      </c>
      <c r="AM7839" s="3">
        <v>18.559999999999999</v>
      </c>
      <c r="AN7839" s="3">
        <v>22.31</v>
      </c>
      <c r="AO7839" s="3">
        <v>23.7</v>
      </c>
      <c r="AP7839" s="3">
        <v>27.23</v>
      </c>
      <c r="AQ7839" s="3">
        <v>20.32</v>
      </c>
      <c r="AR7839" s="3">
        <v>25.19</v>
      </c>
      <c r="AS7839" s="3">
        <v>31.64</v>
      </c>
      <c r="AT7839" s="3">
        <v>33.04</v>
      </c>
      <c r="AU7839" s="3">
        <v>32.71</v>
      </c>
      <c r="AV7839" s="3">
        <v>33.159999999999997</v>
      </c>
      <c r="AW7839" s="3">
        <v>24.86</v>
      </c>
      <c r="AX7839" s="3">
        <v>21.62</v>
      </c>
      <c r="AY7839" s="3">
        <v>24.13</v>
      </c>
      <c r="AZ7839" s="3">
        <v>27.04</v>
      </c>
      <c r="BA7839" s="3">
        <v>25.57</v>
      </c>
      <c r="BB7839" s="3">
        <v>22.34</v>
      </c>
      <c r="BC7839" s="3">
        <v>28.86</v>
      </c>
      <c r="BD7839" s="3">
        <v>36.020000000000003</v>
      </c>
    </row>
    <row r="7840" spans="1:56" x14ac:dyDescent="0.3">
      <c r="A7840" s="3" t="s">
        <v>1567</v>
      </c>
      <c r="B7840" s="3" t="s">
        <v>106</v>
      </c>
      <c r="C7840" s="3" t="s">
        <v>1536</v>
      </c>
      <c r="AP7840" s="3">
        <v>62.9</v>
      </c>
      <c r="AQ7840" s="3">
        <v>73.2</v>
      </c>
      <c r="AR7840" s="3">
        <v>76.7</v>
      </c>
      <c r="AS7840" s="3">
        <v>79.400000000000006</v>
      </c>
      <c r="AT7840" s="3">
        <v>76.7</v>
      </c>
      <c r="AU7840" s="3">
        <v>71.3</v>
      </c>
      <c r="AV7840" s="3">
        <v>71.7</v>
      </c>
      <c r="AW7840" s="3">
        <v>71.400000000000006</v>
      </c>
      <c r="AX7840" s="3">
        <v>70.3</v>
      </c>
      <c r="AY7840" s="3">
        <v>66.8</v>
      </c>
      <c r="AZ7840" s="3">
        <v>70.900000000000006</v>
      </c>
      <c r="BA7840" s="3">
        <v>63.1</v>
      </c>
      <c r="BB7840" s="3">
        <v>69</v>
      </c>
      <c r="BC7840" s="3">
        <v>72</v>
      </c>
      <c r="BD7840" s="3">
        <v>65.8</v>
      </c>
    </row>
    <row r="7841" spans="1:56" x14ac:dyDescent="0.3">
      <c r="A7841" s="3" t="s">
        <v>1567</v>
      </c>
      <c r="B7841" s="3" t="s">
        <v>106</v>
      </c>
      <c r="C7841" s="3" t="s">
        <v>1538</v>
      </c>
      <c r="AU7841" s="3">
        <v>0</v>
      </c>
      <c r="AV7841" s="3">
        <v>0</v>
      </c>
      <c r="AW7841" s="3">
        <v>0</v>
      </c>
      <c r="AX7841" s="3">
        <v>0</v>
      </c>
      <c r="AY7841" s="3">
        <v>0</v>
      </c>
      <c r="AZ7841" s="3">
        <v>0</v>
      </c>
      <c r="BA7841" s="3">
        <v>0</v>
      </c>
      <c r="BB7841" s="3">
        <v>0</v>
      </c>
      <c r="BC7841" s="3">
        <v>0</v>
      </c>
      <c r="BD7841" s="3">
        <v>0</v>
      </c>
    </row>
    <row r="7842" spans="1:56" x14ac:dyDescent="0.3">
      <c r="A7842" s="3" t="s">
        <v>1567</v>
      </c>
      <c r="B7842" s="3" t="s">
        <v>106</v>
      </c>
      <c r="C7842" s="3" t="s">
        <v>1389</v>
      </c>
      <c r="AP7842" s="3">
        <v>0</v>
      </c>
      <c r="AQ7842" s="3">
        <v>0</v>
      </c>
      <c r="AR7842" s="3">
        <v>0</v>
      </c>
      <c r="AS7842" s="3">
        <v>0</v>
      </c>
      <c r="AT7842" s="3">
        <v>0</v>
      </c>
      <c r="AU7842" s="3">
        <v>0</v>
      </c>
      <c r="AV7842" s="3">
        <v>0</v>
      </c>
      <c r="AW7842" s="3">
        <v>0</v>
      </c>
      <c r="AX7842" s="3">
        <v>0</v>
      </c>
      <c r="AY7842" s="3">
        <v>0</v>
      </c>
      <c r="AZ7842" s="3">
        <v>0</v>
      </c>
      <c r="BA7842" s="3">
        <v>0</v>
      </c>
      <c r="BB7842" s="3">
        <v>0</v>
      </c>
      <c r="BC7842" s="3">
        <v>0</v>
      </c>
      <c r="BD7842" s="3">
        <v>1</v>
      </c>
    </row>
    <row r="7843" spans="1:56" x14ac:dyDescent="0.3">
      <c r="A7843" s="3" t="s">
        <v>1567</v>
      </c>
      <c r="B7843" s="3" t="s">
        <v>106</v>
      </c>
      <c r="C7843" s="3" t="s">
        <v>1572</v>
      </c>
      <c r="AX7843" s="3">
        <v>2.4</v>
      </c>
      <c r="AY7843" s="3">
        <v>3.4</v>
      </c>
      <c r="AZ7843" s="3">
        <v>5.6</v>
      </c>
      <c r="BA7843" s="3">
        <v>7.7</v>
      </c>
      <c r="BB7843" s="3">
        <v>10.7</v>
      </c>
      <c r="BC7843" s="3">
        <v>16.100000000000001</v>
      </c>
      <c r="BD7843" s="3">
        <v>24.3</v>
      </c>
    </row>
    <row r="7844" spans="1:56" x14ac:dyDescent="0.3">
      <c r="A7844" s="3" t="s">
        <v>1567</v>
      </c>
      <c r="B7844" s="3" t="s">
        <v>106</v>
      </c>
      <c r="C7844" s="3" t="s">
        <v>194</v>
      </c>
      <c r="D7844" s="3">
        <v>0.28999999999999998</v>
      </c>
      <c r="E7844" s="3">
        <v>0.37</v>
      </c>
      <c r="F7844" s="3">
        <v>0.33</v>
      </c>
      <c r="G7844" s="3">
        <v>0.37</v>
      </c>
      <c r="H7844" s="3">
        <v>0.72</v>
      </c>
      <c r="I7844" s="3">
        <v>0.74</v>
      </c>
      <c r="J7844" s="3">
        <v>0.97</v>
      </c>
      <c r="K7844" s="3">
        <v>1.06</v>
      </c>
      <c r="L7844" s="3">
        <v>0</v>
      </c>
      <c r="M7844" s="3">
        <v>0</v>
      </c>
      <c r="N7844" s="3">
        <v>0</v>
      </c>
      <c r="O7844" s="3">
        <v>0</v>
      </c>
      <c r="P7844" s="3">
        <v>0</v>
      </c>
      <c r="Q7844" s="3">
        <v>0</v>
      </c>
      <c r="R7844" s="3">
        <v>0</v>
      </c>
      <c r="S7844" s="3">
        <v>0</v>
      </c>
      <c r="T7844" s="3">
        <v>0</v>
      </c>
      <c r="U7844" s="3">
        <v>0</v>
      </c>
      <c r="V7844" s="3">
        <v>0</v>
      </c>
      <c r="W7844" s="3">
        <v>0</v>
      </c>
      <c r="X7844" s="3">
        <v>0</v>
      </c>
      <c r="Y7844" s="3">
        <v>0</v>
      </c>
      <c r="Z7844" s="3">
        <v>0</v>
      </c>
      <c r="AA7844" s="3">
        <v>0</v>
      </c>
      <c r="AB7844" s="3">
        <v>0</v>
      </c>
      <c r="AC7844" s="3">
        <v>0</v>
      </c>
      <c r="AD7844" s="3">
        <v>0</v>
      </c>
      <c r="AE7844" s="3">
        <v>0</v>
      </c>
      <c r="AF7844" s="3">
        <v>0</v>
      </c>
      <c r="AG7844" s="3">
        <v>0</v>
      </c>
      <c r="AH7844" s="3">
        <v>0</v>
      </c>
      <c r="AI7844" s="3">
        <v>0</v>
      </c>
      <c r="AJ7844" s="3">
        <v>0</v>
      </c>
      <c r="AK7844" s="3">
        <v>0</v>
      </c>
      <c r="AL7844" s="3">
        <v>0</v>
      </c>
      <c r="AM7844" s="3">
        <v>0</v>
      </c>
      <c r="AN7844" s="3">
        <v>0</v>
      </c>
      <c r="AO7844" s="3">
        <v>0</v>
      </c>
      <c r="AP7844" s="3">
        <v>0</v>
      </c>
      <c r="AQ7844" s="3">
        <v>0</v>
      </c>
      <c r="AR7844" s="3">
        <v>0</v>
      </c>
      <c r="AS7844" s="3">
        <v>0</v>
      </c>
      <c r="AT7844" s="3">
        <v>0</v>
      </c>
      <c r="AU7844" s="3">
        <v>0</v>
      </c>
      <c r="AV7844" s="3">
        <v>0</v>
      </c>
      <c r="AW7844" s="3">
        <v>0</v>
      </c>
      <c r="AX7844" s="3">
        <v>0</v>
      </c>
      <c r="AY7844" s="3">
        <v>0</v>
      </c>
      <c r="AZ7844" s="3">
        <v>0</v>
      </c>
      <c r="BA7844" s="3">
        <v>0</v>
      </c>
      <c r="BB7844" s="3">
        <v>0</v>
      </c>
      <c r="BC7844" s="3">
        <v>0</v>
      </c>
      <c r="BD7844" s="3">
        <v>0</v>
      </c>
    </row>
    <row r="7845" spans="1:56" x14ac:dyDescent="0.3">
      <c r="A7845" s="3" t="s">
        <v>1567</v>
      </c>
      <c r="B7845" s="3" t="s">
        <v>106</v>
      </c>
      <c r="C7845" s="3" t="s">
        <v>1540</v>
      </c>
      <c r="AP7845" s="3">
        <v>88.9</v>
      </c>
      <c r="AQ7845" s="3">
        <v>83.3</v>
      </c>
      <c r="AR7845" s="3">
        <v>79.3</v>
      </c>
      <c r="AS7845" s="3">
        <v>77.099999999999994</v>
      </c>
      <c r="AT7845" s="3">
        <v>71.5</v>
      </c>
      <c r="AU7845" s="3">
        <v>79.5</v>
      </c>
      <c r="AV7845" s="3">
        <v>77.400000000000006</v>
      </c>
      <c r="AW7845" s="3">
        <v>75.3</v>
      </c>
      <c r="AX7845" s="3">
        <v>62.6</v>
      </c>
      <c r="AY7845" s="3">
        <v>65</v>
      </c>
      <c r="AZ7845" s="3">
        <v>63.6</v>
      </c>
      <c r="BA7845" s="3">
        <v>62.1</v>
      </c>
      <c r="BB7845" s="3">
        <v>56.8</v>
      </c>
      <c r="BC7845" s="3">
        <v>65.8</v>
      </c>
      <c r="BD7845" s="3">
        <v>56</v>
      </c>
    </row>
    <row r="7846" spans="1:56" x14ac:dyDescent="0.3">
      <c r="A7846" s="3" t="s">
        <v>1567</v>
      </c>
      <c r="B7846" s="3" t="s">
        <v>106</v>
      </c>
      <c r="C7846" s="3" t="s">
        <v>196</v>
      </c>
      <c r="D7846" s="3">
        <v>0.28999999999999998</v>
      </c>
      <c r="E7846" s="3">
        <v>0.37</v>
      </c>
      <c r="F7846" s="3">
        <v>0.33</v>
      </c>
      <c r="G7846" s="3">
        <v>0.37</v>
      </c>
      <c r="H7846" s="3">
        <v>0.72</v>
      </c>
      <c r="I7846" s="3">
        <v>0.74</v>
      </c>
      <c r="J7846" s="3">
        <v>0.97</v>
      </c>
      <c r="K7846" s="3">
        <v>1.06</v>
      </c>
      <c r="L7846" s="3">
        <v>1.0900000000000001</v>
      </c>
      <c r="M7846" s="3">
        <v>1.25</v>
      </c>
      <c r="N7846" s="3">
        <v>1.07</v>
      </c>
      <c r="O7846" s="3">
        <v>1.21</v>
      </c>
      <c r="P7846" s="3">
        <v>1.47</v>
      </c>
      <c r="Q7846" s="3">
        <v>1.49</v>
      </c>
      <c r="R7846" s="3">
        <v>1.47</v>
      </c>
      <c r="S7846" s="3">
        <v>1.28</v>
      </c>
      <c r="T7846" s="3">
        <v>1.27</v>
      </c>
      <c r="U7846" s="3">
        <v>1.08</v>
      </c>
      <c r="V7846" s="3">
        <v>1.1100000000000001</v>
      </c>
      <c r="W7846" s="3">
        <v>1.19</v>
      </c>
      <c r="X7846" s="3">
        <v>1.23</v>
      </c>
      <c r="Y7846" s="3">
        <v>1.1399999999999999</v>
      </c>
      <c r="Z7846" s="3">
        <v>1.1000000000000001</v>
      </c>
      <c r="AA7846" s="3">
        <v>1.1299999999999999</v>
      </c>
      <c r="AB7846" s="3">
        <v>1.1599999999999999</v>
      </c>
      <c r="AC7846" s="3">
        <v>0.86</v>
      </c>
      <c r="AD7846" s="3">
        <v>0.82</v>
      </c>
      <c r="AE7846" s="3">
        <v>0.82</v>
      </c>
      <c r="AF7846" s="3">
        <v>0.83</v>
      </c>
      <c r="AG7846" s="3">
        <v>0.93</v>
      </c>
      <c r="AH7846" s="3">
        <v>1.07</v>
      </c>
      <c r="AI7846" s="3">
        <v>1.1100000000000001</v>
      </c>
      <c r="AJ7846" s="3">
        <v>1.1200000000000001</v>
      </c>
      <c r="AK7846" s="3">
        <v>1.1599999999999999</v>
      </c>
      <c r="AL7846" s="3">
        <v>1.58</v>
      </c>
      <c r="AM7846" s="3">
        <v>1.83</v>
      </c>
      <c r="AN7846" s="3">
        <v>1.92</v>
      </c>
      <c r="AO7846" s="3">
        <v>1.9</v>
      </c>
      <c r="AP7846" s="3">
        <v>0</v>
      </c>
      <c r="AQ7846" s="3">
        <v>0</v>
      </c>
      <c r="AR7846" s="3">
        <v>0</v>
      </c>
      <c r="AS7846" s="3">
        <v>0</v>
      </c>
      <c r="AT7846" s="3">
        <v>0</v>
      </c>
      <c r="AU7846" s="3">
        <v>0</v>
      </c>
      <c r="AV7846" s="3">
        <v>0</v>
      </c>
      <c r="AW7846" s="3">
        <v>0</v>
      </c>
      <c r="AX7846" s="3">
        <v>0</v>
      </c>
      <c r="AY7846" s="3">
        <v>0</v>
      </c>
      <c r="AZ7846" s="3">
        <v>0</v>
      </c>
      <c r="BA7846" s="3">
        <v>0</v>
      </c>
      <c r="BB7846" s="3">
        <v>0</v>
      </c>
      <c r="BC7846" s="3">
        <v>0</v>
      </c>
      <c r="BD7846" s="3">
        <v>0</v>
      </c>
    </row>
    <row r="7847" spans="1:56" x14ac:dyDescent="0.3">
      <c r="A7847" s="3" t="s">
        <v>1567</v>
      </c>
      <c r="B7847" s="3" t="s">
        <v>106</v>
      </c>
      <c r="C7847" s="3" t="s">
        <v>198</v>
      </c>
      <c r="D7847" s="3">
        <v>0.23</v>
      </c>
      <c r="E7847" s="3">
        <v>0.28000000000000003</v>
      </c>
      <c r="F7847" s="3">
        <v>0.28999999999999998</v>
      </c>
      <c r="G7847" s="3">
        <v>0.34</v>
      </c>
      <c r="H7847" s="3">
        <v>0.4</v>
      </c>
      <c r="I7847" s="3">
        <v>0.48</v>
      </c>
      <c r="J7847" s="3">
        <v>0.64</v>
      </c>
      <c r="K7847" s="3">
        <v>0.74</v>
      </c>
      <c r="L7847" s="3">
        <v>0.85</v>
      </c>
      <c r="M7847" s="3">
        <v>1.03</v>
      </c>
      <c r="N7847" s="3">
        <v>1.1399999999999999</v>
      </c>
      <c r="O7847" s="3">
        <v>1.27</v>
      </c>
      <c r="P7847" s="3">
        <v>1.41</v>
      </c>
      <c r="Q7847" s="3">
        <v>1.35</v>
      </c>
      <c r="R7847" s="3">
        <v>1.34</v>
      </c>
      <c r="S7847" s="3">
        <v>1.37</v>
      </c>
      <c r="T7847" s="3">
        <v>1.41</v>
      </c>
      <c r="U7847" s="3">
        <v>1.25</v>
      </c>
      <c r="V7847" s="3">
        <v>1.27</v>
      </c>
      <c r="W7847" s="3">
        <v>1.24</v>
      </c>
      <c r="X7847" s="3">
        <v>1.17</v>
      </c>
      <c r="Y7847" s="3">
        <v>1.19</v>
      </c>
      <c r="Z7847" s="3">
        <v>1.21</v>
      </c>
      <c r="AA7847" s="3">
        <v>1.19</v>
      </c>
      <c r="AB7847" s="3">
        <v>1.1399999999999999</v>
      </c>
      <c r="AC7847" s="3">
        <v>1.0900000000000001</v>
      </c>
      <c r="AD7847" s="3">
        <v>1.07</v>
      </c>
      <c r="AE7847" s="3">
        <v>1.1100000000000001</v>
      </c>
      <c r="AF7847" s="3">
        <v>1.1499999999999999</v>
      </c>
      <c r="AG7847" s="3">
        <v>1.03</v>
      </c>
      <c r="AH7847" s="3">
        <v>1.01</v>
      </c>
      <c r="AI7847" s="3">
        <v>1.1200000000000001</v>
      </c>
      <c r="AJ7847" s="3">
        <v>0.97</v>
      </c>
      <c r="AK7847" s="3">
        <v>1.04</v>
      </c>
      <c r="AL7847" s="3">
        <v>1.1299999999999999</v>
      </c>
      <c r="AM7847" s="3">
        <v>1.1299999999999999</v>
      </c>
      <c r="AN7847" s="3">
        <v>1.24</v>
      </c>
      <c r="AO7847" s="3">
        <v>1.36</v>
      </c>
      <c r="AP7847" s="3">
        <v>1.38</v>
      </c>
      <c r="AQ7847" s="3">
        <v>1.55</v>
      </c>
      <c r="AR7847" s="3">
        <v>1.69</v>
      </c>
      <c r="AS7847" s="3">
        <v>1.77</v>
      </c>
      <c r="AT7847" s="3">
        <v>1.92</v>
      </c>
      <c r="AU7847" s="3">
        <v>2.04</v>
      </c>
      <c r="AV7847" s="3">
        <v>2.1</v>
      </c>
      <c r="AW7847" s="3">
        <v>1.94</v>
      </c>
      <c r="AX7847" s="3">
        <v>1.94</v>
      </c>
      <c r="AY7847" s="3">
        <v>1.96</v>
      </c>
      <c r="AZ7847" s="3">
        <v>2.02</v>
      </c>
      <c r="BA7847" s="3">
        <v>1.97</v>
      </c>
      <c r="BB7847" s="3">
        <v>2.04</v>
      </c>
      <c r="BC7847" s="3">
        <v>1.99</v>
      </c>
      <c r="BD7847" s="3">
        <v>2.16</v>
      </c>
    </row>
    <row r="7848" spans="1:56" x14ac:dyDescent="0.3">
      <c r="A7848" s="3" t="s">
        <v>1567</v>
      </c>
      <c r="B7848" s="3" t="s">
        <v>106</v>
      </c>
      <c r="C7848" s="3" t="s">
        <v>1392</v>
      </c>
      <c r="AP7848" s="3">
        <v>4871</v>
      </c>
      <c r="AQ7848" s="3">
        <v>4871</v>
      </c>
      <c r="AR7848" s="3">
        <v>4903</v>
      </c>
      <c r="AS7848" s="3">
        <v>4903</v>
      </c>
      <c r="AT7848" s="3">
        <v>4901</v>
      </c>
      <c r="AU7848" s="3">
        <v>4926</v>
      </c>
      <c r="AV7848" s="3">
        <v>4926</v>
      </c>
      <c r="AW7848" s="3">
        <v>4754</v>
      </c>
      <c r="AX7848" s="3">
        <v>4654</v>
      </c>
      <c r="AY7848" s="3">
        <v>4654</v>
      </c>
      <c r="AZ7848" s="3">
        <v>4654</v>
      </c>
      <c r="BA7848" s="3">
        <v>4581</v>
      </c>
      <c r="BB7848" s="3">
        <v>4581</v>
      </c>
      <c r="BC7848" s="3">
        <v>4581</v>
      </c>
      <c r="BD7848" s="3">
        <v>4581</v>
      </c>
    </row>
    <row r="7849" spans="1:56" x14ac:dyDescent="0.3">
      <c r="A7849" s="3" t="s">
        <v>1567</v>
      </c>
      <c r="B7849" s="3" t="s">
        <v>106</v>
      </c>
      <c r="C7849" s="3" t="s">
        <v>200</v>
      </c>
      <c r="D7849" s="3">
        <v>0.4</v>
      </c>
      <c r="E7849" s="3">
        <v>0.45</v>
      </c>
      <c r="F7849" s="3">
        <v>0.47</v>
      </c>
      <c r="G7849" s="3">
        <v>0.54</v>
      </c>
      <c r="H7849" s="3">
        <v>1.17</v>
      </c>
      <c r="I7849" s="3">
        <v>1.26</v>
      </c>
      <c r="J7849" s="3">
        <v>1.39</v>
      </c>
      <c r="K7849" s="3">
        <v>1.47</v>
      </c>
      <c r="L7849" s="3">
        <v>1.53</v>
      </c>
      <c r="M7849" s="3">
        <v>1.59</v>
      </c>
      <c r="N7849" s="3">
        <v>1.77</v>
      </c>
      <c r="O7849" s="3">
        <v>1.93</v>
      </c>
      <c r="P7849" s="3">
        <v>1.8</v>
      </c>
      <c r="Q7849" s="3">
        <v>1.54</v>
      </c>
      <c r="R7849" s="3">
        <v>1.79</v>
      </c>
      <c r="S7849" s="3">
        <v>1.77</v>
      </c>
      <c r="T7849" s="3">
        <v>1.62</v>
      </c>
      <c r="U7849" s="3">
        <v>1.08</v>
      </c>
      <c r="V7849" s="3">
        <v>1.75</v>
      </c>
      <c r="W7849" s="3">
        <v>1.68</v>
      </c>
      <c r="X7849" s="3">
        <v>1.64</v>
      </c>
      <c r="Y7849" s="3">
        <v>1.76</v>
      </c>
      <c r="Z7849" s="3">
        <v>1.74</v>
      </c>
      <c r="AA7849" s="3">
        <v>1.63</v>
      </c>
      <c r="AB7849" s="3">
        <v>1.59</v>
      </c>
      <c r="AC7849" s="3">
        <v>1.48</v>
      </c>
      <c r="AD7849" s="3">
        <v>1.6</v>
      </c>
      <c r="AE7849" s="3">
        <v>1.49</v>
      </c>
      <c r="AF7849" s="3">
        <v>1.28</v>
      </c>
      <c r="AG7849" s="3">
        <v>1.37</v>
      </c>
      <c r="AH7849" s="3">
        <v>1.37</v>
      </c>
      <c r="AI7849" s="3">
        <v>1.32</v>
      </c>
      <c r="AJ7849" s="3">
        <v>1.1200000000000001</v>
      </c>
      <c r="AK7849" s="3">
        <v>1.1599999999999999</v>
      </c>
      <c r="AL7849" s="3">
        <v>1.58</v>
      </c>
      <c r="AM7849" s="3">
        <v>1.83</v>
      </c>
      <c r="AN7849" s="3">
        <v>1.92</v>
      </c>
      <c r="AO7849" s="3">
        <v>1.9</v>
      </c>
      <c r="AP7849" s="3">
        <v>1.96</v>
      </c>
      <c r="AQ7849" s="3">
        <v>2.4300000000000002</v>
      </c>
      <c r="AR7849" s="3">
        <v>2.15</v>
      </c>
      <c r="AS7849" s="3">
        <v>2.52</v>
      </c>
      <c r="AT7849" s="3">
        <v>2.67</v>
      </c>
      <c r="AU7849" s="3">
        <v>2.2999999999999998</v>
      </c>
      <c r="AV7849" s="3">
        <v>2.36</v>
      </c>
      <c r="AW7849" s="3">
        <v>2.31</v>
      </c>
      <c r="AX7849" s="3">
        <v>2.19</v>
      </c>
      <c r="AY7849" s="3">
        <v>2.31</v>
      </c>
      <c r="AZ7849" s="3">
        <v>2.33</v>
      </c>
      <c r="BA7849" s="3">
        <v>2.5299999999999998</v>
      </c>
      <c r="BB7849" s="3">
        <v>2.3199999999999998</v>
      </c>
      <c r="BC7849" s="3">
        <v>2.19</v>
      </c>
      <c r="BD7849" s="3">
        <v>2.56</v>
      </c>
    </row>
    <row r="7850" spans="1:56" x14ac:dyDescent="0.3">
      <c r="A7850" s="3" t="s">
        <v>1567</v>
      </c>
      <c r="B7850" s="3" t="s">
        <v>106</v>
      </c>
      <c r="C7850" s="3" t="s">
        <v>202</v>
      </c>
      <c r="D7850" s="3">
        <v>0.43</v>
      </c>
      <c r="E7850" s="3">
        <v>0.47</v>
      </c>
      <c r="F7850" s="3">
        <v>0.52</v>
      </c>
      <c r="G7850" s="3">
        <v>0.61</v>
      </c>
      <c r="H7850" s="3">
        <v>1.29</v>
      </c>
      <c r="I7850" s="3">
        <v>1.38</v>
      </c>
      <c r="J7850" s="3">
        <v>1.51</v>
      </c>
      <c r="K7850" s="3">
        <v>1.58</v>
      </c>
      <c r="L7850" s="3">
        <v>1.7</v>
      </c>
      <c r="M7850" s="3">
        <v>1.74</v>
      </c>
      <c r="N7850" s="3">
        <v>1.97</v>
      </c>
      <c r="O7850" s="3">
        <v>2.2599999999999998</v>
      </c>
      <c r="P7850" s="3">
        <v>2.0699999999999998</v>
      </c>
      <c r="Q7850" s="3">
        <v>1.58</v>
      </c>
      <c r="R7850" s="3">
        <v>1.91</v>
      </c>
      <c r="S7850" s="3">
        <v>1.93</v>
      </c>
      <c r="T7850" s="3">
        <v>1.75</v>
      </c>
      <c r="U7850" s="3">
        <v>0</v>
      </c>
      <c r="V7850" s="3">
        <v>2.02</v>
      </c>
      <c r="W7850" s="3">
        <v>1.92</v>
      </c>
      <c r="X7850" s="3">
        <v>1.84</v>
      </c>
      <c r="Y7850" s="3">
        <v>1.99</v>
      </c>
      <c r="Z7850" s="3">
        <v>2</v>
      </c>
      <c r="AA7850" s="3">
        <v>1.95</v>
      </c>
      <c r="AB7850" s="3">
        <v>1.9</v>
      </c>
      <c r="AC7850" s="3">
        <v>1.97</v>
      </c>
      <c r="AD7850" s="3">
        <v>1.94</v>
      </c>
      <c r="AE7850" s="3">
        <v>1.89</v>
      </c>
      <c r="AF7850" s="3">
        <v>1.8</v>
      </c>
      <c r="AG7850" s="3">
        <v>1.74</v>
      </c>
      <c r="AH7850" s="3">
        <v>1.66</v>
      </c>
      <c r="AI7850" s="3">
        <v>1.73</v>
      </c>
      <c r="AJ7850" s="3">
        <v>0</v>
      </c>
      <c r="AK7850" s="3">
        <v>0</v>
      </c>
      <c r="AL7850" s="3">
        <v>0</v>
      </c>
      <c r="AM7850" s="3">
        <v>0</v>
      </c>
      <c r="AN7850" s="3">
        <v>0</v>
      </c>
      <c r="AO7850" s="3">
        <v>0</v>
      </c>
      <c r="AP7850" s="3">
        <v>0</v>
      </c>
      <c r="AQ7850" s="3">
        <v>0</v>
      </c>
      <c r="AR7850" s="3">
        <v>0</v>
      </c>
      <c r="AS7850" s="3">
        <v>0</v>
      </c>
      <c r="AT7850" s="3">
        <v>0</v>
      </c>
      <c r="AU7850" s="3">
        <v>0</v>
      </c>
      <c r="AV7850" s="3">
        <v>0</v>
      </c>
      <c r="AW7850" s="3">
        <v>0</v>
      </c>
      <c r="AX7850" s="3">
        <v>0</v>
      </c>
      <c r="AY7850" s="3">
        <v>0</v>
      </c>
      <c r="AZ7850" s="3">
        <v>0</v>
      </c>
      <c r="BA7850" s="3">
        <v>0</v>
      </c>
      <c r="BB7850" s="3">
        <v>0</v>
      </c>
      <c r="BC7850" s="3">
        <v>0</v>
      </c>
      <c r="BD7850" s="3">
        <v>0</v>
      </c>
    </row>
    <row r="7851" spans="1:56" x14ac:dyDescent="0.3">
      <c r="A7851" s="3" t="s">
        <v>1567</v>
      </c>
      <c r="B7851" s="3" t="s">
        <v>106</v>
      </c>
      <c r="C7851" s="3" t="s">
        <v>204</v>
      </c>
      <c r="D7851" s="3">
        <v>0.28999999999999998</v>
      </c>
      <c r="E7851" s="3">
        <v>0.37</v>
      </c>
      <c r="F7851" s="3">
        <v>0.33</v>
      </c>
      <c r="G7851" s="3">
        <v>0.37</v>
      </c>
      <c r="H7851" s="3">
        <v>0.72</v>
      </c>
      <c r="I7851" s="3">
        <v>0.74</v>
      </c>
      <c r="J7851" s="3">
        <v>0.97</v>
      </c>
      <c r="K7851" s="3">
        <v>1.06</v>
      </c>
      <c r="L7851" s="3">
        <v>1.0900000000000001</v>
      </c>
      <c r="M7851" s="3">
        <v>1.25</v>
      </c>
      <c r="N7851" s="3">
        <v>1.07</v>
      </c>
      <c r="O7851" s="3">
        <v>1.21</v>
      </c>
      <c r="P7851" s="3">
        <v>1.47</v>
      </c>
      <c r="Q7851" s="3">
        <v>1.49</v>
      </c>
      <c r="R7851" s="3">
        <v>1.47</v>
      </c>
      <c r="S7851" s="3">
        <v>1.28</v>
      </c>
      <c r="T7851" s="3">
        <v>1.27</v>
      </c>
      <c r="U7851" s="3">
        <v>1.08</v>
      </c>
      <c r="V7851" s="3">
        <v>1.1100000000000001</v>
      </c>
      <c r="W7851" s="3">
        <v>1.19</v>
      </c>
      <c r="X7851" s="3">
        <v>1.23</v>
      </c>
      <c r="Y7851" s="3">
        <v>1.1399999999999999</v>
      </c>
      <c r="Z7851" s="3">
        <v>1.1000000000000001</v>
      </c>
      <c r="AA7851" s="3">
        <v>1.1299999999999999</v>
      </c>
      <c r="AB7851" s="3">
        <v>1.1599999999999999</v>
      </c>
      <c r="AC7851" s="3">
        <v>0.86</v>
      </c>
      <c r="AD7851" s="3">
        <v>0.82</v>
      </c>
      <c r="AE7851" s="3">
        <v>0.82</v>
      </c>
      <c r="AF7851" s="3">
        <v>0.83</v>
      </c>
      <c r="AG7851" s="3">
        <v>0.93</v>
      </c>
      <c r="AH7851" s="3">
        <v>1.07</v>
      </c>
      <c r="AI7851" s="3">
        <v>1.1100000000000001</v>
      </c>
      <c r="AJ7851" s="3">
        <v>1.1200000000000001</v>
      </c>
      <c r="AK7851" s="3">
        <v>1.1599999999999999</v>
      </c>
      <c r="AL7851" s="3">
        <v>1.58</v>
      </c>
      <c r="AM7851" s="3">
        <v>1.83</v>
      </c>
      <c r="AN7851" s="3">
        <v>1.92</v>
      </c>
      <c r="AO7851" s="3">
        <v>1.9</v>
      </c>
      <c r="AP7851" s="3">
        <v>1.96</v>
      </c>
      <c r="AQ7851" s="3">
        <v>2.4300000000000002</v>
      </c>
      <c r="AR7851" s="3">
        <v>2.15</v>
      </c>
      <c r="AS7851" s="3">
        <v>2.52</v>
      </c>
      <c r="AT7851" s="3">
        <v>2.67</v>
      </c>
      <c r="AU7851" s="3">
        <v>2.2999999999999998</v>
      </c>
      <c r="AV7851" s="3">
        <v>2.36</v>
      </c>
      <c r="AW7851" s="3">
        <v>2.31</v>
      </c>
      <c r="AX7851" s="3">
        <v>2.19</v>
      </c>
      <c r="AY7851" s="3">
        <v>2.31</v>
      </c>
      <c r="AZ7851" s="3">
        <v>2.33</v>
      </c>
      <c r="BA7851" s="3">
        <v>2.5299999999999998</v>
      </c>
      <c r="BB7851" s="3">
        <v>2.3199999999999998</v>
      </c>
      <c r="BC7851" s="3">
        <v>2.19</v>
      </c>
      <c r="BD7851" s="3">
        <v>2.56</v>
      </c>
    </row>
    <row r="7852" spans="1:56" x14ac:dyDescent="0.3">
      <c r="A7852" s="3" t="s">
        <v>1567</v>
      </c>
      <c r="B7852" s="3" t="s">
        <v>106</v>
      </c>
      <c r="C7852" s="3" t="s">
        <v>208</v>
      </c>
      <c r="D7852" s="3">
        <v>0.76</v>
      </c>
      <c r="E7852" s="3">
        <v>0.73</v>
      </c>
      <c r="F7852" s="3">
        <v>0.73</v>
      </c>
      <c r="G7852" s="3">
        <v>0.72</v>
      </c>
      <c r="H7852" s="3">
        <v>1.23</v>
      </c>
      <c r="I7852" s="3">
        <v>1.33</v>
      </c>
      <c r="J7852" s="3">
        <v>1.52</v>
      </c>
      <c r="K7852" s="3">
        <v>1.71</v>
      </c>
      <c r="L7852" s="3">
        <v>2.2000000000000002</v>
      </c>
      <c r="M7852" s="3">
        <v>3.65</v>
      </c>
      <c r="N7852" s="3">
        <v>3.02</v>
      </c>
      <c r="O7852" s="3">
        <v>4.34</v>
      </c>
      <c r="P7852" s="3">
        <v>3.81</v>
      </c>
      <c r="Q7852" s="3">
        <v>3.4</v>
      </c>
      <c r="R7852" s="3">
        <v>3.78</v>
      </c>
      <c r="S7852" s="3">
        <v>3.46</v>
      </c>
      <c r="T7852" s="3">
        <v>3.42</v>
      </c>
      <c r="U7852" s="3">
        <v>2.62</v>
      </c>
      <c r="V7852" s="3">
        <v>2.63</v>
      </c>
      <c r="W7852" s="3">
        <v>3.01</v>
      </c>
      <c r="X7852" s="3">
        <v>3.02</v>
      </c>
      <c r="Y7852" s="3">
        <v>3.06</v>
      </c>
      <c r="Z7852" s="3">
        <v>2.8</v>
      </c>
      <c r="AA7852" s="3">
        <v>2.4700000000000002</v>
      </c>
      <c r="AB7852" s="3">
        <v>2.2799999999999998</v>
      </c>
      <c r="AC7852" s="3">
        <v>2.21</v>
      </c>
      <c r="AD7852" s="3">
        <v>2.2000000000000002</v>
      </c>
      <c r="AE7852" s="3">
        <v>2.72</v>
      </c>
      <c r="AF7852" s="3">
        <v>2.87</v>
      </c>
      <c r="AG7852" s="3">
        <v>3.48</v>
      </c>
      <c r="AH7852" s="3">
        <v>2.62</v>
      </c>
      <c r="AI7852" s="3">
        <v>2.85</v>
      </c>
      <c r="AJ7852" s="3">
        <v>2.57</v>
      </c>
      <c r="AK7852" s="3">
        <v>2.52</v>
      </c>
      <c r="AL7852" s="3">
        <v>3.33</v>
      </c>
      <c r="AM7852" s="3">
        <v>3.56</v>
      </c>
      <c r="AN7852" s="3">
        <v>3.73</v>
      </c>
      <c r="AO7852" s="3">
        <v>3.89</v>
      </c>
      <c r="AP7852" s="3">
        <v>0</v>
      </c>
      <c r="AQ7852" s="3">
        <v>0</v>
      </c>
      <c r="AR7852" s="3">
        <v>0</v>
      </c>
      <c r="AS7852" s="3">
        <v>0</v>
      </c>
      <c r="AT7852" s="3">
        <v>0</v>
      </c>
      <c r="AU7852" s="3">
        <v>0</v>
      </c>
      <c r="AV7852" s="3">
        <v>0</v>
      </c>
      <c r="AW7852" s="3">
        <v>0</v>
      </c>
      <c r="AX7852" s="3">
        <v>0</v>
      </c>
      <c r="AY7852" s="3">
        <v>0</v>
      </c>
      <c r="AZ7852" s="3">
        <v>0</v>
      </c>
      <c r="BA7852" s="3">
        <v>0</v>
      </c>
      <c r="BB7852" s="3">
        <v>0</v>
      </c>
      <c r="BC7852" s="3">
        <v>0</v>
      </c>
      <c r="BD7852" s="3">
        <v>0</v>
      </c>
    </row>
    <row r="7853" spans="1:56" x14ac:dyDescent="0.3">
      <c r="A7853" s="3" t="s">
        <v>1567</v>
      </c>
      <c r="B7853" s="3" t="s">
        <v>106</v>
      </c>
      <c r="C7853" s="3" t="s">
        <v>211</v>
      </c>
      <c r="D7853" s="3">
        <v>0.39</v>
      </c>
      <c r="E7853" s="3">
        <v>0.43</v>
      </c>
      <c r="F7853" s="3">
        <v>0.44</v>
      </c>
      <c r="G7853" s="3">
        <v>0.49</v>
      </c>
      <c r="H7853" s="3">
        <v>0.92</v>
      </c>
      <c r="I7853" s="3">
        <v>0.92</v>
      </c>
      <c r="J7853" s="3">
        <v>1.1599999999999999</v>
      </c>
      <c r="K7853" s="3">
        <v>1.1399999999999999</v>
      </c>
      <c r="L7853" s="3">
        <v>1.17</v>
      </c>
      <c r="M7853" s="3">
        <v>1.28</v>
      </c>
      <c r="N7853" s="3">
        <v>1.34</v>
      </c>
      <c r="O7853" s="3">
        <v>1.5</v>
      </c>
      <c r="P7853" s="3">
        <v>1.52</v>
      </c>
      <c r="Q7853" s="3">
        <v>1.41</v>
      </c>
      <c r="R7853" s="3">
        <v>1.48</v>
      </c>
      <c r="S7853" s="3">
        <v>1.47</v>
      </c>
      <c r="T7853" s="3">
        <v>1.45</v>
      </c>
      <c r="U7853" s="3">
        <v>1.25</v>
      </c>
      <c r="V7853" s="3">
        <v>1.33</v>
      </c>
      <c r="W7853" s="3">
        <v>1.3</v>
      </c>
      <c r="X7853" s="3">
        <v>1.24</v>
      </c>
      <c r="Y7853" s="3">
        <v>1.27</v>
      </c>
      <c r="Z7853" s="3">
        <v>1.27</v>
      </c>
      <c r="AA7853" s="3">
        <v>1.24</v>
      </c>
      <c r="AB7853" s="3">
        <v>1.19</v>
      </c>
      <c r="AC7853" s="3">
        <v>1.1399999999999999</v>
      </c>
      <c r="AD7853" s="3">
        <v>1.1299999999999999</v>
      </c>
      <c r="AE7853" s="3">
        <v>1.1599999999999999</v>
      </c>
      <c r="AF7853" s="3">
        <v>1.17</v>
      </c>
      <c r="AG7853" s="3">
        <v>1.07</v>
      </c>
      <c r="AH7853" s="3">
        <v>1.06</v>
      </c>
      <c r="AI7853" s="3">
        <v>1.1499999999999999</v>
      </c>
      <c r="AJ7853" s="3">
        <v>0.98</v>
      </c>
      <c r="AK7853" s="3">
        <v>1.04</v>
      </c>
      <c r="AL7853" s="3">
        <v>1.17</v>
      </c>
      <c r="AM7853" s="3">
        <v>1.19</v>
      </c>
      <c r="AN7853" s="3">
        <v>1.27</v>
      </c>
      <c r="AO7853" s="3">
        <v>1.39</v>
      </c>
      <c r="AP7853" s="3">
        <v>1.41</v>
      </c>
      <c r="AQ7853" s="3">
        <v>1.59</v>
      </c>
      <c r="AR7853" s="3">
        <v>1.71</v>
      </c>
      <c r="AS7853" s="3">
        <v>1.8</v>
      </c>
      <c r="AT7853" s="3">
        <v>1.95</v>
      </c>
      <c r="AU7853" s="3">
        <v>2.0499999999999998</v>
      </c>
      <c r="AV7853" s="3">
        <v>2.11</v>
      </c>
      <c r="AW7853" s="3">
        <v>1.96</v>
      </c>
      <c r="AX7853" s="3">
        <v>1.95</v>
      </c>
      <c r="AY7853" s="3">
        <v>1.97</v>
      </c>
      <c r="AZ7853" s="3">
        <v>2.0299999999999998</v>
      </c>
      <c r="BA7853" s="3">
        <v>1.99</v>
      </c>
      <c r="BB7853" s="3">
        <v>2.0499999999999998</v>
      </c>
      <c r="BC7853" s="3">
        <v>1.99</v>
      </c>
      <c r="BD7853" s="3">
        <v>2.17</v>
      </c>
    </row>
    <row r="7854" spans="1:56" x14ac:dyDescent="0.3">
      <c r="A7854" s="3" t="s">
        <v>1567</v>
      </c>
      <c r="B7854" s="3" t="s">
        <v>106</v>
      </c>
      <c r="C7854" s="3" t="s">
        <v>392</v>
      </c>
      <c r="D7854" s="3">
        <v>0.41</v>
      </c>
      <c r="E7854" s="3">
        <v>0.45</v>
      </c>
      <c r="F7854" s="3">
        <v>0.47</v>
      </c>
      <c r="G7854" s="3">
        <v>0.54</v>
      </c>
      <c r="H7854" s="3">
        <v>1.1399999999999999</v>
      </c>
      <c r="I7854" s="3">
        <v>1.24</v>
      </c>
      <c r="J7854" s="3">
        <v>1.37</v>
      </c>
      <c r="K7854" s="3">
        <v>1.45</v>
      </c>
      <c r="L7854" s="3">
        <v>1.51</v>
      </c>
      <c r="M7854" s="3">
        <v>1.61</v>
      </c>
      <c r="N7854" s="3">
        <v>1.74</v>
      </c>
      <c r="O7854" s="3">
        <v>1.92</v>
      </c>
      <c r="P7854" s="3">
        <v>1.81</v>
      </c>
      <c r="Q7854" s="3">
        <v>1.57</v>
      </c>
      <c r="R7854" s="3">
        <v>1.8</v>
      </c>
      <c r="S7854" s="3">
        <v>1.77</v>
      </c>
      <c r="T7854" s="3">
        <v>1.64</v>
      </c>
      <c r="U7854" s="3">
        <v>1.1499999999999999</v>
      </c>
      <c r="V7854" s="3">
        <v>1.72</v>
      </c>
      <c r="W7854" s="3">
        <v>1.67</v>
      </c>
      <c r="X7854" s="3">
        <v>1.64</v>
      </c>
      <c r="Y7854" s="3">
        <v>1.72</v>
      </c>
      <c r="Z7854" s="3">
        <v>1.71</v>
      </c>
      <c r="AA7854" s="3">
        <v>1.62</v>
      </c>
      <c r="AB7854" s="3">
        <v>1.58</v>
      </c>
      <c r="AC7854" s="3">
        <v>1.46</v>
      </c>
      <c r="AD7854" s="3">
        <v>1.57</v>
      </c>
      <c r="AE7854" s="3">
        <v>1.46</v>
      </c>
      <c r="AF7854" s="3">
        <v>1.27</v>
      </c>
      <c r="AG7854" s="3">
        <v>1.36</v>
      </c>
      <c r="AH7854" s="3">
        <v>1.37</v>
      </c>
      <c r="AI7854" s="3">
        <v>1.32</v>
      </c>
      <c r="AJ7854" s="3">
        <v>1.17</v>
      </c>
      <c r="AK7854" s="3">
        <v>1.18</v>
      </c>
      <c r="AL7854" s="3">
        <v>1.61</v>
      </c>
      <c r="AM7854" s="3">
        <v>1.84</v>
      </c>
      <c r="AN7854" s="3">
        <v>1.93</v>
      </c>
      <c r="AO7854" s="3">
        <v>1.91</v>
      </c>
      <c r="AP7854" s="3">
        <v>1.96</v>
      </c>
      <c r="AQ7854" s="3">
        <v>2.4300000000000002</v>
      </c>
      <c r="AR7854" s="3">
        <v>2.15</v>
      </c>
      <c r="AS7854" s="3">
        <v>2.52</v>
      </c>
      <c r="AT7854" s="3">
        <v>2.67</v>
      </c>
      <c r="AU7854" s="3">
        <v>2.2999999999999998</v>
      </c>
      <c r="AV7854" s="3">
        <v>2.36</v>
      </c>
      <c r="AW7854" s="3">
        <v>2.31</v>
      </c>
      <c r="AX7854" s="3">
        <v>2.19</v>
      </c>
      <c r="AY7854" s="3">
        <v>2.31</v>
      </c>
      <c r="AZ7854" s="3">
        <v>2.33</v>
      </c>
      <c r="BA7854" s="3">
        <v>2.5299999999999998</v>
      </c>
      <c r="BB7854" s="3">
        <v>2.3199999999999998</v>
      </c>
      <c r="BC7854" s="3">
        <v>2.19</v>
      </c>
      <c r="BD7854" s="3">
        <v>2.56</v>
      </c>
    </row>
    <row r="7855" spans="1:56" x14ac:dyDescent="0.3">
      <c r="A7855" s="3" t="s">
        <v>1567</v>
      </c>
      <c r="B7855" s="3" t="s">
        <v>106</v>
      </c>
      <c r="C7855" s="3" t="s">
        <v>1542</v>
      </c>
      <c r="AP7855" s="3">
        <v>61.3</v>
      </c>
      <c r="AQ7855" s="3">
        <v>48.8</v>
      </c>
      <c r="AR7855" s="3">
        <v>51.7</v>
      </c>
      <c r="AS7855" s="3">
        <v>42.6</v>
      </c>
      <c r="AT7855" s="3">
        <v>42.9</v>
      </c>
      <c r="AU7855" s="3">
        <v>50</v>
      </c>
      <c r="AV7855" s="3">
        <v>52.3</v>
      </c>
      <c r="AW7855" s="3">
        <v>45.5</v>
      </c>
      <c r="AX7855" s="3">
        <v>48.1</v>
      </c>
      <c r="AY7855" s="3">
        <v>30.4</v>
      </c>
      <c r="AZ7855" s="3">
        <v>48.1</v>
      </c>
      <c r="BA7855" s="3">
        <v>52.4</v>
      </c>
      <c r="BB7855" s="3">
        <v>52</v>
      </c>
      <c r="BC7855" s="3">
        <v>60.4</v>
      </c>
      <c r="BD7855" s="3">
        <v>61</v>
      </c>
    </row>
    <row r="7856" spans="1:56" x14ac:dyDescent="0.3">
      <c r="A7856" s="3" t="s">
        <v>1567</v>
      </c>
      <c r="B7856" s="3" t="s">
        <v>106</v>
      </c>
      <c r="C7856" s="3" t="s">
        <v>214</v>
      </c>
      <c r="D7856" s="3">
        <v>1.32</v>
      </c>
      <c r="E7856" s="3">
        <v>1.4</v>
      </c>
      <c r="F7856" s="3">
        <v>1.39</v>
      </c>
      <c r="G7856" s="3">
        <v>1.68</v>
      </c>
      <c r="H7856" s="3">
        <v>2.82</v>
      </c>
      <c r="I7856" s="3">
        <v>2.97</v>
      </c>
      <c r="J7856" s="3">
        <v>2.84</v>
      </c>
      <c r="K7856" s="3">
        <v>3.21</v>
      </c>
      <c r="L7856" s="3">
        <v>3.35</v>
      </c>
      <c r="M7856" s="3">
        <v>4.9800000000000004</v>
      </c>
      <c r="N7856" s="3">
        <v>7.02</v>
      </c>
      <c r="O7856" s="3">
        <v>8.15</v>
      </c>
      <c r="P7856" s="3">
        <v>7.91</v>
      </c>
      <c r="Q7856" s="3">
        <v>7.25</v>
      </c>
      <c r="R7856" s="3">
        <v>7.11</v>
      </c>
      <c r="S7856" s="3">
        <v>6.82</v>
      </c>
      <c r="T7856" s="3">
        <v>6.8</v>
      </c>
      <c r="U7856" s="3">
        <v>6.97</v>
      </c>
      <c r="V7856" s="3">
        <v>7.27</v>
      </c>
      <c r="W7856" s="3">
        <v>7.82</v>
      </c>
      <c r="X7856" s="3">
        <v>8.76</v>
      </c>
      <c r="Y7856" s="3">
        <v>8.3000000000000007</v>
      </c>
      <c r="Z7856" s="3">
        <v>8.1999999999999993</v>
      </c>
      <c r="AA7856" s="3">
        <v>8.07</v>
      </c>
      <c r="AB7856" s="3">
        <v>7.9</v>
      </c>
      <c r="AC7856" s="3">
        <v>8.23</v>
      </c>
      <c r="AD7856" s="3">
        <v>9.2100000000000009</v>
      </c>
      <c r="AE7856" s="3">
        <v>9.23</v>
      </c>
      <c r="AF7856" s="3">
        <v>8.17</v>
      </c>
      <c r="AG7856" s="3">
        <v>8.94</v>
      </c>
      <c r="AH7856" s="3">
        <v>11.15</v>
      </c>
      <c r="AI7856" s="3">
        <v>10.3</v>
      </c>
      <c r="AJ7856" s="3">
        <v>9.61</v>
      </c>
      <c r="AK7856" s="3">
        <v>11.18</v>
      </c>
      <c r="AL7856" s="3">
        <v>13.52</v>
      </c>
      <c r="AM7856" s="3">
        <v>17.59</v>
      </c>
      <c r="AN7856" s="3">
        <v>20</v>
      </c>
      <c r="AO7856" s="3">
        <v>21.3</v>
      </c>
      <c r="AP7856" s="3">
        <v>27.8</v>
      </c>
      <c r="AQ7856" s="3">
        <v>18.27</v>
      </c>
      <c r="AR7856" s="3">
        <v>22.71</v>
      </c>
      <c r="AS7856" s="3">
        <v>29.04</v>
      </c>
      <c r="AT7856" s="3">
        <v>29.92</v>
      </c>
      <c r="AU7856" s="3">
        <v>29.15</v>
      </c>
      <c r="AV7856" s="3">
        <v>28.94</v>
      </c>
      <c r="AW7856" s="3">
        <v>20.11</v>
      </c>
      <c r="AX7856" s="3">
        <v>17.39</v>
      </c>
      <c r="AY7856" s="3">
        <v>20.41</v>
      </c>
      <c r="AZ7856" s="3">
        <v>24.24</v>
      </c>
      <c r="BA7856" s="3">
        <v>22.9</v>
      </c>
      <c r="BB7856" s="3">
        <v>18.95</v>
      </c>
      <c r="BC7856" s="3">
        <v>25.55</v>
      </c>
      <c r="BD7856" s="3">
        <v>37.39</v>
      </c>
    </row>
    <row r="7857" spans="1:56" x14ac:dyDescent="0.3">
      <c r="A7857" s="3" t="s">
        <v>1567</v>
      </c>
      <c r="B7857" s="3" t="s">
        <v>106</v>
      </c>
      <c r="C7857" s="3" t="s">
        <v>216</v>
      </c>
      <c r="D7857" s="3">
        <v>1.06</v>
      </c>
      <c r="E7857" s="3">
        <v>1.0900000000000001</v>
      </c>
      <c r="F7857" s="3">
        <v>1.0900000000000001</v>
      </c>
      <c r="G7857" s="3">
        <v>1.33</v>
      </c>
      <c r="H7857" s="3">
        <v>2.27</v>
      </c>
      <c r="I7857" s="3">
        <v>2.4900000000000002</v>
      </c>
      <c r="J7857" s="3">
        <v>2.64</v>
      </c>
      <c r="K7857" s="3">
        <v>2.91</v>
      </c>
      <c r="L7857" s="3">
        <v>2.99</v>
      </c>
      <c r="M7857" s="3">
        <v>4.24</v>
      </c>
      <c r="N7857" s="3">
        <v>6.42</v>
      </c>
      <c r="O7857" s="3">
        <v>7.73</v>
      </c>
      <c r="P7857" s="3">
        <v>7.62</v>
      </c>
      <c r="Q7857" s="3">
        <v>6.49</v>
      </c>
      <c r="R7857" s="3">
        <v>6.39</v>
      </c>
      <c r="S7857" s="3">
        <v>6.03</v>
      </c>
      <c r="T7857" s="3">
        <v>3.75</v>
      </c>
      <c r="U7857" s="3">
        <v>4.21</v>
      </c>
      <c r="V7857" s="3">
        <v>3.89</v>
      </c>
      <c r="W7857" s="3">
        <v>4.6399999999999997</v>
      </c>
      <c r="X7857" s="3">
        <v>5.81</v>
      </c>
      <c r="Y7857" s="3">
        <v>5.13</v>
      </c>
      <c r="Z7857" s="3">
        <v>4.97</v>
      </c>
      <c r="AA7857" s="3">
        <v>4.97</v>
      </c>
      <c r="AB7857" s="3">
        <v>4.66</v>
      </c>
      <c r="AC7857" s="3">
        <v>4.79</v>
      </c>
      <c r="AD7857" s="3">
        <v>5.67</v>
      </c>
      <c r="AE7857" s="3">
        <v>5.56</v>
      </c>
      <c r="AF7857" s="3">
        <v>4.33</v>
      </c>
      <c r="AG7857" s="3">
        <v>4.76</v>
      </c>
      <c r="AH7857" s="3">
        <v>7.24</v>
      </c>
      <c r="AI7857" s="3">
        <v>6.71</v>
      </c>
      <c r="AJ7857" s="3">
        <v>5.87</v>
      </c>
      <c r="AK7857" s="3">
        <v>7.31</v>
      </c>
      <c r="AL7857" s="3">
        <v>9.66</v>
      </c>
      <c r="AM7857" s="3">
        <v>14.15</v>
      </c>
      <c r="AN7857" s="3">
        <v>16.66</v>
      </c>
      <c r="AO7857" s="3">
        <v>18.059999999999999</v>
      </c>
      <c r="AP7857" s="3">
        <v>24.1</v>
      </c>
      <c r="AQ7857" s="3">
        <v>14.25</v>
      </c>
      <c r="AR7857" s="3">
        <v>18.32</v>
      </c>
      <c r="AS7857" s="3">
        <v>24.37</v>
      </c>
      <c r="AT7857" s="3">
        <v>25.01</v>
      </c>
      <c r="AU7857" s="3">
        <v>24.54</v>
      </c>
      <c r="AV7857" s="3">
        <v>23.16</v>
      </c>
      <c r="AW7857" s="3">
        <v>13.64</v>
      </c>
      <c r="AX7857" s="3">
        <v>11.49</v>
      </c>
      <c r="AY7857" s="3">
        <v>14.08</v>
      </c>
      <c r="AZ7857" s="3">
        <v>17.71</v>
      </c>
      <c r="BA7857" s="3">
        <v>16.149999999999999</v>
      </c>
      <c r="BB7857" s="3">
        <v>10.95</v>
      </c>
      <c r="BC7857" s="3">
        <v>18.53</v>
      </c>
      <c r="BD7857" s="3">
        <v>28.93</v>
      </c>
    </row>
    <row r="7858" spans="1:56" x14ac:dyDescent="0.3">
      <c r="A7858" s="3" t="s">
        <v>1567</v>
      </c>
      <c r="B7858" s="3" t="s">
        <v>106</v>
      </c>
      <c r="C7858" s="3" t="s">
        <v>218</v>
      </c>
      <c r="D7858" s="3">
        <v>0.32</v>
      </c>
      <c r="E7858" s="3">
        <v>0.33</v>
      </c>
      <c r="F7858" s="3">
        <v>0.34</v>
      </c>
      <c r="G7858" s="3">
        <v>0.17</v>
      </c>
      <c r="H7858" s="3">
        <v>2.2400000000000002</v>
      </c>
      <c r="I7858" s="3">
        <v>2.31</v>
      </c>
      <c r="J7858" s="3">
        <v>2.41</v>
      </c>
      <c r="K7858" s="3">
        <v>2.6</v>
      </c>
      <c r="L7858" s="3">
        <v>2.5099999999999998</v>
      </c>
      <c r="M7858" s="3">
        <v>4.7300000000000004</v>
      </c>
      <c r="N7858" s="3">
        <v>6.23</v>
      </c>
      <c r="O7858" s="3">
        <v>7.33</v>
      </c>
      <c r="P7858" s="3">
        <v>6.94</v>
      </c>
      <c r="Q7858" s="3">
        <v>6.11</v>
      </c>
      <c r="R7858" s="3">
        <v>6.09</v>
      </c>
      <c r="S7858" s="3">
        <v>5.67</v>
      </c>
      <c r="T7858" s="3">
        <v>3.62</v>
      </c>
      <c r="U7858" s="3">
        <v>4.12</v>
      </c>
      <c r="V7858" s="3">
        <v>3.98</v>
      </c>
      <c r="W7858" s="3">
        <v>4.45</v>
      </c>
      <c r="X7858" s="3">
        <v>5.42</v>
      </c>
      <c r="Y7858" s="3">
        <v>4.9000000000000004</v>
      </c>
      <c r="Z7858" s="3">
        <v>4.84</v>
      </c>
      <c r="AA7858" s="3">
        <v>5.39</v>
      </c>
      <c r="AB7858" s="3">
        <v>4.67</v>
      </c>
      <c r="AC7858" s="3">
        <v>5.05</v>
      </c>
      <c r="AD7858" s="3">
        <v>5.79</v>
      </c>
      <c r="AE7858" s="3">
        <v>5.84</v>
      </c>
      <c r="AF7858" s="3">
        <v>4.4000000000000004</v>
      </c>
      <c r="AG7858" s="3">
        <v>5.14</v>
      </c>
      <c r="AH7858" s="3">
        <v>6.79</v>
      </c>
      <c r="AI7858" s="3">
        <v>6.34</v>
      </c>
      <c r="AJ7858" s="3">
        <v>5.56</v>
      </c>
      <c r="AK7858" s="3">
        <v>7.22</v>
      </c>
      <c r="AL7858" s="3">
        <v>9.24</v>
      </c>
      <c r="AM7858" s="3">
        <v>12.91</v>
      </c>
      <c r="AN7858" s="3">
        <v>15.25</v>
      </c>
      <c r="AO7858" s="3">
        <v>17.53</v>
      </c>
      <c r="AP7858" s="3">
        <v>22.17</v>
      </c>
      <c r="AQ7858" s="3">
        <v>14.13</v>
      </c>
      <c r="AR7858" s="3">
        <v>17.809999999999999</v>
      </c>
      <c r="AS7858" s="3">
        <v>23.47</v>
      </c>
      <c r="AT7858" s="3">
        <v>23.55</v>
      </c>
      <c r="AU7858" s="3">
        <v>22.44</v>
      </c>
      <c r="AV7858" s="3">
        <v>20.61</v>
      </c>
      <c r="AW7858" s="3">
        <v>14.72</v>
      </c>
      <c r="AX7858" s="3">
        <v>11.75</v>
      </c>
      <c r="AY7858" s="3">
        <v>14.9</v>
      </c>
      <c r="AZ7858" s="3">
        <v>19.21</v>
      </c>
      <c r="BA7858" s="3">
        <v>16.75</v>
      </c>
      <c r="BB7858" s="3">
        <v>12.8</v>
      </c>
      <c r="BC7858" s="3">
        <v>18.84</v>
      </c>
      <c r="BD7858" s="3">
        <v>28.82</v>
      </c>
    </row>
    <row r="7859" spans="1:56" x14ac:dyDescent="0.3">
      <c r="A7859" s="3" t="s">
        <v>1567</v>
      </c>
      <c r="B7859" s="3" t="s">
        <v>106</v>
      </c>
      <c r="C7859" s="3" t="s">
        <v>220</v>
      </c>
      <c r="D7859" s="3">
        <v>0.66</v>
      </c>
      <c r="E7859" s="3">
        <v>0.66</v>
      </c>
      <c r="F7859" s="3">
        <v>0.65</v>
      </c>
      <c r="G7859" s="3">
        <v>0.86</v>
      </c>
      <c r="H7859" s="3">
        <v>1.96</v>
      </c>
      <c r="I7859" s="3">
        <v>2.1800000000000002</v>
      </c>
      <c r="J7859" s="3">
        <v>2.44</v>
      </c>
      <c r="K7859" s="3">
        <v>2.57</v>
      </c>
      <c r="L7859" s="3">
        <v>2.59</v>
      </c>
      <c r="M7859" s="3">
        <v>3.64</v>
      </c>
      <c r="N7859" s="3">
        <v>5.49</v>
      </c>
      <c r="O7859" s="3">
        <v>6.23</v>
      </c>
      <c r="P7859" s="3">
        <v>6.13</v>
      </c>
      <c r="Q7859" s="3">
        <v>6.55</v>
      </c>
      <c r="R7859" s="3">
        <v>6.67</v>
      </c>
      <c r="S7859" s="3">
        <v>6.43</v>
      </c>
      <c r="T7859" s="3">
        <v>4.0999999999999996</v>
      </c>
      <c r="U7859" s="3">
        <v>4.43</v>
      </c>
      <c r="V7859" s="3">
        <v>4.22</v>
      </c>
      <c r="W7859" s="3">
        <v>5.03</v>
      </c>
      <c r="X7859" s="3">
        <v>6.31</v>
      </c>
      <c r="Y7859" s="3">
        <v>5.5</v>
      </c>
      <c r="Z7859" s="3">
        <v>5.41</v>
      </c>
      <c r="AA7859" s="3">
        <v>5.44</v>
      </c>
      <c r="AB7859" s="3">
        <v>5.32</v>
      </c>
      <c r="AC7859" s="3">
        <v>5.47</v>
      </c>
      <c r="AD7859" s="3">
        <v>6.36</v>
      </c>
      <c r="AE7859" s="3">
        <v>6.11</v>
      </c>
      <c r="AF7859" s="3">
        <v>4.7</v>
      </c>
      <c r="AG7859" s="3">
        <v>4.88</v>
      </c>
      <c r="AH7859" s="3">
        <v>7.08</v>
      </c>
      <c r="AI7859" s="3">
        <v>6.84</v>
      </c>
      <c r="AJ7859" s="3">
        <v>6.16</v>
      </c>
      <c r="AK7859" s="3">
        <v>7.68</v>
      </c>
      <c r="AL7859" s="3">
        <v>9.56</v>
      </c>
      <c r="AM7859" s="3">
        <v>14.78</v>
      </c>
      <c r="AN7859" s="3">
        <v>17.510000000000002</v>
      </c>
      <c r="AO7859" s="3">
        <v>19.100000000000001</v>
      </c>
      <c r="AP7859" s="3">
        <v>25.08</v>
      </c>
      <c r="AQ7859" s="3">
        <v>14.61</v>
      </c>
      <c r="AR7859" s="3">
        <v>18.93</v>
      </c>
      <c r="AS7859" s="3">
        <v>25.54</v>
      </c>
      <c r="AT7859" s="3">
        <v>25.65</v>
      </c>
      <c r="AU7859" s="3">
        <v>25.19</v>
      </c>
      <c r="AV7859" s="3">
        <v>23.97</v>
      </c>
      <c r="AW7859" s="3">
        <v>14.89</v>
      </c>
      <c r="AX7859" s="3">
        <v>11.98</v>
      </c>
      <c r="AY7859" s="3">
        <v>14.78</v>
      </c>
      <c r="AZ7859" s="3">
        <v>18.5</v>
      </c>
      <c r="BA7859" s="3">
        <v>16.61</v>
      </c>
      <c r="BB7859" s="3">
        <v>11.68</v>
      </c>
      <c r="BC7859" s="3">
        <v>18.75</v>
      </c>
      <c r="BD7859" s="3">
        <v>29.41</v>
      </c>
    </row>
    <row r="7860" spans="1:56" x14ac:dyDescent="0.3">
      <c r="A7860" s="3" t="s">
        <v>1567</v>
      </c>
      <c r="B7860" s="3" t="s">
        <v>106</v>
      </c>
      <c r="C7860" s="3" t="s">
        <v>223</v>
      </c>
      <c r="D7860" s="3">
        <v>1.28</v>
      </c>
      <c r="E7860" s="3">
        <v>1.36</v>
      </c>
      <c r="F7860" s="3">
        <v>1.36</v>
      </c>
      <c r="G7860" s="3">
        <v>1.58</v>
      </c>
      <c r="H7860" s="3">
        <v>2.5099999999999998</v>
      </c>
      <c r="I7860" s="3">
        <v>2.84</v>
      </c>
      <c r="J7860" s="3">
        <v>2.94</v>
      </c>
      <c r="K7860" s="3">
        <v>3.25</v>
      </c>
      <c r="L7860" s="3">
        <v>3.3</v>
      </c>
      <c r="M7860" s="3">
        <v>4.51</v>
      </c>
      <c r="N7860" s="3">
        <v>6.89</v>
      </c>
      <c r="O7860" s="3">
        <v>8.2200000000000006</v>
      </c>
      <c r="P7860" s="3">
        <v>8.24</v>
      </c>
      <c r="Q7860" s="3">
        <v>6.68</v>
      </c>
      <c r="R7860" s="3">
        <v>6.25</v>
      </c>
      <c r="S7860" s="3">
        <v>7.25</v>
      </c>
      <c r="T7860" s="3">
        <v>4.04</v>
      </c>
      <c r="U7860" s="3">
        <v>3.73</v>
      </c>
      <c r="V7860" s="3">
        <v>3.86</v>
      </c>
      <c r="W7860" s="3">
        <v>5.43</v>
      </c>
      <c r="X7860" s="3">
        <v>7.2</v>
      </c>
      <c r="Y7860" s="3">
        <v>6.86</v>
      </c>
      <c r="Z7860" s="3">
        <v>7.08</v>
      </c>
      <c r="AA7860" s="3">
        <v>4.12</v>
      </c>
      <c r="AB7860" s="3">
        <v>4.32</v>
      </c>
      <c r="AC7860" s="3">
        <v>6.39</v>
      </c>
      <c r="AD7860" s="3">
        <v>8.3000000000000007</v>
      </c>
      <c r="AE7860" s="3">
        <v>7.09</v>
      </c>
      <c r="AF7860" s="3">
        <v>5.87</v>
      </c>
      <c r="AG7860" s="3">
        <v>6.09</v>
      </c>
      <c r="AH7860" s="3">
        <v>8.8000000000000007</v>
      </c>
      <c r="AI7860" s="3">
        <v>8.17</v>
      </c>
      <c r="AJ7860" s="3">
        <v>6.87</v>
      </c>
      <c r="AK7860" s="3">
        <v>9.0399999999999991</v>
      </c>
      <c r="AL7860" s="3">
        <v>10.56</v>
      </c>
      <c r="AM7860" s="3">
        <v>15.84</v>
      </c>
      <c r="AN7860" s="3">
        <v>18</v>
      </c>
      <c r="AO7860" s="3">
        <v>19.71</v>
      </c>
      <c r="AP7860" s="3">
        <v>24.06</v>
      </c>
      <c r="AQ7860" s="3">
        <v>15.62</v>
      </c>
      <c r="AR7860" s="3">
        <v>20.03</v>
      </c>
      <c r="AS7860" s="3">
        <v>25.86</v>
      </c>
      <c r="AT7860" s="3">
        <v>26.53</v>
      </c>
      <c r="AU7860" s="3">
        <v>25.89</v>
      </c>
      <c r="AV7860" s="3">
        <v>24.59</v>
      </c>
      <c r="AW7860" s="3">
        <v>14.68</v>
      </c>
      <c r="AX7860" s="3">
        <v>13.19</v>
      </c>
      <c r="AY7860" s="3">
        <v>17.739999999999998</v>
      </c>
      <c r="AZ7860" s="3">
        <v>19.91</v>
      </c>
      <c r="BA7860" s="3">
        <v>19.2</v>
      </c>
      <c r="BB7860" s="3">
        <v>15.77</v>
      </c>
      <c r="BC7860" s="3">
        <v>18.84</v>
      </c>
      <c r="BD7860" s="3">
        <v>29.11</v>
      </c>
    </row>
    <row r="7861" spans="1:56" x14ac:dyDescent="0.3">
      <c r="A7861" s="3" t="s">
        <v>1567</v>
      </c>
      <c r="B7861" s="3" t="s">
        <v>106</v>
      </c>
      <c r="C7861" s="3" t="s">
        <v>226</v>
      </c>
      <c r="D7861" s="3">
        <v>1.0900000000000001</v>
      </c>
      <c r="E7861" s="3">
        <v>1.1100000000000001</v>
      </c>
      <c r="F7861" s="3">
        <v>1.0900000000000001</v>
      </c>
      <c r="G7861" s="3">
        <v>1.33</v>
      </c>
      <c r="H7861" s="3">
        <v>2.4300000000000002</v>
      </c>
      <c r="I7861" s="3">
        <v>2.61</v>
      </c>
      <c r="J7861" s="3">
        <v>2.68</v>
      </c>
      <c r="K7861" s="3">
        <v>2.93</v>
      </c>
      <c r="L7861" s="3">
        <v>3.03</v>
      </c>
      <c r="M7861" s="3">
        <v>4.4800000000000004</v>
      </c>
      <c r="N7861" s="3">
        <v>6.54</v>
      </c>
      <c r="O7861" s="3">
        <v>7.52</v>
      </c>
      <c r="P7861" s="3">
        <v>7.31</v>
      </c>
      <c r="Q7861" s="3">
        <v>6.93</v>
      </c>
      <c r="R7861" s="3">
        <v>6.89</v>
      </c>
      <c r="S7861" s="3">
        <v>6.68</v>
      </c>
      <c r="T7861" s="3">
        <v>5.65</v>
      </c>
      <c r="U7861" s="3">
        <v>6.03</v>
      </c>
      <c r="V7861" s="3">
        <v>6.11</v>
      </c>
      <c r="W7861" s="3">
        <v>6.79</v>
      </c>
      <c r="X7861" s="3">
        <v>8.02</v>
      </c>
      <c r="Y7861" s="3">
        <v>7.46</v>
      </c>
      <c r="Z7861" s="3">
        <v>7.37</v>
      </c>
      <c r="AA7861" s="3">
        <v>7.28</v>
      </c>
      <c r="AB7861" s="3">
        <v>7.15</v>
      </c>
      <c r="AC7861" s="3">
        <v>7.58</v>
      </c>
      <c r="AD7861" s="3">
        <v>8.59</v>
      </c>
      <c r="AE7861" s="3">
        <v>8.48</v>
      </c>
      <c r="AF7861" s="3">
        <v>7.2</v>
      </c>
      <c r="AG7861" s="3">
        <v>7.91</v>
      </c>
      <c r="AH7861" s="3">
        <v>10.29</v>
      </c>
      <c r="AI7861" s="3">
        <v>9.4700000000000006</v>
      </c>
      <c r="AJ7861" s="3">
        <v>8.83</v>
      </c>
      <c r="AK7861" s="3">
        <v>10.26</v>
      </c>
      <c r="AL7861" s="3">
        <v>12.65</v>
      </c>
      <c r="AM7861" s="3">
        <v>16.8</v>
      </c>
      <c r="AN7861" s="3">
        <v>19.350000000000001</v>
      </c>
      <c r="AO7861" s="3">
        <v>20.83</v>
      </c>
      <c r="AP7861" s="3">
        <v>27.14</v>
      </c>
      <c r="AQ7861" s="3">
        <v>17.54</v>
      </c>
      <c r="AR7861" s="3">
        <v>22.04</v>
      </c>
      <c r="AS7861" s="3">
        <v>28.37</v>
      </c>
      <c r="AT7861" s="3">
        <v>29</v>
      </c>
      <c r="AU7861" s="3">
        <v>28.2</v>
      </c>
      <c r="AV7861" s="3">
        <v>27.64</v>
      </c>
      <c r="AW7861" s="3">
        <v>19.059999999999999</v>
      </c>
      <c r="AX7861" s="3">
        <v>16.3</v>
      </c>
      <c r="AY7861" s="3">
        <v>19.21</v>
      </c>
      <c r="AZ7861" s="3">
        <v>22.99</v>
      </c>
      <c r="BA7861" s="3">
        <v>21.58</v>
      </c>
      <c r="BB7861" s="3">
        <v>17.61</v>
      </c>
      <c r="BC7861" s="3">
        <v>24.18</v>
      </c>
      <c r="BD7861" s="3">
        <v>35.9</v>
      </c>
    </row>
    <row r="7862" spans="1:56" x14ac:dyDescent="0.3">
      <c r="A7862" s="3" t="s">
        <v>1567</v>
      </c>
      <c r="B7862" s="3" t="s">
        <v>106</v>
      </c>
      <c r="C7862" s="3" t="s">
        <v>396</v>
      </c>
      <c r="D7862" s="3">
        <v>1.0900000000000001</v>
      </c>
      <c r="E7862" s="3">
        <v>1.1100000000000001</v>
      </c>
      <c r="F7862" s="3">
        <v>1.0900000000000001</v>
      </c>
      <c r="G7862" s="3">
        <v>1.34</v>
      </c>
      <c r="H7862" s="3">
        <v>2.4300000000000002</v>
      </c>
      <c r="I7862" s="3">
        <v>2.61</v>
      </c>
      <c r="J7862" s="3">
        <v>2.68</v>
      </c>
      <c r="K7862" s="3">
        <v>2.93</v>
      </c>
      <c r="L7862" s="3">
        <v>3.03</v>
      </c>
      <c r="M7862" s="3">
        <v>4.4800000000000004</v>
      </c>
      <c r="N7862" s="3">
        <v>6.54</v>
      </c>
      <c r="O7862" s="3">
        <v>7.52</v>
      </c>
      <c r="P7862" s="3">
        <v>7.32</v>
      </c>
      <c r="Q7862" s="3">
        <v>6.94</v>
      </c>
      <c r="R7862" s="3">
        <v>6.9</v>
      </c>
      <c r="S7862" s="3">
        <v>6.69</v>
      </c>
      <c r="T7862" s="3">
        <v>5.69</v>
      </c>
      <c r="U7862" s="3">
        <v>6.09</v>
      </c>
      <c r="V7862" s="3">
        <v>6.14</v>
      </c>
      <c r="W7862" s="3">
        <v>6.82</v>
      </c>
      <c r="X7862" s="3">
        <v>8.0500000000000007</v>
      </c>
      <c r="Y7862" s="3">
        <v>7.49</v>
      </c>
      <c r="Z7862" s="3">
        <v>7.39</v>
      </c>
      <c r="AA7862" s="3">
        <v>7.29</v>
      </c>
      <c r="AB7862" s="3">
        <v>7.17</v>
      </c>
      <c r="AC7862" s="3">
        <v>7.6</v>
      </c>
      <c r="AD7862" s="3">
        <v>8.6</v>
      </c>
      <c r="AE7862" s="3">
        <v>8.49</v>
      </c>
      <c r="AF7862" s="3">
        <v>7.22</v>
      </c>
      <c r="AG7862" s="3">
        <v>7.92</v>
      </c>
      <c r="AH7862" s="3">
        <v>10.33</v>
      </c>
      <c r="AI7862" s="3">
        <v>9.5</v>
      </c>
      <c r="AJ7862" s="3">
        <v>8.86</v>
      </c>
      <c r="AK7862" s="3">
        <v>10.27</v>
      </c>
      <c r="AL7862" s="3">
        <v>12.67</v>
      </c>
      <c r="AM7862" s="3">
        <v>16.829999999999998</v>
      </c>
      <c r="AN7862" s="3">
        <v>19.38</v>
      </c>
      <c r="AO7862" s="3">
        <v>20.84</v>
      </c>
      <c r="AP7862" s="3">
        <v>27.17</v>
      </c>
      <c r="AQ7862" s="3">
        <v>17.55</v>
      </c>
      <c r="AR7862" s="3">
        <v>22.07</v>
      </c>
      <c r="AS7862" s="3">
        <v>28.4</v>
      </c>
      <c r="AT7862" s="3">
        <v>29.02</v>
      </c>
      <c r="AU7862" s="3">
        <v>28.22</v>
      </c>
      <c r="AV7862" s="3">
        <v>27.66</v>
      </c>
      <c r="AW7862" s="3">
        <v>19.07</v>
      </c>
      <c r="AX7862" s="3">
        <v>16.32</v>
      </c>
      <c r="AY7862" s="3">
        <v>19.23</v>
      </c>
      <c r="AZ7862" s="3">
        <v>23</v>
      </c>
      <c r="BA7862" s="3">
        <v>21.6</v>
      </c>
      <c r="BB7862" s="3">
        <v>17.63</v>
      </c>
      <c r="BC7862" s="3">
        <v>24.2</v>
      </c>
      <c r="BD7862" s="3">
        <v>35.92</v>
      </c>
    </row>
    <row r="7863" spans="1:56" x14ac:dyDescent="0.3">
      <c r="A7863" s="3" t="s">
        <v>1567</v>
      </c>
      <c r="B7863" s="3" t="s">
        <v>106</v>
      </c>
      <c r="C7863" s="3" t="s">
        <v>1362</v>
      </c>
      <c r="D7863" s="3">
        <v>0.32</v>
      </c>
      <c r="E7863" s="3">
        <v>0.33</v>
      </c>
      <c r="F7863" s="3">
        <v>0.34</v>
      </c>
      <c r="G7863" s="3">
        <v>0.17</v>
      </c>
      <c r="H7863" s="3">
        <v>2.2400000000000002</v>
      </c>
      <c r="I7863" s="3">
        <v>2.31</v>
      </c>
      <c r="J7863" s="3">
        <v>2.41</v>
      </c>
      <c r="K7863" s="3">
        <v>2.6</v>
      </c>
      <c r="L7863" s="3">
        <v>2.5099999999999998</v>
      </c>
      <c r="M7863" s="3">
        <v>4.7300000000000004</v>
      </c>
      <c r="N7863" s="3">
        <v>6.23</v>
      </c>
      <c r="O7863" s="3">
        <v>7.33</v>
      </c>
      <c r="P7863" s="3">
        <v>6.94</v>
      </c>
      <c r="Q7863" s="3">
        <v>6.11</v>
      </c>
      <c r="R7863" s="3">
        <v>6.09</v>
      </c>
      <c r="S7863" s="3">
        <v>5.67</v>
      </c>
      <c r="T7863" s="3">
        <v>3.62</v>
      </c>
      <c r="U7863" s="3">
        <v>4.12</v>
      </c>
      <c r="V7863" s="3">
        <v>3.98</v>
      </c>
      <c r="W7863" s="3">
        <v>4.45</v>
      </c>
      <c r="X7863" s="3">
        <v>5.42</v>
      </c>
      <c r="Y7863" s="3">
        <v>4.9000000000000004</v>
      </c>
      <c r="Z7863" s="3">
        <v>4.84</v>
      </c>
      <c r="AA7863" s="3">
        <v>5.39</v>
      </c>
      <c r="AB7863" s="3">
        <v>4.67</v>
      </c>
      <c r="AC7863" s="3">
        <v>5.05</v>
      </c>
      <c r="AD7863" s="3">
        <v>5.79</v>
      </c>
      <c r="AE7863" s="3">
        <v>5.84</v>
      </c>
      <c r="AF7863" s="3">
        <v>4.4000000000000004</v>
      </c>
      <c r="AG7863" s="3">
        <v>5.14</v>
      </c>
      <c r="AH7863" s="3">
        <v>6.79</v>
      </c>
      <c r="AI7863" s="3">
        <v>6.34</v>
      </c>
      <c r="AJ7863" s="3">
        <v>5.56</v>
      </c>
      <c r="AK7863" s="3">
        <v>7.22</v>
      </c>
      <c r="AL7863" s="3">
        <v>9.24</v>
      </c>
      <c r="AM7863" s="3">
        <v>12.91</v>
      </c>
      <c r="AN7863" s="3">
        <v>15.25</v>
      </c>
      <c r="AO7863" s="3">
        <v>17.53</v>
      </c>
      <c r="AP7863" s="3">
        <v>22.17</v>
      </c>
      <c r="AQ7863" s="3">
        <v>14.13</v>
      </c>
      <c r="AR7863" s="3">
        <v>17.809999999999999</v>
      </c>
      <c r="AS7863" s="3">
        <v>23.47</v>
      </c>
      <c r="AT7863" s="3">
        <v>23.55</v>
      </c>
      <c r="AU7863" s="3">
        <v>22.44</v>
      </c>
      <c r="AV7863" s="3">
        <v>20.61</v>
      </c>
      <c r="AW7863" s="3">
        <v>14.72</v>
      </c>
      <c r="AX7863" s="3">
        <v>11.75</v>
      </c>
      <c r="AY7863" s="3">
        <v>14.9</v>
      </c>
      <c r="AZ7863" s="3">
        <v>19.21</v>
      </c>
      <c r="BA7863" s="3">
        <v>16.75</v>
      </c>
      <c r="BB7863" s="3">
        <v>12.8</v>
      </c>
      <c r="BC7863" s="3">
        <v>18.84</v>
      </c>
      <c r="BD7863" s="3">
        <v>28.82</v>
      </c>
    </row>
    <row r="7864" spans="1:56" x14ac:dyDescent="0.3">
      <c r="A7864" s="3" t="s">
        <v>1567</v>
      </c>
      <c r="B7864" s="3" t="s">
        <v>106</v>
      </c>
      <c r="C7864" s="3" t="s">
        <v>228</v>
      </c>
      <c r="D7864" s="3">
        <v>0</v>
      </c>
      <c r="E7864" s="3">
        <v>0</v>
      </c>
      <c r="F7864" s="3">
        <v>0</v>
      </c>
      <c r="G7864" s="3">
        <v>0</v>
      </c>
      <c r="H7864" s="3">
        <v>0</v>
      </c>
      <c r="I7864" s="3">
        <v>0</v>
      </c>
      <c r="J7864" s="3">
        <v>0</v>
      </c>
      <c r="K7864" s="3">
        <v>0</v>
      </c>
      <c r="L7864" s="3">
        <v>0</v>
      </c>
      <c r="M7864" s="3">
        <v>0</v>
      </c>
      <c r="N7864" s="3">
        <v>0</v>
      </c>
      <c r="O7864" s="3">
        <v>0</v>
      </c>
      <c r="P7864" s="3">
        <v>0</v>
      </c>
      <c r="Q7864" s="3">
        <v>0</v>
      </c>
      <c r="R7864" s="3">
        <v>0</v>
      </c>
      <c r="S7864" s="3">
        <v>0</v>
      </c>
      <c r="T7864" s="3">
        <v>0</v>
      </c>
      <c r="U7864" s="3">
        <v>0</v>
      </c>
      <c r="V7864" s="3">
        <v>0</v>
      </c>
      <c r="W7864" s="3">
        <v>0</v>
      </c>
      <c r="X7864" s="3">
        <v>0</v>
      </c>
      <c r="Y7864" s="3">
        <v>0</v>
      </c>
      <c r="Z7864" s="3">
        <v>0</v>
      </c>
      <c r="AA7864" s="3">
        <v>0</v>
      </c>
      <c r="AB7864" s="3">
        <v>0</v>
      </c>
      <c r="AC7864" s="3">
        <v>0</v>
      </c>
      <c r="AD7864" s="3">
        <v>0</v>
      </c>
      <c r="AE7864" s="3">
        <v>0</v>
      </c>
      <c r="AF7864" s="3">
        <v>0</v>
      </c>
      <c r="AG7864" s="3">
        <v>0</v>
      </c>
      <c r="AH7864" s="3">
        <v>0</v>
      </c>
      <c r="AI7864" s="3">
        <v>0</v>
      </c>
      <c r="AJ7864" s="3">
        <v>0</v>
      </c>
      <c r="AK7864" s="3">
        <v>0</v>
      </c>
      <c r="AL7864" s="3">
        <v>0</v>
      </c>
      <c r="AM7864" s="3">
        <v>16.04</v>
      </c>
      <c r="AN7864" s="3">
        <v>12.95</v>
      </c>
      <c r="AO7864" s="3">
        <v>14.77</v>
      </c>
      <c r="AP7864" s="3">
        <v>15.87</v>
      </c>
      <c r="AQ7864" s="3">
        <v>9.64</v>
      </c>
      <c r="AR7864" s="3">
        <v>9.98</v>
      </c>
      <c r="AS7864" s="3">
        <v>7.64</v>
      </c>
      <c r="AT7864" s="3">
        <v>6.12</v>
      </c>
      <c r="AU7864" s="3">
        <v>9.7799999999999994</v>
      </c>
      <c r="AV7864" s="3">
        <v>12.91</v>
      </c>
      <c r="AW7864" s="3">
        <v>8.11</v>
      </c>
      <c r="AX7864" s="3">
        <v>5.88</v>
      </c>
      <c r="AY7864" s="3">
        <v>5.45</v>
      </c>
      <c r="AZ7864" s="3">
        <v>8.73</v>
      </c>
      <c r="BA7864" s="3">
        <v>0</v>
      </c>
      <c r="BB7864" s="3">
        <v>0</v>
      </c>
      <c r="BC7864" s="3">
        <v>0</v>
      </c>
      <c r="BD7864" s="3">
        <v>0</v>
      </c>
    </row>
    <row r="7865" spans="1:56" x14ac:dyDescent="0.3">
      <c r="A7865" s="3" t="s">
        <v>1567</v>
      </c>
      <c r="B7865" s="3" t="s">
        <v>106</v>
      </c>
      <c r="C7865" s="3" t="s">
        <v>1422</v>
      </c>
      <c r="AP7865" s="3">
        <v>7132</v>
      </c>
      <c r="AQ7865" s="3">
        <v>7418</v>
      </c>
      <c r="AR7865" s="3">
        <v>7497</v>
      </c>
      <c r="AS7865" s="3">
        <v>7613</v>
      </c>
      <c r="AT7865" s="3">
        <v>7631</v>
      </c>
      <c r="AU7865" s="3">
        <v>7698</v>
      </c>
      <c r="AV7865" s="3">
        <v>8325</v>
      </c>
      <c r="AW7865" s="3">
        <v>8329</v>
      </c>
      <c r="AX7865" s="3">
        <v>8976</v>
      </c>
      <c r="AY7865" s="3">
        <v>8989</v>
      </c>
      <c r="AZ7865" s="3">
        <v>9003</v>
      </c>
      <c r="BA7865" s="3">
        <v>8992</v>
      </c>
      <c r="BB7865" s="3">
        <v>9263</v>
      </c>
      <c r="BC7865" s="3">
        <v>9518</v>
      </c>
      <c r="BD7865" s="3">
        <v>9627</v>
      </c>
    </row>
    <row r="7866" spans="1:56" x14ac:dyDescent="0.3">
      <c r="A7866" s="3" t="s">
        <v>1567</v>
      </c>
      <c r="B7866" s="3" t="s">
        <v>106</v>
      </c>
      <c r="C7866" s="3" t="s">
        <v>230</v>
      </c>
      <c r="D7866" s="3">
        <v>0</v>
      </c>
      <c r="E7866" s="3">
        <v>0</v>
      </c>
      <c r="F7866" s="3">
        <v>0</v>
      </c>
      <c r="G7866" s="3">
        <v>0</v>
      </c>
      <c r="H7866" s="3">
        <v>0</v>
      </c>
      <c r="I7866" s="3">
        <v>0</v>
      </c>
      <c r="J7866" s="3">
        <v>0</v>
      </c>
      <c r="K7866" s="3">
        <v>0</v>
      </c>
      <c r="L7866" s="3">
        <v>0</v>
      </c>
      <c r="M7866" s="3">
        <v>0</v>
      </c>
      <c r="N7866" s="3">
        <v>0</v>
      </c>
      <c r="O7866" s="3">
        <v>0</v>
      </c>
      <c r="P7866" s="3">
        <v>0</v>
      </c>
      <c r="Q7866" s="3">
        <v>0</v>
      </c>
      <c r="R7866" s="3">
        <v>0</v>
      </c>
      <c r="S7866" s="3">
        <v>0</v>
      </c>
      <c r="T7866" s="3">
        <v>0</v>
      </c>
      <c r="U7866" s="3">
        <v>8.9700000000000006</v>
      </c>
      <c r="V7866" s="3">
        <v>0</v>
      </c>
      <c r="W7866" s="3">
        <v>8.8800000000000008</v>
      </c>
      <c r="X7866" s="3">
        <v>0</v>
      </c>
      <c r="Y7866" s="3">
        <v>0</v>
      </c>
      <c r="Z7866" s="3">
        <v>0</v>
      </c>
      <c r="AA7866" s="3">
        <v>0</v>
      </c>
      <c r="AB7866" s="3">
        <v>0</v>
      </c>
      <c r="AC7866" s="3">
        <v>0</v>
      </c>
      <c r="AD7866" s="3">
        <v>0</v>
      </c>
      <c r="AE7866" s="3">
        <v>6.71</v>
      </c>
      <c r="AF7866" s="3">
        <v>7.87</v>
      </c>
      <c r="AG7866" s="3">
        <v>0</v>
      </c>
      <c r="AH7866" s="3">
        <v>0</v>
      </c>
      <c r="AI7866" s="3">
        <v>0</v>
      </c>
      <c r="AJ7866" s="3">
        <v>8.94</v>
      </c>
      <c r="AK7866" s="3">
        <v>13.21</v>
      </c>
      <c r="AL7866" s="3">
        <v>13.84</v>
      </c>
      <c r="AM7866" s="3">
        <v>16.53</v>
      </c>
      <c r="AN7866" s="3">
        <v>17.32</v>
      </c>
      <c r="AO7866" s="3">
        <v>18.25</v>
      </c>
      <c r="AP7866" s="3">
        <v>18.28</v>
      </c>
      <c r="AQ7866" s="3">
        <v>12.1</v>
      </c>
      <c r="AR7866" s="3">
        <v>13.31</v>
      </c>
      <c r="AS7866" s="3">
        <v>11.53</v>
      </c>
      <c r="AT7866" s="3">
        <v>9.51</v>
      </c>
      <c r="AU7866" s="3">
        <v>0</v>
      </c>
      <c r="AV7866" s="3">
        <v>13.31</v>
      </c>
      <c r="AW7866" s="3">
        <v>10.54</v>
      </c>
      <c r="AX7866" s="3">
        <v>8.74</v>
      </c>
      <c r="AY7866" s="3">
        <v>9.18</v>
      </c>
      <c r="AZ7866" s="3">
        <v>10.74</v>
      </c>
      <c r="BA7866" s="3">
        <v>0</v>
      </c>
      <c r="BB7866" s="3">
        <v>0</v>
      </c>
      <c r="BC7866" s="3">
        <v>0</v>
      </c>
      <c r="BD7866" s="3">
        <v>0</v>
      </c>
    </row>
    <row r="7867" spans="1:56" x14ac:dyDescent="0.3">
      <c r="A7867" s="3" t="s">
        <v>1567</v>
      </c>
      <c r="B7867" s="3" t="s">
        <v>106</v>
      </c>
      <c r="C7867" s="3" t="s">
        <v>1573</v>
      </c>
      <c r="AX7867" s="3">
        <v>4</v>
      </c>
      <c r="AY7867" s="3">
        <v>6.1</v>
      </c>
      <c r="AZ7867" s="3">
        <v>9.1999999999999993</v>
      </c>
      <c r="BA7867" s="3">
        <v>12.3</v>
      </c>
      <c r="BB7867" s="3">
        <v>16.100000000000001</v>
      </c>
      <c r="BC7867" s="3">
        <v>23.5</v>
      </c>
      <c r="BD7867" s="3">
        <v>33.700000000000003</v>
      </c>
    </row>
    <row r="7868" spans="1:56" x14ac:dyDescent="0.3">
      <c r="A7868" s="3" t="s">
        <v>1567</v>
      </c>
      <c r="B7868" s="3" t="s">
        <v>106</v>
      </c>
      <c r="C7868" s="3" t="s">
        <v>1574</v>
      </c>
      <c r="AX7868" s="3">
        <v>0.2</v>
      </c>
      <c r="AY7868" s="3">
        <v>0.2</v>
      </c>
      <c r="AZ7868" s="3">
        <v>0.4</v>
      </c>
      <c r="BA7868" s="3">
        <v>0.5</v>
      </c>
      <c r="BB7868" s="3">
        <v>0.6</v>
      </c>
      <c r="BC7868" s="3">
        <v>0.9</v>
      </c>
      <c r="BD7868" s="3">
        <v>1.2</v>
      </c>
    </row>
    <row r="7869" spans="1:56" x14ac:dyDescent="0.3">
      <c r="A7869" s="3" t="s">
        <v>1567</v>
      </c>
      <c r="B7869" s="3" t="s">
        <v>106</v>
      </c>
      <c r="C7869" s="3" t="s">
        <v>232</v>
      </c>
      <c r="D7869" s="3">
        <v>0</v>
      </c>
      <c r="E7869" s="3">
        <v>0</v>
      </c>
      <c r="F7869" s="3">
        <v>0</v>
      </c>
      <c r="G7869" s="3">
        <v>0</v>
      </c>
      <c r="H7869" s="3">
        <v>0</v>
      </c>
      <c r="I7869" s="3">
        <v>0</v>
      </c>
      <c r="J7869" s="3">
        <v>0</v>
      </c>
      <c r="K7869" s="3">
        <v>0</v>
      </c>
      <c r="L7869" s="3">
        <v>0</v>
      </c>
      <c r="M7869" s="3">
        <v>0</v>
      </c>
      <c r="N7869" s="3">
        <v>0</v>
      </c>
      <c r="O7869" s="3">
        <v>0</v>
      </c>
      <c r="P7869" s="3">
        <v>0</v>
      </c>
      <c r="Q7869" s="3">
        <v>0</v>
      </c>
      <c r="R7869" s="3">
        <v>0</v>
      </c>
      <c r="S7869" s="3">
        <v>0</v>
      </c>
      <c r="T7869" s="3">
        <v>0</v>
      </c>
      <c r="U7869" s="3">
        <v>0</v>
      </c>
      <c r="V7869" s="3">
        <v>0</v>
      </c>
      <c r="W7869" s="3">
        <v>0</v>
      </c>
      <c r="X7869" s="3">
        <v>0</v>
      </c>
      <c r="Y7869" s="3">
        <v>0</v>
      </c>
      <c r="Z7869" s="3">
        <v>0</v>
      </c>
      <c r="AA7869" s="3">
        <v>0</v>
      </c>
      <c r="AB7869" s="3">
        <v>0</v>
      </c>
      <c r="AC7869" s="3">
        <v>0</v>
      </c>
      <c r="AD7869" s="3">
        <v>0</v>
      </c>
      <c r="AE7869" s="3">
        <v>0</v>
      </c>
      <c r="AF7869" s="3">
        <v>0</v>
      </c>
      <c r="AG7869" s="3">
        <v>10.37</v>
      </c>
      <c r="AH7869" s="3">
        <v>10.15</v>
      </c>
      <c r="AI7869" s="3">
        <v>10.86</v>
      </c>
      <c r="AJ7869" s="3">
        <v>10.94</v>
      </c>
      <c r="AK7869" s="3">
        <v>17.600000000000001</v>
      </c>
      <c r="AL7869" s="3">
        <v>19.27</v>
      </c>
      <c r="AM7869" s="3">
        <v>21.09</v>
      </c>
      <c r="AN7869" s="3">
        <v>21.07</v>
      </c>
      <c r="AO7869" s="3">
        <v>21.82</v>
      </c>
      <c r="AP7869" s="3">
        <v>22.99</v>
      </c>
      <c r="AQ7869" s="3">
        <v>24.34</v>
      </c>
      <c r="AR7869" s="3">
        <v>25.45</v>
      </c>
      <c r="AS7869" s="3">
        <v>27.09</v>
      </c>
      <c r="AT7869" s="3">
        <v>28.7</v>
      </c>
      <c r="AU7869" s="3">
        <v>31.3</v>
      </c>
      <c r="AV7869" s="3">
        <v>30.3</v>
      </c>
      <c r="AW7869" s="3">
        <v>29.45</v>
      </c>
      <c r="AX7869" s="3">
        <v>28.62</v>
      </c>
      <c r="AY7869" s="3">
        <v>30.06</v>
      </c>
      <c r="AZ7869" s="3">
        <v>31.04</v>
      </c>
      <c r="BA7869" s="3">
        <v>31.14</v>
      </c>
      <c r="BB7869" s="3">
        <v>31.34</v>
      </c>
      <c r="BC7869" s="3">
        <v>32.86</v>
      </c>
      <c r="BD7869" s="3">
        <v>36.270000000000003</v>
      </c>
    </row>
    <row r="7870" spans="1:56" x14ac:dyDescent="0.3">
      <c r="A7870" s="3" t="s">
        <v>1567</v>
      </c>
      <c r="B7870" s="3" t="s">
        <v>106</v>
      </c>
      <c r="C7870" s="3" t="s">
        <v>234</v>
      </c>
      <c r="D7870" s="3">
        <v>5.32</v>
      </c>
      <c r="E7870" s="3">
        <v>5.47</v>
      </c>
      <c r="F7870" s="3">
        <v>5.62</v>
      </c>
      <c r="G7870" s="3">
        <v>5.72</v>
      </c>
      <c r="H7870" s="3">
        <v>6.03</v>
      </c>
      <c r="I7870" s="3">
        <v>7.15</v>
      </c>
      <c r="J7870" s="3">
        <v>7.92</v>
      </c>
      <c r="K7870" s="3">
        <v>8.91</v>
      </c>
      <c r="L7870" s="3">
        <v>10.32</v>
      </c>
      <c r="M7870" s="3">
        <v>11.86</v>
      </c>
      <c r="N7870" s="3">
        <v>13.22</v>
      </c>
      <c r="O7870" s="3">
        <v>15.03</v>
      </c>
      <c r="P7870" s="3">
        <v>16.78</v>
      </c>
      <c r="Q7870" s="3">
        <v>18.54</v>
      </c>
      <c r="R7870" s="3">
        <v>18.77</v>
      </c>
      <c r="S7870" s="3">
        <v>20.09</v>
      </c>
      <c r="T7870" s="3">
        <v>20.49</v>
      </c>
      <c r="U7870" s="3">
        <v>20.059999999999999</v>
      </c>
      <c r="V7870" s="3">
        <v>19.91</v>
      </c>
      <c r="W7870" s="3">
        <v>18.87</v>
      </c>
      <c r="X7870" s="3">
        <v>17.34</v>
      </c>
      <c r="Y7870" s="3">
        <v>17.100000000000001</v>
      </c>
      <c r="Z7870" s="3">
        <v>16.79</v>
      </c>
      <c r="AA7870" s="3">
        <v>16.82</v>
      </c>
      <c r="AB7870" s="3">
        <v>16.68</v>
      </c>
      <c r="AC7870" s="3">
        <v>16.8</v>
      </c>
      <c r="AD7870" s="3">
        <v>16.78</v>
      </c>
      <c r="AE7870" s="3">
        <v>16.309999999999999</v>
      </c>
      <c r="AF7870" s="3">
        <v>16.38</v>
      </c>
      <c r="AG7870" s="3">
        <v>15.19</v>
      </c>
      <c r="AH7870" s="3">
        <v>15.01</v>
      </c>
      <c r="AI7870" s="3">
        <v>16.059999999999999</v>
      </c>
      <c r="AJ7870" s="3">
        <v>16.18</v>
      </c>
      <c r="AK7870" s="3">
        <v>16.37</v>
      </c>
      <c r="AL7870" s="3">
        <v>17.3</v>
      </c>
      <c r="AM7870" s="3">
        <v>17.78</v>
      </c>
      <c r="AN7870" s="3">
        <v>18.010000000000002</v>
      </c>
      <c r="AO7870" s="3">
        <v>19.16</v>
      </c>
      <c r="AP7870" s="3">
        <v>19.53</v>
      </c>
      <c r="AQ7870" s="3">
        <v>20.39</v>
      </c>
      <c r="AR7870" s="3">
        <v>20.95</v>
      </c>
      <c r="AS7870" s="3">
        <v>21.55</v>
      </c>
      <c r="AT7870" s="3">
        <v>23.61</v>
      </c>
      <c r="AU7870" s="3">
        <v>24.38</v>
      </c>
      <c r="AV7870" s="3">
        <v>25.01</v>
      </c>
      <c r="AW7870" s="3">
        <v>25.27</v>
      </c>
      <c r="AX7870" s="3">
        <v>25.66</v>
      </c>
      <c r="AY7870" s="3">
        <v>25.34</v>
      </c>
      <c r="AZ7870" s="3">
        <v>24.12</v>
      </c>
      <c r="BA7870" s="3">
        <v>24.2</v>
      </c>
      <c r="BB7870" s="3">
        <v>24.24</v>
      </c>
      <c r="BC7870" s="3">
        <v>23.83</v>
      </c>
      <c r="BD7870" s="3">
        <v>24.58</v>
      </c>
    </row>
    <row r="7871" spans="1:56" x14ac:dyDescent="0.3">
      <c r="A7871" s="3" t="s">
        <v>1567</v>
      </c>
      <c r="B7871" s="3" t="s">
        <v>106</v>
      </c>
      <c r="C7871" s="3" t="s">
        <v>236</v>
      </c>
      <c r="D7871" s="3">
        <v>3.75</v>
      </c>
      <c r="E7871" s="3">
        <v>3.9</v>
      </c>
      <c r="F7871" s="3">
        <v>4.09</v>
      </c>
      <c r="G7871" s="3">
        <v>4.08</v>
      </c>
      <c r="H7871" s="3">
        <v>4.49</v>
      </c>
      <c r="I7871" s="3">
        <v>5.39</v>
      </c>
      <c r="J7871" s="3">
        <v>6.27</v>
      </c>
      <c r="K7871" s="3">
        <v>6.8</v>
      </c>
      <c r="L7871" s="3">
        <v>7.53</v>
      </c>
      <c r="M7871" s="3">
        <v>8.67</v>
      </c>
      <c r="N7871" s="3">
        <v>10.220000000000001</v>
      </c>
      <c r="O7871" s="3">
        <v>11.5</v>
      </c>
      <c r="P7871" s="3">
        <v>13.05</v>
      </c>
      <c r="Q7871" s="3">
        <v>13.48</v>
      </c>
      <c r="R7871" s="3">
        <v>13.35</v>
      </c>
      <c r="S7871" s="3">
        <v>14.36</v>
      </c>
      <c r="T7871" s="3">
        <v>14.9</v>
      </c>
      <c r="U7871" s="3">
        <v>14.35</v>
      </c>
      <c r="V7871" s="3">
        <v>13.27</v>
      </c>
      <c r="W7871" s="3">
        <v>11.77</v>
      </c>
      <c r="X7871" s="3">
        <v>11.15</v>
      </c>
      <c r="Y7871" s="3">
        <v>11.28</v>
      </c>
      <c r="Z7871" s="3">
        <v>10.79</v>
      </c>
      <c r="AA7871" s="3">
        <v>11.07</v>
      </c>
      <c r="AB7871" s="3">
        <v>11.22</v>
      </c>
      <c r="AC7871" s="3">
        <v>10.91</v>
      </c>
      <c r="AD7871" s="3">
        <v>10.84</v>
      </c>
      <c r="AE7871" s="3">
        <v>10.220000000000001</v>
      </c>
      <c r="AF7871" s="3">
        <v>10.119999999999999</v>
      </c>
      <c r="AG7871" s="3">
        <v>9.84</v>
      </c>
      <c r="AH7871" s="3">
        <v>9.82</v>
      </c>
      <c r="AI7871" s="3">
        <v>10.35</v>
      </c>
      <c r="AJ7871" s="3">
        <v>11.24</v>
      </c>
      <c r="AK7871" s="3">
        <v>11.11</v>
      </c>
      <c r="AL7871" s="3">
        <v>11.76</v>
      </c>
      <c r="AM7871" s="3">
        <v>12.43</v>
      </c>
      <c r="AN7871" s="3">
        <v>12.34</v>
      </c>
      <c r="AO7871" s="3">
        <v>13.26</v>
      </c>
      <c r="AP7871" s="3">
        <v>13.45</v>
      </c>
      <c r="AQ7871" s="3">
        <v>14.11</v>
      </c>
      <c r="AR7871" s="3">
        <v>14.46</v>
      </c>
      <c r="AS7871" s="3">
        <v>14.94</v>
      </c>
      <c r="AT7871" s="3">
        <v>16.47</v>
      </c>
      <c r="AU7871" s="3">
        <v>17.2</v>
      </c>
      <c r="AV7871" s="3">
        <v>17.82</v>
      </c>
      <c r="AW7871" s="3">
        <v>18.079999999999998</v>
      </c>
      <c r="AX7871" s="3">
        <v>18.54</v>
      </c>
      <c r="AY7871" s="3">
        <v>17.97</v>
      </c>
      <c r="AZ7871" s="3">
        <v>17.29</v>
      </c>
      <c r="BA7871" s="3">
        <v>17.52</v>
      </c>
      <c r="BB7871" s="3">
        <v>17.3</v>
      </c>
      <c r="BC7871" s="3">
        <v>18.14</v>
      </c>
      <c r="BD7871" s="3">
        <v>20.04</v>
      </c>
    </row>
    <row r="7872" spans="1:56" x14ac:dyDescent="0.3">
      <c r="A7872" s="3" t="s">
        <v>1567</v>
      </c>
      <c r="B7872" s="3" t="s">
        <v>106</v>
      </c>
      <c r="C7872" s="3" t="s">
        <v>239</v>
      </c>
      <c r="D7872" s="3">
        <v>6.69</v>
      </c>
      <c r="E7872" s="3">
        <v>6.9</v>
      </c>
      <c r="F7872" s="3">
        <v>6.92</v>
      </c>
      <c r="G7872" s="3">
        <v>6.97</v>
      </c>
      <c r="H7872" s="3">
        <v>7.37</v>
      </c>
      <c r="I7872" s="3">
        <v>8.84</v>
      </c>
      <c r="J7872" s="3">
        <v>10.01</v>
      </c>
      <c r="K7872" s="3">
        <v>10.86</v>
      </c>
      <c r="L7872" s="3">
        <v>12.76</v>
      </c>
      <c r="M7872" s="3">
        <v>14.24</v>
      </c>
      <c r="N7872" s="3">
        <v>16.920000000000002</v>
      </c>
      <c r="O7872" s="3">
        <v>18.45</v>
      </c>
      <c r="P7872" s="3">
        <v>19.7</v>
      </c>
      <c r="Q7872" s="3">
        <v>21.36</v>
      </c>
      <c r="R7872" s="3">
        <v>21.71</v>
      </c>
      <c r="S7872" s="3">
        <v>22.8</v>
      </c>
      <c r="T7872" s="3">
        <v>23.27</v>
      </c>
      <c r="U7872" s="3">
        <v>23.28</v>
      </c>
      <c r="V7872" s="3">
        <v>22.88</v>
      </c>
      <c r="W7872" s="3">
        <v>21.68</v>
      </c>
      <c r="X7872" s="3">
        <v>20.9</v>
      </c>
      <c r="Y7872" s="3">
        <v>20.86</v>
      </c>
      <c r="Z7872" s="3">
        <v>20.43</v>
      </c>
      <c r="AA7872" s="3">
        <v>20.079999999999998</v>
      </c>
      <c r="AB7872" s="3">
        <v>20.260000000000002</v>
      </c>
      <c r="AC7872" s="3">
        <v>20.34</v>
      </c>
      <c r="AD7872" s="3">
        <v>20.39</v>
      </c>
      <c r="AE7872" s="3">
        <v>20.190000000000001</v>
      </c>
      <c r="AF7872" s="3">
        <v>20.059999999999999</v>
      </c>
      <c r="AG7872" s="3">
        <v>18.39</v>
      </c>
      <c r="AH7872" s="3">
        <v>18.43</v>
      </c>
      <c r="AI7872" s="3">
        <v>19.7</v>
      </c>
      <c r="AJ7872" s="3">
        <v>19.91</v>
      </c>
      <c r="AK7872" s="3">
        <v>20.22</v>
      </c>
      <c r="AL7872" s="3">
        <v>21.14</v>
      </c>
      <c r="AM7872" s="3">
        <v>22.03</v>
      </c>
      <c r="AN7872" s="3">
        <v>22.26</v>
      </c>
      <c r="AO7872" s="3">
        <v>23.9</v>
      </c>
      <c r="AP7872" s="3">
        <v>24.19</v>
      </c>
      <c r="AQ7872" s="3">
        <v>24.85</v>
      </c>
      <c r="AR7872" s="3">
        <v>25.52</v>
      </c>
      <c r="AS7872" s="3">
        <v>26.27</v>
      </c>
      <c r="AT7872" s="3">
        <v>29.1</v>
      </c>
      <c r="AU7872" s="3">
        <v>30.39</v>
      </c>
      <c r="AV7872" s="3">
        <v>31.2</v>
      </c>
      <c r="AW7872" s="3">
        <v>31.9</v>
      </c>
      <c r="AX7872" s="3">
        <v>32.29</v>
      </c>
      <c r="AY7872" s="3">
        <v>32.1</v>
      </c>
      <c r="AZ7872" s="3">
        <v>30.51</v>
      </c>
      <c r="BA7872" s="3">
        <v>30.48</v>
      </c>
      <c r="BB7872" s="3">
        <v>30.59</v>
      </c>
      <c r="BC7872" s="3">
        <v>30.57</v>
      </c>
      <c r="BD7872" s="3">
        <v>31.78</v>
      </c>
    </row>
    <row r="7873" spans="1:56" x14ac:dyDescent="0.3">
      <c r="A7873" s="3" t="s">
        <v>1567</v>
      </c>
      <c r="B7873" s="3" t="s">
        <v>106</v>
      </c>
      <c r="C7873" s="3" t="s">
        <v>242</v>
      </c>
      <c r="D7873" s="3">
        <v>5.31</v>
      </c>
      <c r="E7873" s="3">
        <v>5.54</v>
      </c>
      <c r="F7873" s="3">
        <v>5.63</v>
      </c>
      <c r="G7873" s="3">
        <v>5.65</v>
      </c>
      <c r="H7873" s="3">
        <v>6.08</v>
      </c>
      <c r="I7873" s="3">
        <v>7.06</v>
      </c>
      <c r="J7873" s="3">
        <v>8.1300000000000008</v>
      </c>
      <c r="K7873" s="3">
        <v>8.7799999999999994</v>
      </c>
      <c r="L7873" s="3">
        <v>10.01</v>
      </c>
      <c r="M7873" s="3">
        <v>11.39</v>
      </c>
      <c r="N7873" s="3">
        <v>13.11</v>
      </c>
      <c r="O7873" s="3">
        <v>14.49</v>
      </c>
      <c r="P7873" s="3">
        <v>16.12</v>
      </c>
      <c r="Q7873" s="3">
        <v>17.39</v>
      </c>
      <c r="R7873" s="3">
        <v>17.78</v>
      </c>
      <c r="S7873" s="3">
        <v>19.05</v>
      </c>
      <c r="T7873" s="3">
        <v>19.559999999999999</v>
      </c>
      <c r="U7873" s="3">
        <v>19.149999999999999</v>
      </c>
      <c r="V7873" s="3">
        <v>18.41</v>
      </c>
      <c r="W7873" s="3">
        <v>17.100000000000001</v>
      </c>
      <c r="X7873" s="3">
        <v>16.09</v>
      </c>
      <c r="Y7873" s="3">
        <v>16.09</v>
      </c>
      <c r="Z7873" s="3">
        <v>15.61</v>
      </c>
      <c r="AA7873" s="3">
        <v>15.69</v>
      </c>
      <c r="AB7873" s="3">
        <v>15.78</v>
      </c>
      <c r="AC7873" s="3">
        <v>15.63</v>
      </c>
      <c r="AD7873" s="3">
        <v>15.57</v>
      </c>
      <c r="AE7873" s="3">
        <v>15.25</v>
      </c>
      <c r="AF7873" s="3">
        <v>15.22</v>
      </c>
      <c r="AG7873" s="3">
        <v>14.32</v>
      </c>
      <c r="AH7873" s="3">
        <v>14.27</v>
      </c>
      <c r="AI7873" s="3">
        <v>15.36</v>
      </c>
      <c r="AJ7873" s="3">
        <v>15.88</v>
      </c>
      <c r="AK7873" s="3">
        <v>15.92</v>
      </c>
      <c r="AL7873" s="3">
        <v>16.760000000000002</v>
      </c>
      <c r="AM7873" s="3">
        <v>17.440000000000001</v>
      </c>
      <c r="AN7873" s="3">
        <v>17.63</v>
      </c>
      <c r="AO7873" s="3">
        <v>18.88</v>
      </c>
      <c r="AP7873" s="3">
        <v>19.12</v>
      </c>
      <c r="AQ7873" s="3">
        <v>19.940000000000001</v>
      </c>
      <c r="AR7873" s="3">
        <v>20.45</v>
      </c>
      <c r="AS7873" s="3">
        <v>20.98</v>
      </c>
      <c r="AT7873" s="3">
        <v>23.1</v>
      </c>
      <c r="AU7873" s="3">
        <v>23.97</v>
      </c>
      <c r="AV7873" s="3">
        <v>24.57</v>
      </c>
      <c r="AW7873" s="3">
        <v>25.13</v>
      </c>
      <c r="AX7873" s="3">
        <v>25.65</v>
      </c>
      <c r="AY7873" s="3">
        <v>25.32</v>
      </c>
      <c r="AZ7873" s="3">
        <v>24.16</v>
      </c>
      <c r="BA7873" s="3">
        <v>24.25</v>
      </c>
      <c r="BB7873" s="3">
        <v>24.35</v>
      </c>
      <c r="BC7873" s="3">
        <v>24.55</v>
      </c>
      <c r="BD7873" s="3">
        <v>25.89</v>
      </c>
    </row>
    <row r="7874" spans="1:56" x14ac:dyDescent="0.3">
      <c r="A7874" s="3" t="s">
        <v>1567</v>
      </c>
      <c r="B7874" s="3" t="s">
        <v>106</v>
      </c>
      <c r="C7874" s="3" t="s">
        <v>400</v>
      </c>
      <c r="D7874" s="3">
        <v>5.31</v>
      </c>
      <c r="E7874" s="3">
        <v>5.54</v>
      </c>
      <c r="F7874" s="3">
        <v>5.63</v>
      </c>
      <c r="G7874" s="3">
        <v>5.65</v>
      </c>
      <c r="H7874" s="3">
        <v>6.08</v>
      </c>
      <c r="I7874" s="3">
        <v>7.06</v>
      </c>
      <c r="J7874" s="3">
        <v>8.1300000000000008</v>
      </c>
      <c r="K7874" s="3">
        <v>8.7799999999999994</v>
      </c>
      <c r="L7874" s="3">
        <v>10.01</v>
      </c>
      <c r="M7874" s="3">
        <v>11.39</v>
      </c>
      <c r="N7874" s="3">
        <v>13.11</v>
      </c>
      <c r="O7874" s="3">
        <v>14.49</v>
      </c>
      <c r="P7874" s="3">
        <v>16.12</v>
      </c>
      <c r="Q7874" s="3">
        <v>17.39</v>
      </c>
      <c r="R7874" s="3">
        <v>17.78</v>
      </c>
      <c r="S7874" s="3">
        <v>19.05</v>
      </c>
      <c r="T7874" s="3">
        <v>19.559999999999999</v>
      </c>
      <c r="U7874" s="3">
        <v>19.149999999999999</v>
      </c>
      <c r="V7874" s="3">
        <v>18.41</v>
      </c>
      <c r="W7874" s="3">
        <v>17.100000000000001</v>
      </c>
      <c r="X7874" s="3">
        <v>16.09</v>
      </c>
      <c r="Y7874" s="3">
        <v>16.09</v>
      </c>
      <c r="Z7874" s="3">
        <v>15.61</v>
      </c>
      <c r="AA7874" s="3">
        <v>15.69</v>
      </c>
      <c r="AB7874" s="3">
        <v>15.78</v>
      </c>
      <c r="AC7874" s="3">
        <v>15.63</v>
      </c>
      <c r="AD7874" s="3">
        <v>15.57</v>
      </c>
      <c r="AE7874" s="3">
        <v>15.25</v>
      </c>
      <c r="AF7874" s="3">
        <v>15.22</v>
      </c>
      <c r="AG7874" s="3">
        <v>14.32</v>
      </c>
      <c r="AH7874" s="3">
        <v>14.27</v>
      </c>
      <c r="AI7874" s="3">
        <v>15.36</v>
      </c>
      <c r="AJ7874" s="3">
        <v>15.88</v>
      </c>
      <c r="AK7874" s="3">
        <v>15.92</v>
      </c>
      <c r="AL7874" s="3">
        <v>16.760000000000002</v>
      </c>
      <c r="AM7874" s="3">
        <v>17.440000000000001</v>
      </c>
      <c r="AN7874" s="3">
        <v>17.63</v>
      </c>
      <c r="AO7874" s="3">
        <v>18.88</v>
      </c>
      <c r="AP7874" s="3">
        <v>19.12</v>
      </c>
      <c r="AQ7874" s="3">
        <v>19.940000000000001</v>
      </c>
      <c r="AR7874" s="3">
        <v>20.45</v>
      </c>
      <c r="AS7874" s="3">
        <v>20.98</v>
      </c>
      <c r="AT7874" s="3">
        <v>23.1</v>
      </c>
      <c r="AU7874" s="3">
        <v>23.97</v>
      </c>
      <c r="AV7874" s="3">
        <v>24.57</v>
      </c>
      <c r="AW7874" s="3">
        <v>25.13</v>
      </c>
      <c r="AX7874" s="3">
        <v>25.65</v>
      </c>
      <c r="AY7874" s="3">
        <v>25.32</v>
      </c>
      <c r="AZ7874" s="3">
        <v>24.16</v>
      </c>
      <c r="BA7874" s="3">
        <v>24.25</v>
      </c>
      <c r="BB7874" s="3">
        <v>24.35</v>
      </c>
      <c r="BC7874" s="3">
        <v>24.55</v>
      </c>
      <c r="BD7874" s="3">
        <v>25.89</v>
      </c>
    </row>
    <row r="7875" spans="1:56" x14ac:dyDescent="0.3">
      <c r="A7875" s="3" t="s">
        <v>1567</v>
      </c>
      <c r="B7875" s="3" t="s">
        <v>106</v>
      </c>
      <c r="C7875" s="3" t="s">
        <v>1575</v>
      </c>
      <c r="AW7875" s="3">
        <v>0</v>
      </c>
      <c r="AX7875" s="3">
        <v>0</v>
      </c>
      <c r="AY7875" s="3">
        <v>0</v>
      </c>
      <c r="AZ7875" s="3">
        <v>0</v>
      </c>
      <c r="BA7875" s="3">
        <v>0</v>
      </c>
      <c r="BB7875" s="3">
        <v>0</v>
      </c>
      <c r="BC7875" s="3">
        <v>0</v>
      </c>
      <c r="BD7875" s="3">
        <v>0</v>
      </c>
    </row>
    <row r="7876" spans="1:56" x14ac:dyDescent="0.3">
      <c r="A7876" s="3" t="s">
        <v>1567</v>
      </c>
      <c r="B7876" s="3" t="s">
        <v>106</v>
      </c>
      <c r="C7876" s="3" t="s">
        <v>1576</v>
      </c>
      <c r="AW7876" s="3">
        <v>4</v>
      </c>
      <c r="AX7876" s="3">
        <v>4</v>
      </c>
      <c r="AY7876" s="3">
        <v>2</v>
      </c>
      <c r="AZ7876" s="3">
        <v>2</v>
      </c>
      <c r="BA7876" s="3">
        <v>2</v>
      </c>
      <c r="BB7876" s="3">
        <v>2</v>
      </c>
      <c r="BC7876" s="3">
        <v>17</v>
      </c>
      <c r="BD7876" s="3">
        <v>17</v>
      </c>
    </row>
    <row r="7877" spans="1:56" x14ac:dyDescent="0.3">
      <c r="A7877" s="3" t="s">
        <v>1567</v>
      </c>
      <c r="B7877" s="3" t="s">
        <v>106</v>
      </c>
      <c r="C7877" s="3" t="s">
        <v>1577</v>
      </c>
      <c r="AW7877" s="3">
        <v>310</v>
      </c>
      <c r="AX7877" s="3">
        <v>342</v>
      </c>
      <c r="AY7877" s="3">
        <v>489</v>
      </c>
      <c r="AZ7877" s="3">
        <v>739</v>
      </c>
      <c r="BA7877" s="3">
        <v>960</v>
      </c>
      <c r="BB7877" s="3">
        <v>1532</v>
      </c>
      <c r="BC7877" s="3">
        <v>1911</v>
      </c>
      <c r="BD7877" s="3">
        <v>1863</v>
      </c>
    </row>
    <row r="7878" spans="1:56" x14ac:dyDescent="0.3">
      <c r="A7878" s="3" t="s">
        <v>1567</v>
      </c>
      <c r="B7878" s="3" t="s">
        <v>106</v>
      </c>
      <c r="C7878" s="3" t="s">
        <v>1578</v>
      </c>
      <c r="AW7878" s="3">
        <v>3.01</v>
      </c>
      <c r="AX7878" s="3">
        <v>3.03</v>
      </c>
      <c r="AY7878" s="3">
        <v>3.24</v>
      </c>
      <c r="AZ7878" s="3">
        <v>3.39</v>
      </c>
      <c r="BA7878" s="3">
        <v>3.62</v>
      </c>
      <c r="BB7878" s="3">
        <v>3.86</v>
      </c>
      <c r="BC7878" s="3">
        <v>2.39</v>
      </c>
      <c r="BD7878" s="3">
        <v>2.59</v>
      </c>
    </row>
    <row r="7879" spans="1:56" x14ac:dyDescent="0.3">
      <c r="A7879" s="3" t="s">
        <v>1567</v>
      </c>
      <c r="B7879" s="3" t="s">
        <v>106</v>
      </c>
      <c r="C7879" s="3" t="s">
        <v>1579</v>
      </c>
      <c r="AW7879" s="3">
        <v>488</v>
      </c>
      <c r="AX7879" s="3">
        <v>531</v>
      </c>
      <c r="AY7879" s="3">
        <v>679</v>
      </c>
      <c r="AZ7879" s="3">
        <v>870</v>
      </c>
      <c r="BA7879" s="3">
        <v>1140</v>
      </c>
      <c r="BB7879" s="3">
        <v>1755</v>
      </c>
      <c r="BC7879" s="3">
        <v>2181</v>
      </c>
      <c r="BD7879" s="3">
        <v>2147</v>
      </c>
    </row>
    <row r="7880" spans="1:56" x14ac:dyDescent="0.3">
      <c r="A7880" s="3" t="s">
        <v>1567</v>
      </c>
      <c r="B7880" s="3" t="s">
        <v>106</v>
      </c>
      <c r="C7880" s="3" t="s">
        <v>1580</v>
      </c>
      <c r="AW7880" s="3">
        <v>127</v>
      </c>
      <c r="AX7880" s="3">
        <v>136</v>
      </c>
      <c r="AY7880" s="3">
        <v>172</v>
      </c>
      <c r="AZ7880" s="3">
        <v>234</v>
      </c>
      <c r="BA7880" s="3">
        <v>290</v>
      </c>
      <c r="BB7880" s="3">
        <v>437</v>
      </c>
      <c r="BC7880" s="3">
        <v>872</v>
      </c>
      <c r="BD7880" s="3">
        <v>798</v>
      </c>
    </row>
    <row r="7881" spans="1:56" x14ac:dyDescent="0.3">
      <c r="A7881" s="3" t="s">
        <v>1567</v>
      </c>
      <c r="B7881" s="3" t="s">
        <v>106</v>
      </c>
      <c r="C7881" s="3" t="s">
        <v>1581</v>
      </c>
      <c r="AW7881" s="3">
        <v>174</v>
      </c>
      <c r="AX7881" s="3">
        <v>185</v>
      </c>
      <c r="AY7881" s="3">
        <v>188</v>
      </c>
      <c r="AZ7881" s="3">
        <v>129</v>
      </c>
      <c r="BA7881" s="3">
        <v>178</v>
      </c>
      <c r="BB7881" s="3">
        <v>221</v>
      </c>
      <c r="BC7881" s="3">
        <v>253</v>
      </c>
      <c r="BD7881" s="3">
        <v>267</v>
      </c>
    </row>
    <row r="7882" spans="1:56" x14ac:dyDescent="0.3">
      <c r="A7882" s="3" t="s">
        <v>1567</v>
      </c>
      <c r="B7882" s="3" t="s">
        <v>106</v>
      </c>
      <c r="C7882" s="3" t="s">
        <v>1582</v>
      </c>
      <c r="AW7882" s="3">
        <v>4.58</v>
      </c>
      <c r="AX7882" s="3">
        <v>4.63</v>
      </c>
      <c r="AY7882" s="3">
        <v>4.2699999999999996</v>
      </c>
      <c r="AZ7882" s="3">
        <v>3</v>
      </c>
      <c r="BA7882" s="3">
        <v>3.24</v>
      </c>
      <c r="BB7882" s="3">
        <v>3.2</v>
      </c>
      <c r="BC7882" s="3">
        <v>2.88</v>
      </c>
      <c r="BD7882" s="3">
        <v>2.75</v>
      </c>
    </row>
    <row r="7883" spans="1:56" x14ac:dyDescent="0.3">
      <c r="A7883" s="3" t="s">
        <v>1567</v>
      </c>
      <c r="B7883" s="3" t="s">
        <v>106</v>
      </c>
      <c r="C7883" s="3" t="s">
        <v>1583</v>
      </c>
      <c r="AW7883" s="3">
        <v>13</v>
      </c>
      <c r="AX7883" s="3">
        <v>15</v>
      </c>
      <c r="AY7883" s="3">
        <v>18</v>
      </c>
      <c r="AZ7883" s="3">
        <v>22</v>
      </c>
      <c r="BA7883" s="3">
        <v>23</v>
      </c>
      <c r="BB7883" s="3">
        <v>24</v>
      </c>
      <c r="BC7883" s="3">
        <v>25</v>
      </c>
      <c r="BD7883" s="3">
        <v>2</v>
      </c>
    </row>
    <row r="7884" spans="1:56" x14ac:dyDescent="0.3">
      <c r="A7884" s="3" t="s">
        <v>1567</v>
      </c>
      <c r="B7884" s="3" t="s">
        <v>106</v>
      </c>
      <c r="C7884" s="3" t="s">
        <v>1584</v>
      </c>
      <c r="AW7884" s="3">
        <v>24</v>
      </c>
      <c r="AX7884" s="3">
        <v>24</v>
      </c>
      <c r="AY7884" s="3">
        <v>21</v>
      </c>
      <c r="AZ7884" s="3">
        <v>24</v>
      </c>
      <c r="BA7884" s="3">
        <v>30</v>
      </c>
      <c r="BB7884" s="3">
        <v>52</v>
      </c>
      <c r="BC7884" s="3">
        <v>61</v>
      </c>
      <c r="BD7884" s="3">
        <v>72</v>
      </c>
    </row>
    <row r="7885" spans="1:56" x14ac:dyDescent="0.3">
      <c r="A7885" s="3" t="s">
        <v>1567</v>
      </c>
      <c r="B7885" s="3" t="s">
        <v>106</v>
      </c>
      <c r="C7885" s="3" t="s">
        <v>1585</v>
      </c>
      <c r="AW7885" s="3">
        <v>90</v>
      </c>
      <c r="AX7885" s="3">
        <v>97</v>
      </c>
      <c r="AY7885" s="3">
        <v>133</v>
      </c>
      <c r="AZ7885" s="3">
        <v>188</v>
      </c>
      <c r="BA7885" s="3">
        <v>237</v>
      </c>
      <c r="BB7885" s="3">
        <v>361</v>
      </c>
      <c r="BC7885" s="3">
        <v>786</v>
      </c>
      <c r="BD7885" s="3">
        <v>724</v>
      </c>
    </row>
    <row r="7886" spans="1:56" x14ac:dyDescent="0.3">
      <c r="A7886" s="3" t="s">
        <v>1567</v>
      </c>
      <c r="B7886" s="3" t="s">
        <v>106</v>
      </c>
      <c r="C7886" s="3" t="s">
        <v>1586</v>
      </c>
      <c r="AW7886" s="3">
        <v>12</v>
      </c>
      <c r="AX7886" s="3">
        <v>11</v>
      </c>
      <c r="AY7886" s="3">
        <v>11</v>
      </c>
      <c r="AZ7886" s="3">
        <v>12</v>
      </c>
      <c r="BA7886" s="3">
        <v>12</v>
      </c>
      <c r="BB7886" s="3">
        <v>12</v>
      </c>
      <c r="BC7886" s="3">
        <v>10</v>
      </c>
      <c r="BD7886" s="3">
        <v>10</v>
      </c>
    </row>
    <row r="7887" spans="1:56" x14ac:dyDescent="0.3">
      <c r="A7887" s="3" t="s">
        <v>1567</v>
      </c>
      <c r="B7887" s="3" t="s">
        <v>106</v>
      </c>
      <c r="C7887" s="3" t="s">
        <v>1587</v>
      </c>
      <c r="AW7887" s="3">
        <v>111</v>
      </c>
      <c r="AX7887" s="3">
        <v>121</v>
      </c>
      <c r="AY7887" s="3">
        <v>157</v>
      </c>
      <c r="AZ7887" s="3">
        <v>216</v>
      </c>
      <c r="BA7887" s="3">
        <v>271</v>
      </c>
      <c r="BB7887" s="3">
        <v>419</v>
      </c>
      <c r="BC7887" s="3">
        <v>849</v>
      </c>
      <c r="BD7887" s="3">
        <v>773</v>
      </c>
    </row>
    <row r="7888" spans="1:56" x14ac:dyDescent="0.3">
      <c r="A7888" s="3" t="s">
        <v>1567</v>
      </c>
      <c r="B7888" s="3" t="s">
        <v>106</v>
      </c>
      <c r="C7888" s="3" t="s">
        <v>1588</v>
      </c>
      <c r="AW7888" s="3">
        <v>4</v>
      </c>
      <c r="AX7888" s="3">
        <v>4</v>
      </c>
      <c r="AY7888" s="3">
        <v>4</v>
      </c>
      <c r="AZ7888" s="3">
        <v>6</v>
      </c>
      <c r="BA7888" s="3">
        <v>7</v>
      </c>
      <c r="BB7888" s="3">
        <v>6</v>
      </c>
      <c r="BC7888" s="3">
        <v>13</v>
      </c>
      <c r="BD7888" s="3">
        <v>15</v>
      </c>
    </row>
    <row r="7889" spans="1:56" x14ac:dyDescent="0.3">
      <c r="A7889" s="3" t="s">
        <v>1567</v>
      </c>
      <c r="B7889" s="3" t="s">
        <v>106</v>
      </c>
      <c r="C7889" s="3" t="s">
        <v>1418</v>
      </c>
      <c r="AP7889" s="3">
        <v>6787</v>
      </c>
      <c r="AQ7889" s="3">
        <v>6865</v>
      </c>
      <c r="AR7889" s="3">
        <v>6937</v>
      </c>
      <c r="AS7889" s="3">
        <v>6946</v>
      </c>
      <c r="AT7889" s="3">
        <v>6961</v>
      </c>
      <c r="AU7889" s="3">
        <v>7000</v>
      </c>
      <c r="AV7889" s="3">
        <v>7626</v>
      </c>
      <c r="AW7889" s="3">
        <v>7462</v>
      </c>
      <c r="AX7889" s="3">
        <v>7348</v>
      </c>
      <c r="AY7889" s="3">
        <v>7348</v>
      </c>
      <c r="AZ7889" s="3">
        <v>7360</v>
      </c>
      <c r="BA7889" s="3">
        <v>7303</v>
      </c>
      <c r="BB7889" s="3">
        <v>7295</v>
      </c>
      <c r="BC7889" s="3">
        <v>7289</v>
      </c>
      <c r="BD7889" s="3">
        <v>7312</v>
      </c>
    </row>
    <row r="7890" spans="1:56" x14ac:dyDescent="0.3">
      <c r="A7890" s="3" t="s">
        <v>1567</v>
      </c>
      <c r="B7890" s="3" t="s">
        <v>106</v>
      </c>
      <c r="C7890" s="3" t="s">
        <v>244</v>
      </c>
      <c r="D7890" s="3">
        <v>0</v>
      </c>
      <c r="E7890" s="3">
        <v>0</v>
      </c>
      <c r="F7890" s="3">
        <v>0</v>
      </c>
      <c r="G7890" s="3">
        <v>0</v>
      </c>
      <c r="H7890" s="3">
        <v>0</v>
      </c>
      <c r="I7890" s="3">
        <v>0</v>
      </c>
      <c r="J7890" s="3">
        <v>0</v>
      </c>
      <c r="K7890" s="3">
        <v>0</v>
      </c>
      <c r="L7890" s="3">
        <v>0</v>
      </c>
      <c r="M7890" s="3">
        <v>0</v>
      </c>
      <c r="N7890" s="3">
        <v>0</v>
      </c>
      <c r="O7890" s="3">
        <v>0</v>
      </c>
      <c r="P7890" s="3">
        <v>0</v>
      </c>
      <c r="Q7890" s="3">
        <v>0</v>
      </c>
      <c r="R7890" s="3">
        <v>0</v>
      </c>
      <c r="S7890" s="3">
        <v>0</v>
      </c>
      <c r="T7890" s="3">
        <v>0</v>
      </c>
      <c r="U7890" s="3">
        <v>0</v>
      </c>
      <c r="V7890" s="3">
        <v>0</v>
      </c>
      <c r="W7890" s="3">
        <v>0</v>
      </c>
      <c r="X7890" s="3">
        <v>0</v>
      </c>
      <c r="Y7890" s="3">
        <v>0</v>
      </c>
      <c r="Z7890" s="3">
        <v>0</v>
      </c>
      <c r="AA7890" s="3">
        <v>0</v>
      </c>
      <c r="AB7890" s="3">
        <v>0</v>
      </c>
      <c r="AC7890" s="3">
        <v>0</v>
      </c>
      <c r="AD7890" s="3">
        <v>0</v>
      </c>
      <c r="AE7890" s="3">
        <v>0</v>
      </c>
      <c r="AF7890" s="3">
        <v>0</v>
      </c>
      <c r="AG7890" s="3">
        <v>0</v>
      </c>
      <c r="AH7890" s="3">
        <v>0</v>
      </c>
      <c r="AI7890" s="3">
        <v>0</v>
      </c>
      <c r="AJ7890" s="3">
        <v>0</v>
      </c>
      <c r="AK7890" s="3">
        <v>0</v>
      </c>
      <c r="AL7890" s="3">
        <v>0</v>
      </c>
      <c r="AM7890" s="3">
        <v>0</v>
      </c>
      <c r="AN7890" s="3">
        <v>0</v>
      </c>
      <c r="AO7890" s="3">
        <v>0</v>
      </c>
      <c r="AP7890" s="3">
        <v>0</v>
      </c>
      <c r="AQ7890" s="3">
        <v>0</v>
      </c>
      <c r="AR7890" s="3">
        <v>0</v>
      </c>
      <c r="AS7890" s="3">
        <v>0</v>
      </c>
      <c r="AT7890" s="3">
        <v>0</v>
      </c>
      <c r="AU7890" s="3">
        <v>0</v>
      </c>
      <c r="AV7890" s="3">
        <v>0</v>
      </c>
      <c r="AW7890" s="3">
        <v>0</v>
      </c>
      <c r="AX7890" s="3">
        <v>0</v>
      </c>
      <c r="AY7890" s="3">
        <v>0</v>
      </c>
      <c r="AZ7890" s="3">
        <v>0</v>
      </c>
      <c r="BA7890" s="3">
        <v>0</v>
      </c>
      <c r="BB7890" s="3">
        <v>0</v>
      </c>
      <c r="BC7890" s="3">
        <v>0</v>
      </c>
      <c r="BD7890" s="3">
        <v>0</v>
      </c>
    </row>
    <row r="7891" spans="1:56" x14ac:dyDescent="0.3">
      <c r="A7891" s="3" t="s">
        <v>1567</v>
      </c>
      <c r="B7891" s="3" t="s">
        <v>106</v>
      </c>
      <c r="C7891" s="3" t="s">
        <v>246</v>
      </c>
      <c r="D7891" s="3">
        <v>0</v>
      </c>
      <c r="E7891" s="3">
        <v>0</v>
      </c>
      <c r="F7891" s="3">
        <v>0</v>
      </c>
      <c r="G7891" s="3">
        <v>0</v>
      </c>
      <c r="H7891" s="3">
        <v>0</v>
      </c>
      <c r="I7891" s="3">
        <v>0</v>
      </c>
      <c r="J7891" s="3">
        <v>0</v>
      </c>
      <c r="K7891" s="3">
        <v>0</v>
      </c>
      <c r="L7891" s="3">
        <v>0</v>
      </c>
      <c r="M7891" s="3">
        <v>0</v>
      </c>
      <c r="N7891" s="3">
        <v>0</v>
      </c>
      <c r="O7891" s="3">
        <v>0</v>
      </c>
      <c r="P7891" s="3">
        <v>0</v>
      </c>
      <c r="Q7891" s="3">
        <v>0</v>
      </c>
      <c r="R7891" s="3">
        <v>0</v>
      </c>
      <c r="S7891" s="3">
        <v>0</v>
      </c>
      <c r="T7891" s="3">
        <v>0</v>
      </c>
      <c r="U7891" s="3">
        <v>0</v>
      </c>
      <c r="V7891" s="3">
        <v>0</v>
      </c>
      <c r="W7891" s="3">
        <v>0</v>
      </c>
      <c r="X7891" s="3">
        <v>0</v>
      </c>
      <c r="Y7891" s="3">
        <v>0</v>
      </c>
      <c r="Z7891" s="3">
        <v>0</v>
      </c>
      <c r="AA7891" s="3">
        <v>0</v>
      </c>
      <c r="AB7891" s="3">
        <v>0</v>
      </c>
      <c r="AC7891" s="3">
        <v>0</v>
      </c>
      <c r="AD7891" s="3">
        <v>0</v>
      </c>
      <c r="AE7891" s="3">
        <v>0</v>
      </c>
      <c r="AF7891" s="3">
        <v>0</v>
      </c>
      <c r="AG7891" s="3">
        <v>0</v>
      </c>
      <c r="AH7891" s="3">
        <v>0</v>
      </c>
      <c r="AI7891" s="3">
        <v>0</v>
      </c>
      <c r="AJ7891" s="3">
        <v>0</v>
      </c>
      <c r="AK7891" s="3">
        <v>0</v>
      </c>
      <c r="AL7891" s="3">
        <v>0</v>
      </c>
      <c r="AM7891" s="3">
        <v>0</v>
      </c>
      <c r="AN7891" s="3">
        <v>0</v>
      </c>
      <c r="AO7891" s="3">
        <v>0</v>
      </c>
      <c r="AP7891" s="3">
        <v>0</v>
      </c>
      <c r="AQ7891" s="3">
        <v>0</v>
      </c>
      <c r="AR7891" s="3">
        <v>0</v>
      </c>
      <c r="AS7891" s="3">
        <v>0</v>
      </c>
      <c r="AT7891" s="3">
        <v>0</v>
      </c>
      <c r="AU7891" s="3">
        <v>0</v>
      </c>
      <c r="AV7891" s="3">
        <v>0</v>
      </c>
      <c r="AW7891" s="3">
        <v>0</v>
      </c>
      <c r="AX7891" s="3">
        <v>0</v>
      </c>
      <c r="AY7891" s="3">
        <v>0</v>
      </c>
      <c r="AZ7891" s="3">
        <v>0</v>
      </c>
      <c r="BA7891" s="3">
        <v>0</v>
      </c>
      <c r="BB7891" s="3">
        <v>0</v>
      </c>
      <c r="BC7891" s="3">
        <v>0</v>
      </c>
      <c r="BD7891" s="3">
        <v>0</v>
      </c>
    </row>
    <row r="7892" spans="1:56" x14ac:dyDescent="0.3">
      <c r="A7892" s="3" t="s">
        <v>1567</v>
      </c>
      <c r="B7892" s="3" t="s">
        <v>106</v>
      </c>
      <c r="C7892" s="3" t="s">
        <v>248</v>
      </c>
      <c r="D7892" s="3">
        <v>0.43</v>
      </c>
      <c r="E7892" s="3">
        <v>0.46</v>
      </c>
      <c r="F7892" s="3">
        <v>0.48</v>
      </c>
      <c r="G7892" s="3">
        <v>0.53</v>
      </c>
      <c r="H7892" s="3">
        <v>1.1499999999999999</v>
      </c>
      <c r="I7892" s="3">
        <v>1.31</v>
      </c>
      <c r="J7892" s="3">
        <v>1.38</v>
      </c>
      <c r="K7892" s="3">
        <v>1.66</v>
      </c>
      <c r="L7892" s="3">
        <v>1.19</v>
      </c>
      <c r="M7892" s="3">
        <v>2.88</v>
      </c>
      <c r="N7892" s="3">
        <v>4.04</v>
      </c>
      <c r="O7892" s="3">
        <v>4.46</v>
      </c>
      <c r="P7892" s="3">
        <v>2.72</v>
      </c>
      <c r="Q7892" s="3">
        <v>3.67</v>
      </c>
      <c r="R7892" s="3">
        <v>3.62</v>
      </c>
      <c r="S7892" s="3">
        <v>3.39</v>
      </c>
      <c r="T7892" s="3">
        <v>0</v>
      </c>
      <c r="U7892" s="3">
        <v>0</v>
      </c>
      <c r="V7892" s="3">
        <v>0</v>
      </c>
      <c r="W7892" s="3">
        <v>0</v>
      </c>
      <c r="X7892" s="3">
        <v>0</v>
      </c>
      <c r="Y7892" s="3">
        <v>0</v>
      </c>
      <c r="Z7892" s="3">
        <v>0</v>
      </c>
      <c r="AA7892" s="3">
        <v>0</v>
      </c>
      <c r="AB7892" s="3">
        <v>0</v>
      </c>
      <c r="AC7892" s="3">
        <v>0</v>
      </c>
      <c r="AD7892" s="3">
        <v>0</v>
      </c>
      <c r="AE7892" s="3">
        <v>0</v>
      </c>
      <c r="AF7892" s="3">
        <v>0</v>
      </c>
      <c r="AG7892" s="3">
        <v>0</v>
      </c>
      <c r="AH7892" s="3">
        <v>0</v>
      </c>
      <c r="AI7892" s="3">
        <v>0</v>
      </c>
      <c r="AJ7892" s="3">
        <v>0</v>
      </c>
      <c r="AK7892" s="3">
        <v>0</v>
      </c>
      <c r="AL7892" s="3">
        <v>0</v>
      </c>
      <c r="AM7892" s="3">
        <v>0</v>
      </c>
      <c r="AN7892" s="3">
        <v>0</v>
      </c>
      <c r="AO7892" s="3">
        <v>0</v>
      </c>
      <c r="AP7892" s="3">
        <v>0</v>
      </c>
      <c r="AQ7892" s="3">
        <v>0</v>
      </c>
      <c r="AR7892" s="3">
        <v>0</v>
      </c>
      <c r="AS7892" s="3">
        <v>0</v>
      </c>
      <c r="AT7892" s="3">
        <v>0</v>
      </c>
      <c r="AU7892" s="3">
        <v>0</v>
      </c>
      <c r="AV7892" s="3">
        <v>0</v>
      </c>
      <c r="AW7892" s="3">
        <v>0</v>
      </c>
      <c r="AX7892" s="3">
        <v>0</v>
      </c>
      <c r="AY7892" s="3">
        <v>0</v>
      </c>
      <c r="AZ7892" s="3">
        <v>0</v>
      </c>
      <c r="BA7892" s="3">
        <v>0</v>
      </c>
      <c r="BB7892" s="3">
        <v>0</v>
      </c>
      <c r="BC7892" s="3">
        <v>0</v>
      </c>
      <c r="BD7892" s="3">
        <v>0</v>
      </c>
    </row>
    <row r="7893" spans="1:56" x14ac:dyDescent="0.3">
      <c r="A7893" s="3" t="s">
        <v>1567</v>
      </c>
      <c r="B7893" s="3" t="s">
        <v>106</v>
      </c>
      <c r="C7893" s="3" t="s">
        <v>448</v>
      </c>
      <c r="AE7893" s="3">
        <v>57684</v>
      </c>
      <c r="AF7893" s="3">
        <v>62296.1</v>
      </c>
      <c r="AG7893" s="3">
        <v>66019.3</v>
      </c>
      <c r="AH7893" s="3">
        <v>70295.899999999994</v>
      </c>
      <c r="AI7893" s="3">
        <v>73057.600000000006</v>
      </c>
      <c r="AJ7893" s="3">
        <v>75796.899999999994</v>
      </c>
      <c r="AK7893" s="3">
        <v>78945.399999999994</v>
      </c>
      <c r="AL7893" s="3">
        <v>86081.9</v>
      </c>
      <c r="AM7893" s="3">
        <v>95355.1</v>
      </c>
      <c r="AN7893" s="3">
        <v>106537.3</v>
      </c>
      <c r="AO7893" s="3">
        <v>114813.4</v>
      </c>
      <c r="AP7893" s="3">
        <v>117178.9</v>
      </c>
      <c r="AQ7893" s="3">
        <v>113985.4</v>
      </c>
      <c r="AR7893" s="3">
        <v>118669.8</v>
      </c>
      <c r="AS7893" s="3">
        <v>125565</v>
      </c>
      <c r="AT7893" s="3">
        <v>129512.5</v>
      </c>
      <c r="AU7893" s="3">
        <v>135450.4</v>
      </c>
      <c r="AV7893" s="3">
        <v>142150.1</v>
      </c>
      <c r="AW7893" s="3">
        <v>149153.4</v>
      </c>
      <c r="AX7893" s="3">
        <v>157827.29999999999</v>
      </c>
      <c r="AY7893" s="3">
        <v>168649.9</v>
      </c>
      <c r="AZ7893" s="3">
        <v>184457.5</v>
      </c>
      <c r="BA7893" s="3">
        <v>196538.9</v>
      </c>
      <c r="BB7893" s="3">
        <v>202133.4</v>
      </c>
      <c r="BC7893" s="3">
        <v>225340.3</v>
      </c>
      <c r="BD7893" s="3">
        <v>248176.3</v>
      </c>
    </row>
    <row r="7894" spans="1:56" x14ac:dyDescent="0.3">
      <c r="A7894" s="3" t="s">
        <v>1567</v>
      </c>
      <c r="B7894" s="3" t="s">
        <v>106</v>
      </c>
      <c r="C7894" s="3" t="s">
        <v>633</v>
      </c>
      <c r="AE7894" s="3">
        <v>80659</v>
      </c>
      <c r="AF7894" s="3">
        <v>85725</v>
      </c>
      <c r="AG7894" s="3">
        <v>89282</v>
      </c>
      <c r="AH7894" s="3">
        <v>92498</v>
      </c>
      <c r="AI7894" s="3">
        <v>93557</v>
      </c>
      <c r="AJ7894" s="3">
        <v>95383</v>
      </c>
      <c r="AK7894" s="3">
        <v>97017</v>
      </c>
      <c r="AL7894" s="3">
        <v>102847</v>
      </c>
      <c r="AM7894" s="3">
        <v>110046</v>
      </c>
      <c r="AN7894" s="3">
        <v>118482</v>
      </c>
      <c r="AO7894" s="3">
        <v>123835</v>
      </c>
      <c r="AP7894" s="3">
        <v>124226</v>
      </c>
      <c r="AQ7894" s="3">
        <v>121431</v>
      </c>
      <c r="AR7894" s="3">
        <v>123902</v>
      </c>
      <c r="AS7894" s="3">
        <v>127993</v>
      </c>
      <c r="AT7894" s="3">
        <v>129513</v>
      </c>
      <c r="AU7894" s="3">
        <v>133113</v>
      </c>
      <c r="AV7894" s="3">
        <v>136994</v>
      </c>
      <c r="AW7894" s="3">
        <v>141721</v>
      </c>
      <c r="AX7894" s="3">
        <v>147962</v>
      </c>
      <c r="AY7894" s="3">
        <v>154758</v>
      </c>
      <c r="AZ7894" s="3">
        <v>164622</v>
      </c>
      <c r="BA7894" s="3">
        <v>172038</v>
      </c>
      <c r="BB7894" s="3">
        <v>174955</v>
      </c>
      <c r="BC7894" s="3">
        <v>186910</v>
      </c>
      <c r="BD7894" s="3">
        <v>191965</v>
      </c>
    </row>
    <row r="7895" spans="1:56" x14ac:dyDescent="0.3">
      <c r="A7895" s="3" t="s">
        <v>1567</v>
      </c>
      <c r="B7895" s="3" t="s">
        <v>106</v>
      </c>
      <c r="C7895" s="3" t="s">
        <v>1544</v>
      </c>
      <c r="AP7895" s="3">
        <v>42</v>
      </c>
      <c r="AQ7895" s="3">
        <v>46.2</v>
      </c>
      <c r="AR7895" s="3">
        <v>37.799999999999997</v>
      </c>
      <c r="AS7895" s="3">
        <v>46.4</v>
      </c>
      <c r="AT7895" s="3">
        <v>41.8</v>
      </c>
      <c r="AU7895" s="3">
        <v>75.400000000000006</v>
      </c>
      <c r="AV7895" s="3">
        <v>81.599999999999994</v>
      </c>
      <c r="AW7895" s="3">
        <v>67.2</v>
      </c>
      <c r="AX7895" s="3">
        <v>75.7</v>
      </c>
      <c r="AY7895" s="3">
        <v>75.2</v>
      </c>
      <c r="AZ7895" s="3">
        <v>69.7</v>
      </c>
      <c r="BA7895" s="3">
        <v>50.1</v>
      </c>
      <c r="BB7895" s="3">
        <v>60.7</v>
      </c>
      <c r="BC7895" s="3">
        <v>67.8</v>
      </c>
      <c r="BD7895" s="3">
        <v>74.8</v>
      </c>
    </row>
    <row r="7896" spans="1:56" x14ac:dyDescent="0.3">
      <c r="A7896" s="3" t="s">
        <v>1567</v>
      </c>
      <c r="B7896" s="3" t="s">
        <v>106</v>
      </c>
      <c r="C7896" s="3" t="s">
        <v>1394</v>
      </c>
      <c r="AP7896" s="3">
        <v>34</v>
      </c>
      <c r="AQ7896" s="3">
        <v>34</v>
      </c>
      <c r="AR7896" s="3">
        <v>42</v>
      </c>
      <c r="AS7896" s="3">
        <v>47</v>
      </c>
      <c r="AT7896" s="3">
        <v>45</v>
      </c>
      <c r="AU7896" s="3">
        <v>73</v>
      </c>
      <c r="AV7896" s="3">
        <v>73</v>
      </c>
      <c r="AW7896" s="3">
        <v>73</v>
      </c>
      <c r="AX7896" s="3">
        <v>73</v>
      </c>
      <c r="AY7896" s="3">
        <v>73</v>
      </c>
      <c r="AZ7896" s="3">
        <v>73</v>
      </c>
      <c r="BA7896" s="3">
        <v>71</v>
      </c>
      <c r="BB7896" s="3">
        <v>71</v>
      </c>
      <c r="BC7896" s="3">
        <v>71</v>
      </c>
      <c r="BD7896" s="3">
        <v>71</v>
      </c>
    </row>
    <row r="7897" spans="1:56" x14ac:dyDescent="0.3">
      <c r="A7897" s="3" t="s">
        <v>1567</v>
      </c>
      <c r="B7897" s="3" t="s">
        <v>106</v>
      </c>
      <c r="C7897" s="3" t="s">
        <v>712</v>
      </c>
      <c r="D7897" s="3">
        <v>1.18</v>
      </c>
      <c r="E7897" s="3">
        <v>1.22</v>
      </c>
      <c r="F7897" s="3">
        <v>1.1000000000000001</v>
      </c>
      <c r="G7897" s="3">
        <v>1.22</v>
      </c>
      <c r="H7897" s="3">
        <v>2.0099999999999998</v>
      </c>
      <c r="I7897" s="3">
        <v>2.23</v>
      </c>
      <c r="J7897" s="3">
        <v>2.5</v>
      </c>
      <c r="K7897" s="3">
        <v>2.96</v>
      </c>
      <c r="L7897" s="3">
        <v>3.33</v>
      </c>
      <c r="M7897" s="3">
        <v>4.2</v>
      </c>
      <c r="N7897" s="3">
        <v>4.17</v>
      </c>
      <c r="O7897" s="3">
        <v>4.54</v>
      </c>
      <c r="P7897" s="3">
        <v>5.59</v>
      </c>
      <c r="Q7897" s="3">
        <v>6.13</v>
      </c>
      <c r="R7897" s="3">
        <v>5.86</v>
      </c>
      <c r="S7897" s="3">
        <v>9.68</v>
      </c>
      <c r="T7897" s="3">
        <v>8.3800000000000008</v>
      </c>
      <c r="U7897" s="3">
        <v>8.44</v>
      </c>
      <c r="V7897" s="3">
        <v>8.42</v>
      </c>
      <c r="W7897" s="3">
        <v>8.92</v>
      </c>
      <c r="X7897" s="3">
        <v>10.44</v>
      </c>
      <c r="Y7897" s="3">
        <v>11.78</v>
      </c>
      <c r="Z7897" s="3">
        <v>11.93</v>
      </c>
      <c r="AA7897" s="3">
        <v>11.98</v>
      </c>
      <c r="AB7897" s="3">
        <v>11.23</v>
      </c>
      <c r="AC7897" s="3">
        <v>11.04</v>
      </c>
      <c r="AD7897" s="3">
        <v>12.19</v>
      </c>
      <c r="AE7897" s="3">
        <v>11.85</v>
      </c>
      <c r="AF7897" s="3">
        <v>10.98</v>
      </c>
      <c r="AG7897" s="3">
        <v>12.61</v>
      </c>
      <c r="AH7897" s="3">
        <v>15.45</v>
      </c>
      <c r="AI7897" s="3">
        <v>16.93</v>
      </c>
      <c r="AJ7897" s="3">
        <v>14.95</v>
      </c>
      <c r="AK7897" s="3">
        <v>17.2</v>
      </c>
      <c r="AL7897" s="3">
        <v>18.64</v>
      </c>
      <c r="AM7897" s="3">
        <v>20.94</v>
      </c>
      <c r="AN7897" s="3">
        <v>22.67</v>
      </c>
      <c r="AO7897" s="3">
        <v>25.08</v>
      </c>
      <c r="AP7897" s="3">
        <v>29.59</v>
      </c>
      <c r="AQ7897" s="3">
        <v>23.65</v>
      </c>
      <c r="AR7897" s="3">
        <v>24.3</v>
      </c>
      <c r="AS7897" s="3">
        <v>27.25</v>
      </c>
      <c r="AT7897" s="3">
        <v>20.16</v>
      </c>
      <c r="AU7897" s="3">
        <v>21.36</v>
      </c>
      <c r="AV7897" s="3">
        <v>22.87</v>
      </c>
      <c r="AW7897" s="3">
        <v>11.75</v>
      </c>
      <c r="AX7897" s="3">
        <v>11.62</v>
      </c>
      <c r="AY7897" s="3">
        <v>16.149999999999999</v>
      </c>
      <c r="AZ7897" s="3">
        <v>17.07</v>
      </c>
      <c r="BA7897" s="3">
        <v>12.88</v>
      </c>
      <c r="BB7897" s="3">
        <v>11.62</v>
      </c>
      <c r="BC7897" s="3">
        <v>20.77</v>
      </c>
      <c r="BD7897" s="3">
        <v>21.23</v>
      </c>
    </row>
    <row r="7898" spans="1:56" x14ac:dyDescent="0.3">
      <c r="A7898" s="3" t="s">
        <v>1567</v>
      </c>
      <c r="B7898" s="3" t="s">
        <v>106</v>
      </c>
      <c r="C7898" s="3" t="s">
        <v>716</v>
      </c>
      <c r="D7898" s="3">
        <v>1.18</v>
      </c>
      <c r="E7898" s="3">
        <v>1.22</v>
      </c>
      <c r="F7898" s="3">
        <v>1.1000000000000001</v>
      </c>
      <c r="G7898" s="3">
        <v>1.22</v>
      </c>
      <c r="H7898" s="3">
        <v>2.0099999999999998</v>
      </c>
      <c r="I7898" s="3">
        <v>2.23</v>
      </c>
      <c r="J7898" s="3">
        <v>2.5</v>
      </c>
      <c r="K7898" s="3">
        <v>2.96</v>
      </c>
      <c r="L7898" s="3">
        <v>3.33</v>
      </c>
      <c r="M7898" s="3">
        <v>4.2</v>
      </c>
      <c r="N7898" s="3">
        <v>4.17</v>
      </c>
      <c r="O7898" s="3">
        <v>4.54</v>
      </c>
      <c r="P7898" s="3">
        <v>5.59</v>
      </c>
      <c r="Q7898" s="3">
        <v>6.13</v>
      </c>
      <c r="R7898" s="3">
        <v>5.86</v>
      </c>
      <c r="S7898" s="3">
        <v>8.07</v>
      </c>
      <c r="T7898" s="3">
        <v>6.7</v>
      </c>
      <c r="U7898" s="3">
        <v>6.23</v>
      </c>
      <c r="V7898" s="3">
        <v>6.21</v>
      </c>
      <c r="W7898" s="3">
        <v>6.73</v>
      </c>
      <c r="X7898" s="3">
        <v>8.2200000000000006</v>
      </c>
      <c r="Y7898" s="3">
        <v>8.58</v>
      </c>
      <c r="Z7898" s="3">
        <v>8.74</v>
      </c>
      <c r="AA7898" s="3">
        <v>8.67</v>
      </c>
      <c r="AB7898" s="3">
        <v>8.2200000000000006</v>
      </c>
      <c r="AC7898" s="3">
        <v>7.94</v>
      </c>
      <c r="AD7898" s="3">
        <v>9.76</v>
      </c>
      <c r="AE7898" s="3">
        <v>10.23</v>
      </c>
      <c r="AF7898" s="3">
        <v>9.08</v>
      </c>
      <c r="AG7898" s="3">
        <v>8.82</v>
      </c>
      <c r="AH7898" s="3">
        <v>11.83</v>
      </c>
      <c r="AI7898" s="3">
        <v>12.97</v>
      </c>
      <c r="AJ7898" s="3">
        <v>10.06</v>
      </c>
      <c r="AK7898" s="3">
        <v>11.76</v>
      </c>
      <c r="AL7898" s="3">
        <v>14.36</v>
      </c>
      <c r="AM7898" s="3">
        <v>17.04</v>
      </c>
      <c r="AN7898" s="3">
        <v>19.829999999999998</v>
      </c>
      <c r="AO7898" s="3">
        <v>22.3</v>
      </c>
      <c r="AP7898" s="3">
        <v>25.47</v>
      </c>
      <c r="AQ7898" s="3">
        <v>19.940000000000001</v>
      </c>
      <c r="AR7898" s="3">
        <v>20.39</v>
      </c>
      <c r="AS7898" s="3">
        <v>25.58</v>
      </c>
      <c r="AT7898" s="3">
        <v>18.98</v>
      </c>
      <c r="AU7898" s="3">
        <v>20.09</v>
      </c>
      <c r="AV7898" s="3">
        <v>21.51</v>
      </c>
      <c r="AW7898" s="3">
        <v>11.14</v>
      </c>
      <c r="AX7898" s="3">
        <v>11.02</v>
      </c>
      <c r="AY7898" s="3">
        <v>14.59</v>
      </c>
      <c r="AZ7898" s="3">
        <v>16.02</v>
      </c>
      <c r="BA7898" s="3">
        <v>12.27</v>
      </c>
      <c r="BB7898" s="3">
        <v>11.45</v>
      </c>
      <c r="BC7898" s="3">
        <v>18.63</v>
      </c>
      <c r="BD7898" s="3">
        <v>19.760000000000002</v>
      </c>
    </row>
    <row r="7899" spans="1:56" x14ac:dyDescent="0.3">
      <c r="A7899" s="3" t="s">
        <v>1567</v>
      </c>
      <c r="B7899" s="3" t="s">
        <v>106</v>
      </c>
      <c r="C7899" s="3" t="s">
        <v>720</v>
      </c>
      <c r="D7899" s="3">
        <v>1.25</v>
      </c>
      <c r="E7899" s="3">
        <v>1.29</v>
      </c>
      <c r="F7899" s="3">
        <v>1.17</v>
      </c>
      <c r="G7899" s="3">
        <v>1.3</v>
      </c>
      <c r="H7899" s="3">
        <v>2.16</v>
      </c>
      <c r="I7899" s="3">
        <v>2.42</v>
      </c>
      <c r="J7899" s="3">
        <v>2.73</v>
      </c>
      <c r="K7899" s="3">
        <v>3.28</v>
      </c>
      <c r="L7899" s="3">
        <v>3.71</v>
      </c>
      <c r="M7899" s="3">
        <v>4.5599999999999996</v>
      </c>
      <c r="N7899" s="3">
        <v>4.54</v>
      </c>
      <c r="O7899" s="3">
        <v>5.0199999999999996</v>
      </c>
      <c r="P7899" s="3">
        <v>6.24</v>
      </c>
      <c r="Q7899" s="3">
        <v>6.89</v>
      </c>
      <c r="R7899" s="3">
        <v>6.59</v>
      </c>
      <c r="S7899" s="3">
        <v>9.06</v>
      </c>
      <c r="T7899" s="3">
        <v>7.4</v>
      </c>
      <c r="U7899" s="3">
        <v>6.81</v>
      </c>
      <c r="V7899" s="3">
        <v>6.81</v>
      </c>
      <c r="W7899" s="3">
        <v>7.3</v>
      </c>
      <c r="X7899" s="3">
        <v>9.16</v>
      </c>
      <c r="Y7899" s="3">
        <v>9.59</v>
      </c>
      <c r="Z7899" s="3">
        <v>9.7100000000000009</v>
      </c>
      <c r="AA7899" s="3">
        <v>9.7200000000000006</v>
      </c>
      <c r="AB7899" s="3">
        <v>7.7</v>
      </c>
      <c r="AC7899" s="3">
        <v>7.64</v>
      </c>
      <c r="AD7899" s="3">
        <v>9.51</v>
      </c>
      <c r="AE7899" s="3">
        <v>9.4600000000000009</v>
      </c>
      <c r="AF7899" s="3">
        <v>8.16</v>
      </c>
      <c r="AG7899" s="3">
        <v>9.2200000000000006</v>
      </c>
      <c r="AH7899" s="3">
        <v>12.7</v>
      </c>
      <c r="AI7899" s="3">
        <v>13.97</v>
      </c>
      <c r="AJ7899" s="3">
        <v>11.35</v>
      </c>
      <c r="AK7899" s="3">
        <v>14.01</v>
      </c>
      <c r="AL7899" s="3">
        <v>16.170000000000002</v>
      </c>
      <c r="AM7899" s="3">
        <v>19.68</v>
      </c>
      <c r="AN7899" s="3">
        <v>22.75</v>
      </c>
      <c r="AO7899" s="3">
        <v>25.46</v>
      </c>
      <c r="AP7899" s="3">
        <v>30.41</v>
      </c>
      <c r="AQ7899" s="3">
        <v>26.78</v>
      </c>
      <c r="AR7899" s="3">
        <v>23.72</v>
      </c>
      <c r="AS7899" s="3">
        <v>27.84</v>
      </c>
      <c r="AT7899" s="3">
        <v>19.96</v>
      </c>
      <c r="AU7899" s="3">
        <v>21.3</v>
      </c>
      <c r="AV7899" s="3">
        <v>22.98</v>
      </c>
      <c r="AW7899" s="3">
        <v>10.61</v>
      </c>
      <c r="AX7899" s="3">
        <v>10.47</v>
      </c>
      <c r="AY7899" s="3">
        <v>14.04</v>
      </c>
      <c r="AZ7899" s="3">
        <v>15.46</v>
      </c>
      <c r="BA7899" s="3">
        <v>11.7</v>
      </c>
      <c r="BB7899" s="3">
        <v>10.87</v>
      </c>
      <c r="BC7899" s="3">
        <v>18.010000000000002</v>
      </c>
      <c r="BD7899" s="3">
        <v>19.100000000000001</v>
      </c>
    </row>
    <row r="7900" spans="1:56" x14ac:dyDescent="0.3">
      <c r="A7900" s="3" t="s">
        <v>1567</v>
      </c>
      <c r="B7900" s="3" t="s">
        <v>106</v>
      </c>
      <c r="C7900" s="3" t="s">
        <v>726</v>
      </c>
      <c r="D7900" s="3">
        <v>2.27</v>
      </c>
      <c r="E7900" s="3">
        <v>1.8</v>
      </c>
      <c r="F7900" s="3">
        <v>2.72</v>
      </c>
      <c r="G7900" s="3">
        <v>4.9000000000000004</v>
      </c>
      <c r="H7900" s="3">
        <v>3.58</v>
      </c>
      <c r="I7900" s="3">
        <v>5.77</v>
      </c>
      <c r="J7900" s="3">
        <v>4.13</v>
      </c>
      <c r="K7900" s="3">
        <v>5</v>
      </c>
      <c r="L7900" s="3">
        <v>5.0199999999999996</v>
      </c>
      <c r="M7900" s="3">
        <v>6.74</v>
      </c>
      <c r="N7900" s="3">
        <v>8.68</v>
      </c>
      <c r="O7900" s="3">
        <v>7.75</v>
      </c>
      <c r="P7900" s="3">
        <v>8.91</v>
      </c>
      <c r="Q7900" s="3">
        <v>9.35</v>
      </c>
      <c r="R7900" s="3">
        <v>8.4700000000000006</v>
      </c>
      <c r="S7900" s="3">
        <v>9.25</v>
      </c>
      <c r="T7900" s="3">
        <v>6.93</v>
      </c>
      <c r="U7900" s="3">
        <v>7.34</v>
      </c>
      <c r="V7900" s="3">
        <v>7.49</v>
      </c>
      <c r="W7900" s="3">
        <v>12.23</v>
      </c>
      <c r="X7900" s="3">
        <v>9.19</v>
      </c>
      <c r="Y7900" s="3">
        <v>9.59</v>
      </c>
      <c r="Z7900" s="3">
        <v>10.06</v>
      </c>
      <c r="AA7900" s="3">
        <v>10.06</v>
      </c>
      <c r="AB7900" s="3">
        <v>9.4</v>
      </c>
      <c r="AC7900" s="3">
        <v>9.5</v>
      </c>
      <c r="AD7900" s="3">
        <v>10.89</v>
      </c>
      <c r="AE7900" s="3">
        <v>7.83</v>
      </c>
      <c r="AF7900" s="3">
        <v>6.68</v>
      </c>
      <c r="AG7900" s="3">
        <v>7.72</v>
      </c>
      <c r="AH7900" s="3">
        <v>13.15</v>
      </c>
      <c r="AI7900" s="3">
        <v>13.6</v>
      </c>
      <c r="AJ7900" s="3">
        <v>11.2</v>
      </c>
      <c r="AK7900" s="3">
        <v>13.46</v>
      </c>
      <c r="AL7900" s="3">
        <v>15.49</v>
      </c>
      <c r="AM7900" s="3">
        <v>17.95</v>
      </c>
      <c r="AN7900" s="3">
        <v>20.03</v>
      </c>
      <c r="AO7900" s="3">
        <v>22.56</v>
      </c>
      <c r="AP7900" s="3">
        <v>26.95</v>
      </c>
      <c r="AQ7900" s="3">
        <v>20.58</v>
      </c>
      <c r="AR7900" s="3">
        <v>23.3</v>
      </c>
      <c r="AS7900" s="3">
        <v>27.08</v>
      </c>
      <c r="AT7900" s="3">
        <v>24.75</v>
      </c>
      <c r="AU7900" s="3">
        <v>24.48</v>
      </c>
      <c r="AV7900" s="3">
        <v>29.04</v>
      </c>
      <c r="AW7900" s="3">
        <v>21.56</v>
      </c>
      <c r="AX7900" s="3">
        <v>20.53</v>
      </c>
      <c r="AY7900" s="3">
        <v>24.09</v>
      </c>
      <c r="AZ7900" s="3">
        <v>25.08</v>
      </c>
      <c r="BA7900" s="3">
        <v>21.84</v>
      </c>
      <c r="BB7900" s="3">
        <v>19.03</v>
      </c>
      <c r="BC7900" s="3">
        <v>25.16</v>
      </c>
      <c r="BD7900" s="3">
        <v>28.05</v>
      </c>
    </row>
    <row r="7901" spans="1:56" x14ac:dyDescent="0.3">
      <c r="A7901" s="3" t="s">
        <v>1567</v>
      </c>
      <c r="B7901" s="3" t="s">
        <v>106</v>
      </c>
      <c r="C7901" s="3" t="s">
        <v>731</v>
      </c>
      <c r="D7901" s="3">
        <v>1.82</v>
      </c>
      <c r="E7901" s="3">
        <v>1.56</v>
      </c>
      <c r="F7901" s="3">
        <v>2</v>
      </c>
      <c r="G7901" s="3">
        <v>3.2</v>
      </c>
      <c r="H7901" s="3">
        <v>2.8</v>
      </c>
      <c r="I7901" s="3">
        <v>3.8</v>
      </c>
      <c r="J7901" s="3">
        <v>3.26</v>
      </c>
      <c r="K7901" s="3">
        <v>3.93</v>
      </c>
      <c r="L7901" s="3">
        <v>4.26</v>
      </c>
      <c r="M7901" s="3">
        <v>4.8600000000000003</v>
      </c>
      <c r="N7901" s="3">
        <v>5.42</v>
      </c>
      <c r="O7901" s="3">
        <v>5.46</v>
      </c>
      <c r="P7901" s="3">
        <v>6.68</v>
      </c>
      <c r="Q7901" s="3">
        <v>7.34</v>
      </c>
      <c r="R7901" s="3">
        <v>7.02</v>
      </c>
      <c r="S7901" s="3">
        <v>8.93</v>
      </c>
      <c r="T7901" s="3">
        <v>7.16</v>
      </c>
      <c r="U7901" s="3">
        <v>6.92</v>
      </c>
      <c r="V7901" s="3">
        <v>6.99</v>
      </c>
      <c r="W7901" s="3">
        <v>8.56</v>
      </c>
      <c r="X7901" s="3">
        <v>9.0399999999999991</v>
      </c>
      <c r="Y7901" s="3">
        <v>9.44</v>
      </c>
      <c r="Z7901" s="3">
        <v>9.73</v>
      </c>
      <c r="AA7901" s="3">
        <v>9.7899999999999991</v>
      </c>
      <c r="AB7901" s="3">
        <v>8.31</v>
      </c>
      <c r="AC7901" s="3">
        <v>7.94</v>
      </c>
      <c r="AD7901" s="3">
        <v>9.66</v>
      </c>
      <c r="AE7901" s="3">
        <v>8.99</v>
      </c>
      <c r="AF7901" s="3">
        <v>7.94</v>
      </c>
      <c r="AG7901" s="3">
        <v>8.93</v>
      </c>
      <c r="AH7901" s="3">
        <v>12.74</v>
      </c>
      <c r="AI7901" s="3">
        <v>13.67</v>
      </c>
      <c r="AJ7901" s="3">
        <v>11.12</v>
      </c>
      <c r="AK7901" s="3">
        <v>12.99</v>
      </c>
      <c r="AL7901" s="3">
        <v>15.4</v>
      </c>
      <c r="AM7901" s="3">
        <v>18</v>
      </c>
      <c r="AN7901" s="3">
        <v>20.82</v>
      </c>
      <c r="AO7901" s="3">
        <v>23.39</v>
      </c>
      <c r="AP7901" s="3">
        <v>26.93</v>
      </c>
      <c r="AQ7901" s="3">
        <v>20.97</v>
      </c>
      <c r="AR7901" s="3">
        <v>22.5</v>
      </c>
      <c r="AS7901" s="3">
        <v>26.57</v>
      </c>
      <c r="AT7901" s="3">
        <v>21.49</v>
      </c>
      <c r="AU7901" s="3">
        <v>22.18</v>
      </c>
      <c r="AV7901" s="3">
        <v>24.54</v>
      </c>
      <c r="AW7901" s="3">
        <v>14.86</v>
      </c>
      <c r="AX7901" s="3">
        <v>14.32</v>
      </c>
      <c r="AY7901" s="3">
        <v>20.2</v>
      </c>
      <c r="AZ7901" s="3">
        <v>20.55</v>
      </c>
      <c r="BA7901" s="3">
        <v>17.329999999999998</v>
      </c>
      <c r="BB7901" s="3">
        <v>13.91</v>
      </c>
      <c r="BC7901" s="3">
        <v>20.27</v>
      </c>
      <c r="BD7901" s="3">
        <v>21.99</v>
      </c>
    </row>
    <row r="7902" spans="1:56" x14ac:dyDescent="0.3">
      <c r="A7902" s="3" t="s">
        <v>1567</v>
      </c>
      <c r="B7902" s="3" t="s">
        <v>106</v>
      </c>
      <c r="C7902" s="3" t="s">
        <v>736</v>
      </c>
      <c r="D7902" s="3">
        <v>1.82</v>
      </c>
      <c r="E7902" s="3">
        <v>1.56</v>
      </c>
      <c r="F7902" s="3">
        <v>2</v>
      </c>
      <c r="G7902" s="3">
        <v>3.2</v>
      </c>
      <c r="H7902" s="3">
        <v>2.8</v>
      </c>
      <c r="I7902" s="3">
        <v>3.8</v>
      </c>
      <c r="J7902" s="3">
        <v>3.26</v>
      </c>
      <c r="K7902" s="3">
        <v>3.93</v>
      </c>
      <c r="L7902" s="3">
        <v>4.26</v>
      </c>
      <c r="M7902" s="3">
        <v>4.8600000000000003</v>
      </c>
      <c r="N7902" s="3">
        <v>5.42</v>
      </c>
      <c r="O7902" s="3">
        <v>5.46</v>
      </c>
      <c r="P7902" s="3">
        <v>6.68</v>
      </c>
      <c r="Q7902" s="3">
        <v>7.34</v>
      </c>
      <c r="R7902" s="3">
        <v>7.02</v>
      </c>
      <c r="S7902" s="3">
        <v>8.93</v>
      </c>
      <c r="T7902" s="3">
        <v>7.16</v>
      </c>
      <c r="U7902" s="3">
        <v>6.92</v>
      </c>
      <c r="V7902" s="3">
        <v>6.99</v>
      </c>
      <c r="W7902" s="3">
        <v>8.56</v>
      </c>
      <c r="X7902" s="3">
        <v>9.0399999999999991</v>
      </c>
      <c r="Y7902" s="3">
        <v>9.44</v>
      </c>
      <c r="Z7902" s="3">
        <v>9.73</v>
      </c>
      <c r="AA7902" s="3">
        <v>9.7899999999999991</v>
      </c>
      <c r="AB7902" s="3">
        <v>8.31</v>
      </c>
      <c r="AC7902" s="3">
        <v>7.94</v>
      </c>
      <c r="AD7902" s="3">
        <v>9.66</v>
      </c>
      <c r="AE7902" s="3">
        <v>8.99</v>
      </c>
      <c r="AF7902" s="3">
        <v>7.94</v>
      </c>
      <c r="AG7902" s="3">
        <v>8.93</v>
      </c>
      <c r="AH7902" s="3">
        <v>12.74</v>
      </c>
      <c r="AI7902" s="3">
        <v>13.67</v>
      </c>
      <c r="AJ7902" s="3">
        <v>11.12</v>
      </c>
      <c r="AK7902" s="3">
        <v>12.99</v>
      </c>
      <c r="AL7902" s="3">
        <v>15.4</v>
      </c>
      <c r="AM7902" s="3">
        <v>18</v>
      </c>
      <c r="AN7902" s="3">
        <v>20.82</v>
      </c>
      <c r="AO7902" s="3">
        <v>23.39</v>
      </c>
      <c r="AP7902" s="3">
        <v>26.93</v>
      </c>
      <c r="AQ7902" s="3">
        <v>20.97</v>
      </c>
      <c r="AR7902" s="3">
        <v>22.5</v>
      </c>
      <c r="AS7902" s="3">
        <v>26.57</v>
      </c>
      <c r="AT7902" s="3">
        <v>21.49</v>
      </c>
      <c r="AU7902" s="3">
        <v>22.18</v>
      </c>
      <c r="AV7902" s="3">
        <v>24.54</v>
      </c>
      <c r="AW7902" s="3">
        <v>14.86</v>
      </c>
      <c r="AX7902" s="3">
        <v>14.32</v>
      </c>
      <c r="AY7902" s="3">
        <v>20.2</v>
      </c>
      <c r="AZ7902" s="3">
        <v>20.55</v>
      </c>
      <c r="BA7902" s="3">
        <v>17.329999999999998</v>
      </c>
      <c r="BB7902" s="3">
        <v>13.91</v>
      </c>
      <c r="BC7902" s="3">
        <v>20.27</v>
      </c>
      <c r="BD7902" s="3">
        <v>21.99</v>
      </c>
    </row>
    <row r="7903" spans="1:56" x14ac:dyDescent="0.3">
      <c r="A7903" s="3" t="s">
        <v>1567</v>
      </c>
      <c r="B7903" s="3" t="s">
        <v>106</v>
      </c>
      <c r="C7903" s="3" t="s">
        <v>1546</v>
      </c>
      <c r="AU7903" s="3">
        <v>0</v>
      </c>
      <c r="AV7903" s="3">
        <v>0</v>
      </c>
      <c r="AW7903" s="3">
        <v>0</v>
      </c>
      <c r="AX7903" s="3">
        <v>0</v>
      </c>
      <c r="AY7903" s="3">
        <v>0</v>
      </c>
      <c r="AZ7903" s="3">
        <v>0</v>
      </c>
      <c r="BA7903" s="3">
        <v>0</v>
      </c>
      <c r="BB7903" s="3">
        <v>0</v>
      </c>
      <c r="BC7903" s="3">
        <v>0</v>
      </c>
      <c r="BD7903" s="3">
        <v>0</v>
      </c>
    </row>
    <row r="7904" spans="1:56" x14ac:dyDescent="0.3">
      <c r="A7904" s="3" t="s">
        <v>1567</v>
      </c>
      <c r="B7904" s="3" t="s">
        <v>106</v>
      </c>
      <c r="C7904" s="3" t="s">
        <v>1396</v>
      </c>
      <c r="AP7904" s="3">
        <v>0</v>
      </c>
      <c r="AQ7904" s="3">
        <v>0</v>
      </c>
      <c r="AR7904" s="3">
        <v>0</v>
      </c>
      <c r="AS7904" s="3">
        <v>0</v>
      </c>
      <c r="AT7904" s="3">
        <v>0</v>
      </c>
      <c r="AU7904" s="3">
        <v>0</v>
      </c>
      <c r="AV7904" s="3">
        <v>0</v>
      </c>
      <c r="AW7904" s="3">
        <v>0</v>
      </c>
      <c r="AX7904" s="3">
        <v>0</v>
      </c>
      <c r="AY7904" s="3">
        <v>0</v>
      </c>
      <c r="AZ7904" s="3">
        <v>0</v>
      </c>
      <c r="BA7904" s="3">
        <v>0</v>
      </c>
      <c r="BB7904" s="3">
        <v>0</v>
      </c>
      <c r="BC7904" s="3">
        <v>0</v>
      </c>
      <c r="BD7904" s="3">
        <v>0</v>
      </c>
    </row>
    <row r="7905" spans="1:56" x14ac:dyDescent="0.3">
      <c r="A7905" s="3" t="s">
        <v>1567</v>
      </c>
      <c r="B7905" s="3" t="s">
        <v>106</v>
      </c>
      <c r="C7905" s="3" t="s">
        <v>1548</v>
      </c>
      <c r="AP7905" s="3">
        <v>29.7</v>
      </c>
      <c r="AQ7905" s="3">
        <v>37.200000000000003</v>
      </c>
      <c r="AR7905" s="3">
        <v>31</v>
      </c>
      <c r="AS7905" s="3">
        <v>54.8</v>
      </c>
      <c r="AT7905" s="3">
        <v>33.200000000000003</v>
      </c>
      <c r="AU7905" s="3">
        <v>22.6</v>
      </c>
      <c r="AV7905" s="3">
        <v>28.3</v>
      </c>
      <c r="AW7905" s="3">
        <v>34.200000000000003</v>
      </c>
      <c r="AX7905" s="3">
        <v>33.700000000000003</v>
      </c>
      <c r="AY7905" s="3">
        <v>54.8</v>
      </c>
      <c r="AZ7905" s="3">
        <v>39.299999999999997</v>
      </c>
      <c r="BA7905" s="3">
        <v>38.5</v>
      </c>
      <c r="BB7905" s="3">
        <v>35.799999999999997</v>
      </c>
      <c r="BC7905" s="3">
        <v>21.7</v>
      </c>
      <c r="BD7905" s="3">
        <v>26.2</v>
      </c>
    </row>
    <row r="7906" spans="1:56" x14ac:dyDescent="0.3">
      <c r="A7906" s="3" t="s">
        <v>1567</v>
      </c>
      <c r="B7906" s="3" t="s">
        <v>106</v>
      </c>
      <c r="C7906" s="3" t="s">
        <v>1398</v>
      </c>
      <c r="AP7906" s="3">
        <v>256</v>
      </c>
      <c r="AQ7906" s="3">
        <v>256</v>
      </c>
      <c r="AR7906" s="3">
        <v>255</v>
      </c>
      <c r="AS7906" s="3">
        <v>255</v>
      </c>
      <c r="AT7906" s="3">
        <v>255</v>
      </c>
      <c r="AU7906" s="3">
        <v>255</v>
      </c>
      <c r="AV7906" s="3">
        <v>256</v>
      </c>
      <c r="AW7906" s="3">
        <v>256</v>
      </c>
      <c r="AX7906" s="3">
        <v>256</v>
      </c>
      <c r="AY7906" s="3">
        <v>269</v>
      </c>
      <c r="AZ7906" s="3">
        <v>269</v>
      </c>
      <c r="BA7906" s="3">
        <v>260</v>
      </c>
      <c r="BB7906" s="3">
        <v>260</v>
      </c>
      <c r="BC7906" s="3">
        <v>260</v>
      </c>
      <c r="BD7906" s="3">
        <v>260</v>
      </c>
    </row>
    <row r="7907" spans="1:56" x14ac:dyDescent="0.3">
      <c r="A7907" s="3" t="s">
        <v>1567</v>
      </c>
      <c r="B7907" s="3" t="s">
        <v>106</v>
      </c>
      <c r="C7907" s="3" t="s">
        <v>252</v>
      </c>
      <c r="D7907" s="3">
        <v>0.76</v>
      </c>
      <c r="E7907" s="3">
        <v>0.8</v>
      </c>
      <c r="F7907" s="3">
        <v>0.79</v>
      </c>
      <c r="G7907" s="3">
        <v>0.94</v>
      </c>
      <c r="H7907" s="3">
        <v>1.62</v>
      </c>
      <c r="I7907" s="3">
        <v>2.12</v>
      </c>
      <c r="J7907" s="3">
        <v>2.3199999999999998</v>
      </c>
      <c r="K7907" s="3">
        <v>2.71</v>
      </c>
      <c r="L7907" s="3">
        <v>2.92</v>
      </c>
      <c r="M7907" s="3">
        <v>4.08</v>
      </c>
      <c r="N7907" s="3">
        <v>6.59</v>
      </c>
      <c r="O7907" s="3">
        <v>7.67</v>
      </c>
      <c r="P7907" s="3">
        <v>7.38</v>
      </c>
      <c r="Q7907" s="3">
        <v>7.02</v>
      </c>
      <c r="R7907" s="3">
        <v>6.63</v>
      </c>
      <c r="S7907" s="3">
        <v>6.25</v>
      </c>
      <c r="T7907" s="3">
        <v>4.05</v>
      </c>
      <c r="U7907" s="3">
        <v>4.1900000000000004</v>
      </c>
      <c r="V7907" s="3">
        <v>3.95</v>
      </c>
      <c r="W7907" s="3">
        <v>4.5999999999999996</v>
      </c>
      <c r="X7907" s="3">
        <v>5.75</v>
      </c>
      <c r="Y7907" s="3">
        <v>5.13</v>
      </c>
      <c r="Z7907" s="3">
        <v>4.96</v>
      </c>
      <c r="AA7907" s="3">
        <v>4.91</v>
      </c>
      <c r="AB7907" s="3">
        <v>4.5599999999999996</v>
      </c>
      <c r="AC7907" s="3">
        <v>4.84</v>
      </c>
      <c r="AD7907" s="3">
        <v>6.07</v>
      </c>
      <c r="AE7907" s="3">
        <v>5.7</v>
      </c>
      <c r="AF7907" s="3">
        <v>4.3899999999999997</v>
      </c>
      <c r="AG7907" s="3">
        <v>4.74</v>
      </c>
      <c r="AH7907" s="3">
        <v>7.38</v>
      </c>
      <c r="AI7907" s="3">
        <v>6.61</v>
      </c>
      <c r="AJ7907" s="3">
        <v>5.99</v>
      </c>
      <c r="AK7907" s="3">
        <v>7.01</v>
      </c>
      <c r="AL7907" s="3">
        <v>9.25</v>
      </c>
      <c r="AM7907" s="3">
        <v>13.21</v>
      </c>
      <c r="AN7907" s="3">
        <v>14.99</v>
      </c>
      <c r="AO7907" s="3">
        <v>16.39</v>
      </c>
      <c r="AP7907" s="3">
        <v>23.72</v>
      </c>
      <c r="AQ7907" s="3">
        <v>13.97</v>
      </c>
      <c r="AR7907" s="3">
        <v>17.59</v>
      </c>
      <c r="AS7907" s="3">
        <v>23.97</v>
      </c>
      <c r="AT7907" s="3">
        <v>24.48</v>
      </c>
      <c r="AU7907" s="3">
        <v>23.27</v>
      </c>
      <c r="AV7907" s="3">
        <v>21.3</v>
      </c>
      <c r="AW7907" s="3">
        <v>12.64</v>
      </c>
      <c r="AX7907" s="3">
        <v>10.1</v>
      </c>
      <c r="AY7907" s="3">
        <v>12.32</v>
      </c>
      <c r="AZ7907" s="3">
        <v>16.079999999999998</v>
      </c>
      <c r="BA7907" s="3">
        <v>15.84</v>
      </c>
      <c r="BB7907" s="3">
        <v>10.81</v>
      </c>
      <c r="BC7907" s="3">
        <v>15.73</v>
      </c>
      <c r="BD7907" s="3">
        <v>28.14</v>
      </c>
    </row>
    <row r="7908" spans="1:56" x14ac:dyDescent="0.3">
      <c r="A7908" s="3" t="s">
        <v>1567</v>
      </c>
      <c r="B7908" s="3" t="s">
        <v>106</v>
      </c>
      <c r="C7908" s="3" t="s">
        <v>254</v>
      </c>
      <c r="D7908" s="3">
        <v>0.76</v>
      </c>
      <c r="E7908" s="3">
        <v>0.8</v>
      </c>
      <c r="F7908" s="3">
        <v>0.79</v>
      </c>
      <c r="G7908" s="3">
        <v>0.94</v>
      </c>
      <c r="H7908" s="3">
        <v>1.62</v>
      </c>
      <c r="I7908" s="3">
        <v>2.12</v>
      </c>
      <c r="J7908" s="3">
        <v>2.3199999999999998</v>
      </c>
      <c r="K7908" s="3">
        <v>2.71</v>
      </c>
      <c r="L7908" s="3">
        <v>2.92</v>
      </c>
      <c r="M7908" s="3">
        <v>4.08</v>
      </c>
      <c r="N7908" s="3">
        <v>6.59</v>
      </c>
      <c r="O7908" s="3">
        <v>7.67</v>
      </c>
      <c r="P7908" s="3">
        <v>7.38</v>
      </c>
      <c r="Q7908" s="3">
        <v>7.02</v>
      </c>
      <c r="R7908" s="3">
        <v>6.63</v>
      </c>
      <c r="S7908" s="3">
        <v>6.25</v>
      </c>
      <c r="T7908" s="3">
        <v>4.05</v>
      </c>
      <c r="U7908" s="3">
        <v>4.1900000000000004</v>
      </c>
      <c r="V7908" s="3">
        <v>3.95</v>
      </c>
      <c r="W7908" s="3">
        <v>4.5999999999999996</v>
      </c>
      <c r="X7908" s="3">
        <v>5.75</v>
      </c>
      <c r="Y7908" s="3">
        <v>5.13</v>
      </c>
      <c r="Z7908" s="3">
        <v>4.96</v>
      </c>
      <c r="AA7908" s="3">
        <v>4.91</v>
      </c>
      <c r="AB7908" s="3">
        <v>4.5599999999999996</v>
      </c>
      <c r="AC7908" s="3">
        <v>4.84</v>
      </c>
      <c r="AD7908" s="3">
        <v>6.07</v>
      </c>
      <c r="AE7908" s="3">
        <v>5.7</v>
      </c>
      <c r="AF7908" s="3">
        <v>4.3899999999999997</v>
      </c>
      <c r="AG7908" s="3">
        <v>4.74</v>
      </c>
      <c r="AH7908" s="3">
        <v>7.38</v>
      </c>
      <c r="AI7908" s="3">
        <v>6.61</v>
      </c>
      <c r="AJ7908" s="3">
        <v>5.99</v>
      </c>
      <c r="AK7908" s="3">
        <v>7.01</v>
      </c>
      <c r="AL7908" s="3">
        <v>9.25</v>
      </c>
      <c r="AM7908" s="3">
        <v>13.21</v>
      </c>
      <c r="AN7908" s="3">
        <v>14.99</v>
      </c>
      <c r="AO7908" s="3">
        <v>16.39</v>
      </c>
      <c r="AP7908" s="3">
        <v>23.72</v>
      </c>
      <c r="AQ7908" s="3">
        <v>13.97</v>
      </c>
      <c r="AR7908" s="3">
        <v>17.59</v>
      </c>
      <c r="AS7908" s="3">
        <v>23.97</v>
      </c>
      <c r="AT7908" s="3">
        <v>24.48</v>
      </c>
      <c r="AU7908" s="3">
        <v>23.27</v>
      </c>
      <c r="AV7908" s="3">
        <v>21.3</v>
      </c>
      <c r="AW7908" s="3">
        <v>12.64</v>
      </c>
      <c r="AX7908" s="3">
        <v>10.1</v>
      </c>
      <c r="AY7908" s="3">
        <v>12.32</v>
      </c>
      <c r="AZ7908" s="3">
        <v>16.079999999999998</v>
      </c>
      <c r="BA7908" s="3">
        <v>15.84</v>
      </c>
      <c r="BB7908" s="3">
        <v>10.81</v>
      </c>
      <c r="BC7908" s="3">
        <v>15.73</v>
      </c>
      <c r="BD7908" s="3">
        <v>28.14</v>
      </c>
    </row>
    <row r="7909" spans="1:56" x14ac:dyDescent="0.3">
      <c r="A7909" s="3" t="s">
        <v>1567</v>
      </c>
      <c r="B7909" s="3" t="s">
        <v>106</v>
      </c>
      <c r="C7909" s="3" t="s">
        <v>407</v>
      </c>
      <c r="D7909" s="3">
        <v>0.76</v>
      </c>
      <c r="E7909" s="3">
        <v>0.8</v>
      </c>
      <c r="F7909" s="3">
        <v>0.79</v>
      </c>
      <c r="G7909" s="3">
        <v>0.94</v>
      </c>
      <c r="H7909" s="3">
        <v>1.62</v>
      </c>
      <c r="I7909" s="3">
        <v>2.12</v>
      </c>
      <c r="J7909" s="3">
        <v>2.3199999999999998</v>
      </c>
      <c r="K7909" s="3">
        <v>2.71</v>
      </c>
      <c r="L7909" s="3">
        <v>2.92</v>
      </c>
      <c r="M7909" s="3">
        <v>4.08</v>
      </c>
      <c r="N7909" s="3">
        <v>6.59</v>
      </c>
      <c r="O7909" s="3">
        <v>7.67</v>
      </c>
      <c r="P7909" s="3">
        <v>7.38</v>
      </c>
      <c r="Q7909" s="3">
        <v>7.02</v>
      </c>
      <c r="R7909" s="3">
        <v>6.63</v>
      </c>
      <c r="S7909" s="3">
        <v>6.25</v>
      </c>
      <c r="T7909" s="3">
        <v>4.05</v>
      </c>
      <c r="U7909" s="3">
        <v>4.1900000000000004</v>
      </c>
      <c r="V7909" s="3">
        <v>3.95</v>
      </c>
      <c r="W7909" s="3">
        <v>4.5999999999999996</v>
      </c>
      <c r="X7909" s="3">
        <v>5.75</v>
      </c>
      <c r="Y7909" s="3">
        <v>5.13</v>
      </c>
      <c r="Z7909" s="3">
        <v>4.96</v>
      </c>
      <c r="AA7909" s="3">
        <v>4.91</v>
      </c>
      <c r="AB7909" s="3">
        <v>4.5599999999999996</v>
      </c>
      <c r="AC7909" s="3">
        <v>4.84</v>
      </c>
      <c r="AD7909" s="3">
        <v>6.07</v>
      </c>
      <c r="AE7909" s="3">
        <v>5.7</v>
      </c>
      <c r="AF7909" s="3">
        <v>4.3899999999999997</v>
      </c>
      <c r="AG7909" s="3">
        <v>4.74</v>
      </c>
      <c r="AH7909" s="3">
        <v>7.38</v>
      </c>
      <c r="AI7909" s="3">
        <v>6.61</v>
      </c>
      <c r="AJ7909" s="3">
        <v>5.99</v>
      </c>
      <c r="AK7909" s="3">
        <v>7.01</v>
      </c>
      <c r="AL7909" s="3">
        <v>9.25</v>
      </c>
      <c r="AM7909" s="3">
        <v>13.21</v>
      </c>
      <c r="AN7909" s="3">
        <v>14.99</v>
      </c>
      <c r="AO7909" s="3">
        <v>16.39</v>
      </c>
      <c r="AP7909" s="3">
        <v>23.72</v>
      </c>
      <c r="AQ7909" s="3">
        <v>13.97</v>
      </c>
      <c r="AR7909" s="3">
        <v>17.59</v>
      </c>
      <c r="AS7909" s="3">
        <v>23.97</v>
      </c>
      <c r="AT7909" s="3">
        <v>24.48</v>
      </c>
      <c r="AU7909" s="3">
        <v>23.27</v>
      </c>
      <c r="AV7909" s="3">
        <v>21.3</v>
      </c>
      <c r="AW7909" s="3">
        <v>12.64</v>
      </c>
      <c r="AX7909" s="3">
        <v>10.1</v>
      </c>
      <c r="AY7909" s="3">
        <v>12.32</v>
      </c>
      <c r="AZ7909" s="3">
        <v>16.079999999999998</v>
      </c>
      <c r="BA7909" s="3">
        <v>15.84</v>
      </c>
      <c r="BB7909" s="3">
        <v>10.81</v>
      </c>
      <c r="BC7909" s="3">
        <v>15.73</v>
      </c>
      <c r="BD7909" s="3">
        <v>28.14</v>
      </c>
    </row>
    <row r="7910" spans="1:56" x14ac:dyDescent="0.3">
      <c r="A7910" s="3" t="s">
        <v>1567</v>
      </c>
      <c r="B7910" s="3" t="s">
        <v>106</v>
      </c>
      <c r="C7910" s="3" t="s">
        <v>256</v>
      </c>
      <c r="D7910" s="3">
        <v>0.71</v>
      </c>
      <c r="E7910" s="3">
        <v>0.7</v>
      </c>
      <c r="F7910" s="3">
        <v>0.7</v>
      </c>
      <c r="G7910" s="3">
        <v>0.92</v>
      </c>
      <c r="H7910" s="3">
        <v>2.11</v>
      </c>
      <c r="I7910" s="3">
        <v>2.35</v>
      </c>
      <c r="J7910" s="3">
        <v>2.6</v>
      </c>
      <c r="K7910" s="3">
        <v>2.74</v>
      </c>
      <c r="L7910" s="3">
        <v>2.82</v>
      </c>
      <c r="M7910" s="3">
        <v>3.75</v>
      </c>
      <c r="N7910" s="3">
        <v>5.82</v>
      </c>
      <c r="O7910" s="3">
        <v>6.56</v>
      </c>
      <c r="P7910" s="3">
        <v>6.61</v>
      </c>
      <c r="Q7910" s="3">
        <v>7.76</v>
      </c>
      <c r="R7910" s="3">
        <v>8.06</v>
      </c>
      <c r="S7910" s="3">
        <v>8.67</v>
      </c>
      <c r="T7910" s="3">
        <v>4.6900000000000004</v>
      </c>
      <c r="U7910" s="3">
        <v>4.71</v>
      </c>
      <c r="V7910" s="3">
        <v>4.4000000000000004</v>
      </c>
      <c r="W7910" s="3">
        <v>4.5999999999999996</v>
      </c>
      <c r="X7910" s="3">
        <v>5.98</v>
      </c>
      <c r="Y7910" s="3">
        <v>7.32</v>
      </c>
      <c r="Z7910" s="3">
        <v>6.88</v>
      </c>
      <c r="AA7910" s="3">
        <v>6.98</v>
      </c>
      <c r="AB7910" s="3">
        <v>5.95</v>
      </c>
      <c r="AC7910" s="3">
        <v>6.15</v>
      </c>
      <c r="AD7910" s="3">
        <v>6.91</v>
      </c>
      <c r="AE7910" s="3">
        <v>7.23</v>
      </c>
      <c r="AF7910" s="3">
        <v>6.25</v>
      </c>
      <c r="AG7910" s="3">
        <v>7.37</v>
      </c>
      <c r="AH7910" s="3">
        <v>9.1</v>
      </c>
      <c r="AI7910" s="3">
        <v>9</v>
      </c>
      <c r="AJ7910" s="3">
        <v>9.0500000000000007</v>
      </c>
      <c r="AK7910" s="3">
        <v>9.93</v>
      </c>
      <c r="AL7910" s="3">
        <v>11.08</v>
      </c>
      <c r="AM7910" s="3">
        <v>15.2</v>
      </c>
      <c r="AN7910" s="3">
        <v>21.25</v>
      </c>
      <c r="AO7910" s="3">
        <v>23.3</v>
      </c>
      <c r="AP7910" s="3">
        <v>28.85</v>
      </c>
      <c r="AQ7910" s="3">
        <v>24.09</v>
      </c>
      <c r="AR7910" s="3">
        <v>26.15</v>
      </c>
      <c r="AS7910" s="3">
        <v>26.86</v>
      </c>
      <c r="AT7910" s="3">
        <v>28.14</v>
      </c>
      <c r="AU7910" s="3">
        <v>27.82</v>
      </c>
      <c r="AV7910" s="3">
        <v>27.68</v>
      </c>
      <c r="AW7910" s="3">
        <v>16.96</v>
      </c>
      <c r="AX7910" s="3">
        <v>13.52</v>
      </c>
      <c r="AY7910" s="3">
        <v>16.91</v>
      </c>
      <c r="AZ7910" s="3">
        <v>24.43</v>
      </c>
      <c r="BA7910" s="3">
        <v>22.84</v>
      </c>
      <c r="BB7910" s="3">
        <v>14.84</v>
      </c>
      <c r="BC7910" s="3">
        <v>23.44</v>
      </c>
      <c r="BD7910" s="3">
        <v>30.58</v>
      </c>
    </row>
    <row r="7911" spans="1:56" x14ac:dyDescent="0.3">
      <c r="A7911" s="3" t="s">
        <v>1567</v>
      </c>
      <c r="B7911" s="3" t="s">
        <v>106</v>
      </c>
      <c r="C7911" s="3" t="s">
        <v>258</v>
      </c>
      <c r="D7911" s="3">
        <v>0.71</v>
      </c>
      <c r="E7911" s="3">
        <v>0.7</v>
      </c>
      <c r="F7911" s="3">
        <v>0.7</v>
      </c>
      <c r="G7911" s="3">
        <v>0.92</v>
      </c>
      <c r="H7911" s="3">
        <v>2.11</v>
      </c>
      <c r="I7911" s="3">
        <v>2.35</v>
      </c>
      <c r="J7911" s="3">
        <v>2.6</v>
      </c>
      <c r="K7911" s="3">
        <v>2.74</v>
      </c>
      <c r="L7911" s="3">
        <v>2.82</v>
      </c>
      <c r="M7911" s="3">
        <v>3.75</v>
      </c>
      <c r="N7911" s="3">
        <v>5.82</v>
      </c>
      <c r="O7911" s="3">
        <v>6.56</v>
      </c>
      <c r="P7911" s="3">
        <v>6.61</v>
      </c>
      <c r="Q7911" s="3">
        <v>7.1</v>
      </c>
      <c r="R7911" s="3">
        <v>7.11</v>
      </c>
      <c r="S7911" s="3">
        <v>6.74</v>
      </c>
      <c r="T7911" s="3">
        <v>5.3</v>
      </c>
      <c r="U7911" s="3">
        <v>5.29</v>
      </c>
      <c r="V7911" s="3">
        <v>4.45</v>
      </c>
      <c r="W7911" s="3">
        <v>5.09</v>
      </c>
      <c r="X7911" s="3">
        <v>6.75</v>
      </c>
      <c r="Y7911" s="3">
        <v>6.23</v>
      </c>
      <c r="Z7911" s="3">
        <v>5.65</v>
      </c>
      <c r="AA7911" s="3">
        <v>5.76</v>
      </c>
      <c r="AB7911" s="3">
        <v>5.14</v>
      </c>
      <c r="AC7911" s="3">
        <v>5.37</v>
      </c>
      <c r="AD7911" s="3">
        <v>6.36</v>
      </c>
      <c r="AE7911" s="3">
        <v>6.13</v>
      </c>
      <c r="AF7911" s="3">
        <v>4.8499999999999996</v>
      </c>
      <c r="AG7911" s="3">
        <v>5.8</v>
      </c>
      <c r="AH7911" s="3">
        <v>8.06</v>
      </c>
      <c r="AI7911" s="3">
        <v>7.04</v>
      </c>
      <c r="AJ7911" s="3">
        <v>6.51</v>
      </c>
      <c r="AK7911" s="3">
        <v>8.26</v>
      </c>
      <c r="AL7911" s="3">
        <v>10.37</v>
      </c>
      <c r="AM7911" s="3">
        <v>14.46</v>
      </c>
      <c r="AN7911" s="3">
        <v>18.36</v>
      </c>
      <c r="AO7911" s="3">
        <v>20.57</v>
      </c>
      <c r="AP7911" s="3">
        <v>26.05</v>
      </c>
      <c r="AQ7911" s="3">
        <v>16.86</v>
      </c>
      <c r="AR7911" s="3">
        <v>21.27</v>
      </c>
      <c r="AS7911" s="3">
        <v>24.27</v>
      </c>
      <c r="AT7911" s="3">
        <v>25.04</v>
      </c>
      <c r="AU7911" s="3">
        <v>24.42</v>
      </c>
      <c r="AV7911" s="3">
        <v>22.82</v>
      </c>
      <c r="AW7911" s="3">
        <v>13.74</v>
      </c>
      <c r="AX7911" s="3">
        <v>10.95</v>
      </c>
      <c r="AY7911" s="3">
        <v>13.7</v>
      </c>
      <c r="AZ7911" s="3">
        <v>17.100000000000001</v>
      </c>
      <c r="BA7911" s="3">
        <v>15.99</v>
      </c>
      <c r="BB7911" s="3">
        <v>10.39</v>
      </c>
      <c r="BC7911" s="3">
        <v>16.399999999999999</v>
      </c>
      <c r="BD7911" s="3">
        <v>20.67</v>
      </c>
    </row>
    <row r="7912" spans="1:56" x14ac:dyDescent="0.3">
      <c r="A7912" s="3" t="s">
        <v>1567</v>
      </c>
      <c r="B7912" s="3" t="s">
        <v>106</v>
      </c>
      <c r="C7912" s="3" t="s">
        <v>260</v>
      </c>
      <c r="D7912" s="3">
        <v>2.62</v>
      </c>
      <c r="E7912" s="3">
        <v>3</v>
      </c>
      <c r="F7912" s="3">
        <v>3.17</v>
      </c>
      <c r="G7912" s="3">
        <v>3.57</v>
      </c>
      <c r="H7912" s="3">
        <v>4.5999999999999996</v>
      </c>
      <c r="I7912" s="3">
        <v>5.16</v>
      </c>
      <c r="J7912" s="3">
        <v>4.7699999999999996</v>
      </c>
      <c r="K7912" s="3">
        <v>5.5</v>
      </c>
      <c r="L7912" s="3">
        <v>5.86</v>
      </c>
      <c r="M7912" s="3">
        <v>8.2200000000000006</v>
      </c>
      <c r="N7912" s="3">
        <v>0</v>
      </c>
      <c r="O7912" s="3">
        <v>15.04</v>
      </c>
      <c r="P7912" s="3">
        <v>15.05</v>
      </c>
      <c r="Q7912" s="3">
        <v>7.76</v>
      </c>
      <c r="R7912" s="3">
        <v>8.06</v>
      </c>
      <c r="S7912" s="3">
        <v>8.67</v>
      </c>
      <c r="T7912" s="3">
        <v>4.6900000000000004</v>
      </c>
      <c r="U7912" s="3">
        <v>4.71</v>
      </c>
      <c r="V7912" s="3">
        <v>4.4000000000000004</v>
      </c>
      <c r="W7912" s="3">
        <v>4.5999999999999996</v>
      </c>
      <c r="X7912" s="3">
        <v>5.98</v>
      </c>
      <c r="Y7912" s="3">
        <v>7.32</v>
      </c>
      <c r="Z7912" s="3">
        <v>6.88</v>
      </c>
      <c r="AA7912" s="3">
        <v>6.98</v>
      </c>
      <c r="AB7912" s="3">
        <v>5.95</v>
      </c>
      <c r="AC7912" s="3">
        <v>6.15</v>
      </c>
      <c r="AD7912" s="3">
        <v>6.91</v>
      </c>
      <c r="AE7912" s="3">
        <v>7.23</v>
      </c>
      <c r="AF7912" s="3">
        <v>6.25</v>
      </c>
      <c r="AG7912" s="3">
        <v>7.37</v>
      </c>
      <c r="AH7912" s="3">
        <v>9.1</v>
      </c>
      <c r="AI7912" s="3">
        <v>9</v>
      </c>
      <c r="AJ7912" s="3">
        <v>9.0500000000000007</v>
      </c>
      <c r="AK7912" s="3">
        <v>9.93</v>
      </c>
      <c r="AL7912" s="3">
        <v>11.08</v>
      </c>
      <c r="AM7912" s="3">
        <v>15.2</v>
      </c>
      <c r="AN7912" s="3">
        <v>21.25</v>
      </c>
      <c r="AO7912" s="3">
        <v>23.3</v>
      </c>
      <c r="AP7912" s="3">
        <v>28.85</v>
      </c>
      <c r="AQ7912" s="3">
        <v>24.09</v>
      </c>
      <c r="AR7912" s="3">
        <v>26.15</v>
      </c>
      <c r="AS7912" s="3">
        <v>26.86</v>
      </c>
      <c r="AT7912" s="3">
        <v>28.14</v>
      </c>
      <c r="AU7912" s="3">
        <v>27.82</v>
      </c>
      <c r="AV7912" s="3">
        <v>27.68</v>
      </c>
      <c r="AW7912" s="3">
        <v>16.96</v>
      </c>
      <c r="AX7912" s="3">
        <v>13.52</v>
      </c>
      <c r="AY7912" s="3">
        <v>16.91</v>
      </c>
      <c r="AZ7912" s="3">
        <v>24.43</v>
      </c>
      <c r="BA7912" s="3">
        <v>22.84</v>
      </c>
      <c r="BB7912" s="3">
        <v>14.84</v>
      </c>
      <c r="BC7912" s="3">
        <v>23.44</v>
      </c>
      <c r="BD7912" s="3">
        <v>30.58</v>
      </c>
    </row>
    <row r="7913" spans="1:56" x14ac:dyDescent="0.3">
      <c r="A7913" s="3" t="s">
        <v>1567</v>
      </c>
      <c r="B7913" s="3" t="s">
        <v>106</v>
      </c>
      <c r="C7913" s="3" t="s">
        <v>262</v>
      </c>
      <c r="D7913" s="3">
        <v>0.76</v>
      </c>
      <c r="E7913" s="3">
        <v>0.77</v>
      </c>
      <c r="F7913" s="3">
        <v>0.76</v>
      </c>
      <c r="G7913" s="3">
        <v>0.99</v>
      </c>
      <c r="H7913" s="3">
        <v>2.16</v>
      </c>
      <c r="I7913" s="3">
        <v>2.42</v>
      </c>
      <c r="J7913" s="3">
        <v>2.67</v>
      </c>
      <c r="K7913" s="3">
        <v>2.81</v>
      </c>
      <c r="L7913" s="3">
        <v>2.89</v>
      </c>
      <c r="M7913" s="3">
        <v>3.97</v>
      </c>
      <c r="N7913" s="3">
        <v>5.82</v>
      </c>
      <c r="O7913" s="3">
        <v>7.98</v>
      </c>
      <c r="P7913" s="3">
        <v>8.6300000000000008</v>
      </c>
      <c r="Q7913" s="3">
        <v>7.65</v>
      </c>
      <c r="R7913" s="3">
        <v>7.91</v>
      </c>
      <c r="S7913" s="3">
        <v>8.4600000000000009</v>
      </c>
      <c r="T7913" s="3">
        <v>5.04</v>
      </c>
      <c r="U7913" s="3">
        <v>4.7699999999999996</v>
      </c>
      <c r="V7913" s="3">
        <v>4.43</v>
      </c>
      <c r="W7913" s="3">
        <v>4.68</v>
      </c>
      <c r="X7913" s="3">
        <v>6.22</v>
      </c>
      <c r="Y7913" s="3">
        <v>7.1</v>
      </c>
      <c r="Z7913" s="3">
        <v>6.59</v>
      </c>
      <c r="AA7913" s="3">
        <v>6.68</v>
      </c>
      <c r="AB7913" s="3">
        <v>5.78</v>
      </c>
      <c r="AC7913" s="3">
        <v>5.85</v>
      </c>
      <c r="AD7913" s="3">
        <v>6.78</v>
      </c>
      <c r="AE7913" s="3">
        <v>6.92</v>
      </c>
      <c r="AF7913" s="3">
        <v>5.86</v>
      </c>
      <c r="AG7913" s="3">
        <v>6.75</v>
      </c>
      <c r="AH7913" s="3">
        <v>8.6999999999999993</v>
      </c>
      <c r="AI7913" s="3">
        <v>8.27</v>
      </c>
      <c r="AJ7913" s="3">
        <v>7.85</v>
      </c>
      <c r="AK7913" s="3">
        <v>9.34</v>
      </c>
      <c r="AL7913" s="3">
        <v>10.91</v>
      </c>
      <c r="AM7913" s="3">
        <v>15.03</v>
      </c>
      <c r="AN7913" s="3">
        <v>20.5</v>
      </c>
      <c r="AO7913" s="3">
        <v>22.6</v>
      </c>
      <c r="AP7913" s="3">
        <v>28.26</v>
      </c>
      <c r="AQ7913" s="3">
        <v>21.51</v>
      </c>
      <c r="AR7913" s="3">
        <v>25.27</v>
      </c>
      <c r="AS7913" s="3">
        <v>25.93</v>
      </c>
      <c r="AT7913" s="3">
        <v>26.92</v>
      </c>
      <c r="AU7913" s="3">
        <v>26.44</v>
      </c>
      <c r="AV7913" s="3">
        <v>26.01</v>
      </c>
      <c r="AW7913" s="3">
        <v>15.9</v>
      </c>
      <c r="AX7913" s="3">
        <v>12.93</v>
      </c>
      <c r="AY7913" s="3">
        <v>16.48</v>
      </c>
      <c r="AZ7913" s="3">
        <v>23.47</v>
      </c>
      <c r="BA7913" s="3">
        <v>21.52</v>
      </c>
      <c r="BB7913" s="3">
        <v>11.11</v>
      </c>
      <c r="BC7913" s="3">
        <v>21.95</v>
      </c>
      <c r="BD7913" s="3">
        <v>28.8</v>
      </c>
    </row>
    <row r="7914" spans="1:56" x14ac:dyDescent="0.3">
      <c r="A7914" s="3" t="s">
        <v>1567</v>
      </c>
      <c r="B7914" s="3" t="s">
        <v>106</v>
      </c>
      <c r="C7914" s="3" t="s">
        <v>411</v>
      </c>
      <c r="D7914" s="3">
        <v>0.76</v>
      </c>
      <c r="E7914" s="3">
        <v>0.77</v>
      </c>
      <c r="F7914" s="3">
        <v>0.76</v>
      </c>
      <c r="G7914" s="3">
        <v>0.99</v>
      </c>
      <c r="H7914" s="3">
        <v>2.16</v>
      </c>
      <c r="I7914" s="3">
        <v>2.42</v>
      </c>
      <c r="J7914" s="3">
        <v>2.67</v>
      </c>
      <c r="K7914" s="3">
        <v>2.81</v>
      </c>
      <c r="L7914" s="3">
        <v>2.89</v>
      </c>
      <c r="M7914" s="3">
        <v>3.97</v>
      </c>
      <c r="N7914" s="3">
        <v>5.82</v>
      </c>
      <c r="O7914" s="3">
        <v>7.98</v>
      </c>
      <c r="P7914" s="3">
        <v>8.6300000000000008</v>
      </c>
      <c r="Q7914" s="3">
        <v>7.65</v>
      </c>
      <c r="R7914" s="3">
        <v>7.91</v>
      </c>
      <c r="S7914" s="3">
        <v>8.4600000000000009</v>
      </c>
      <c r="T7914" s="3">
        <v>5.04</v>
      </c>
      <c r="U7914" s="3">
        <v>4.7699999999999996</v>
      </c>
      <c r="V7914" s="3">
        <v>4.43</v>
      </c>
      <c r="W7914" s="3">
        <v>4.68</v>
      </c>
      <c r="X7914" s="3">
        <v>6.22</v>
      </c>
      <c r="Y7914" s="3">
        <v>7.1</v>
      </c>
      <c r="Z7914" s="3">
        <v>6.59</v>
      </c>
      <c r="AA7914" s="3">
        <v>6.68</v>
      </c>
      <c r="AB7914" s="3">
        <v>5.78</v>
      </c>
      <c r="AC7914" s="3">
        <v>5.85</v>
      </c>
      <c r="AD7914" s="3">
        <v>6.78</v>
      </c>
      <c r="AE7914" s="3">
        <v>6.92</v>
      </c>
      <c r="AF7914" s="3">
        <v>5.86</v>
      </c>
      <c r="AG7914" s="3">
        <v>6.75</v>
      </c>
      <c r="AH7914" s="3">
        <v>8.6999999999999993</v>
      </c>
      <c r="AI7914" s="3">
        <v>8.27</v>
      </c>
      <c r="AJ7914" s="3">
        <v>7.85</v>
      </c>
      <c r="AK7914" s="3">
        <v>9.34</v>
      </c>
      <c r="AL7914" s="3">
        <v>10.91</v>
      </c>
      <c r="AM7914" s="3">
        <v>15.03</v>
      </c>
      <c r="AN7914" s="3">
        <v>20.5</v>
      </c>
      <c r="AO7914" s="3">
        <v>22.6</v>
      </c>
      <c r="AP7914" s="3">
        <v>28.26</v>
      </c>
      <c r="AQ7914" s="3">
        <v>21.51</v>
      </c>
      <c r="AR7914" s="3">
        <v>25.27</v>
      </c>
      <c r="AS7914" s="3">
        <v>25.93</v>
      </c>
      <c r="AT7914" s="3">
        <v>26.92</v>
      </c>
      <c r="AU7914" s="3">
        <v>26.44</v>
      </c>
      <c r="AV7914" s="3">
        <v>26.01</v>
      </c>
      <c r="AW7914" s="3">
        <v>15.9</v>
      </c>
      <c r="AX7914" s="3">
        <v>12.93</v>
      </c>
      <c r="AY7914" s="3">
        <v>16.48</v>
      </c>
      <c r="AZ7914" s="3">
        <v>23.47</v>
      </c>
      <c r="BA7914" s="3">
        <v>21.52</v>
      </c>
      <c r="BB7914" s="3">
        <v>11.11</v>
      </c>
      <c r="BC7914" s="3">
        <v>21.95</v>
      </c>
      <c r="BD7914" s="3">
        <v>28.8</v>
      </c>
    </row>
    <row r="7915" spans="1:56" x14ac:dyDescent="0.3">
      <c r="A7915" s="3" t="s">
        <v>1567</v>
      </c>
      <c r="B7915" s="3" t="s">
        <v>106</v>
      </c>
      <c r="C7915" s="3" t="s">
        <v>1589</v>
      </c>
      <c r="AX7915" s="3">
        <v>2373.5</v>
      </c>
      <c r="AY7915" s="3">
        <v>2471.6</v>
      </c>
      <c r="AZ7915" s="3">
        <v>2575.6999999999998</v>
      </c>
      <c r="BA7915" s="3">
        <v>2655.3</v>
      </c>
      <c r="BB7915" s="3">
        <v>2690.1</v>
      </c>
      <c r="BC7915" s="3">
        <v>2752.3</v>
      </c>
      <c r="BD7915" s="3">
        <v>2788.7</v>
      </c>
    </row>
    <row r="7916" spans="1:56" x14ac:dyDescent="0.3">
      <c r="A7916" s="3" t="s">
        <v>1567</v>
      </c>
      <c r="B7916" s="3" t="s">
        <v>106</v>
      </c>
      <c r="C7916" s="3" t="s">
        <v>265</v>
      </c>
      <c r="D7916" s="3">
        <v>5.08</v>
      </c>
      <c r="E7916" s="3">
        <v>5.27</v>
      </c>
      <c r="F7916" s="3">
        <v>5.58</v>
      </c>
      <c r="G7916" s="3">
        <v>5.33</v>
      </c>
      <c r="H7916" s="3">
        <v>7.22</v>
      </c>
      <c r="I7916" s="3">
        <v>7.48</v>
      </c>
      <c r="J7916" s="3">
        <v>7.05</v>
      </c>
      <c r="K7916" s="3">
        <v>6.97</v>
      </c>
      <c r="L7916" s="3">
        <v>7.6</v>
      </c>
      <c r="M7916" s="3">
        <v>10.210000000000001</v>
      </c>
      <c r="N7916" s="3">
        <v>14.36</v>
      </c>
      <c r="O7916" s="3">
        <v>18</v>
      </c>
      <c r="P7916" s="3">
        <v>17.25</v>
      </c>
      <c r="Q7916" s="3">
        <v>17.420000000000002</v>
      </c>
      <c r="R7916" s="3">
        <v>18.14</v>
      </c>
      <c r="S7916" s="3">
        <v>18.18</v>
      </c>
      <c r="T7916" s="3">
        <v>18.02</v>
      </c>
      <c r="U7916" s="3">
        <v>17.04</v>
      </c>
      <c r="V7916" s="3">
        <v>18.18</v>
      </c>
      <c r="W7916" s="3">
        <v>18.899999999999999</v>
      </c>
      <c r="X7916" s="3">
        <v>20.61</v>
      </c>
      <c r="Y7916" s="3">
        <v>22.58</v>
      </c>
      <c r="Z7916" s="3">
        <v>22.49</v>
      </c>
      <c r="AA7916" s="3">
        <v>22.37</v>
      </c>
      <c r="AB7916" s="3">
        <v>21.71</v>
      </c>
      <c r="AC7916" s="3">
        <v>21.75</v>
      </c>
      <c r="AD7916" s="3">
        <v>21.63</v>
      </c>
      <c r="AE7916" s="3">
        <v>21.82</v>
      </c>
      <c r="AF7916" s="3">
        <v>21.44</v>
      </c>
      <c r="AG7916" s="3">
        <v>23.04</v>
      </c>
      <c r="AH7916" s="3">
        <v>23.2</v>
      </c>
      <c r="AI7916" s="3">
        <v>24.51</v>
      </c>
      <c r="AJ7916" s="3">
        <v>26.7</v>
      </c>
      <c r="AK7916" s="3">
        <v>28.94</v>
      </c>
      <c r="AL7916" s="3">
        <v>30.11</v>
      </c>
      <c r="AM7916" s="3">
        <v>35.22</v>
      </c>
      <c r="AN7916" s="3">
        <v>43.88</v>
      </c>
      <c r="AO7916" s="3">
        <v>47.16</v>
      </c>
      <c r="AP7916" s="3">
        <v>55.12</v>
      </c>
      <c r="AQ7916" s="3">
        <v>56.07</v>
      </c>
      <c r="AR7916" s="3">
        <v>58.8</v>
      </c>
      <c r="AS7916" s="3">
        <v>69.540000000000006</v>
      </c>
      <c r="AT7916" s="3">
        <v>72.11</v>
      </c>
      <c r="AU7916" s="3">
        <v>69.42</v>
      </c>
      <c r="AV7916" s="3">
        <v>69.44</v>
      </c>
      <c r="AW7916" s="3">
        <v>67.28</v>
      </c>
      <c r="AX7916" s="3">
        <v>65.78</v>
      </c>
      <c r="AY7916" s="3">
        <v>67.25</v>
      </c>
      <c r="AZ7916" s="3">
        <v>72.37</v>
      </c>
      <c r="BA7916" s="3">
        <v>74.92</v>
      </c>
      <c r="BB7916" s="3">
        <v>75.34</v>
      </c>
      <c r="BC7916" s="3">
        <v>81.25</v>
      </c>
      <c r="BD7916" s="3">
        <v>97.37</v>
      </c>
    </row>
    <row r="7917" spans="1:56" x14ac:dyDescent="0.3">
      <c r="A7917" s="3" t="s">
        <v>1567</v>
      </c>
      <c r="B7917" s="3" t="s">
        <v>106</v>
      </c>
      <c r="C7917" s="3" t="s">
        <v>267</v>
      </c>
      <c r="D7917" s="3">
        <v>5.08</v>
      </c>
      <c r="E7917" s="3">
        <v>5.27</v>
      </c>
      <c r="F7917" s="3">
        <v>5.58</v>
      </c>
      <c r="G7917" s="3">
        <v>5.33</v>
      </c>
      <c r="H7917" s="3">
        <v>7.22</v>
      </c>
      <c r="I7917" s="3">
        <v>7.48</v>
      </c>
      <c r="J7917" s="3">
        <v>7.05</v>
      </c>
      <c r="K7917" s="3">
        <v>6.97</v>
      </c>
      <c r="L7917" s="3">
        <v>7.6</v>
      </c>
      <c r="M7917" s="3">
        <v>10.210000000000001</v>
      </c>
      <c r="N7917" s="3">
        <v>14.36</v>
      </c>
      <c r="O7917" s="3">
        <v>18</v>
      </c>
      <c r="P7917" s="3">
        <v>17.25</v>
      </c>
      <c r="Q7917" s="3">
        <v>17.420000000000002</v>
      </c>
      <c r="R7917" s="3">
        <v>18.14</v>
      </c>
      <c r="S7917" s="3">
        <v>18.18</v>
      </c>
      <c r="T7917" s="3">
        <v>18.02</v>
      </c>
      <c r="U7917" s="3">
        <v>17.04</v>
      </c>
      <c r="V7917" s="3">
        <v>18.18</v>
      </c>
      <c r="W7917" s="3">
        <v>18.899999999999999</v>
      </c>
      <c r="X7917" s="3">
        <v>20.61</v>
      </c>
      <c r="Y7917" s="3">
        <v>22.58</v>
      </c>
      <c r="Z7917" s="3">
        <v>22.49</v>
      </c>
      <c r="AA7917" s="3">
        <v>22.37</v>
      </c>
      <c r="AB7917" s="3">
        <v>21.71</v>
      </c>
      <c r="AC7917" s="3">
        <v>21.75</v>
      </c>
      <c r="AD7917" s="3">
        <v>21.63</v>
      </c>
      <c r="AE7917" s="3">
        <v>21.82</v>
      </c>
      <c r="AF7917" s="3">
        <v>21.44</v>
      </c>
      <c r="AG7917" s="3">
        <v>23.04</v>
      </c>
      <c r="AH7917" s="3">
        <v>23.2</v>
      </c>
      <c r="AI7917" s="3">
        <v>24.51</v>
      </c>
      <c r="AJ7917" s="3">
        <v>26.7</v>
      </c>
      <c r="AK7917" s="3">
        <v>28.94</v>
      </c>
      <c r="AL7917" s="3">
        <v>30.11</v>
      </c>
      <c r="AM7917" s="3">
        <v>35.22</v>
      </c>
      <c r="AN7917" s="3">
        <v>43.88</v>
      </c>
      <c r="AO7917" s="3">
        <v>47.16</v>
      </c>
      <c r="AP7917" s="3">
        <v>55.12</v>
      </c>
      <c r="AQ7917" s="3">
        <v>56.07</v>
      </c>
      <c r="AR7917" s="3">
        <v>58.8</v>
      </c>
      <c r="AS7917" s="3">
        <v>69.540000000000006</v>
      </c>
      <c r="AT7917" s="3">
        <v>72.11</v>
      </c>
      <c r="AU7917" s="3">
        <v>69.42</v>
      </c>
      <c r="AV7917" s="3">
        <v>69.44</v>
      </c>
      <c r="AW7917" s="3">
        <v>67.28</v>
      </c>
      <c r="AX7917" s="3">
        <v>65.78</v>
      </c>
      <c r="AY7917" s="3">
        <v>67.25</v>
      </c>
      <c r="AZ7917" s="3">
        <v>72.37</v>
      </c>
      <c r="BA7917" s="3">
        <v>74.92</v>
      </c>
      <c r="BB7917" s="3">
        <v>75.34</v>
      </c>
      <c r="BC7917" s="3">
        <v>81.25</v>
      </c>
      <c r="BD7917" s="3">
        <v>97.37</v>
      </c>
    </row>
    <row r="7918" spans="1:56" x14ac:dyDescent="0.3">
      <c r="A7918" s="3" t="s">
        <v>1567</v>
      </c>
      <c r="B7918" s="3" t="s">
        <v>106</v>
      </c>
      <c r="C7918" s="3" t="s">
        <v>269</v>
      </c>
      <c r="D7918" s="3">
        <v>5.08</v>
      </c>
      <c r="E7918" s="3">
        <v>5.27</v>
      </c>
      <c r="F7918" s="3">
        <v>5.58</v>
      </c>
      <c r="G7918" s="3">
        <v>5.33</v>
      </c>
      <c r="H7918" s="3">
        <v>7.22</v>
      </c>
      <c r="I7918" s="3">
        <v>7.48</v>
      </c>
      <c r="J7918" s="3">
        <v>7.05</v>
      </c>
      <c r="K7918" s="3">
        <v>6.97</v>
      </c>
      <c r="L7918" s="3">
        <v>7.6</v>
      </c>
      <c r="M7918" s="3">
        <v>10.210000000000001</v>
      </c>
      <c r="N7918" s="3">
        <v>14.36</v>
      </c>
      <c r="O7918" s="3">
        <v>18</v>
      </c>
      <c r="P7918" s="3">
        <v>17.25</v>
      </c>
      <c r="Q7918" s="3">
        <v>17.420000000000002</v>
      </c>
      <c r="R7918" s="3">
        <v>18.14</v>
      </c>
      <c r="S7918" s="3">
        <v>18.18</v>
      </c>
      <c r="T7918" s="3">
        <v>18.02</v>
      </c>
      <c r="U7918" s="3">
        <v>17.04</v>
      </c>
      <c r="V7918" s="3">
        <v>18.18</v>
      </c>
      <c r="W7918" s="3">
        <v>18.899999999999999</v>
      </c>
      <c r="X7918" s="3">
        <v>20.61</v>
      </c>
      <c r="Y7918" s="3">
        <v>22.58</v>
      </c>
      <c r="Z7918" s="3">
        <v>22.49</v>
      </c>
      <c r="AA7918" s="3">
        <v>22.37</v>
      </c>
      <c r="AB7918" s="3">
        <v>21.71</v>
      </c>
      <c r="AC7918" s="3">
        <v>21.75</v>
      </c>
      <c r="AD7918" s="3">
        <v>21.63</v>
      </c>
      <c r="AE7918" s="3">
        <v>21.82</v>
      </c>
      <c r="AF7918" s="3">
        <v>21.44</v>
      </c>
      <c r="AG7918" s="3">
        <v>23.04</v>
      </c>
      <c r="AH7918" s="3">
        <v>23.2</v>
      </c>
      <c r="AI7918" s="3">
        <v>24.51</v>
      </c>
      <c r="AJ7918" s="3">
        <v>26.7</v>
      </c>
      <c r="AK7918" s="3">
        <v>28.94</v>
      </c>
      <c r="AL7918" s="3">
        <v>30.11</v>
      </c>
      <c r="AM7918" s="3">
        <v>35.22</v>
      </c>
      <c r="AN7918" s="3">
        <v>43.88</v>
      </c>
      <c r="AO7918" s="3">
        <v>47.16</v>
      </c>
      <c r="AP7918" s="3">
        <v>55.12</v>
      </c>
      <c r="AQ7918" s="3">
        <v>56.07</v>
      </c>
      <c r="AR7918" s="3">
        <v>58.8</v>
      </c>
      <c r="AS7918" s="3">
        <v>69.540000000000006</v>
      </c>
      <c r="AT7918" s="3">
        <v>72.11</v>
      </c>
      <c r="AU7918" s="3">
        <v>69.42</v>
      </c>
      <c r="AV7918" s="3">
        <v>69.44</v>
      </c>
      <c r="AW7918" s="3">
        <v>67.28</v>
      </c>
      <c r="AX7918" s="3">
        <v>65.78</v>
      </c>
      <c r="AY7918" s="3">
        <v>67.25</v>
      </c>
      <c r="AZ7918" s="3">
        <v>72.37</v>
      </c>
      <c r="BA7918" s="3">
        <v>74.92</v>
      </c>
      <c r="BB7918" s="3">
        <v>75.34</v>
      </c>
      <c r="BC7918" s="3">
        <v>81.25</v>
      </c>
      <c r="BD7918" s="3">
        <v>97.37</v>
      </c>
    </row>
    <row r="7919" spans="1:56" x14ac:dyDescent="0.3">
      <c r="A7919" s="3" t="s">
        <v>1567</v>
      </c>
      <c r="B7919" s="3" t="s">
        <v>106</v>
      </c>
      <c r="C7919" s="3" t="s">
        <v>416</v>
      </c>
      <c r="D7919" s="3">
        <v>5.08</v>
      </c>
      <c r="E7919" s="3">
        <v>5.27</v>
      </c>
      <c r="F7919" s="3">
        <v>5.58</v>
      </c>
      <c r="G7919" s="3">
        <v>5.33</v>
      </c>
      <c r="H7919" s="3">
        <v>7.22</v>
      </c>
      <c r="I7919" s="3">
        <v>7.48</v>
      </c>
      <c r="J7919" s="3">
        <v>7.05</v>
      </c>
      <c r="K7919" s="3">
        <v>6.97</v>
      </c>
      <c r="L7919" s="3">
        <v>7.6</v>
      </c>
      <c r="M7919" s="3">
        <v>10.210000000000001</v>
      </c>
      <c r="N7919" s="3">
        <v>14.36</v>
      </c>
      <c r="O7919" s="3">
        <v>18</v>
      </c>
      <c r="P7919" s="3">
        <v>17.25</v>
      </c>
      <c r="Q7919" s="3">
        <v>17.420000000000002</v>
      </c>
      <c r="R7919" s="3">
        <v>18.14</v>
      </c>
      <c r="S7919" s="3">
        <v>18.18</v>
      </c>
      <c r="T7919" s="3">
        <v>18.02</v>
      </c>
      <c r="U7919" s="3">
        <v>17.04</v>
      </c>
      <c r="V7919" s="3">
        <v>18.18</v>
      </c>
      <c r="W7919" s="3">
        <v>18.899999999999999</v>
      </c>
      <c r="X7919" s="3">
        <v>20.61</v>
      </c>
      <c r="Y7919" s="3">
        <v>22.58</v>
      </c>
      <c r="Z7919" s="3">
        <v>22.49</v>
      </c>
      <c r="AA7919" s="3">
        <v>22.37</v>
      </c>
      <c r="AB7919" s="3">
        <v>21.71</v>
      </c>
      <c r="AC7919" s="3">
        <v>21.75</v>
      </c>
      <c r="AD7919" s="3">
        <v>21.63</v>
      </c>
      <c r="AE7919" s="3">
        <v>21.82</v>
      </c>
      <c r="AF7919" s="3">
        <v>21.44</v>
      </c>
      <c r="AG7919" s="3">
        <v>23.04</v>
      </c>
      <c r="AH7919" s="3">
        <v>23.2</v>
      </c>
      <c r="AI7919" s="3">
        <v>24.51</v>
      </c>
      <c r="AJ7919" s="3">
        <v>26.7</v>
      </c>
      <c r="AK7919" s="3">
        <v>28.94</v>
      </c>
      <c r="AL7919" s="3">
        <v>30.11</v>
      </c>
      <c r="AM7919" s="3">
        <v>35.22</v>
      </c>
      <c r="AN7919" s="3">
        <v>43.88</v>
      </c>
      <c r="AO7919" s="3">
        <v>47.16</v>
      </c>
      <c r="AP7919" s="3">
        <v>55.12</v>
      </c>
      <c r="AQ7919" s="3">
        <v>56.07</v>
      </c>
      <c r="AR7919" s="3">
        <v>58.8</v>
      </c>
      <c r="AS7919" s="3">
        <v>69.540000000000006</v>
      </c>
      <c r="AT7919" s="3">
        <v>72.11</v>
      </c>
      <c r="AU7919" s="3">
        <v>69.42</v>
      </c>
      <c r="AV7919" s="3">
        <v>69.44</v>
      </c>
      <c r="AW7919" s="3">
        <v>67.28</v>
      </c>
      <c r="AX7919" s="3">
        <v>65.78</v>
      </c>
      <c r="AY7919" s="3">
        <v>67.25</v>
      </c>
      <c r="AZ7919" s="3">
        <v>72.37</v>
      </c>
      <c r="BA7919" s="3">
        <v>74.92</v>
      </c>
      <c r="BB7919" s="3">
        <v>75.34</v>
      </c>
      <c r="BC7919" s="3">
        <v>81.25</v>
      </c>
      <c r="BD7919" s="3">
        <v>97.37</v>
      </c>
    </row>
    <row r="7920" spans="1:56" x14ac:dyDescent="0.3">
      <c r="A7920" s="3" t="s">
        <v>1567</v>
      </c>
      <c r="B7920" s="3" t="s">
        <v>106</v>
      </c>
      <c r="C7920" s="3" t="s">
        <v>271</v>
      </c>
      <c r="D7920" s="3">
        <v>2.75</v>
      </c>
      <c r="E7920" s="3">
        <v>2.8</v>
      </c>
      <c r="F7920" s="3">
        <v>2.84</v>
      </c>
      <c r="G7920" s="3">
        <v>2.99</v>
      </c>
      <c r="H7920" s="3">
        <v>4.03</v>
      </c>
      <c r="I7920" s="3">
        <v>4.5199999999999996</v>
      </c>
      <c r="J7920" s="3">
        <v>4.68</v>
      </c>
      <c r="K7920" s="3">
        <v>4.88</v>
      </c>
      <c r="L7920" s="3">
        <v>5.0999999999999996</v>
      </c>
      <c r="M7920" s="3">
        <v>7.19</v>
      </c>
      <c r="N7920" s="3">
        <v>9.8000000000000007</v>
      </c>
      <c r="O7920" s="3">
        <v>10.98</v>
      </c>
      <c r="P7920" s="3">
        <v>10.82</v>
      </c>
      <c r="Q7920" s="3">
        <v>9.01</v>
      </c>
      <c r="R7920" s="3">
        <v>8.93</v>
      </c>
      <c r="S7920" s="3">
        <v>9.09</v>
      </c>
      <c r="T7920" s="3">
        <v>6.78</v>
      </c>
      <c r="U7920" s="3">
        <v>7.44</v>
      </c>
      <c r="V7920" s="3">
        <v>7.71</v>
      </c>
      <c r="W7920" s="3">
        <v>8.24</v>
      </c>
      <c r="X7920" s="3">
        <v>9.09</v>
      </c>
      <c r="Y7920" s="3">
        <v>8.81</v>
      </c>
      <c r="Z7920" s="3">
        <v>8.9499999999999993</v>
      </c>
      <c r="AA7920" s="3">
        <v>8.82</v>
      </c>
      <c r="AB7920" s="3">
        <v>9</v>
      </c>
      <c r="AC7920" s="3">
        <v>9.26</v>
      </c>
      <c r="AD7920" s="3">
        <v>10.1</v>
      </c>
      <c r="AE7920" s="3">
        <v>10.52</v>
      </c>
      <c r="AF7920" s="3">
        <v>9.09</v>
      </c>
      <c r="AG7920" s="3">
        <v>10.15</v>
      </c>
      <c r="AH7920" s="3">
        <v>12.36</v>
      </c>
      <c r="AI7920" s="3">
        <v>11.73</v>
      </c>
      <c r="AJ7920" s="3">
        <v>11.06</v>
      </c>
      <c r="AK7920" s="3">
        <v>12.92</v>
      </c>
      <c r="AL7920" s="3">
        <v>15.03</v>
      </c>
      <c r="AM7920" s="3">
        <v>18.100000000000001</v>
      </c>
      <c r="AN7920" s="3">
        <v>20.46</v>
      </c>
      <c r="AO7920" s="3">
        <v>22.5</v>
      </c>
      <c r="AP7920" s="3">
        <v>26.38</v>
      </c>
      <c r="AQ7920" s="3">
        <v>19.27</v>
      </c>
      <c r="AR7920" s="3">
        <v>23.58</v>
      </c>
      <c r="AS7920" s="3">
        <v>29.05</v>
      </c>
      <c r="AT7920" s="3">
        <v>29.79</v>
      </c>
      <c r="AU7920" s="3">
        <v>29.2</v>
      </c>
      <c r="AV7920" s="3">
        <v>28.48</v>
      </c>
      <c r="AW7920" s="3">
        <v>20.83</v>
      </c>
      <c r="AX7920" s="3">
        <v>18.57</v>
      </c>
      <c r="AY7920" s="3">
        <v>20.98</v>
      </c>
      <c r="AZ7920" s="3">
        <v>24.08</v>
      </c>
      <c r="BA7920" s="3">
        <v>22.99</v>
      </c>
      <c r="BB7920" s="3">
        <v>19.73</v>
      </c>
      <c r="BC7920" s="3">
        <v>27.61</v>
      </c>
      <c r="BD7920" s="3">
        <v>34.42</v>
      </c>
    </row>
    <row r="7921" spans="1:56" x14ac:dyDescent="0.3">
      <c r="A7921" s="3" t="s">
        <v>1567</v>
      </c>
      <c r="B7921" s="3" t="s">
        <v>106</v>
      </c>
      <c r="C7921" s="3" t="s">
        <v>273</v>
      </c>
      <c r="D7921" s="3">
        <v>2.75</v>
      </c>
      <c r="E7921" s="3">
        <v>2.8</v>
      </c>
      <c r="F7921" s="3">
        <v>2.84</v>
      </c>
      <c r="G7921" s="3">
        <v>2.99</v>
      </c>
      <c r="H7921" s="3">
        <v>4.03</v>
      </c>
      <c r="I7921" s="3">
        <v>4.5199999999999996</v>
      </c>
      <c r="J7921" s="3">
        <v>4.68</v>
      </c>
      <c r="K7921" s="3">
        <v>4.88</v>
      </c>
      <c r="L7921" s="3">
        <v>5.0999999999999996</v>
      </c>
      <c r="M7921" s="3">
        <v>7.19</v>
      </c>
      <c r="N7921" s="3">
        <v>9.8000000000000007</v>
      </c>
      <c r="O7921" s="3">
        <v>10.98</v>
      </c>
      <c r="P7921" s="3">
        <v>10.82</v>
      </c>
      <c r="Q7921" s="3">
        <v>9.01</v>
      </c>
      <c r="R7921" s="3">
        <v>8.93</v>
      </c>
      <c r="S7921" s="3">
        <v>9.09</v>
      </c>
      <c r="T7921" s="3">
        <v>6.78</v>
      </c>
      <c r="U7921" s="3">
        <v>7.44</v>
      </c>
      <c r="V7921" s="3">
        <v>7.71</v>
      </c>
      <c r="W7921" s="3">
        <v>8.24</v>
      </c>
      <c r="X7921" s="3">
        <v>9.09</v>
      </c>
      <c r="Y7921" s="3">
        <v>8.81</v>
      </c>
      <c r="Z7921" s="3">
        <v>8.9499999999999993</v>
      </c>
      <c r="AA7921" s="3">
        <v>8.82</v>
      </c>
      <c r="AB7921" s="3">
        <v>9</v>
      </c>
      <c r="AC7921" s="3">
        <v>9.26</v>
      </c>
      <c r="AD7921" s="3">
        <v>10.1</v>
      </c>
      <c r="AE7921" s="3">
        <v>10.52</v>
      </c>
      <c r="AF7921" s="3">
        <v>9.09</v>
      </c>
      <c r="AG7921" s="3">
        <v>10.15</v>
      </c>
      <c r="AH7921" s="3">
        <v>12.36</v>
      </c>
      <c r="AI7921" s="3">
        <v>11.73</v>
      </c>
      <c r="AJ7921" s="3">
        <v>11.06</v>
      </c>
      <c r="AK7921" s="3">
        <v>12.92</v>
      </c>
      <c r="AL7921" s="3">
        <v>15.03</v>
      </c>
      <c r="AM7921" s="3">
        <v>18.100000000000001</v>
      </c>
      <c r="AN7921" s="3">
        <v>20.46</v>
      </c>
      <c r="AO7921" s="3">
        <v>22.5</v>
      </c>
      <c r="AP7921" s="3">
        <v>26.38</v>
      </c>
      <c r="AQ7921" s="3">
        <v>19.27</v>
      </c>
      <c r="AR7921" s="3">
        <v>23.58</v>
      </c>
      <c r="AS7921" s="3">
        <v>29.05</v>
      </c>
      <c r="AT7921" s="3">
        <v>29.79</v>
      </c>
      <c r="AU7921" s="3">
        <v>29.2</v>
      </c>
      <c r="AV7921" s="3">
        <v>28.48</v>
      </c>
      <c r="AW7921" s="3">
        <v>20.83</v>
      </c>
      <c r="AX7921" s="3">
        <v>18.57</v>
      </c>
      <c r="AY7921" s="3">
        <v>20.98</v>
      </c>
      <c r="AZ7921" s="3">
        <v>24.08</v>
      </c>
      <c r="BA7921" s="3">
        <v>22.99</v>
      </c>
      <c r="BB7921" s="3">
        <v>19.73</v>
      </c>
      <c r="BC7921" s="3">
        <v>27.61</v>
      </c>
      <c r="BD7921" s="3">
        <v>34.42</v>
      </c>
    </row>
    <row r="7922" spans="1:56" x14ac:dyDescent="0.3">
      <c r="A7922" s="3" t="s">
        <v>1567</v>
      </c>
      <c r="B7922" s="3" t="s">
        <v>106</v>
      </c>
      <c r="C7922" s="3" t="s">
        <v>275</v>
      </c>
      <c r="D7922" s="3">
        <v>2.75</v>
      </c>
      <c r="E7922" s="3">
        <v>2.8</v>
      </c>
      <c r="F7922" s="3">
        <v>2.84</v>
      </c>
      <c r="G7922" s="3">
        <v>2.99</v>
      </c>
      <c r="H7922" s="3">
        <v>4.03</v>
      </c>
      <c r="I7922" s="3">
        <v>4.5199999999999996</v>
      </c>
      <c r="J7922" s="3">
        <v>4.68</v>
      </c>
      <c r="K7922" s="3">
        <v>4.88</v>
      </c>
      <c r="L7922" s="3">
        <v>5.0999999999999996</v>
      </c>
      <c r="M7922" s="3">
        <v>7.19</v>
      </c>
      <c r="N7922" s="3">
        <v>9.8000000000000007</v>
      </c>
      <c r="O7922" s="3">
        <v>10.98</v>
      </c>
      <c r="P7922" s="3">
        <v>10.82</v>
      </c>
      <c r="Q7922" s="3">
        <v>9.01</v>
      </c>
      <c r="R7922" s="3">
        <v>8.93</v>
      </c>
      <c r="S7922" s="3">
        <v>9.09</v>
      </c>
      <c r="T7922" s="3">
        <v>6.78</v>
      </c>
      <c r="U7922" s="3">
        <v>7.44</v>
      </c>
      <c r="V7922" s="3">
        <v>7.71</v>
      </c>
      <c r="W7922" s="3">
        <v>8.24</v>
      </c>
      <c r="X7922" s="3">
        <v>9.09</v>
      </c>
      <c r="Y7922" s="3">
        <v>8.81</v>
      </c>
      <c r="Z7922" s="3">
        <v>8.9499999999999993</v>
      </c>
      <c r="AA7922" s="3">
        <v>8.82</v>
      </c>
      <c r="AB7922" s="3">
        <v>9</v>
      </c>
      <c r="AC7922" s="3">
        <v>9.26</v>
      </c>
      <c r="AD7922" s="3">
        <v>10.1</v>
      </c>
      <c r="AE7922" s="3">
        <v>10.52</v>
      </c>
      <c r="AF7922" s="3">
        <v>9.09</v>
      </c>
      <c r="AG7922" s="3">
        <v>10.15</v>
      </c>
      <c r="AH7922" s="3">
        <v>12.36</v>
      </c>
      <c r="AI7922" s="3">
        <v>11.73</v>
      </c>
      <c r="AJ7922" s="3">
        <v>11.06</v>
      </c>
      <c r="AK7922" s="3">
        <v>12.92</v>
      </c>
      <c r="AL7922" s="3">
        <v>15.03</v>
      </c>
      <c r="AM7922" s="3">
        <v>18.100000000000001</v>
      </c>
      <c r="AN7922" s="3">
        <v>20.46</v>
      </c>
      <c r="AO7922" s="3">
        <v>22.5</v>
      </c>
      <c r="AP7922" s="3">
        <v>26.38</v>
      </c>
      <c r="AQ7922" s="3">
        <v>19.27</v>
      </c>
      <c r="AR7922" s="3">
        <v>23.58</v>
      </c>
      <c r="AS7922" s="3">
        <v>29.05</v>
      </c>
      <c r="AT7922" s="3">
        <v>29.79</v>
      </c>
      <c r="AU7922" s="3">
        <v>29.2</v>
      </c>
      <c r="AV7922" s="3">
        <v>28.48</v>
      </c>
      <c r="AW7922" s="3">
        <v>20.83</v>
      </c>
      <c r="AX7922" s="3">
        <v>18.57</v>
      </c>
      <c r="AY7922" s="3">
        <v>20.98</v>
      </c>
      <c r="AZ7922" s="3">
        <v>24.08</v>
      </c>
      <c r="BA7922" s="3">
        <v>22.99</v>
      </c>
      <c r="BB7922" s="3">
        <v>19.73</v>
      </c>
      <c r="BC7922" s="3">
        <v>27.61</v>
      </c>
      <c r="BD7922" s="3">
        <v>34.42</v>
      </c>
    </row>
    <row r="7923" spans="1:56" x14ac:dyDescent="0.3">
      <c r="A7923" s="3" t="s">
        <v>1567</v>
      </c>
      <c r="B7923" s="3" t="s">
        <v>106</v>
      </c>
      <c r="C7923" s="3" t="s">
        <v>277</v>
      </c>
      <c r="D7923" s="3">
        <v>2.75</v>
      </c>
      <c r="E7923" s="3">
        <v>2.8</v>
      </c>
      <c r="F7923" s="3">
        <v>2.84</v>
      </c>
      <c r="G7923" s="3">
        <v>2.99</v>
      </c>
      <c r="H7923" s="3">
        <v>4.03</v>
      </c>
      <c r="I7923" s="3">
        <v>4.5199999999999996</v>
      </c>
      <c r="J7923" s="3">
        <v>4.68</v>
      </c>
      <c r="K7923" s="3">
        <v>4.88</v>
      </c>
      <c r="L7923" s="3">
        <v>5.0999999999999996</v>
      </c>
      <c r="M7923" s="3">
        <v>7.19</v>
      </c>
      <c r="N7923" s="3">
        <v>9.8000000000000007</v>
      </c>
      <c r="O7923" s="3">
        <v>10.98</v>
      </c>
      <c r="P7923" s="3">
        <v>10.82</v>
      </c>
      <c r="Q7923" s="3">
        <v>9.01</v>
      </c>
      <c r="R7923" s="3">
        <v>8.93</v>
      </c>
      <c r="S7923" s="3">
        <v>9.09</v>
      </c>
      <c r="T7923" s="3">
        <v>6.78</v>
      </c>
      <c r="U7923" s="3">
        <v>7.44</v>
      </c>
      <c r="V7923" s="3">
        <v>7.71</v>
      </c>
      <c r="W7923" s="3">
        <v>8.24</v>
      </c>
      <c r="X7923" s="3">
        <v>9.09</v>
      </c>
      <c r="Y7923" s="3">
        <v>8.81</v>
      </c>
      <c r="Z7923" s="3">
        <v>8.9499999999999993</v>
      </c>
      <c r="AA7923" s="3">
        <v>8.82</v>
      </c>
      <c r="AB7923" s="3">
        <v>9</v>
      </c>
      <c r="AC7923" s="3">
        <v>9.26</v>
      </c>
      <c r="AD7923" s="3">
        <v>10.1</v>
      </c>
      <c r="AE7923" s="3">
        <v>10.52</v>
      </c>
      <c r="AF7923" s="3">
        <v>9.09</v>
      </c>
      <c r="AG7923" s="3">
        <v>10.15</v>
      </c>
      <c r="AH7923" s="3">
        <v>12.36</v>
      </c>
      <c r="AI7923" s="3">
        <v>11.73</v>
      </c>
      <c r="AJ7923" s="3">
        <v>11.06</v>
      </c>
      <c r="AK7923" s="3">
        <v>12.92</v>
      </c>
      <c r="AL7923" s="3">
        <v>15.03</v>
      </c>
      <c r="AM7923" s="3">
        <v>18.100000000000001</v>
      </c>
      <c r="AN7923" s="3">
        <v>20.46</v>
      </c>
      <c r="AO7923" s="3">
        <v>22.5</v>
      </c>
      <c r="AP7923" s="3">
        <v>26.38</v>
      </c>
      <c r="AQ7923" s="3">
        <v>19.27</v>
      </c>
      <c r="AR7923" s="3">
        <v>23.58</v>
      </c>
      <c r="AS7923" s="3">
        <v>29.05</v>
      </c>
      <c r="AT7923" s="3">
        <v>29.79</v>
      </c>
      <c r="AU7923" s="3">
        <v>29.2</v>
      </c>
      <c r="AV7923" s="3">
        <v>28.48</v>
      </c>
      <c r="AW7923" s="3">
        <v>20.83</v>
      </c>
      <c r="AX7923" s="3">
        <v>18.57</v>
      </c>
      <c r="AY7923" s="3">
        <v>20.98</v>
      </c>
      <c r="AZ7923" s="3">
        <v>24.08</v>
      </c>
      <c r="BA7923" s="3">
        <v>22.99</v>
      </c>
      <c r="BB7923" s="3">
        <v>19.73</v>
      </c>
      <c r="BC7923" s="3">
        <v>27.61</v>
      </c>
      <c r="BD7923" s="3">
        <v>34.42</v>
      </c>
    </row>
    <row r="7924" spans="1:56" x14ac:dyDescent="0.3">
      <c r="A7924" s="3" t="s">
        <v>1567</v>
      </c>
      <c r="B7924" s="3" t="s">
        <v>106</v>
      </c>
      <c r="C7924" s="3" t="s">
        <v>420</v>
      </c>
      <c r="D7924" s="3">
        <v>2.75</v>
      </c>
      <c r="E7924" s="3">
        <v>2.8</v>
      </c>
      <c r="F7924" s="3">
        <v>2.84</v>
      </c>
      <c r="G7924" s="3">
        <v>2.99</v>
      </c>
      <c r="H7924" s="3">
        <v>4.03</v>
      </c>
      <c r="I7924" s="3">
        <v>4.5199999999999996</v>
      </c>
      <c r="J7924" s="3">
        <v>4.68</v>
      </c>
      <c r="K7924" s="3">
        <v>4.88</v>
      </c>
      <c r="L7924" s="3">
        <v>5.0999999999999996</v>
      </c>
      <c r="M7924" s="3">
        <v>7.19</v>
      </c>
      <c r="N7924" s="3">
        <v>9.8000000000000007</v>
      </c>
      <c r="O7924" s="3">
        <v>10.98</v>
      </c>
      <c r="P7924" s="3">
        <v>10.82</v>
      </c>
      <c r="Q7924" s="3">
        <v>9.01</v>
      </c>
      <c r="R7924" s="3">
        <v>8.93</v>
      </c>
      <c r="S7924" s="3">
        <v>9.09</v>
      </c>
      <c r="T7924" s="3">
        <v>6.78</v>
      </c>
      <c r="U7924" s="3">
        <v>7.44</v>
      </c>
      <c r="V7924" s="3">
        <v>7.71</v>
      </c>
      <c r="W7924" s="3">
        <v>8.24</v>
      </c>
      <c r="X7924" s="3">
        <v>9.09</v>
      </c>
      <c r="Y7924" s="3">
        <v>8.81</v>
      </c>
      <c r="Z7924" s="3">
        <v>8.9499999999999993</v>
      </c>
      <c r="AA7924" s="3">
        <v>8.82</v>
      </c>
      <c r="AB7924" s="3">
        <v>9</v>
      </c>
      <c r="AC7924" s="3">
        <v>9.26</v>
      </c>
      <c r="AD7924" s="3">
        <v>10.1</v>
      </c>
      <c r="AE7924" s="3">
        <v>10.52</v>
      </c>
      <c r="AF7924" s="3">
        <v>9.09</v>
      </c>
      <c r="AG7924" s="3">
        <v>10.15</v>
      </c>
      <c r="AH7924" s="3">
        <v>12.36</v>
      </c>
      <c r="AI7924" s="3">
        <v>11.73</v>
      </c>
      <c r="AJ7924" s="3">
        <v>11.06</v>
      </c>
      <c r="AK7924" s="3">
        <v>12.92</v>
      </c>
      <c r="AL7924" s="3">
        <v>15.03</v>
      </c>
      <c r="AM7924" s="3">
        <v>18.100000000000001</v>
      </c>
      <c r="AN7924" s="3">
        <v>20.46</v>
      </c>
      <c r="AO7924" s="3">
        <v>22.5</v>
      </c>
      <c r="AP7924" s="3">
        <v>26.38</v>
      </c>
      <c r="AQ7924" s="3">
        <v>19.27</v>
      </c>
      <c r="AR7924" s="3">
        <v>23.58</v>
      </c>
      <c r="AS7924" s="3">
        <v>29.05</v>
      </c>
      <c r="AT7924" s="3">
        <v>29.79</v>
      </c>
      <c r="AU7924" s="3">
        <v>29.2</v>
      </c>
      <c r="AV7924" s="3">
        <v>28.48</v>
      </c>
      <c r="AW7924" s="3">
        <v>20.83</v>
      </c>
      <c r="AX7924" s="3">
        <v>18.57</v>
      </c>
      <c r="AY7924" s="3">
        <v>20.98</v>
      </c>
      <c r="AZ7924" s="3">
        <v>24.08</v>
      </c>
      <c r="BA7924" s="3">
        <v>22.99</v>
      </c>
      <c r="BB7924" s="3">
        <v>19.73</v>
      </c>
      <c r="BC7924" s="3">
        <v>27.61</v>
      </c>
      <c r="BD7924" s="3">
        <v>34.42</v>
      </c>
    </row>
    <row r="7925" spans="1:56" x14ac:dyDescent="0.3">
      <c r="A7925" s="3" t="s">
        <v>1567</v>
      </c>
      <c r="B7925" s="3" t="s">
        <v>106</v>
      </c>
      <c r="C7925" s="3" t="s">
        <v>279</v>
      </c>
      <c r="D7925" s="3">
        <v>0</v>
      </c>
      <c r="E7925" s="3">
        <v>0</v>
      </c>
      <c r="F7925" s="3">
        <v>0</v>
      </c>
      <c r="G7925" s="3">
        <v>0</v>
      </c>
      <c r="H7925" s="3">
        <v>0</v>
      </c>
      <c r="I7925" s="3">
        <v>0</v>
      </c>
      <c r="J7925" s="3">
        <v>0</v>
      </c>
      <c r="K7925" s="3">
        <v>0</v>
      </c>
      <c r="L7925" s="3">
        <v>0</v>
      </c>
      <c r="M7925" s="3">
        <v>0</v>
      </c>
      <c r="N7925" s="3">
        <v>0</v>
      </c>
      <c r="O7925" s="3">
        <v>0</v>
      </c>
      <c r="P7925" s="3">
        <v>0</v>
      </c>
      <c r="Q7925" s="3">
        <v>0</v>
      </c>
      <c r="R7925" s="3">
        <v>0</v>
      </c>
      <c r="S7925" s="3">
        <v>0</v>
      </c>
      <c r="T7925" s="3">
        <v>0</v>
      </c>
      <c r="U7925" s="3">
        <v>0</v>
      </c>
      <c r="V7925" s="3">
        <v>0</v>
      </c>
      <c r="W7925" s="3">
        <v>0</v>
      </c>
      <c r="X7925" s="3">
        <v>0</v>
      </c>
      <c r="Y7925" s="3">
        <v>0</v>
      </c>
      <c r="Z7925" s="3">
        <v>0</v>
      </c>
      <c r="AA7925" s="3">
        <v>0</v>
      </c>
      <c r="AB7925" s="3">
        <v>0</v>
      </c>
      <c r="AC7925" s="3">
        <v>0</v>
      </c>
      <c r="AD7925" s="3">
        <v>0</v>
      </c>
      <c r="AE7925" s="3">
        <v>0</v>
      </c>
      <c r="AF7925" s="3">
        <v>0</v>
      </c>
      <c r="AG7925" s="3">
        <v>0</v>
      </c>
      <c r="AH7925" s="3">
        <v>0</v>
      </c>
      <c r="AI7925" s="3">
        <v>7.36</v>
      </c>
      <c r="AJ7925" s="3">
        <v>7.73</v>
      </c>
      <c r="AK7925" s="3">
        <v>9.16</v>
      </c>
      <c r="AL7925" s="3">
        <v>11.87</v>
      </c>
      <c r="AM7925" s="3">
        <v>16.12</v>
      </c>
      <c r="AN7925" s="3">
        <v>0</v>
      </c>
      <c r="AO7925" s="3">
        <v>0</v>
      </c>
      <c r="AP7925" s="3">
        <v>0</v>
      </c>
      <c r="AQ7925" s="3">
        <v>0</v>
      </c>
      <c r="AR7925" s="3">
        <v>0</v>
      </c>
      <c r="AS7925" s="3">
        <v>0</v>
      </c>
      <c r="AT7925" s="3">
        <v>0</v>
      </c>
      <c r="AU7925" s="3">
        <v>32.25</v>
      </c>
      <c r="AV7925" s="3">
        <v>29.53</v>
      </c>
      <c r="AW7925" s="3">
        <v>15.53</v>
      </c>
      <c r="AX7925" s="3">
        <v>13.05</v>
      </c>
      <c r="AY7925" s="3">
        <v>16.260000000000002</v>
      </c>
      <c r="AZ7925" s="3">
        <v>20.66</v>
      </c>
      <c r="BA7925" s="3">
        <v>19.05</v>
      </c>
      <c r="BB7925" s="3">
        <v>12.76</v>
      </c>
      <c r="BC7925" s="3">
        <v>21.77</v>
      </c>
      <c r="BD7925" s="3">
        <v>30.58</v>
      </c>
    </row>
    <row r="7926" spans="1:56" x14ac:dyDescent="0.3">
      <c r="A7926" s="3" t="s">
        <v>1567</v>
      </c>
      <c r="B7926" s="3" t="s">
        <v>106</v>
      </c>
      <c r="C7926" s="3" t="s">
        <v>281</v>
      </c>
      <c r="D7926" s="3">
        <v>0</v>
      </c>
      <c r="E7926" s="3">
        <v>0</v>
      </c>
      <c r="F7926" s="3">
        <v>0</v>
      </c>
      <c r="G7926" s="3">
        <v>0</v>
      </c>
      <c r="H7926" s="3">
        <v>0</v>
      </c>
      <c r="I7926" s="3">
        <v>0</v>
      </c>
      <c r="J7926" s="3">
        <v>0</v>
      </c>
      <c r="K7926" s="3">
        <v>0</v>
      </c>
      <c r="L7926" s="3">
        <v>0</v>
      </c>
      <c r="M7926" s="3">
        <v>0</v>
      </c>
      <c r="N7926" s="3">
        <v>0</v>
      </c>
      <c r="O7926" s="3">
        <v>0</v>
      </c>
      <c r="P7926" s="3">
        <v>0</v>
      </c>
      <c r="Q7926" s="3">
        <v>0</v>
      </c>
      <c r="R7926" s="3">
        <v>0</v>
      </c>
      <c r="S7926" s="3">
        <v>0</v>
      </c>
      <c r="T7926" s="3">
        <v>0</v>
      </c>
      <c r="U7926" s="3">
        <v>0</v>
      </c>
      <c r="V7926" s="3">
        <v>0</v>
      </c>
      <c r="W7926" s="3">
        <v>0</v>
      </c>
      <c r="X7926" s="3">
        <v>6.3</v>
      </c>
      <c r="Y7926" s="3">
        <v>5.14</v>
      </c>
      <c r="Z7926" s="3">
        <v>5.0199999999999996</v>
      </c>
      <c r="AA7926" s="3">
        <v>4.87</v>
      </c>
      <c r="AB7926" s="3">
        <v>4.58</v>
      </c>
      <c r="AC7926" s="3">
        <v>4.45</v>
      </c>
      <c r="AD7926" s="3">
        <v>4.3</v>
      </c>
      <c r="AE7926" s="3">
        <v>5.15</v>
      </c>
      <c r="AF7926" s="3">
        <v>5.18</v>
      </c>
      <c r="AG7926" s="3">
        <v>5.04</v>
      </c>
      <c r="AH7926" s="3">
        <v>5.44</v>
      </c>
      <c r="AI7926" s="3">
        <v>6.87</v>
      </c>
      <c r="AJ7926" s="3">
        <v>5.97</v>
      </c>
      <c r="AK7926" s="3">
        <v>6.64</v>
      </c>
      <c r="AL7926" s="3">
        <v>7.39</v>
      </c>
      <c r="AM7926" s="3">
        <v>8.64</v>
      </c>
      <c r="AN7926" s="3">
        <v>9.98</v>
      </c>
      <c r="AO7926" s="3">
        <v>7.89</v>
      </c>
      <c r="AP7926" s="3">
        <v>7.61</v>
      </c>
      <c r="AQ7926" s="3">
        <v>9.56</v>
      </c>
      <c r="AR7926" s="3">
        <v>11.09</v>
      </c>
      <c r="AS7926" s="3">
        <v>12.52</v>
      </c>
      <c r="AT7926" s="3">
        <v>14.37</v>
      </c>
      <c r="AU7926" s="3">
        <v>14.71</v>
      </c>
      <c r="AV7926" s="3">
        <v>14.88</v>
      </c>
      <c r="AW7926" s="3">
        <v>14.71</v>
      </c>
      <c r="AX7926" s="3">
        <v>14.13</v>
      </c>
      <c r="AY7926" s="3">
        <v>11.33</v>
      </c>
      <c r="AZ7926" s="3">
        <v>11.27</v>
      </c>
      <c r="BA7926" s="3">
        <v>18.079999999999998</v>
      </c>
      <c r="BB7926" s="3">
        <v>14.2</v>
      </c>
      <c r="BC7926" s="3">
        <v>13.58</v>
      </c>
      <c r="BD7926" s="3">
        <v>18.64</v>
      </c>
    </row>
    <row r="7927" spans="1:56" x14ac:dyDescent="0.3">
      <c r="A7927" s="3" t="s">
        <v>1567</v>
      </c>
      <c r="B7927" s="3" t="s">
        <v>106</v>
      </c>
      <c r="C7927" s="3" t="s">
        <v>283</v>
      </c>
      <c r="D7927" s="3">
        <v>0.63</v>
      </c>
      <c r="E7927" s="3">
        <v>0.68</v>
      </c>
      <c r="F7927" s="3">
        <v>0.76</v>
      </c>
      <c r="G7927" s="3">
        <v>0.84</v>
      </c>
      <c r="H7927" s="3">
        <v>0.98</v>
      </c>
      <c r="I7927" s="3">
        <v>1.6</v>
      </c>
      <c r="J7927" s="3">
        <v>1.61</v>
      </c>
      <c r="K7927" s="3">
        <v>1.82</v>
      </c>
      <c r="L7927" s="3">
        <v>1.74</v>
      </c>
      <c r="M7927" s="3">
        <v>2.4300000000000002</v>
      </c>
      <c r="N7927" s="3">
        <v>5.12</v>
      </c>
      <c r="O7927" s="3">
        <v>4.97</v>
      </c>
      <c r="P7927" s="3">
        <v>3.65</v>
      </c>
      <c r="Q7927" s="3">
        <v>4.01</v>
      </c>
      <c r="R7927" s="3">
        <v>4.6100000000000003</v>
      </c>
      <c r="S7927" s="3">
        <v>4.57</v>
      </c>
      <c r="T7927" s="3">
        <v>4.99</v>
      </c>
      <c r="U7927" s="3">
        <v>4.6100000000000003</v>
      </c>
      <c r="V7927" s="3">
        <v>3.77</v>
      </c>
      <c r="W7927" s="3">
        <v>3.83</v>
      </c>
      <c r="X7927" s="3">
        <v>3.95</v>
      </c>
      <c r="Y7927" s="3">
        <v>4.1900000000000004</v>
      </c>
      <c r="Z7927" s="3">
        <v>4.07</v>
      </c>
      <c r="AA7927" s="3">
        <v>3.75</v>
      </c>
      <c r="AB7927" s="3">
        <v>3.59</v>
      </c>
      <c r="AC7927" s="3">
        <v>3.42</v>
      </c>
      <c r="AD7927" s="3">
        <v>3.24</v>
      </c>
      <c r="AE7927" s="3">
        <v>3.76</v>
      </c>
      <c r="AF7927" s="3">
        <v>4.16</v>
      </c>
      <c r="AG7927" s="3">
        <v>3.91</v>
      </c>
      <c r="AH7927" s="3">
        <v>4.68</v>
      </c>
      <c r="AI7927" s="3">
        <v>6.44</v>
      </c>
      <c r="AJ7927" s="3">
        <v>4.9000000000000004</v>
      </c>
      <c r="AK7927" s="3">
        <v>5.58</v>
      </c>
      <c r="AL7927" s="3">
        <v>6.39</v>
      </c>
      <c r="AM7927" s="3">
        <v>7.81</v>
      </c>
      <c r="AN7927" s="3">
        <v>9.09</v>
      </c>
      <c r="AO7927" s="3">
        <v>7.61</v>
      </c>
      <c r="AP7927" s="3">
        <v>7.29</v>
      </c>
      <c r="AQ7927" s="3">
        <v>7.23</v>
      </c>
      <c r="AR7927" s="3">
        <v>6.52</v>
      </c>
      <c r="AS7927" s="3">
        <v>6.78</v>
      </c>
      <c r="AT7927" s="3">
        <v>6.7</v>
      </c>
      <c r="AU7927" s="3">
        <v>6.79</v>
      </c>
      <c r="AV7927" s="3">
        <v>7.38</v>
      </c>
      <c r="AW7927" s="3">
        <v>7.62</v>
      </c>
      <c r="AX7927" s="3">
        <v>7.11</v>
      </c>
      <c r="AY7927" s="3">
        <v>7.09</v>
      </c>
      <c r="AZ7927" s="3">
        <v>7.07</v>
      </c>
      <c r="BA7927" s="3">
        <v>6.06</v>
      </c>
      <c r="BB7927" s="3">
        <v>6.29</v>
      </c>
      <c r="BC7927" s="3">
        <v>7.04</v>
      </c>
      <c r="BD7927" s="3">
        <v>8.5299999999999994</v>
      </c>
    </row>
    <row r="7928" spans="1:56" x14ac:dyDescent="0.3">
      <c r="A7928" s="3" t="s">
        <v>1567</v>
      </c>
      <c r="B7928" s="3" t="s">
        <v>106</v>
      </c>
      <c r="C7928" s="3" t="s">
        <v>285</v>
      </c>
      <c r="D7928" s="3">
        <v>0.31</v>
      </c>
      <c r="E7928" s="3">
        <v>0.32</v>
      </c>
      <c r="F7928" s="3">
        <v>0.35</v>
      </c>
      <c r="G7928" s="3">
        <v>0.32</v>
      </c>
      <c r="H7928" s="3">
        <v>0.41</v>
      </c>
      <c r="I7928" s="3">
        <v>0.61</v>
      </c>
      <c r="J7928" s="3">
        <v>0.94</v>
      </c>
      <c r="K7928" s="3">
        <v>1.0900000000000001</v>
      </c>
      <c r="L7928" s="3">
        <v>1.32</v>
      </c>
      <c r="M7928" s="3">
        <v>1.61</v>
      </c>
      <c r="N7928" s="3">
        <v>2</v>
      </c>
      <c r="O7928" s="3">
        <v>2.29</v>
      </c>
      <c r="P7928" s="3">
        <v>2.4300000000000002</v>
      </c>
      <c r="Q7928" s="3">
        <v>3.13</v>
      </c>
      <c r="R7928" s="3">
        <v>3.72</v>
      </c>
      <c r="S7928" s="3">
        <v>4.12</v>
      </c>
      <c r="T7928" s="3">
        <v>5.0999999999999996</v>
      </c>
      <c r="U7928" s="3">
        <v>5.07</v>
      </c>
      <c r="V7928" s="3">
        <v>2.83</v>
      </c>
      <c r="W7928" s="3">
        <v>3.29</v>
      </c>
      <c r="X7928" s="3">
        <v>5.04</v>
      </c>
      <c r="Y7928" s="3">
        <v>1.62</v>
      </c>
      <c r="Z7928" s="3">
        <v>1.75</v>
      </c>
      <c r="AA7928" s="3">
        <v>2.1800000000000002</v>
      </c>
      <c r="AB7928" s="3">
        <v>2.3199999999999998</v>
      </c>
      <c r="AC7928" s="3">
        <v>2.15</v>
      </c>
      <c r="AD7928" s="3">
        <v>1.79</v>
      </c>
      <c r="AE7928" s="3">
        <v>2.0299999999999998</v>
      </c>
      <c r="AF7928" s="3">
        <v>2.02</v>
      </c>
      <c r="AG7928" s="3">
        <v>2.54</v>
      </c>
      <c r="AH7928" s="3">
        <v>3.84</v>
      </c>
      <c r="AI7928" s="3">
        <v>4.6399999999999997</v>
      </c>
      <c r="AJ7928" s="3">
        <v>4.45</v>
      </c>
      <c r="AK7928" s="3">
        <v>4.5999999999999996</v>
      </c>
      <c r="AL7928" s="3">
        <v>5.22</v>
      </c>
      <c r="AM7928" s="3">
        <v>6.92</v>
      </c>
      <c r="AN7928" s="3">
        <v>6.19</v>
      </c>
      <c r="AO7928" s="3">
        <v>5.6</v>
      </c>
      <c r="AP7928" s="3">
        <v>6.38</v>
      </c>
      <c r="AQ7928" s="3">
        <v>3.56</v>
      </c>
      <c r="AR7928" s="3">
        <v>4.34</v>
      </c>
      <c r="AS7928" s="3">
        <v>4.1900000000000004</v>
      </c>
      <c r="AT7928" s="3">
        <v>2.94</v>
      </c>
      <c r="AU7928" s="3">
        <v>3.97</v>
      </c>
      <c r="AV7928" s="3">
        <v>4.62</v>
      </c>
      <c r="AW7928" s="3">
        <v>2.92</v>
      </c>
      <c r="AX7928" s="3">
        <v>2.65</v>
      </c>
      <c r="AY7928" s="3">
        <v>3.33</v>
      </c>
      <c r="AZ7928" s="3">
        <v>3.13</v>
      </c>
      <c r="BA7928" s="3">
        <v>3.07</v>
      </c>
      <c r="BB7928" s="3">
        <v>2.5299999999999998</v>
      </c>
      <c r="BC7928" s="3">
        <v>4.45</v>
      </c>
      <c r="BD7928" s="3">
        <v>8.18</v>
      </c>
    </row>
    <row r="7929" spans="1:56" x14ac:dyDescent="0.3">
      <c r="A7929" s="3" t="s">
        <v>1567</v>
      </c>
      <c r="B7929" s="3" t="s">
        <v>106</v>
      </c>
      <c r="C7929" s="3" t="s">
        <v>1400</v>
      </c>
      <c r="AP7929" s="3">
        <v>1892</v>
      </c>
      <c r="AQ7929" s="3">
        <v>1970</v>
      </c>
      <c r="AR7929" s="3">
        <v>2011</v>
      </c>
      <c r="AS7929" s="3">
        <v>2015</v>
      </c>
      <c r="AT7929" s="3">
        <v>2032</v>
      </c>
      <c r="AU7929" s="3">
        <v>2047</v>
      </c>
      <c r="AV7929" s="3">
        <v>2673</v>
      </c>
      <c r="AW7929" s="3">
        <v>2681</v>
      </c>
      <c r="AX7929" s="3">
        <v>2666</v>
      </c>
      <c r="AY7929" s="3">
        <v>2666</v>
      </c>
      <c r="AZ7929" s="3">
        <v>2678</v>
      </c>
      <c r="BA7929" s="3">
        <v>2695</v>
      </c>
      <c r="BB7929" s="3">
        <v>2686</v>
      </c>
      <c r="BC7929" s="3">
        <v>2681</v>
      </c>
      <c r="BD7929" s="3">
        <v>2703</v>
      </c>
    </row>
    <row r="7930" spans="1:56" x14ac:dyDescent="0.3">
      <c r="A7930" s="3" t="s">
        <v>1567</v>
      </c>
      <c r="B7930" s="3" t="s">
        <v>106</v>
      </c>
      <c r="C7930" s="3" t="s">
        <v>287</v>
      </c>
      <c r="D7930" s="3">
        <v>0.32</v>
      </c>
      <c r="E7930" s="3">
        <v>0.36</v>
      </c>
      <c r="F7930" s="3">
        <v>0.39</v>
      </c>
      <c r="G7930" s="3">
        <v>0.42</v>
      </c>
      <c r="H7930" s="3">
        <v>0.48</v>
      </c>
      <c r="I7930" s="3">
        <v>0.73</v>
      </c>
      <c r="J7930" s="3">
        <v>1.02</v>
      </c>
      <c r="K7930" s="3">
        <v>1.24</v>
      </c>
      <c r="L7930" s="3">
        <v>1.49</v>
      </c>
      <c r="M7930" s="3">
        <v>1.81</v>
      </c>
      <c r="N7930" s="3">
        <v>2.08</v>
      </c>
      <c r="O7930" s="3">
        <v>2.4</v>
      </c>
      <c r="P7930" s="3">
        <v>2.61</v>
      </c>
      <c r="Q7930" s="3">
        <v>2.92</v>
      </c>
      <c r="R7930" s="3">
        <v>3.27</v>
      </c>
      <c r="S7930" s="3">
        <v>3.01</v>
      </c>
      <c r="T7930" s="3">
        <v>3.16</v>
      </c>
      <c r="U7930" s="3">
        <v>2.96</v>
      </c>
      <c r="V7930" s="3">
        <v>2.87</v>
      </c>
      <c r="W7930" s="3">
        <v>3.03</v>
      </c>
      <c r="X7930" s="3">
        <v>3.33</v>
      </c>
      <c r="Y7930" s="3">
        <v>3.44</v>
      </c>
      <c r="Z7930" s="3">
        <v>3.62</v>
      </c>
      <c r="AA7930" s="3">
        <v>3.39</v>
      </c>
      <c r="AB7930" s="3">
        <v>2.56</v>
      </c>
      <c r="AC7930" s="3">
        <v>2.2000000000000002</v>
      </c>
      <c r="AD7930" s="3">
        <v>2.0099999999999998</v>
      </c>
      <c r="AE7930" s="3">
        <v>2.4500000000000002</v>
      </c>
      <c r="AF7930" s="3">
        <v>2.87</v>
      </c>
      <c r="AG7930" s="3">
        <v>2.78</v>
      </c>
      <c r="AH7930" s="3">
        <v>3.74</v>
      </c>
      <c r="AI7930" s="3">
        <v>5.03</v>
      </c>
      <c r="AJ7930" s="3">
        <v>3.69</v>
      </c>
      <c r="AK7930" s="3">
        <v>4.72</v>
      </c>
      <c r="AL7930" s="3">
        <v>5.59</v>
      </c>
      <c r="AM7930" s="3">
        <v>6.96</v>
      </c>
      <c r="AN7930" s="3">
        <v>7.59</v>
      </c>
      <c r="AO7930" s="3">
        <v>6.01</v>
      </c>
      <c r="AP7930" s="3">
        <v>6.79</v>
      </c>
      <c r="AQ7930" s="3">
        <v>5.37</v>
      </c>
      <c r="AR7930" s="3">
        <v>5.32</v>
      </c>
      <c r="AS7930" s="3">
        <v>5.29</v>
      </c>
      <c r="AT7930" s="3">
        <v>4.49</v>
      </c>
      <c r="AU7930" s="3">
        <v>4.97</v>
      </c>
      <c r="AV7930" s="3">
        <v>5.62</v>
      </c>
      <c r="AW7930" s="3">
        <v>5.67</v>
      </c>
      <c r="AX7930" s="3">
        <v>5.28</v>
      </c>
      <c r="AY7930" s="3">
        <v>5.28</v>
      </c>
      <c r="AZ7930" s="3">
        <v>5.09</v>
      </c>
      <c r="BA7930" s="3">
        <v>4.7699999999999996</v>
      </c>
      <c r="BB7930" s="3">
        <v>4.8600000000000003</v>
      </c>
      <c r="BC7930" s="3">
        <v>5.18</v>
      </c>
      <c r="BD7930" s="3">
        <v>7.62</v>
      </c>
    </row>
    <row r="7931" spans="1:56" x14ac:dyDescent="0.3">
      <c r="A7931" s="3" t="s">
        <v>1567</v>
      </c>
      <c r="B7931" s="3" t="s">
        <v>106</v>
      </c>
      <c r="C7931" s="3" t="s">
        <v>292</v>
      </c>
      <c r="D7931" s="3">
        <v>0.91</v>
      </c>
      <c r="E7931" s="3">
        <v>0.93</v>
      </c>
      <c r="F7931" s="3">
        <v>0.96</v>
      </c>
      <c r="G7931" s="3">
        <v>1.04</v>
      </c>
      <c r="H7931" s="3">
        <v>1.1200000000000001</v>
      </c>
      <c r="I7931" s="3">
        <v>1.28</v>
      </c>
      <c r="J7931" s="3">
        <v>1.45</v>
      </c>
      <c r="K7931" s="3">
        <v>1.72</v>
      </c>
      <c r="L7931" s="3">
        <v>2.02</v>
      </c>
      <c r="M7931" s="3">
        <v>2.3199999999999998</v>
      </c>
      <c r="N7931" s="3">
        <v>2.5099999999999998</v>
      </c>
      <c r="O7931" s="3">
        <v>3</v>
      </c>
      <c r="P7931" s="3">
        <v>3.63</v>
      </c>
      <c r="Q7931" s="3">
        <v>3.96</v>
      </c>
      <c r="R7931" s="3">
        <v>5.29</v>
      </c>
      <c r="S7931" s="3">
        <v>4.5199999999999996</v>
      </c>
      <c r="T7931" s="3">
        <v>4.8899999999999997</v>
      </c>
      <c r="U7931" s="3">
        <v>4.5999999999999996</v>
      </c>
      <c r="V7931" s="3">
        <v>4.7300000000000004</v>
      </c>
      <c r="W7931" s="3">
        <v>4.72</v>
      </c>
      <c r="X7931" s="3">
        <v>4.8499999999999996</v>
      </c>
      <c r="Y7931" s="3">
        <v>5.0599999999999996</v>
      </c>
      <c r="Z7931" s="3">
        <v>5.04</v>
      </c>
      <c r="AA7931" s="3">
        <v>4.75</v>
      </c>
      <c r="AB7931" s="3">
        <v>4.6399999999999997</v>
      </c>
      <c r="AC7931" s="3">
        <v>4.45</v>
      </c>
      <c r="AD7931" s="3">
        <v>4.29</v>
      </c>
      <c r="AE7931" s="3">
        <v>4.92</v>
      </c>
      <c r="AF7931" s="3">
        <v>5.32</v>
      </c>
      <c r="AG7931" s="3">
        <v>5.09</v>
      </c>
      <c r="AH7931" s="3">
        <v>5.9</v>
      </c>
      <c r="AI7931" s="3">
        <v>7.69</v>
      </c>
      <c r="AJ7931" s="3">
        <v>6.03</v>
      </c>
      <c r="AK7931" s="3">
        <v>6.87</v>
      </c>
      <c r="AL7931" s="3">
        <v>7.69</v>
      </c>
      <c r="AM7931" s="3">
        <v>9.2100000000000009</v>
      </c>
      <c r="AN7931" s="3">
        <v>10.42</v>
      </c>
      <c r="AO7931" s="3">
        <v>8.94</v>
      </c>
      <c r="AP7931" s="3">
        <v>8.4700000000000006</v>
      </c>
      <c r="AQ7931" s="3">
        <v>8.5500000000000007</v>
      </c>
      <c r="AR7931" s="3">
        <v>7.85</v>
      </c>
      <c r="AS7931" s="3">
        <v>8.1199999999999992</v>
      </c>
      <c r="AT7931" s="3">
        <v>8.32</v>
      </c>
      <c r="AU7931" s="3">
        <v>8.15</v>
      </c>
      <c r="AV7931" s="3">
        <v>9.07</v>
      </c>
      <c r="AW7931" s="3">
        <v>9.2899999999999991</v>
      </c>
      <c r="AX7931" s="3">
        <v>8.73</v>
      </c>
      <c r="AY7931" s="3">
        <v>8.67</v>
      </c>
      <c r="AZ7931" s="3">
        <v>8.67</v>
      </c>
      <c r="BA7931" s="3">
        <v>7.47</v>
      </c>
      <c r="BB7931" s="3">
        <v>7.81</v>
      </c>
      <c r="BC7931" s="3">
        <v>8.58</v>
      </c>
      <c r="BD7931" s="3">
        <v>10.02</v>
      </c>
    </row>
    <row r="7932" spans="1:56" x14ac:dyDescent="0.3">
      <c r="A7932" s="3" t="s">
        <v>1567</v>
      </c>
      <c r="B7932" s="3" t="s">
        <v>106</v>
      </c>
      <c r="C7932" s="3" t="s">
        <v>295</v>
      </c>
      <c r="D7932" s="3">
        <v>0.56999999999999995</v>
      </c>
      <c r="E7932" s="3">
        <v>0.63</v>
      </c>
      <c r="F7932" s="3">
        <v>0.65</v>
      </c>
      <c r="G7932" s="3">
        <v>0.71</v>
      </c>
      <c r="H7932" s="3">
        <v>0.8</v>
      </c>
      <c r="I7932" s="3">
        <v>1.07</v>
      </c>
      <c r="J7932" s="3">
        <v>1.3</v>
      </c>
      <c r="K7932" s="3">
        <v>1.48</v>
      </c>
      <c r="L7932" s="3">
        <v>1.74</v>
      </c>
      <c r="M7932" s="3">
        <v>2.08</v>
      </c>
      <c r="N7932" s="3">
        <v>2.33</v>
      </c>
      <c r="O7932" s="3">
        <v>2.74</v>
      </c>
      <c r="P7932" s="3">
        <v>3.26</v>
      </c>
      <c r="Q7932" s="3">
        <v>3.57</v>
      </c>
      <c r="R7932" s="3">
        <v>4.46</v>
      </c>
      <c r="S7932" s="3">
        <v>4.01</v>
      </c>
      <c r="T7932" s="3">
        <v>4.41</v>
      </c>
      <c r="U7932" s="3">
        <v>4.16</v>
      </c>
      <c r="V7932" s="3">
        <v>3.94</v>
      </c>
      <c r="W7932" s="3">
        <v>3.99</v>
      </c>
      <c r="X7932" s="3">
        <v>4.17</v>
      </c>
      <c r="Y7932" s="3">
        <v>4.21</v>
      </c>
      <c r="Z7932" s="3">
        <v>4.18</v>
      </c>
      <c r="AA7932" s="3">
        <v>3.99</v>
      </c>
      <c r="AB7932" s="3">
        <v>3.65</v>
      </c>
      <c r="AC7932" s="3">
        <v>3.37</v>
      </c>
      <c r="AD7932" s="3">
        <v>3.29</v>
      </c>
      <c r="AE7932" s="3">
        <v>3.83</v>
      </c>
      <c r="AF7932" s="3">
        <v>4.17</v>
      </c>
      <c r="AG7932" s="3">
        <v>4.05</v>
      </c>
      <c r="AH7932" s="3">
        <v>4.88</v>
      </c>
      <c r="AI7932" s="3">
        <v>6.43</v>
      </c>
      <c r="AJ7932" s="3">
        <v>5.15</v>
      </c>
      <c r="AK7932" s="3">
        <v>5.89</v>
      </c>
      <c r="AL7932" s="3">
        <v>6.79</v>
      </c>
      <c r="AM7932" s="3">
        <v>8.2200000000000006</v>
      </c>
      <c r="AN7932" s="3">
        <v>8.81</v>
      </c>
      <c r="AO7932" s="3">
        <v>7.19</v>
      </c>
      <c r="AP7932" s="3">
        <v>7.36</v>
      </c>
      <c r="AQ7932" s="3">
        <v>6.42</v>
      </c>
      <c r="AR7932" s="3">
        <v>6.25</v>
      </c>
      <c r="AS7932" s="3">
        <v>6.5</v>
      </c>
      <c r="AT7932" s="3">
        <v>5.86</v>
      </c>
      <c r="AU7932" s="3">
        <v>6.29</v>
      </c>
      <c r="AV7932" s="3">
        <v>6.82</v>
      </c>
      <c r="AW7932" s="3">
        <v>6.4</v>
      </c>
      <c r="AX7932" s="3">
        <v>6</v>
      </c>
      <c r="AY7932" s="3">
        <v>6.51</v>
      </c>
      <c r="AZ7932" s="3">
        <v>6.12</v>
      </c>
      <c r="BA7932" s="3">
        <v>5.47</v>
      </c>
      <c r="BB7932" s="3">
        <v>5.45</v>
      </c>
      <c r="BC7932" s="3">
        <v>6.4</v>
      </c>
      <c r="BD7932" s="3">
        <v>8.8000000000000007</v>
      </c>
    </row>
    <row r="7933" spans="1:56" x14ac:dyDescent="0.3">
      <c r="A7933" s="3" t="s">
        <v>1567</v>
      </c>
      <c r="B7933" s="3" t="s">
        <v>106</v>
      </c>
      <c r="C7933" s="3" t="s">
        <v>424</v>
      </c>
      <c r="D7933" s="3">
        <v>0.57999999999999996</v>
      </c>
      <c r="E7933" s="3">
        <v>0.64</v>
      </c>
      <c r="F7933" s="3">
        <v>0.66</v>
      </c>
      <c r="G7933" s="3">
        <v>0.73</v>
      </c>
      <c r="H7933" s="3">
        <v>0.81</v>
      </c>
      <c r="I7933" s="3">
        <v>1.08</v>
      </c>
      <c r="J7933" s="3">
        <v>1.31</v>
      </c>
      <c r="K7933" s="3">
        <v>1.5</v>
      </c>
      <c r="L7933" s="3">
        <v>1.77</v>
      </c>
      <c r="M7933" s="3">
        <v>2.11</v>
      </c>
      <c r="N7933" s="3">
        <v>2.35</v>
      </c>
      <c r="O7933" s="3">
        <v>2.76</v>
      </c>
      <c r="P7933" s="3">
        <v>3.28</v>
      </c>
      <c r="Q7933" s="3">
        <v>3.58</v>
      </c>
      <c r="R7933" s="3">
        <v>4.47</v>
      </c>
      <c r="S7933" s="3">
        <v>4.01</v>
      </c>
      <c r="T7933" s="3">
        <v>4.41</v>
      </c>
      <c r="U7933" s="3">
        <v>4.16</v>
      </c>
      <c r="V7933" s="3">
        <v>3.94</v>
      </c>
      <c r="W7933" s="3">
        <v>4</v>
      </c>
      <c r="X7933" s="3">
        <v>4.16</v>
      </c>
      <c r="Y7933" s="3">
        <v>4.33</v>
      </c>
      <c r="Z7933" s="3">
        <v>4.34</v>
      </c>
      <c r="AA7933" s="3">
        <v>4.09</v>
      </c>
      <c r="AB7933" s="3">
        <v>3.75</v>
      </c>
      <c r="AC7933" s="3">
        <v>3.46</v>
      </c>
      <c r="AD7933" s="3">
        <v>3.34</v>
      </c>
      <c r="AE7933" s="3">
        <v>3.89</v>
      </c>
      <c r="AF7933" s="3">
        <v>4.26</v>
      </c>
      <c r="AG7933" s="3">
        <v>4.13</v>
      </c>
      <c r="AH7933" s="3">
        <v>4.97</v>
      </c>
      <c r="AI7933" s="3">
        <v>6.66</v>
      </c>
      <c r="AJ7933" s="3">
        <v>5.23</v>
      </c>
      <c r="AK7933" s="3">
        <v>6.06</v>
      </c>
      <c r="AL7933" s="3">
        <v>6.91</v>
      </c>
      <c r="AM7933" s="3">
        <v>8.36</v>
      </c>
      <c r="AN7933" s="3">
        <v>9.4499999999999993</v>
      </c>
      <c r="AO7933" s="3">
        <v>7.9</v>
      </c>
      <c r="AP7933" s="3">
        <v>7.76</v>
      </c>
      <c r="AQ7933" s="3">
        <v>7.52</v>
      </c>
      <c r="AR7933" s="3">
        <v>6.93</v>
      </c>
      <c r="AS7933" s="3">
        <v>7.15</v>
      </c>
      <c r="AT7933" s="3">
        <v>6.93</v>
      </c>
      <c r="AU7933" s="3">
        <v>7.08</v>
      </c>
      <c r="AV7933" s="3">
        <v>7.8</v>
      </c>
      <c r="AW7933" s="3">
        <v>7.96</v>
      </c>
      <c r="AX7933" s="3">
        <v>7.47</v>
      </c>
      <c r="AY7933" s="3">
        <v>7.42</v>
      </c>
      <c r="AZ7933" s="3">
        <v>7.38</v>
      </c>
      <c r="BA7933" s="3">
        <v>6.5</v>
      </c>
      <c r="BB7933" s="3">
        <v>6.75</v>
      </c>
      <c r="BC7933" s="3">
        <v>7.41</v>
      </c>
      <c r="BD7933" s="3">
        <v>9.11</v>
      </c>
    </row>
    <row r="7934" spans="1:56" x14ac:dyDescent="0.3">
      <c r="A7934" s="3" t="s">
        <v>1567</v>
      </c>
      <c r="B7934" s="3" t="s">
        <v>106</v>
      </c>
      <c r="C7934" s="3" t="s">
        <v>1550</v>
      </c>
      <c r="AP7934" s="3">
        <v>25.8</v>
      </c>
      <c r="AQ7934" s="3">
        <v>24.5</v>
      </c>
      <c r="AR7934" s="3">
        <v>19.8</v>
      </c>
      <c r="AS7934" s="3">
        <v>14.5</v>
      </c>
      <c r="AT7934" s="3">
        <v>20.399999999999999</v>
      </c>
      <c r="AU7934" s="3">
        <v>23.7</v>
      </c>
      <c r="AV7934" s="3">
        <v>19.600000000000001</v>
      </c>
      <c r="AW7934" s="3">
        <v>16.600000000000001</v>
      </c>
      <c r="AX7934" s="3">
        <v>17.899999999999999</v>
      </c>
      <c r="AY7934" s="3">
        <v>18.100000000000001</v>
      </c>
      <c r="AZ7934" s="3">
        <v>18.7</v>
      </c>
      <c r="BA7934" s="3">
        <v>16.3</v>
      </c>
      <c r="BB7934" s="3">
        <v>19.7</v>
      </c>
      <c r="BC7934" s="3">
        <v>18.899999999999999</v>
      </c>
      <c r="BD7934" s="3">
        <v>24.3</v>
      </c>
    </row>
    <row r="7935" spans="1:56" x14ac:dyDescent="0.3">
      <c r="A7935" s="3" t="s">
        <v>1567</v>
      </c>
      <c r="B7935" s="3" t="s">
        <v>106</v>
      </c>
      <c r="C7935" s="3" t="s">
        <v>1552</v>
      </c>
      <c r="AP7935" s="3">
        <v>0</v>
      </c>
      <c r="AQ7935" s="3">
        <v>0</v>
      </c>
      <c r="AR7935" s="3">
        <v>0</v>
      </c>
      <c r="AS7935" s="3">
        <v>0</v>
      </c>
      <c r="AT7935" s="3">
        <v>0</v>
      </c>
      <c r="AU7935" s="3">
        <v>0</v>
      </c>
      <c r="AV7935" s="3">
        <v>0</v>
      </c>
      <c r="AW7935" s="3">
        <v>0</v>
      </c>
      <c r="AX7935" s="3">
        <v>0</v>
      </c>
      <c r="AY7935" s="3">
        <v>0</v>
      </c>
      <c r="AZ7935" s="3">
        <v>0</v>
      </c>
      <c r="BA7935" s="3">
        <v>0</v>
      </c>
      <c r="BB7935" s="3">
        <v>0</v>
      </c>
      <c r="BC7935" s="3">
        <v>0</v>
      </c>
      <c r="BD7935" s="3">
        <v>0</v>
      </c>
    </row>
    <row r="7936" spans="1:56" x14ac:dyDescent="0.3">
      <c r="A7936" s="3" t="s">
        <v>1567</v>
      </c>
      <c r="B7936" s="3" t="s">
        <v>106</v>
      </c>
      <c r="C7936" s="3" t="s">
        <v>297</v>
      </c>
      <c r="D7936" s="3">
        <v>0</v>
      </c>
      <c r="E7936" s="3">
        <v>0</v>
      </c>
      <c r="F7936" s="3">
        <v>0</v>
      </c>
      <c r="G7936" s="3">
        <v>0</v>
      </c>
      <c r="H7936" s="3">
        <v>0</v>
      </c>
      <c r="I7936" s="3">
        <v>0</v>
      </c>
      <c r="J7936" s="3">
        <v>0</v>
      </c>
      <c r="K7936" s="3">
        <v>0</v>
      </c>
      <c r="L7936" s="3">
        <v>0</v>
      </c>
      <c r="M7936" s="3">
        <v>0</v>
      </c>
      <c r="N7936" s="3">
        <v>0</v>
      </c>
      <c r="O7936" s="3">
        <v>0</v>
      </c>
      <c r="P7936" s="3">
        <v>0</v>
      </c>
      <c r="Q7936" s="3">
        <v>0</v>
      </c>
      <c r="R7936" s="3">
        <v>0</v>
      </c>
      <c r="S7936" s="3">
        <v>0</v>
      </c>
      <c r="T7936" s="3">
        <v>0</v>
      </c>
      <c r="U7936" s="3">
        <v>0</v>
      </c>
      <c r="V7936" s="3">
        <v>0</v>
      </c>
      <c r="W7936" s="3">
        <v>0</v>
      </c>
      <c r="X7936" s="3">
        <v>0</v>
      </c>
      <c r="Y7936" s="3">
        <v>0</v>
      </c>
      <c r="Z7936" s="3">
        <v>0</v>
      </c>
      <c r="AA7936" s="3">
        <v>0</v>
      </c>
      <c r="AB7936" s="3">
        <v>0</v>
      </c>
      <c r="AC7936" s="3">
        <v>0</v>
      </c>
      <c r="AD7936" s="3">
        <v>0</v>
      </c>
      <c r="AE7936" s="3">
        <v>0</v>
      </c>
      <c r="AF7936" s="3">
        <v>0</v>
      </c>
      <c r="AG7936" s="3">
        <v>0</v>
      </c>
      <c r="AH7936" s="3">
        <v>0</v>
      </c>
      <c r="AI7936" s="3">
        <v>0</v>
      </c>
      <c r="AJ7936" s="3">
        <v>0</v>
      </c>
      <c r="AK7936" s="3">
        <v>0</v>
      </c>
      <c r="AL7936" s="3">
        <v>0</v>
      </c>
      <c r="AM7936" s="3">
        <v>0</v>
      </c>
      <c r="AN7936" s="3">
        <v>0</v>
      </c>
      <c r="AO7936" s="3">
        <v>0</v>
      </c>
      <c r="AP7936" s="3">
        <v>0</v>
      </c>
      <c r="AQ7936" s="3">
        <v>0</v>
      </c>
      <c r="AR7936" s="3">
        <v>0</v>
      </c>
      <c r="AS7936" s="3">
        <v>0</v>
      </c>
      <c r="AT7936" s="3">
        <v>0</v>
      </c>
      <c r="AU7936" s="3">
        <v>0</v>
      </c>
      <c r="AV7936" s="3">
        <v>0</v>
      </c>
      <c r="AW7936" s="3">
        <v>0</v>
      </c>
      <c r="AX7936" s="3">
        <v>0</v>
      </c>
      <c r="AY7936" s="3">
        <v>0</v>
      </c>
      <c r="AZ7936" s="3">
        <v>0</v>
      </c>
      <c r="BA7936" s="3">
        <v>0</v>
      </c>
      <c r="BB7936" s="3">
        <v>0</v>
      </c>
      <c r="BC7936" s="3">
        <v>0</v>
      </c>
      <c r="BD7936" s="3">
        <v>0</v>
      </c>
    </row>
    <row r="7937" spans="1:56" x14ac:dyDescent="0.3">
      <c r="A7937" s="3" t="s">
        <v>1567</v>
      </c>
      <c r="B7937" s="3" t="s">
        <v>106</v>
      </c>
      <c r="C7937" s="3" t="s">
        <v>299</v>
      </c>
      <c r="D7937" s="3">
        <v>0</v>
      </c>
      <c r="E7937" s="3">
        <v>0</v>
      </c>
      <c r="F7937" s="3">
        <v>0</v>
      </c>
      <c r="G7937" s="3">
        <v>0</v>
      </c>
      <c r="H7937" s="3">
        <v>0</v>
      </c>
      <c r="I7937" s="3">
        <v>0</v>
      </c>
      <c r="J7937" s="3">
        <v>0</v>
      </c>
      <c r="K7937" s="3">
        <v>0</v>
      </c>
      <c r="L7937" s="3">
        <v>0</v>
      </c>
      <c r="M7937" s="3">
        <v>0</v>
      </c>
      <c r="N7937" s="3">
        <v>0</v>
      </c>
      <c r="O7937" s="3">
        <v>0</v>
      </c>
      <c r="P7937" s="3">
        <v>0</v>
      </c>
      <c r="Q7937" s="3">
        <v>0</v>
      </c>
      <c r="R7937" s="3">
        <v>0</v>
      </c>
      <c r="S7937" s="3">
        <v>0</v>
      </c>
      <c r="T7937" s="3">
        <v>0</v>
      </c>
      <c r="U7937" s="3">
        <v>0</v>
      </c>
      <c r="V7937" s="3">
        <v>0</v>
      </c>
      <c r="W7937" s="3">
        <v>0</v>
      </c>
      <c r="X7937" s="3">
        <v>0</v>
      </c>
      <c r="Y7937" s="3">
        <v>0</v>
      </c>
      <c r="Z7937" s="3">
        <v>0</v>
      </c>
      <c r="AA7937" s="3">
        <v>0</v>
      </c>
      <c r="AB7937" s="3">
        <v>0</v>
      </c>
      <c r="AC7937" s="3">
        <v>0</v>
      </c>
      <c r="AD7937" s="3">
        <v>0</v>
      </c>
      <c r="AE7937" s="3">
        <v>0</v>
      </c>
      <c r="AF7937" s="3">
        <v>0</v>
      </c>
      <c r="AG7937" s="3">
        <v>0</v>
      </c>
      <c r="AH7937" s="3">
        <v>0</v>
      </c>
      <c r="AI7937" s="3">
        <v>0</v>
      </c>
      <c r="AJ7937" s="3">
        <v>0</v>
      </c>
      <c r="AK7937" s="3">
        <v>0</v>
      </c>
      <c r="AL7937" s="3">
        <v>0</v>
      </c>
      <c r="AM7937" s="3">
        <v>0</v>
      </c>
      <c r="AN7937" s="3">
        <v>0</v>
      </c>
      <c r="AO7937" s="3">
        <v>0</v>
      </c>
      <c r="AP7937" s="3">
        <v>0</v>
      </c>
      <c r="AQ7937" s="3">
        <v>0</v>
      </c>
      <c r="AR7937" s="3">
        <v>0</v>
      </c>
      <c r="AS7937" s="3">
        <v>0</v>
      </c>
      <c r="AT7937" s="3">
        <v>0</v>
      </c>
      <c r="AU7937" s="3">
        <v>0</v>
      </c>
      <c r="AV7937" s="3">
        <v>0</v>
      </c>
      <c r="AW7937" s="3">
        <v>0</v>
      </c>
      <c r="AX7937" s="3">
        <v>0</v>
      </c>
      <c r="AY7937" s="3">
        <v>0</v>
      </c>
      <c r="AZ7937" s="3">
        <v>0</v>
      </c>
      <c r="BA7937" s="3">
        <v>0</v>
      </c>
      <c r="BB7937" s="3">
        <v>0</v>
      </c>
      <c r="BC7937" s="3">
        <v>0</v>
      </c>
      <c r="BD7937" s="3">
        <v>0</v>
      </c>
    </row>
    <row r="7938" spans="1:56" x14ac:dyDescent="0.3">
      <c r="A7938" s="3" t="s">
        <v>1567</v>
      </c>
      <c r="B7938" s="3" t="s">
        <v>106</v>
      </c>
      <c r="C7938" s="3" t="s">
        <v>1402</v>
      </c>
      <c r="AP7938" s="3">
        <v>0</v>
      </c>
      <c r="AQ7938" s="3">
        <v>0</v>
      </c>
      <c r="AR7938" s="3">
        <v>0</v>
      </c>
      <c r="AS7938" s="3">
        <v>0</v>
      </c>
      <c r="AT7938" s="3">
        <v>0</v>
      </c>
      <c r="AU7938" s="3">
        <v>0</v>
      </c>
      <c r="AV7938" s="3">
        <v>0</v>
      </c>
      <c r="AW7938" s="3">
        <v>0</v>
      </c>
      <c r="AX7938" s="3">
        <v>0</v>
      </c>
      <c r="AY7938" s="3">
        <v>0</v>
      </c>
      <c r="AZ7938" s="3">
        <v>0</v>
      </c>
      <c r="BA7938" s="3">
        <v>0</v>
      </c>
      <c r="BB7938" s="3">
        <v>0</v>
      </c>
      <c r="BC7938" s="3">
        <v>0</v>
      </c>
      <c r="BD7938" s="3">
        <v>0</v>
      </c>
    </row>
    <row r="7939" spans="1:56" x14ac:dyDescent="0.3">
      <c r="A7939" s="3" t="s">
        <v>1567</v>
      </c>
      <c r="B7939" s="3" t="s">
        <v>106</v>
      </c>
      <c r="C7939" s="3" t="s">
        <v>1554</v>
      </c>
      <c r="AP7939" s="3">
        <v>11.2</v>
      </c>
      <c r="AQ7939" s="3">
        <v>12.2</v>
      </c>
      <c r="AR7939" s="3">
        <v>5.0999999999999996</v>
      </c>
      <c r="AS7939" s="3">
        <v>3.4</v>
      </c>
      <c r="AT7939" s="3">
        <v>5.8</v>
      </c>
      <c r="AU7939" s="3">
        <v>10.4</v>
      </c>
      <c r="AV7939" s="3">
        <v>8.9</v>
      </c>
      <c r="AW7939" s="3">
        <v>4.2</v>
      </c>
      <c r="AX7939" s="3">
        <v>3.1</v>
      </c>
      <c r="AY7939" s="3">
        <v>1.5</v>
      </c>
      <c r="AZ7939" s="3">
        <v>2.6</v>
      </c>
      <c r="BA7939" s="3">
        <v>5.6</v>
      </c>
      <c r="BB7939" s="3">
        <v>4.5</v>
      </c>
      <c r="BC7939" s="3">
        <v>3.7</v>
      </c>
      <c r="BD7939" s="3">
        <v>5.6</v>
      </c>
    </row>
    <row r="7940" spans="1:56" x14ac:dyDescent="0.3">
      <c r="A7940" s="3" t="s">
        <v>1567</v>
      </c>
      <c r="B7940" s="3" t="s">
        <v>106</v>
      </c>
      <c r="C7940" s="3" t="s">
        <v>794</v>
      </c>
      <c r="AR7940" s="3">
        <v>0</v>
      </c>
      <c r="AS7940" s="3">
        <v>0</v>
      </c>
      <c r="AT7940" s="3">
        <v>0</v>
      </c>
      <c r="AU7940" s="3">
        <v>0</v>
      </c>
      <c r="AV7940" s="3">
        <v>0</v>
      </c>
      <c r="AW7940" s="3">
        <v>0</v>
      </c>
      <c r="AX7940" s="3">
        <v>0</v>
      </c>
      <c r="AY7940" s="3">
        <v>0</v>
      </c>
      <c r="AZ7940" s="3">
        <v>0</v>
      </c>
      <c r="BA7940" s="3">
        <v>0</v>
      </c>
      <c r="BB7940" s="3">
        <v>0</v>
      </c>
      <c r="BC7940" s="3">
        <v>0</v>
      </c>
      <c r="BD7940" s="3">
        <v>0</v>
      </c>
    </row>
    <row r="7941" spans="1:56" x14ac:dyDescent="0.3">
      <c r="A7941" s="3" t="s">
        <v>1567</v>
      </c>
      <c r="B7941" s="3" t="s">
        <v>106</v>
      </c>
      <c r="C7941" s="3" t="s">
        <v>1404</v>
      </c>
      <c r="AP7941" s="3">
        <v>0</v>
      </c>
      <c r="AQ7941" s="3">
        <v>0</v>
      </c>
      <c r="AR7941" s="3">
        <v>0</v>
      </c>
      <c r="AS7941" s="3">
        <v>0</v>
      </c>
      <c r="AT7941" s="3">
        <v>0</v>
      </c>
      <c r="AU7941" s="3">
        <v>0</v>
      </c>
      <c r="AV7941" s="3">
        <v>0</v>
      </c>
      <c r="AW7941" s="3">
        <v>0</v>
      </c>
      <c r="AX7941" s="3">
        <v>0</v>
      </c>
      <c r="AY7941" s="3">
        <v>0</v>
      </c>
      <c r="AZ7941" s="3">
        <v>0</v>
      </c>
      <c r="BA7941" s="3">
        <v>0</v>
      </c>
      <c r="BB7941" s="3">
        <v>0</v>
      </c>
      <c r="BC7941" s="3">
        <v>0</v>
      </c>
      <c r="BD7941" s="3">
        <v>0</v>
      </c>
    </row>
    <row r="7942" spans="1:56" x14ac:dyDescent="0.3">
      <c r="A7942" s="3" t="s">
        <v>1567</v>
      </c>
      <c r="B7942" s="3" t="s">
        <v>106</v>
      </c>
      <c r="C7942" s="3" t="s">
        <v>700</v>
      </c>
      <c r="D7942" s="3">
        <v>0.43</v>
      </c>
      <c r="E7942" s="3">
        <v>0.54</v>
      </c>
      <c r="F7942" s="3">
        <v>0.57999999999999996</v>
      </c>
      <c r="G7942" s="3">
        <v>0.64</v>
      </c>
      <c r="H7942" s="3">
        <v>1.23</v>
      </c>
      <c r="I7942" s="3">
        <v>1.4</v>
      </c>
      <c r="J7942" s="3">
        <v>1.6</v>
      </c>
      <c r="K7942" s="3">
        <v>1.86</v>
      </c>
      <c r="L7942" s="3">
        <v>1.47</v>
      </c>
      <c r="M7942" s="3">
        <v>3.33</v>
      </c>
      <c r="N7942" s="3">
        <v>5.19</v>
      </c>
      <c r="O7942" s="3">
        <v>7.29</v>
      </c>
      <c r="P7942" s="3">
        <v>6.07</v>
      </c>
      <c r="Q7942" s="3">
        <v>6.52</v>
      </c>
      <c r="R7942" s="3">
        <v>6.69</v>
      </c>
      <c r="S7942" s="3">
        <v>5.88</v>
      </c>
      <c r="T7942" s="3">
        <v>0</v>
      </c>
      <c r="U7942" s="3">
        <v>0</v>
      </c>
      <c r="V7942" s="3">
        <v>0</v>
      </c>
      <c r="W7942" s="3">
        <v>0</v>
      </c>
      <c r="X7942" s="3">
        <v>0</v>
      </c>
      <c r="Y7942" s="3">
        <v>16.329999999999998</v>
      </c>
      <c r="Z7942" s="3">
        <v>24.75</v>
      </c>
      <c r="AA7942" s="3">
        <v>19.100000000000001</v>
      </c>
      <c r="AB7942" s="3">
        <v>24.75</v>
      </c>
      <c r="AC7942" s="3">
        <v>23.89</v>
      </c>
      <c r="AD7942" s="3">
        <v>22.95</v>
      </c>
      <c r="AE7942" s="3">
        <v>24.62</v>
      </c>
      <c r="AF7942" s="3">
        <v>20.11</v>
      </c>
      <c r="AG7942" s="3">
        <v>20.54</v>
      </c>
      <c r="AH7942" s="3">
        <v>21.33</v>
      </c>
      <c r="AI7942" s="3">
        <v>15.39</v>
      </c>
      <c r="AJ7942" s="3">
        <v>13.28</v>
      </c>
      <c r="AK7942" s="3">
        <v>13.76</v>
      </c>
      <c r="AL7942" s="3">
        <v>15.91</v>
      </c>
      <c r="AM7942" s="3">
        <v>18.04</v>
      </c>
      <c r="AN7942" s="3">
        <v>22.4</v>
      </c>
      <c r="AO7942" s="3">
        <v>24.52</v>
      </c>
      <c r="AP7942" s="3">
        <v>29.03</v>
      </c>
      <c r="AQ7942" s="3">
        <v>21.2</v>
      </c>
      <c r="AR7942" s="3">
        <v>28.22</v>
      </c>
      <c r="AS7942" s="3">
        <v>32.72</v>
      </c>
      <c r="AT7942" s="3">
        <v>33.159999999999997</v>
      </c>
      <c r="AU7942" s="3">
        <v>31.21</v>
      </c>
      <c r="AV7942" s="3">
        <v>29.96</v>
      </c>
      <c r="AW7942" s="3">
        <v>21.92</v>
      </c>
      <c r="AX7942" s="3">
        <v>19.91</v>
      </c>
      <c r="AY7942" s="3">
        <v>22.28</v>
      </c>
      <c r="AZ7942" s="3">
        <v>24.91</v>
      </c>
      <c r="BA7942" s="3">
        <v>23.44</v>
      </c>
      <c r="BB7942" s="3">
        <v>19.43</v>
      </c>
      <c r="BC7942" s="3">
        <v>26.67</v>
      </c>
      <c r="BD7942" s="3">
        <v>35.049999999999997</v>
      </c>
    </row>
    <row r="7943" spans="1:56" x14ac:dyDescent="0.3">
      <c r="A7943" s="3" t="s">
        <v>1567</v>
      </c>
      <c r="B7943" s="3" t="s">
        <v>106</v>
      </c>
      <c r="C7943" s="3" t="s">
        <v>704</v>
      </c>
      <c r="D7943" s="3">
        <v>0.43</v>
      </c>
      <c r="E7943" s="3">
        <v>0.54</v>
      </c>
      <c r="F7943" s="3">
        <v>0.57999999999999996</v>
      </c>
      <c r="G7943" s="3">
        <v>0.64</v>
      </c>
      <c r="H7943" s="3">
        <v>1.23</v>
      </c>
      <c r="I7943" s="3">
        <v>1.4</v>
      </c>
      <c r="J7943" s="3">
        <v>1.6</v>
      </c>
      <c r="K7943" s="3">
        <v>1.86</v>
      </c>
      <c r="L7943" s="3">
        <v>1.47</v>
      </c>
      <c r="M7943" s="3">
        <v>3.33</v>
      </c>
      <c r="N7943" s="3">
        <v>5.19</v>
      </c>
      <c r="O7943" s="3">
        <v>7.29</v>
      </c>
      <c r="P7943" s="3">
        <v>6.07</v>
      </c>
      <c r="Q7943" s="3">
        <v>6.52</v>
      </c>
      <c r="R7943" s="3">
        <v>6.69</v>
      </c>
      <c r="S7943" s="3">
        <v>5.88</v>
      </c>
      <c r="T7943" s="3">
        <v>0</v>
      </c>
      <c r="U7943" s="3">
        <v>0</v>
      </c>
      <c r="V7943" s="3">
        <v>0</v>
      </c>
      <c r="W7943" s="3">
        <v>0</v>
      </c>
      <c r="X7943" s="3">
        <v>0</v>
      </c>
      <c r="Y7943" s="3">
        <v>16.329999999999998</v>
      </c>
      <c r="Z7943" s="3">
        <v>24.75</v>
      </c>
      <c r="AA7943" s="3">
        <v>19.100000000000001</v>
      </c>
      <c r="AB7943" s="3">
        <v>24.75</v>
      </c>
      <c r="AC7943" s="3">
        <v>23.89</v>
      </c>
      <c r="AD7943" s="3">
        <v>22.95</v>
      </c>
      <c r="AE7943" s="3">
        <v>24.62</v>
      </c>
      <c r="AF7943" s="3">
        <v>20.11</v>
      </c>
      <c r="AG7943" s="3">
        <v>20.54</v>
      </c>
      <c r="AH7943" s="3">
        <v>21.33</v>
      </c>
      <c r="AI7943" s="3">
        <v>15.39</v>
      </c>
      <c r="AJ7943" s="3">
        <v>13.28</v>
      </c>
      <c r="AK7943" s="3">
        <v>13.76</v>
      </c>
      <c r="AL7943" s="3">
        <v>15.91</v>
      </c>
      <c r="AM7943" s="3">
        <v>18.04</v>
      </c>
      <c r="AN7943" s="3">
        <v>22.4</v>
      </c>
      <c r="AO7943" s="3">
        <v>24.52</v>
      </c>
      <c r="AP7943" s="3">
        <v>29.03</v>
      </c>
      <c r="AQ7943" s="3">
        <v>21.2</v>
      </c>
      <c r="AR7943" s="3">
        <v>28.22</v>
      </c>
      <c r="AS7943" s="3">
        <v>32.72</v>
      </c>
      <c r="AT7943" s="3">
        <v>33.159999999999997</v>
      </c>
      <c r="AU7943" s="3">
        <v>31.21</v>
      </c>
      <c r="AV7943" s="3">
        <v>29.96</v>
      </c>
      <c r="AW7943" s="3">
        <v>21.92</v>
      </c>
      <c r="AX7943" s="3">
        <v>19.91</v>
      </c>
      <c r="AY7943" s="3">
        <v>22.28</v>
      </c>
      <c r="AZ7943" s="3">
        <v>24.91</v>
      </c>
      <c r="BA7943" s="3">
        <v>23.44</v>
      </c>
      <c r="BB7943" s="3">
        <v>19.43</v>
      </c>
      <c r="BC7943" s="3">
        <v>26.67</v>
      </c>
      <c r="BD7943" s="3">
        <v>35.049999999999997</v>
      </c>
    </row>
    <row r="7944" spans="1:56" x14ac:dyDescent="0.3">
      <c r="A7944" s="3" t="s">
        <v>1567</v>
      </c>
      <c r="B7944" s="3" t="s">
        <v>106</v>
      </c>
      <c r="C7944" s="3" t="s">
        <v>708</v>
      </c>
      <c r="D7944" s="3">
        <v>0.43</v>
      </c>
      <c r="E7944" s="3">
        <v>0.54</v>
      </c>
      <c r="F7944" s="3">
        <v>0.57999999999999996</v>
      </c>
      <c r="G7944" s="3">
        <v>0.64</v>
      </c>
      <c r="H7944" s="3">
        <v>1.23</v>
      </c>
      <c r="I7944" s="3">
        <v>1.4</v>
      </c>
      <c r="J7944" s="3">
        <v>1.6</v>
      </c>
      <c r="K7944" s="3">
        <v>1.86</v>
      </c>
      <c r="L7944" s="3">
        <v>1.47</v>
      </c>
      <c r="M7944" s="3">
        <v>3.33</v>
      </c>
      <c r="N7944" s="3">
        <v>5.19</v>
      </c>
      <c r="O7944" s="3">
        <v>7.29</v>
      </c>
      <c r="P7944" s="3">
        <v>6.07</v>
      </c>
      <c r="Q7944" s="3">
        <v>6.52</v>
      </c>
      <c r="R7944" s="3">
        <v>6.69</v>
      </c>
      <c r="S7944" s="3">
        <v>5.88</v>
      </c>
      <c r="T7944" s="3">
        <v>0</v>
      </c>
      <c r="U7944" s="3">
        <v>0</v>
      </c>
      <c r="V7944" s="3">
        <v>0</v>
      </c>
      <c r="W7944" s="3">
        <v>0</v>
      </c>
      <c r="X7944" s="3">
        <v>0</v>
      </c>
      <c r="Y7944" s="3">
        <v>16.329999999999998</v>
      </c>
      <c r="Z7944" s="3">
        <v>24.75</v>
      </c>
      <c r="AA7944" s="3">
        <v>19.100000000000001</v>
      </c>
      <c r="AB7944" s="3">
        <v>24.75</v>
      </c>
      <c r="AC7944" s="3">
        <v>23.89</v>
      </c>
      <c r="AD7944" s="3">
        <v>22.95</v>
      </c>
      <c r="AE7944" s="3">
        <v>24.62</v>
      </c>
      <c r="AF7944" s="3">
        <v>20.11</v>
      </c>
      <c r="AG7944" s="3">
        <v>20.54</v>
      </c>
      <c r="AH7944" s="3">
        <v>21.33</v>
      </c>
      <c r="AI7944" s="3">
        <v>15.39</v>
      </c>
      <c r="AJ7944" s="3">
        <v>13.28</v>
      </c>
      <c r="AK7944" s="3">
        <v>13.76</v>
      </c>
      <c r="AL7944" s="3">
        <v>15.91</v>
      </c>
      <c r="AM7944" s="3">
        <v>18.04</v>
      </c>
      <c r="AN7944" s="3">
        <v>22.4</v>
      </c>
      <c r="AO7944" s="3">
        <v>24.52</v>
      </c>
      <c r="AP7944" s="3">
        <v>29.03</v>
      </c>
      <c r="AQ7944" s="3">
        <v>21.2</v>
      </c>
      <c r="AR7944" s="3">
        <v>28.22</v>
      </c>
      <c r="AS7944" s="3">
        <v>32.72</v>
      </c>
      <c r="AT7944" s="3">
        <v>33.159999999999997</v>
      </c>
      <c r="AU7944" s="3">
        <v>31.21</v>
      </c>
      <c r="AV7944" s="3">
        <v>29.96</v>
      </c>
      <c r="AW7944" s="3">
        <v>21.92</v>
      </c>
      <c r="AX7944" s="3">
        <v>19.91</v>
      </c>
      <c r="AY7944" s="3">
        <v>22.28</v>
      </c>
      <c r="AZ7944" s="3">
        <v>24.91</v>
      </c>
      <c r="BA7944" s="3">
        <v>23.44</v>
      </c>
      <c r="BB7944" s="3">
        <v>19.43</v>
      </c>
      <c r="BC7944" s="3">
        <v>26.67</v>
      </c>
      <c r="BD7944" s="3">
        <v>35.049999999999997</v>
      </c>
    </row>
    <row r="7945" spans="1:56" x14ac:dyDescent="0.3">
      <c r="A7945" s="3" t="s">
        <v>1567</v>
      </c>
      <c r="B7945" s="3" t="s">
        <v>106</v>
      </c>
      <c r="C7945" s="3" t="s">
        <v>1406</v>
      </c>
      <c r="AP7945" s="3">
        <v>32</v>
      </c>
      <c r="AQ7945" s="3">
        <v>32</v>
      </c>
      <c r="AR7945" s="3">
        <v>32</v>
      </c>
      <c r="AS7945" s="3">
        <v>32</v>
      </c>
      <c r="AT7945" s="3">
        <v>32</v>
      </c>
      <c r="AU7945" s="3">
        <v>32</v>
      </c>
      <c r="AV7945" s="3">
        <v>32</v>
      </c>
      <c r="AW7945" s="3">
        <v>32</v>
      </c>
      <c r="AX7945" s="3">
        <v>40</v>
      </c>
      <c r="AY7945" s="3">
        <v>40</v>
      </c>
      <c r="AZ7945" s="3">
        <v>40</v>
      </c>
      <c r="BA7945" s="3">
        <v>40</v>
      </c>
      <c r="BB7945" s="3">
        <v>40</v>
      </c>
      <c r="BC7945" s="3">
        <v>40</v>
      </c>
      <c r="BD7945" s="3">
        <v>40</v>
      </c>
    </row>
    <row r="7946" spans="1:56" x14ac:dyDescent="0.3">
      <c r="A7946" s="3" t="s">
        <v>1567</v>
      </c>
      <c r="B7946" s="3" t="s">
        <v>106</v>
      </c>
      <c r="C7946" s="3" t="s">
        <v>454</v>
      </c>
      <c r="D7946" s="3">
        <v>0.78</v>
      </c>
      <c r="E7946" s="3">
        <v>0.97</v>
      </c>
      <c r="F7946" s="3">
        <v>0.97</v>
      </c>
      <c r="G7946" s="3">
        <v>1.08</v>
      </c>
      <c r="H7946" s="3">
        <v>1.96</v>
      </c>
      <c r="I7946" s="3">
        <v>2.0299999999999998</v>
      </c>
      <c r="J7946" s="3">
        <v>1.86</v>
      </c>
      <c r="K7946" s="3">
        <v>2.02</v>
      </c>
      <c r="L7946" s="3">
        <v>2.19</v>
      </c>
      <c r="M7946" s="3">
        <v>2.93</v>
      </c>
      <c r="N7946" s="3">
        <v>4.4400000000000004</v>
      </c>
      <c r="O7946" s="3">
        <v>5.92</v>
      </c>
      <c r="P7946" s="3">
        <v>5.42</v>
      </c>
      <c r="Q7946" s="3">
        <v>5.62</v>
      </c>
      <c r="R7946" s="3">
        <v>5.61</v>
      </c>
      <c r="S7946" s="3">
        <v>5.59</v>
      </c>
      <c r="T7946" s="3">
        <v>5.23</v>
      </c>
      <c r="U7946" s="3">
        <v>4.1100000000000003</v>
      </c>
      <c r="V7946" s="3">
        <v>4.51</v>
      </c>
      <c r="W7946" s="3">
        <v>3.61</v>
      </c>
      <c r="X7946" s="3">
        <v>3.91</v>
      </c>
      <c r="Y7946" s="3">
        <v>3.9</v>
      </c>
      <c r="Z7946" s="3">
        <v>4.1900000000000004</v>
      </c>
      <c r="AA7946" s="3">
        <v>4.05</v>
      </c>
      <c r="AB7946" s="3">
        <v>3.96</v>
      </c>
      <c r="AC7946" s="3">
        <v>4.0999999999999996</v>
      </c>
      <c r="AD7946" s="3">
        <v>4.3600000000000003</v>
      </c>
      <c r="AE7946" s="3">
        <v>4.58</v>
      </c>
      <c r="AF7946" s="3">
        <v>4.4400000000000004</v>
      </c>
      <c r="AG7946" s="3">
        <v>4.0599999999999996</v>
      </c>
      <c r="AH7946" s="3">
        <v>4.08</v>
      </c>
      <c r="AI7946" s="3">
        <v>5.0599999999999996</v>
      </c>
      <c r="AJ7946" s="3">
        <v>7.1</v>
      </c>
      <c r="AK7946" s="3">
        <v>5.0199999999999996</v>
      </c>
      <c r="AL7946" s="3">
        <v>6.07</v>
      </c>
      <c r="AM7946" s="3">
        <v>6.87</v>
      </c>
      <c r="AN7946" s="3">
        <v>8.6</v>
      </c>
      <c r="AO7946" s="3">
        <v>10.53</v>
      </c>
      <c r="AP7946" s="3">
        <v>10.09</v>
      </c>
      <c r="AQ7946" s="3">
        <v>15.87</v>
      </c>
      <c r="AR7946" s="3">
        <v>22.43</v>
      </c>
      <c r="AS7946" s="3">
        <v>23.87</v>
      </c>
      <c r="AT7946" s="3">
        <v>23.17</v>
      </c>
      <c r="AU7946" s="3">
        <v>24.44</v>
      </c>
      <c r="AV7946" s="3">
        <v>25.13</v>
      </c>
      <c r="AW7946" s="3">
        <v>22.19</v>
      </c>
      <c r="AX7946" s="3">
        <v>18.59</v>
      </c>
      <c r="AY7946" s="3">
        <v>17.91</v>
      </c>
      <c r="AZ7946" s="3">
        <v>21.47</v>
      </c>
      <c r="BA7946" s="3">
        <v>23.12</v>
      </c>
      <c r="BB7946" s="3">
        <v>21.41</v>
      </c>
      <c r="BC7946" s="3">
        <v>25.73</v>
      </c>
      <c r="BD7946" s="3">
        <v>31.4</v>
      </c>
    </row>
    <row r="7947" spans="1:56" x14ac:dyDescent="0.3">
      <c r="A7947" s="3" t="s">
        <v>1567</v>
      </c>
      <c r="B7947" s="3" t="s">
        <v>106</v>
      </c>
      <c r="C7947" s="3" t="s">
        <v>301</v>
      </c>
      <c r="D7947" s="3">
        <v>1.1399999999999999</v>
      </c>
      <c r="E7947" s="3">
        <v>1.34</v>
      </c>
      <c r="F7947" s="3">
        <v>1.31</v>
      </c>
      <c r="G7947" s="3">
        <v>1.5</v>
      </c>
      <c r="H7947" s="3">
        <v>2.44</v>
      </c>
      <c r="I7947" s="3">
        <v>2.57</v>
      </c>
      <c r="J7947" s="3">
        <v>2.33</v>
      </c>
      <c r="K7947" s="3">
        <v>2.48</v>
      </c>
      <c r="L7947" s="3">
        <v>2.74</v>
      </c>
      <c r="M7947" s="3">
        <v>3.63</v>
      </c>
      <c r="N7947" s="3">
        <v>5.52</v>
      </c>
      <c r="O7947" s="3">
        <v>7.74</v>
      </c>
      <c r="P7947" s="3">
        <v>7.12</v>
      </c>
      <c r="Q7947" s="3">
        <v>7.39</v>
      </c>
      <c r="R7947" s="3">
        <v>6.93</v>
      </c>
      <c r="S7947" s="3">
        <v>6.74</v>
      </c>
      <c r="T7947" s="3">
        <v>6.62</v>
      </c>
      <c r="U7947" s="3">
        <v>5.54</v>
      </c>
      <c r="V7947" s="3">
        <v>6.31</v>
      </c>
      <c r="W7947" s="3">
        <v>5.12</v>
      </c>
      <c r="X7947" s="3">
        <v>5.9</v>
      </c>
      <c r="Y7947" s="3">
        <v>4.9800000000000004</v>
      </c>
      <c r="Z7947" s="3">
        <v>5.92</v>
      </c>
      <c r="AA7947" s="3">
        <v>5.69</v>
      </c>
      <c r="AB7947" s="3">
        <v>5.52</v>
      </c>
      <c r="AC7947" s="3">
        <v>5.4</v>
      </c>
      <c r="AD7947" s="3">
        <v>5.51</v>
      </c>
      <c r="AE7947" s="3">
        <v>5.98</v>
      </c>
      <c r="AF7947" s="3">
        <v>5.61</v>
      </c>
      <c r="AG7947" s="3">
        <v>5.46</v>
      </c>
      <c r="AH7947" s="3">
        <v>5.58</v>
      </c>
      <c r="AI7947" s="3">
        <v>7.06</v>
      </c>
      <c r="AJ7947" s="3">
        <v>10.59</v>
      </c>
      <c r="AK7947" s="3">
        <v>6.43</v>
      </c>
      <c r="AL7947" s="3">
        <v>8.1999999999999993</v>
      </c>
      <c r="AM7947" s="3">
        <v>9.8000000000000007</v>
      </c>
      <c r="AN7947" s="3">
        <v>13</v>
      </c>
      <c r="AO7947" s="3">
        <v>16.190000000000001</v>
      </c>
      <c r="AP7947" s="3">
        <v>15.64</v>
      </c>
      <c r="AQ7947" s="3">
        <v>19.809999999999999</v>
      </c>
      <c r="AR7947" s="3">
        <v>26.71</v>
      </c>
      <c r="AS7947" s="3">
        <v>29.43</v>
      </c>
      <c r="AT7947" s="3">
        <v>28.51</v>
      </c>
      <c r="AU7947" s="3">
        <v>30.15</v>
      </c>
      <c r="AV7947" s="3">
        <v>30.92</v>
      </c>
      <c r="AW7947" s="3">
        <v>28.19</v>
      </c>
      <c r="AX7947" s="3">
        <v>24.49</v>
      </c>
      <c r="AY7947" s="3">
        <v>23.33</v>
      </c>
      <c r="AZ7947" s="3">
        <v>27.42</v>
      </c>
      <c r="BA7947" s="3">
        <v>28.79</v>
      </c>
      <c r="BB7947" s="3">
        <v>26.81</v>
      </c>
      <c r="BC7947" s="3">
        <v>32.1</v>
      </c>
      <c r="BD7947" s="3">
        <v>38.65</v>
      </c>
    </row>
    <row r="7948" spans="1:56" x14ac:dyDescent="0.3">
      <c r="A7948" s="3" t="s">
        <v>1567</v>
      </c>
      <c r="B7948" s="3" t="s">
        <v>106</v>
      </c>
      <c r="C7948" s="3" t="s">
        <v>428</v>
      </c>
      <c r="D7948" s="3">
        <v>1.1399999999999999</v>
      </c>
      <c r="E7948" s="3">
        <v>1.34</v>
      </c>
      <c r="F7948" s="3">
        <v>1.31</v>
      </c>
      <c r="G7948" s="3">
        <v>1.5</v>
      </c>
      <c r="H7948" s="3">
        <v>2.44</v>
      </c>
      <c r="I7948" s="3">
        <v>2.57</v>
      </c>
      <c r="J7948" s="3">
        <v>2.33</v>
      </c>
      <c r="K7948" s="3">
        <v>2.48</v>
      </c>
      <c r="L7948" s="3">
        <v>2.74</v>
      </c>
      <c r="M7948" s="3">
        <v>3.63</v>
      </c>
      <c r="N7948" s="3">
        <v>5.52</v>
      </c>
      <c r="O7948" s="3">
        <v>7.74</v>
      </c>
      <c r="P7948" s="3">
        <v>7.12</v>
      </c>
      <c r="Q7948" s="3">
        <v>7.39</v>
      </c>
      <c r="R7948" s="3">
        <v>6.93</v>
      </c>
      <c r="S7948" s="3">
        <v>6.74</v>
      </c>
      <c r="T7948" s="3">
        <v>6.62</v>
      </c>
      <c r="U7948" s="3">
        <v>5.54</v>
      </c>
      <c r="V7948" s="3">
        <v>6.31</v>
      </c>
      <c r="W7948" s="3">
        <v>5.12</v>
      </c>
      <c r="X7948" s="3">
        <v>5.9</v>
      </c>
      <c r="Y7948" s="3">
        <v>4.9800000000000004</v>
      </c>
      <c r="Z7948" s="3">
        <v>5.92</v>
      </c>
      <c r="AA7948" s="3">
        <v>5.69</v>
      </c>
      <c r="AB7948" s="3">
        <v>5.52</v>
      </c>
      <c r="AC7948" s="3">
        <v>5.4</v>
      </c>
      <c r="AD7948" s="3">
        <v>5.51</v>
      </c>
      <c r="AE7948" s="3">
        <v>5.98</v>
      </c>
      <c r="AF7948" s="3">
        <v>5.61</v>
      </c>
      <c r="AG7948" s="3">
        <v>5.46</v>
      </c>
      <c r="AH7948" s="3">
        <v>5.58</v>
      </c>
      <c r="AI7948" s="3">
        <v>7.06</v>
      </c>
      <c r="AJ7948" s="3">
        <v>10.59</v>
      </c>
      <c r="AK7948" s="3">
        <v>6.43</v>
      </c>
      <c r="AL7948" s="3">
        <v>8.1999999999999993</v>
      </c>
      <c r="AM7948" s="3">
        <v>9.8000000000000007</v>
      </c>
      <c r="AN7948" s="3">
        <v>13</v>
      </c>
      <c r="AO7948" s="3">
        <v>16.190000000000001</v>
      </c>
      <c r="AP7948" s="3">
        <v>15.64</v>
      </c>
      <c r="AQ7948" s="3">
        <v>19.809999999999999</v>
      </c>
      <c r="AR7948" s="3">
        <v>26.71</v>
      </c>
      <c r="AS7948" s="3">
        <v>29.43</v>
      </c>
      <c r="AT7948" s="3">
        <v>28.51</v>
      </c>
      <c r="AU7948" s="3">
        <v>30.15</v>
      </c>
      <c r="AV7948" s="3">
        <v>30.92</v>
      </c>
      <c r="AW7948" s="3">
        <v>28.19</v>
      </c>
      <c r="AX7948" s="3">
        <v>24.49</v>
      </c>
      <c r="AY7948" s="3">
        <v>23.33</v>
      </c>
      <c r="AZ7948" s="3">
        <v>27.42</v>
      </c>
      <c r="BA7948" s="3">
        <v>28.79</v>
      </c>
      <c r="BB7948" s="3">
        <v>26.81</v>
      </c>
      <c r="BC7948" s="3">
        <v>32.1</v>
      </c>
      <c r="BD7948" s="3">
        <v>38.65</v>
      </c>
    </row>
    <row r="7949" spans="1:56" x14ac:dyDescent="0.3">
      <c r="A7949" s="3" t="s">
        <v>1567</v>
      </c>
      <c r="B7949" s="3" t="s">
        <v>106</v>
      </c>
      <c r="C7949" s="3" t="s">
        <v>304</v>
      </c>
      <c r="D7949" s="3">
        <v>2.2799999999999998</v>
      </c>
      <c r="E7949" s="3">
        <v>2.3199999999999998</v>
      </c>
      <c r="F7949" s="3">
        <v>2.39</v>
      </c>
      <c r="G7949" s="3">
        <v>2.5499999999999998</v>
      </c>
      <c r="H7949" s="3">
        <v>3.56</v>
      </c>
      <c r="I7949" s="3">
        <v>3.97</v>
      </c>
      <c r="J7949" s="3">
        <v>4.1100000000000003</v>
      </c>
      <c r="K7949" s="3">
        <v>4.37</v>
      </c>
      <c r="L7949" s="3">
        <v>4.57</v>
      </c>
      <c r="M7949" s="3">
        <v>6.37</v>
      </c>
      <c r="N7949" s="3">
        <v>8.82</v>
      </c>
      <c r="O7949" s="3">
        <v>10.06</v>
      </c>
      <c r="P7949" s="3">
        <v>9.89</v>
      </c>
      <c r="Q7949" s="3">
        <v>8.43</v>
      </c>
      <c r="R7949" s="3">
        <v>8.32</v>
      </c>
      <c r="S7949" s="3">
        <v>8.2899999999999991</v>
      </c>
      <c r="T7949" s="3">
        <v>6.41</v>
      </c>
      <c r="U7949" s="3">
        <v>6.82</v>
      </c>
      <c r="V7949" s="3">
        <v>7.01</v>
      </c>
      <c r="W7949" s="3">
        <v>7.53</v>
      </c>
      <c r="X7949" s="3">
        <v>8.44</v>
      </c>
      <c r="Y7949" s="3">
        <v>8.02</v>
      </c>
      <c r="Z7949" s="3">
        <v>8.1</v>
      </c>
      <c r="AA7949" s="3">
        <v>8.02</v>
      </c>
      <c r="AB7949" s="3">
        <v>8.06</v>
      </c>
      <c r="AC7949" s="3">
        <v>8.33</v>
      </c>
      <c r="AD7949" s="3">
        <v>9.1999999999999993</v>
      </c>
      <c r="AE7949" s="3">
        <v>9.41</v>
      </c>
      <c r="AF7949" s="3">
        <v>8.1</v>
      </c>
      <c r="AG7949" s="3">
        <v>8.8699999999999992</v>
      </c>
      <c r="AH7949" s="3">
        <v>11.15</v>
      </c>
      <c r="AI7949" s="3">
        <v>10.5</v>
      </c>
      <c r="AJ7949" s="3">
        <v>9.92</v>
      </c>
      <c r="AK7949" s="3">
        <v>11.53</v>
      </c>
      <c r="AL7949" s="3">
        <v>13.68</v>
      </c>
      <c r="AM7949" s="3">
        <v>17.149999999999999</v>
      </c>
      <c r="AN7949" s="3">
        <v>19.48</v>
      </c>
      <c r="AO7949" s="3">
        <v>21.26</v>
      </c>
      <c r="AP7949" s="3">
        <v>26.47</v>
      </c>
      <c r="AQ7949" s="3">
        <v>18.36</v>
      </c>
      <c r="AR7949" s="3">
        <v>22.76</v>
      </c>
      <c r="AS7949" s="3">
        <v>28.7</v>
      </c>
      <c r="AT7949" s="3">
        <v>29.45</v>
      </c>
      <c r="AU7949" s="3">
        <v>28.76</v>
      </c>
      <c r="AV7949" s="3">
        <v>27.99</v>
      </c>
      <c r="AW7949" s="3">
        <v>19.88</v>
      </c>
      <c r="AX7949" s="3">
        <v>17.34</v>
      </c>
      <c r="AY7949" s="3">
        <v>19.82</v>
      </c>
      <c r="AZ7949" s="3">
        <v>22.87</v>
      </c>
      <c r="BA7949" s="3">
        <v>22.03</v>
      </c>
      <c r="BB7949" s="3">
        <v>18.66</v>
      </c>
      <c r="BC7949" s="3">
        <v>25.35</v>
      </c>
      <c r="BD7949" s="3">
        <v>34.54</v>
      </c>
    </row>
    <row r="7950" spans="1:56" x14ac:dyDescent="0.3">
      <c r="A7950" s="3" t="s">
        <v>1567</v>
      </c>
      <c r="B7950" s="3" t="s">
        <v>106</v>
      </c>
      <c r="C7950" s="3" t="s">
        <v>1556</v>
      </c>
      <c r="AP7950" s="3">
        <v>0.1</v>
      </c>
      <c r="AQ7950" s="3">
        <v>0.3</v>
      </c>
      <c r="AR7950" s="3">
        <v>0.2</v>
      </c>
      <c r="AS7950" s="3">
        <v>0.1</v>
      </c>
      <c r="AT7950" s="3">
        <v>0.1</v>
      </c>
      <c r="AU7950" s="3">
        <v>0.2</v>
      </c>
      <c r="AV7950" s="3">
        <v>0.1</v>
      </c>
      <c r="AW7950" s="3">
        <v>0.2</v>
      </c>
      <c r="AX7950" s="3">
        <v>0.1</v>
      </c>
      <c r="AY7950" s="3">
        <v>0</v>
      </c>
      <c r="AZ7950" s="3">
        <v>0.4</v>
      </c>
      <c r="BA7950" s="3">
        <v>0.1</v>
      </c>
      <c r="BB7950" s="3">
        <v>0.2</v>
      </c>
      <c r="BC7950" s="3">
        <v>0.7</v>
      </c>
      <c r="BD7950" s="3">
        <v>0.4</v>
      </c>
    </row>
    <row r="7951" spans="1:56" x14ac:dyDescent="0.3">
      <c r="A7951" s="3" t="s">
        <v>1567</v>
      </c>
      <c r="B7951" s="3" t="s">
        <v>106</v>
      </c>
      <c r="C7951" s="3" t="s">
        <v>307</v>
      </c>
      <c r="D7951" s="3">
        <v>0.86</v>
      </c>
      <c r="E7951" s="3">
        <v>0.88</v>
      </c>
      <c r="F7951" s="3">
        <v>0.91</v>
      </c>
      <c r="G7951" s="3">
        <v>1.18</v>
      </c>
      <c r="H7951" s="3">
        <v>2.04</v>
      </c>
      <c r="I7951" s="3">
        <v>2.2200000000000002</v>
      </c>
      <c r="J7951" s="3">
        <v>2.25</v>
      </c>
      <c r="K7951" s="3">
        <v>2.7</v>
      </c>
      <c r="L7951" s="3">
        <v>2.63</v>
      </c>
      <c r="M7951" s="3">
        <v>3.85</v>
      </c>
      <c r="N7951" s="3">
        <v>5.1100000000000003</v>
      </c>
      <c r="O7951" s="3">
        <v>7.31</v>
      </c>
      <c r="P7951" s="3">
        <v>7.41</v>
      </c>
      <c r="Q7951" s="3">
        <v>6.32</v>
      </c>
      <c r="R7951" s="3">
        <v>6.14</v>
      </c>
      <c r="S7951" s="3">
        <v>6.74</v>
      </c>
      <c r="T7951" s="3">
        <v>4.4000000000000004</v>
      </c>
      <c r="U7951" s="3">
        <v>4.62</v>
      </c>
      <c r="V7951" s="3">
        <v>4.58</v>
      </c>
      <c r="W7951" s="3">
        <v>5.45</v>
      </c>
      <c r="X7951" s="3">
        <v>6.32</v>
      </c>
      <c r="Y7951" s="3">
        <v>6.21</v>
      </c>
      <c r="Z7951" s="3">
        <v>5.97</v>
      </c>
      <c r="AA7951" s="3">
        <v>5.26</v>
      </c>
      <c r="AB7951" s="3">
        <v>5.07</v>
      </c>
      <c r="AC7951" s="3">
        <v>5.31</v>
      </c>
      <c r="AD7951" s="3">
        <v>6.38</v>
      </c>
      <c r="AE7951" s="3">
        <v>6.86</v>
      </c>
      <c r="AF7951" s="3">
        <v>4.8600000000000003</v>
      </c>
      <c r="AG7951" s="3">
        <v>5.42</v>
      </c>
      <c r="AH7951" s="3">
        <v>8.7100000000000009</v>
      </c>
      <c r="AI7951" s="3">
        <v>8.61</v>
      </c>
      <c r="AJ7951" s="3">
        <v>7.07</v>
      </c>
      <c r="AK7951" s="3">
        <v>8.5399999999999991</v>
      </c>
      <c r="AL7951" s="3">
        <v>10.97</v>
      </c>
      <c r="AM7951" s="3">
        <v>15.67</v>
      </c>
      <c r="AN7951" s="3">
        <v>17.75</v>
      </c>
      <c r="AO7951" s="3">
        <v>19.690000000000001</v>
      </c>
      <c r="AP7951" s="3">
        <v>24.73</v>
      </c>
      <c r="AQ7951" s="3">
        <v>16.02</v>
      </c>
      <c r="AR7951" s="3">
        <v>19.16</v>
      </c>
      <c r="AS7951" s="3">
        <v>24.97</v>
      </c>
      <c r="AT7951" s="3">
        <v>23.78</v>
      </c>
      <c r="AU7951" s="3">
        <v>23.13</v>
      </c>
      <c r="AV7951" s="3">
        <v>22.54</v>
      </c>
      <c r="AW7951" s="3">
        <v>15.29</v>
      </c>
      <c r="AX7951" s="3">
        <v>13.72</v>
      </c>
      <c r="AY7951" s="3">
        <v>16.690000000000001</v>
      </c>
      <c r="AZ7951" s="3">
        <v>19.52</v>
      </c>
      <c r="BA7951" s="3">
        <v>17.5</v>
      </c>
      <c r="BB7951" s="3">
        <v>13.98</v>
      </c>
      <c r="BC7951" s="3">
        <v>21.05</v>
      </c>
      <c r="BD7951" s="3">
        <v>26.78</v>
      </c>
    </row>
    <row r="7952" spans="1:56" x14ac:dyDescent="0.3">
      <c r="A7952" s="3" t="s">
        <v>1567</v>
      </c>
      <c r="B7952" s="3" t="s">
        <v>106</v>
      </c>
      <c r="C7952" s="3" t="s">
        <v>309</v>
      </c>
      <c r="D7952" s="3">
        <v>0.26</v>
      </c>
      <c r="E7952" s="3">
        <v>0.26</v>
      </c>
      <c r="F7952" s="3">
        <v>0.27</v>
      </c>
      <c r="G7952" s="3">
        <v>0.62</v>
      </c>
      <c r="H7952" s="3">
        <v>1.71</v>
      </c>
      <c r="I7952" s="3">
        <v>1.59</v>
      </c>
      <c r="J7952" s="3">
        <v>1.54</v>
      </c>
      <c r="K7952" s="3">
        <v>1.99</v>
      </c>
      <c r="L7952" s="3">
        <v>1.72</v>
      </c>
      <c r="M7952" s="3">
        <v>2.74</v>
      </c>
      <c r="N7952" s="3">
        <v>5</v>
      </c>
      <c r="O7952" s="3">
        <v>6.46</v>
      </c>
      <c r="P7952" s="3">
        <v>6.92</v>
      </c>
      <c r="Q7952" s="3">
        <v>6.11</v>
      </c>
      <c r="R7952" s="3">
        <v>6.09</v>
      </c>
      <c r="S7952" s="3">
        <v>5.0199999999999996</v>
      </c>
      <c r="T7952" s="3">
        <v>3.54</v>
      </c>
      <c r="U7952" s="3">
        <v>4.12</v>
      </c>
      <c r="V7952" s="3">
        <v>3.98</v>
      </c>
      <c r="W7952" s="3">
        <v>4.45</v>
      </c>
      <c r="X7952" s="3">
        <v>5.42</v>
      </c>
      <c r="Y7952" s="3">
        <v>4.9000000000000004</v>
      </c>
      <c r="Z7952" s="3">
        <v>4.84</v>
      </c>
      <c r="AA7952" s="3">
        <v>5.39</v>
      </c>
      <c r="AB7952" s="3">
        <v>4.67</v>
      </c>
      <c r="AC7952" s="3">
        <v>5.05</v>
      </c>
      <c r="AD7952" s="3">
        <v>5.79</v>
      </c>
      <c r="AE7952" s="3">
        <v>5.84</v>
      </c>
      <c r="AF7952" s="3">
        <v>4.4000000000000004</v>
      </c>
      <c r="AG7952" s="3">
        <v>5.14</v>
      </c>
      <c r="AH7952" s="3">
        <v>6.79</v>
      </c>
      <c r="AI7952" s="3">
        <v>6.34</v>
      </c>
      <c r="AJ7952" s="3">
        <v>5.56</v>
      </c>
      <c r="AK7952" s="3">
        <v>7.22</v>
      </c>
      <c r="AL7952" s="3">
        <v>9.24</v>
      </c>
      <c r="AM7952" s="3">
        <v>12.91</v>
      </c>
      <c r="AN7952" s="3">
        <v>15.25</v>
      </c>
      <c r="AO7952" s="3">
        <v>17.53</v>
      </c>
      <c r="AP7952" s="3">
        <v>22.17</v>
      </c>
      <c r="AQ7952" s="3">
        <v>14.13</v>
      </c>
      <c r="AR7952" s="3">
        <v>17.809999999999999</v>
      </c>
      <c r="AS7952" s="3">
        <v>23.47</v>
      </c>
      <c r="AT7952" s="3">
        <v>23.55</v>
      </c>
      <c r="AU7952" s="3">
        <v>22.44</v>
      </c>
      <c r="AV7952" s="3">
        <v>20.61</v>
      </c>
      <c r="AW7952" s="3">
        <v>14.72</v>
      </c>
      <c r="AX7952" s="3">
        <v>11.75</v>
      </c>
      <c r="AY7952" s="3">
        <v>14.9</v>
      </c>
      <c r="AZ7952" s="3">
        <v>19.21</v>
      </c>
      <c r="BA7952" s="3">
        <v>16.75</v>
      </c>
      <c r="BB7952" s="3">
        <v>12.8</v>
      </c>
      <c r="BC7952" s="3">
        <v>18.84</v>
      </c>
      <c r="BD7952" s="3">
        <v>28.82</v>
      </c>
    </row>
    <row r="7953" spans="1:56" x14ac:dyDescent="0.3">
      <c r="A7953" s="3" t="s">
        <v>1567</v>
      </c>
      <c r="B7953" s="3" t="s">
        <v>106</v>
      </c>
      <c r="C7953" s="3" t="s">
        <v>1408</v>
      </c>
      <c r="AP7953" s="3">
        <v>25</v>
      </c>
      <c r="AQ7953" s="3">
        <v>25</v>
      </c>
      <c r="AR7953" s="3">
        <v>23</v>
      </c>
      <c r="AS7953" s="3">
        <v>28</v>
      </c>
      <c r="AT7953" s="3">
        <v>28</v>
      </c>
      <c r="AU7953" s="3">
        <v>28</v>
      </c>
      <c r="AV7953" s="3">
        <v>28</v>
      </c>
      <c r="AW7953" s="3">
        <v>28</v>
      </c>
      <c r="AX7953" s="3">
        <v>28</v>
      </c>
      <c r="AY7953" s="3">
        <v>28</v>
      </c>
      <c r="AZ7953" s="3">
        <v>28</v>
      </c>
      <c r="BA7953" s="3">
        <v>28</v>
      </c>
      <c r="BB7953" s="3">
        <v>28</v>
      </c>
      <c r="BC7953" s="3">
        <v>28</v>
      </c>
      <c r="BD7953" s="3">
        <v>28</v>
      </c>
    </row>
    <row r="7954" spans="1:56" x14ac:dyDescent="0.3">
      <c r="A7954" s="3" t="s">
        <v>1567</v>
      </c>
      <c r="B7954" s="3" t="s">
        <v>106</v>
      </c>
      <c r="C7954" s="3" t="s">
        <v>311</v>
      </c>
      <c r="D7954" s="3">
        <v>0.77</v>
      </c>
      <c r="E7954" s="3">
        <v>0.84</v>
      </c>
      <c r="F7954" s="3">
        <v>0.85</v>
      </c>
      <c r="G7954" s="3">
        <v>0.98</v>
      </c>
      <c r="H7954" s="3">
        <v>1.99</v>
      </c>
      <c r="I7954" s="3">
        <v>2.08</v>
      </c>
      <c r="J7954" s="3">
        <v>2.11</v>
      </c>
      <c r="K7954" s="3">
        <v>2.3199999999999998</v>
      </c>
      <c r="L7954" s="3">
        <v>2.21</v>
      </c>
      <c r="M7954" s="3">
        <v>3.28</v>
      </c>
      <c r="N7954" s="3">
        <v>4.6500000000000004</v>
      </c>
      <c r="O7954" s="3">
        <v>5.92</v>
      </c>
      <c r="P7954" s="3">
        <v>5.83</v>
      </c>
      <c r="Q7954" s="3">
        <v>6.02</v>
      </c>
      <c r="R7954" s="3">
        <v>6.06</v>
      </c>
      <c r="S7954" s="3">
        <v>6.33</v>
      </c>
      <c r="T7954" s="3">
        <v>5</v>
      </c>
      <c r="U7954" s="3">
        <v>4.7</v>
      </c>
      <c r="V7954" s="3">
        <v>4.74</v>
      </c>
      <c r="W7954" s="3">
        <v>4.71</v>
      </c>
      <c r="X7954" s="3">
        <v>5.56</v>
      </c>
      <c r="Y7954" s="3">
        <v>4.67</v>
      </c>
      <c r="Z7954" s="3">
        <v>5.1100000000000003</v>
      </c>
      <c r="AA7954" s="3">
        <v>5.17</v>
      </c>
      <c r="AB7954" s="3">
        <v>4.97</v>
      </c>
      <c r="AC7954" s="3">
        <v>5.26</v>
      </c>
      <c r="AD7954" s="3">
        <v>6.31</v>
      </c>
      <c r="AE7954" s="3">
        <v>5.66</v>
      </c>
      <c r="AF7954" s="3">
        <v>4.82</v>
      </c>
      <c r="AG7954" s="3">
        <v>4.9400000000000004</v>
      </c>
      <c r="AH7954" s="3">
        <v>6.4</v>
      </c>
      <c r="AI7954" s="3">
        <v>7.3</v>
      </c>
      <c r="AJ7954" s="3">
        <v>7.5</v>
      </c>
      <c r="AK7954" s="3">
        <v>6.77</v>
      </c>
      <c r="AL7954" s="3">
        <v>8.61</v>
      </c>
      <c r="AM7954" s="3">
        <v>12.52</v>
      </c>
      <c r="AN7954" s="3">
        <v>15.48</v>
      </c>
      <c r="AO7954" s="3">
        <v>17.25</v>
      </c>
      <c r="AP7954" s="3">
        <v>20.010000000000002</v>
      </c>
      <c r="AQ7954" s="3">
        <v>15.5</v>
      </c>
      <c r="AR7954" s="3">
        <v>21.1</v>
      </c>
      <c r="AS7954" s="3">
        <v>25.2</v>
      </c>
      <c r="AT7954" s="3">
        <v>24.68</v>
      </c>
      <c r="AU7954" s="3">
        <v>25.09</v>
      </c>
      <c r="AV7954" s="3">
        <v>24.51</v>
      </c>
      <c r="AW7954" s="3">
        <v>17.93</v>
      </c>
      <c r="AX7954" s="3">
        <v>14.95</v>
      </c>
      <c r="AY7954" s="3">
        <v>16.420000000000002</v>
      </c>
      <c r="AZ7954" s="3">
        <v>19.809999999999999</v>
      </c>
      <c r="BA7954" s="3">
        <v>19.239999999999998</v>
      </c>
      <c r="BB7954" s="3">
        <v>15.97</v>
      </c>
      <c r="BC7954" s="3">
        <v>21.81</v>
      </c>
      <c r="BD7954" s="3">
        <v>29.82</v>
      </c>
    </row>
    <row r="7955" spans="1:56" x14ac:dyDescent="0.3">
      <c r="A7955" s="3" t="s">
        <v>1567</v>
      </c>
      <c r="B7955" s="3" t="s">
        <v>106</v>
      </c>
      <c r="C7955" s="3" t="s">
        <v>313</v>
      </c>
      <c r="D7955" s="3">
        <v>1.97</v>
      </c>
      <c r="E7955" s="3">
        <v>1.65</v>
      </c>
      <c r="F7955" s="3">
        <v>2.23</v>
      </c>
      <c r="G7955" s="3">
        <v>3.31</v>
      </c>
      <c r="H7955" s="3">
        <v>3.04</v>
      </c>
      <c r="I7955" s="3">
        <v>4.09</v>
      </c>
      <c r="J7955" s="3">
        <v>3.48</v>
      </c>
      <c r="K7955" s="3">
        <v>3.94</v>
      </c>
      <c r="L7955" s="3">
        <v>3.99</v>
      </c>
      <c r="M7955" s="3">
        <v>5.43</v>
      </c>
      <c r="N7955" s="3">
        <v>7.95</v>
      </c>
      <c r="O7955" s="3">
        <v>8.5399999999999991</v>
      </c>
      <c r="P7955" s="3">
        <v>9.43</v>
      </c>
      <c r="Q7955" s="3">
        <v>8.23</v>
      </c>
      <c r="R7955" s="3">
        <v>7.78</v>
      </c>
      <c r="S7955" s="3">
        <v>8.8800000000000008</v>
      </c>
      <c r="T7955" s="3">
        <v>6.36</v>
      </c>
      <c r="U7955" s="3">
        <v>6.47</v>
      </c>
      <c r="V7955" s="3">
        <v>6.41</v>
      </c>
      <c r="W7955" s="3">
        <v>9.16</v>
      </c>
      <c r="X7955" s="3">
        <v>8.34</v>
      </c>
      <c r="Y7955" s="3">
        <v>8.4700000000000006</v>
      </c>
      <c r="Z7955" s="3">
        <v>8.91</v>
      </c>
      <c r="AA7955" s="3">
        <v>6.62</v>
      </c>
      <c r="AB7955" s="3">
        <v>6.55</v>
      </c>
      <c r="AC7955" s="3">
        <v>8.14</v>
      </c>
      <c r="AD7955" s="3">
        <v>9.82</v>
      </c>
      <c r="AE7955" s="3">
        <v>7.62</v>
      </c>
      <c r="AF7955" s="3">
        <v>6.27</v>
      </c>
      <c r="AG7955" s="3">
        <v>7.15</v>
      </c>
      <c r="AH7955" s="3">
        <v>12.14</v>
      </c>
      <c r="AI7955" s="3">
        <v>12.69</v>
      </c>
      <c r="AJ7955" s="3">
        <v>10.23</v>
      </c>
      <c r="AK7955" s="3">
        <v>12.47</v>
      </c>
      <c r="AL7955" s="3">
        <v>14.32</v>
      </c>
      <c r="AM7955" s="3">
        <v>17.8</v>
      </c>
      <c r="AN7955" s="3">
        <v>19.91</v>
      </c>
      <c r="AO7955" s="3">
        <v>22.38</v>
      </c>
      <c r="AP7955" s="3">
        <v>26.84</v>
      </c>
      <c r="AQ7955" s="3">
        <v>20.34</v>
      </c>
      <c r="AR7955" s="3">
        <v>23.09</v>
      </c>
      <c r="AS7955" s="3">
        <v>27</v>
      </c>
      <c r="AT7955" s="3">
        <v>24.9</v>
      </c>
      <c r="AU7955" s="3">
        <v>24.55</v>
      </c>
      <c r="AV7955" s="3">
        <v>28.76</v>
      </c>
      <c r="AW7955" s="3">
        <v>21.02</v>
      </c>
      <c r="AX7955" s="3">
        <v>19.86</v>
      </c>
      <c r="AY7955" s="3">
        <v>23.77</v>
      </c>
      <c r="AZ7955" s="3">
        <v>24.78</v>
      </c>
      <c r="BA7955" s="3">
        <v>21.73</v>
      </c>
      <c r="BB7955" s="3">
        <v>18.86</v>
      </c>
      <c r="BC7955" s="3">
        <v>24.69</v>
      </c>
      <c r="BD7955" s="3">
        <v>28.11</v>
      </c>
    </row>
    <row r="7956" spans="1:56" x14ac:dyDescent="0.3">
      <c r="A7956" s="3" t="s">
        <v>1567</v>
      </c>
      <c r="B7956" s="3" t="s">
        <v>106</v>
      </c>
      <c r="C7956" s="3" t="s">
        <v>315</v>
      </c>
      <c r="D7956" s="3">
        <v>1.68</v>
      </c>
      <c r="E7956" s="3">
        <v>1.71</v>
      </c>
      <c r="F7956" s="3">
        <v>1.8</v>
      </c>
      <c r="G7956" s="3">
        <v>2.04</v>
      </c>
      <c r="H7956" s="3">
        <v>2.99</v>
      </c>
      <c r="I7956" s="3">
        <v>3.3</v>
      </c>
      <c r="J7956" s="3">
        <v>3.39</v>
      </c>
      <c r="K7956" s="3">
        <v>3.65</v>
      </c>
      <c r="L7956" s="3">
        <v>3.8</v>
      </c>
      <c r="M7956" s="3">
        <v>5.4</v>
      </c>
      <c r="N7956" s="3">
        <v>7.58</v>
      </c>
      <c r="O7956" s="3">
        <v>9.19</v>
      </c>
      <c r="P7956" s="3">
        <v>9.09</v>
      </c>
      <c r="Q7956" s="3">
        <v>7.93</v>
      </c>
      <c r="R7956" s="3">
        <v>7.88</v>
      </c>
      <c r="S7956" s="3">
        <v>7.98</v>
      </c>
      <c r="T7956" s="3">
        <v>6.13</v>
      </c>
      <c r="U7956" s="3">
        <v>6.46</v>
      </c>
      <c r="V7956" s="3">
        <v>6.65</v>
      </c>
      <c r="W7956" s="3">
        <v>7.11</v>
      </c>
      <c r="X7956" s="3">
        <v>8.0299999999999994</v>
      </c>
      <c r="Y7956" s="3">
        <v>7.44</v>
      </c>
      <c r="Z7956" s="3">
        <v>7.69</v>
      </c>
      <c r="AA7956" s="3">
        <v>7.59</v>
      </c>
      <c r="AB7956" s="3">
        <v>7.6</v>
      </c>
      <c r="AC7956" s="3">
        <v>7.85</v>
      </c>
      <c r="AD7956" s="3">
        <v>8.73</v>
      </c>
      <c r="AE7956" s="3">
        <v>8.91</v>
      </c>
      <c r="AF7956" s="3">
        <v>7.6</v>
      </c>
      <c r="AG7956" s="3">
        <v>8.3000000000000007</v>
      </c>
      <c r="AH7956" s="3">
        <v>10.53</v>
      </c>
      <c r="AI7956" s="3">
        <v>10.119999999999999</v>
      </c>
      <c r="AJ7956" s="3">
        <v>9.66</v>
      </c>
      <c r="AK7956" s="3">
        <v>10.82</v>
      </c>
      <c r="AL7956" s="3">
        <v>13.08</v>
      </c>
      <c r="AM7956" s="3">
        <v>16.53</v>
      </c>
      <c r="AN7956" s="3">
        <v>18.96</v>
      </c>
      <c r="AO7956" s="3">
        <v>20.85</v>
      </c>
      <c r="AP7956" s="3">
        <v>25.73</v>
      </c>
      <c r="AQ7956" s="3">
        <v>18.079999999999998</v>
      </c>
      <c r="AR7956" s="3">
        <v>22.54</v>
      </c>
      <c r="AS7956" s="3">
        <v>28.26</v>
      </c>
      <c r="AT7956" s="3">
        <v>28.78</v>
      </c>
      <c r="AU7956" s="3">
        <v>28.19</v>
      </c>
      <c r="AV7956" s="3">
        <v>27.48</v>
      </c>
      <c r="AW7956" s="3">
        <v>19.59</v>
      </c>
      <c r="AX7956" s="3">
        <v>17.04</v>
      </c>
      <c r="AY7956" s="3">
        <v>19.440000000000001</v>
      </c>
      <c r="AZ7956" s="3">
        <v>22.52</v>
      </c>
      <c r="BA7956" s="3">
        <v>21.66</v>
      </c>
      <c r="BB7956" s="3">
        <v>18.27</v>
      </c>
      <c r="BC7956" s="3">
        <v>24.9</v>
      </c>
      <c r="BD7956" s="3">
        <v>33.81</v>
      </c>
    </row>
    <row r="7957" spans="1:56" x14ac:dyDescent="0.3">
      <c r="A7957" s="3" t="s">
        <v>1567</v>
      </c>
      <c r="B7957" s="3" t="s">
        <v>106</v>
      </c>
      <c r="C7957" s="3" t="s">
        <v>432</v>
      </c>
      <c r="D7957" s="3">
        <v>1.8</v>
      </c>
      <c r="E7957" s="3">
        <v>1.82</v>
      </c>
      <c r="F7957" s="3">
        <v>1.88</v>
      </c>
      <c r="G7957" s="3">
        <v>2.06</v>
      </c>
      <c r="H7957" s="3">
        <v>2.99</v>
      </c>
      <c r="I7957" s="3">
        <v>3.31</v>
      </c>
      <c r="J7957" s="3">
        <v>3.39</v>
      </c>
      <c r="K7957" s="3">
        <v>3.66</v>
      </c>
      <c r="L7957" s="3">
        <v>3.81</v>
      </c>
      <c r="M7957" s="3">
        <v>5.43</v>
      </c>
      <c r="N7957" s="3">
        <v>7.59</v>
      </c>
      <c r="O7957" s="3">
        <v>9.1999999999999993</v>
      </c>
      <c r="P7957" s="3">
        <v>9.09</v>
      </c>
      <c r="Q7957" s="3">
        <v>7.94</v>
      </c>
      <c r="R7957" s="3">
        <v>7.89</v>
      </c>
      <c r="S7957" s="3">
        <v>7.99</v>
      </c>
      <c r="T7957" s="3">
        <v>6.14</v>
      </c>
      <c r="U7957" s="3">
        <v>6.47</v>
      </c>
      <c r="V7957" s="3">
        <v>6.66</v>
      </c>
      <c r="W7957" s="3">
        <v>7.12</v>
      </c>
      <c r="X7957" s="3">
        <v>8.0399999999999991</v>
      </c>
      <c r="Y7957" s="3">
        <v>7.45</v>
      </c>
      <c r="Z7957" s="3">
        <v>7.7</v>
      </c>
      <c r="AA7957" s="3">
        <v>7.59</v>
      </c>
      <c r="AB7957" s="3">
        <v>7.6</v>
      </c>
      <c r="AC7957" s="3">
        <v>7.86</v>
      </c>
      <c r="AD7957" s="3">
        <v>8.73</v>
      </c>
      <c r="AE7957" s="3">
        <v>8.91</v>
      </c>
      <c r="AF7957" s="3">
        <v>7.6</v>
      </c>
      <c r="AG7957" s="3">
        <v>8.3000000000000007</v>
      </c>
      <c r="AH7957" s="3">
        <v>10.54</v>
      </c>
      <c r="AI7957" s="3">
        <v>10.130000000000001</v>
      </c>
      <c r="AJ7957" s="3">
        <v>9.67</v>
      </c>
      <c r="AK7957" s="3">
        <v>10.83</v>
      </c>
      <c r="AL7957" s="3">
        <v>13.09</v>
      </c>
      <c r="AM7957" s="3">
        <v>16.53</v>
      </c>
      <c r="AN7957" s="3">
        <v>18.97</v>
      </c>
      <c r="AO7957" s="3">
        <v>20.85</v>
      </c>
      <c r="AP7957" s="3">
        <v>25.74</v>
      </c>
      <c r="AQ7957" s="3">
        <v>18.079999999999998</v>
      </c>
      <c r="AR7957" s="3">
        <v>22.55</v>
      </c>
      <c r="AS7957" s="3">
        <v>28.27</v>
      </c>
      <c r="AT7957" s="3">
        <v>28.79</v>
      </c>
      <c r="AU7957" s="3">
        <v>28.2</v>
      </c>
      <c r="AV7957" s="3">
        <v>27.48</v>
      </c>
      <c r="AW7957" s="3">
        <v>19.59</v>
      </c>
      <c r="AX7957" s="3">
        <v>17.05</v>
      </c>
      <c r="AY7957" s="3">
        <v>19.45</v>
      </c>
      <c r="AZ7957" s="3">
        <v>22.52</v>
      </c>
      <c r="BA7957" s="3">
        <v>21.67</v>
      </c>
      <c r="BB7957" s="3">
        <v>18.27</v>
      </c>
      <c r="BC7957" s="3">
        <v>24.9</v>
      </c>
      <c r="BD7957" s="3">
        <v>33.82</v>
      </c>
    </row>
    <row r="7958" spans="1:56" x14ac:dyDescent="0.3">
      <c r="A7958" s="3" t="s">
        <v>1567</v>
      </c>
      <c r="B7958" s="3" t="s">
        <v>106</v>
      </c>
      <c r="C7958" s="3" t="s">
        <v>317</v>
      </c>
      <c r="D7958" s="3">
        <v>0</v>
      </c>
      <c r="E7958" s="3">
        <v>0</v>
      </c>
      <c r="F7958" s="3">
        <v>0</v>
      </c>
      <c r="G7958" s="3">
        <v>0</v>
      </c>
      <c r="H7958" s="3">
        <v>0</v>
      </c>
      <c r="I7958" s="3">
        <v>0</v>
      </c>
      <c r="J7958" s="3">
        <v>0</v>
      </c>
      <c r="K7958" s="3">
        <v>0</v>
      </c>
      <c r="L7958" s="3">
        <v>0</v>
      </c>
      <c r="M7958" s="3">
        <v>0</v>
      </c>
      <c r="N7958" s="3">
        <v>0</v>
      </c>
      <c r="O7958" s="3">
        <v>0</v>
      </c>
      <c r="P7958" s="3">
        <v>0</v>
      </c>
      <c r="Q7958" s="3">
        <v>0</v>
      </c>
      <c r="R7958" s="3">
        <v>0</v>
      </c>
      <c r="S7958" s="3">
        <v>0</v>
      </c>
      <c r="T7958" s="3">
        <v>0</v>
      </c>
      <c r="U7958" s="3">
        <v>0</v>
      </c>
      <c r="V7958" s="3">
        <v>0</v>
      </c>
      <c r="W7958" s="3">
        <v>0</v>
      </c>
      <c r="X7958" s="3">
        <v>0</v>
      </c>
      <c r="Y7958" s="3">
        <v>0</v>
      </c>
      <c r="Z7958" s="3">
        <v>0</v>
      </c>
      <c r="AA7958" s="3">
        <v>0</v>
      </c>
      <c r="AB7958" s="3">
        <v>0</v>
      </c>
      <c r="AC7958" s="3">
        <v>0</v>
      </c>
      <c r="AD7958" s="3">
        <v>0</v>
      </c>
      <c r="AE7958" s="3">
        <v>0</v>
      </c>
      <c r="AF7958" s="3">
        <v>0</v>
      </c>
      <c r="AG7958" s="3">
        <v>0</v>
      </c>
      <c r="AH7958" s="3">
        <v>0</v>
      </c>
      <c r="AI7958" s="3">
        <v>0</v>
      </c>
      <c r="AJ7958" s="3">
        <v>0</v>
      </c>
      <c r="AK7958" s="3">
        <v>0</v>
      </c>
      <c r="AL7958" s="3">
        <v>0</v>
      </c>
      <c r="AM7958" s="3">
        <v>0</v>
      </c>
      <c r="AN7958" s="3">
        <v>0</v>
      </c>
      <c r="AO7958" s="3">
        <v>0</v>
      </c>
      <c r="AP7958" s="3">
        <v>0</v>
      </c>
      <c r="AQ7958" s="3">
        <v>0</v>
      </c>
      <c r="AR7958" s="3">
        <v>0</v>
      </c>
      <c r="AS7958" s="3">
        <v>0</v>
      </c>
      <c r="AT7958" s="3">
        <v>0</v>
      </c>
      <c r="AU7958" s="3">
        <v>0</v>
      </c>
      <c r="AV7958" s="3">
        <v>0</v>
      </c>
      <c r="AW7958" s="3">
        <v>0</v>
      </c>
      <c r="AX7958" s="3">
        <v>0</v>
      </c>
      <c r="AY7958" s="3">
        <v>0</v>
      </c>
      <c r="AZ7958" s="3">
        <v>0</v>
      </c>
      <c r="BA7958" s="3">
        <v>0</v>
      </c>
      <c r="BB7958" s="3">
        <v>0</v>
      </c>
      <c r="BC7958" s="3">
        <v>0</v>
      </c>
      <c r="BD7958" s="3">
        <v>0</v>
      </c>
    </row>
    <row r="7959" spans="1:56" x14ac:dyDescent="0.3">
      <c r="A7959" s="3" t="s">
        <v>1567</v>
      </c>
      <c r="B7959" s="3" t="s">
        <v>106</v>
      </c>
      <c r="C7959" s="3" t="s">
        <v>319</v>
      </c>
      <c r="D7959" s="3">
        <v>0</v>
      </c>
      <c r="E7959" s="3">
        <v>0</v>
      </c>
      <c r="F7959" s="3">
        <v>0</v>
      </c>
      <c r="G7959" s="3">
        <v>0</v>
      </c>
      <c r="H7959" s="3">
        <v>0</v>
      </c>
      <c r="I7959" s="3">
        <v>0</v>
      </c>
      <c r="J7959" s="3">
        <v>0</v>
      </c>
      <c r="K7959" s="3">
        <v>0</v>
      </c>
      <c r="L7959" s="3">
        <v>0</v>
      </c>
      <c r="M7959" s="3">
        <v>0</v>
      </c>
      <c r="N7959" s="3">
        <v>0</v>
      </c>
      <c r="O7959" s="3">
        <v>0</v>
      </c>
      <c r="P7959" s="3">
        <v>0</v>
      </c>
      <c r="Q7959" s="3">
        <v>0</v>
      </c>
      <c r="R7959" s="3">
        <v>0</v>
      </c>
      <c r="S7959" s="3">
        <v>0</v>
      </c>
      <c r="T7959" s="3">
        <v>0</v>
      </c>
      <c r="U7959" s="3">
        <v>0</v>
      </c>
      <c r="V7959" s="3">
        <v>0</v>
      </c>
      <c r="W7959" s="3">
        <v>0</v>
      </c>
      <c r="X7959" s="3">
        <v>0</v>
      </c>
      <c r="Y7959" s="3">
        <v>0</v>
      </c>
      <c r="Z7959" s="3">
        <v>0</v>
      </c>
      <c r="AA7959" s="3">
        <v>0</v>
      </c>
      <c r="AB7959" s="3">
        <v>0</v>
      </c>
      <c r="AC7959" s="3">
        <v>0</v>
      </c>
      <c r="AD7959" s="3">
        <v>0</v>
      </c>
      <c r="AE7959" s="3">
        <v>0</v>
      </c>
      <c r="AF7959" s="3">
        <v>0</v>
      </c>
      <c r="AG7959" s="3">
        <v>0</v>
      </c>
      <c r="AH7959" s="3">
        <v>0</v>
      </c>
      <c r="AI7959" s="3">
        <v>0</v>
      </c>
      <c r="AJ7959" s="3">
        <v>0</v>
      </c>
      <c r="AK7959" s="3">
        <v>0</v>
      </c>
      <c r="AL7959" s="3">
        <v>0</v>
      </c>
      <c r="AM7959" s="3">
        <v>0</v>
      </c>
      <c r="AN7959" s="3">
        <v>0</v>
      </c>
      <c r="AO7959" s="3">
        <v>0</v>
      </c>
      <c r="AP7959" s="3">
        <v>0</v>
      </c>
      <c r="AQ7959" s="3">
        <v>0</v>
      </c>
      <c r="AR7959" s="3">
        <v>0</v>
      </c>
      <c r="AS7959" s="3">
        <v>0</v>
      </c>
      <c r="AT7959" s="3">
        <v>0</v>
      </c>
      <c r="AU7959" s="3">
        <v>0</v>
      </c>
      <c r="AV7959" s="3">
        <v>0</v>
      </c>
      <c r="AW7959" s="3">
        <v>0</v>
      </c>
      <c r="AX7959" s="3">
        <v>0</v>
      </c>
      <c r="AY7959" s="3">
        <v>0</v>
      </c>
      <c r="AZ7959" s="3">
        <v>0</v>
      </c>
      <c r="BA7959" s="3">
        <v>0</v>
      </c>
      <c r="BB7959" s="3">
        <v>0</v>
      </c>
      <c r="BC7959" s="3">
        <v>0</v>
      </c>
      <c r="BD7959" s="3">
        <v>0</v>
      </c>
    </row>
    <row r="7960" spans="1:56" x14ac:dyDescent="0.3">
      <c r="A7960" s="3" t="s">
        <v>1567</v>
      </c>
      <c r="B7960" s="3" t="s">
        <v>106</v>
      </c>
      <c r="C7960" s="3" t="s">
        <v>321</v>
      </c>
      <c r="D7960" s="3">
        <v>0</v>
      </c>
      <c r="E7960" s="3">
        <v>0</v>
      </c>
      <c r="F7960" s="3">
        <v>0</v>
      </c>
      <c r="G7960" s="3">
        <v>0</v>
      </c>
      <c r="H7960" s="3">
        <v>0</v>
      </c>
      <c r="I7960" s="3">
        <v>0</v>
      </c>
      <c r="J7960" s="3">
        <v>0</v>
      </c>
      <c r="K7960" s="3">
        <v>0</v>
      </c>
      <c r="L7960" s="3">
        <v>0</v>
      </c>
      <c r="M7960" s="3">
        <v>0</v>
      </c>
      <c r="N7960" s="3">
        <v>0</v>
      </c>
      <c r="O7960" s="3">
        <v>0</v>
      </c>
      <c r="P7960" s="3">
        <v>0</v>
      </c>
      <c r="Q7960" s="3">
        <v>0</v>
      </c>
      <c r="R7960" s="3">
        <v>0</v>
      </c>
      <c r="S7960" s="3">
        <v>0</v>
      </c>
      <c r="T7960" s="3">
        <v>0</v>
      </c>
      <c r="U7960" s="3">
        <v>0</v>
      </c>
      <c r="V7960" s="3">
        <v>0</v>
      </c>
      <c r="W7960" s="3">
        <v>0</v>
      </c>
      <c r="X7960" s="3">
        <v>0</v>
      </c>
      <c r="Y7960" s="3">
        <v>0</v>
      </c>
      <c r="Z7960" s="3">
        <v>0</v>
      </c>
      <c r="AA7960" s="3">
        <v>0</v>
      </c>
      <c r="AB7960" s="3">
        <v>0</v>
      </c>
      <c r="AC7960" s="3">
        <v>0</v>
      </c>
      <c r="AD7960" s="3">
        <v>0</v>
      </c>
      <c r="AE7960" s="3">
        <v>0</v>
      </c>
      <c r="AF7960" s="3">
        <v>0</v>
      </c>
      <c r="AG7960" s="3">
        <v>0</v>
      </c>
      <c r="AH7960" s="3">
        <v>0</v>
      </c>
      <c r="AI7960" s="3">
        <v>0</v>
      </c>
      <c r="AJ7960" s="3">
        <v>0</v>
      </c>
      <c r="AK7960" s="3">
        <v>0</v>
      </c>
      <c r="AL7960" s="3">
        <v>0</v>
      </c>
      <c r="AM7960" s="3">
        <v>0</v>
      </c>
      <c r="AN7960" s="3">
        <v>0</v>
      </c>
      <c r="AO7960" s="3">
        <v>0</v>
      </c>
      <c r="AP7960" s="3">
        <v>0</v>
      </c>
      <c r="AQ7960" s="3">
        <v>0</v>
      </c>
      <c r="AR7960" s="3">
        <v>0</v>
      </c>
      <c r="AS7960" s="3">
        <v>0</v>
      </c>
      <c r="AT7960" s="3">
        <v>0</v>
      </c>
      <c r="AU7960" s="3">
        <v>0</v>
      </c>
      <c r="AV7960" s="3">
        <v>0</v>
      </c>
      <c r="AW7960" s="3">
        <v>0</v>
      </c>
      <c r="AX7960" s="3">
        <v>0</v>
      </c>
      <c r="AY7960" s="3">
        <v>0</v>
      </c>
      <c r="AZ7960" s="3">
        <v>0</v>
      </c>
      <c r="BA7960" s="3">
        <v>0</v>
      </c>
      <c r="BB7960" s="3">
        <v>0</v>
      </c>
      <c r="BC7960" s="3">
        <v>0</v>
      </c>
      <c r="BD7960" s="3">
        <v>0</v>
      </c>
    </row>
    <row r="7961" spans="1:56" x14ac:dyDescent="0.3">
      <c r="A7961" s="3" t="s">
        <v>1567</v>
      </c>
      <c r="B7961" s="3" t="s">
        <v>106</v>
      </c>
      <c r="C7961" s="3" t="s">
        <v>556</v>
      </c>
      <c r="D7961" s="3">
        <v>0</v>
      </c>
      <c r="E7961" s="3">
        <v>0</v>
      </c>
      <c r="F7961" s="3">
        <v>0</v>
      </c>
      <c r="G7961" s="3">
        <v>0</v>
      </c>
      <c r="H7961" s="3">
        <v>0</v>
      </c>
      <c r="I7961" s="3">
        <v>0</v>
      </c>
      <c r="J7961" s="3">
        <v>0</v>
      </c>
      <c r="K7961" s="3">
        <v>0</v>
      </c>
      <c r="L7961" s="3">
        <v>0</v>
      </c>
      <c r="M7961" s="3">
        <v>0</v>
      </c>
      <c r="N7961" s="3">
        <v>0</v>
      </c>
      <c r="O7961" s="3">
        <v>0</v>
      </c>
      <c r="P7961" s="3">
        <v>0</v>
      </c>
      <c r="Q7961" s="3">
        <v>0</v>
      </c>
      <c r="R7961" s="3">
        <v>0</v>
      </c>
      <c r="S7961" s="3">
        <v>0</v>
      </c>
      <c r="T7961" s="3">
        <v>0</v>
      </c>
      <c r="U7961" s="3">
        <v>0</v>
      </c>
      <c r="V7961" s="3">
        <v>0</v>
      </c>
      <c r="W7961" s="3">
        <v>0</v>
      </c>
      <c r="X7961" s="3">
        <v>0</v>
      </c>
      <c r="Y7961" s="3">
        <v>0</v>
      </c>
      <c r="Z7961" s="3">
        <v>0</v>
      </c>
      <c r="AA7961" s="3">
        <v>0</v>
      </c>
      <c r="AB7961" s="3">
        <v>0</v>
      </c>
      <c r="AC7961" s="3">
        <v>0</v>
      </c>
      <c r="AD7961" s="3">
        <v>0</v>
      </c>
      <c r="AE7961" s="3">
        <v>0</v>
      </c>
      <c r="AF7961" s="3">
        <v>0</v>
      </c>
      <c r="AG7961" s="3">
        <v>0</v>
      </c>
      <c r="AH7961" s="3">
        <v>0</v>
      </c>
      <c r="AI7961" s="3">
        <v>0</v>
      </c>
      <c r="AJ7961" s="3">
        <v>0</v>
      </c>
      <c r="AK7961" s="3">
        <v>0</v>
      </c>
      <c r="AL7961" s="3">
        <v>0</v>
      </c>
      <c r="AM7961" s="3">
        <v>0</v>
      </c>
      <c r="AN7961" s="3">
        <v>0</v>
      </c>
      <c r="AO7961" s="3">
        <v>0</v>
      </c>
      <c r="AP7961" s="3">
        <v>0</v>
      </c>
      <c r="AQ7961" s="3">
        <v>0</v>
      </c>
      <c r="AR7961" s="3">
        <v>0</v>
      </c>
      <c r="AS7961" s="3">
        <v>0</v>
      </c>
      <c r="AT7961" s="3">
        <v>0</v>
      </c>
      <c r="AU7961" s="3">
        <v>0</v>
      </c>
      <c r="AV7961" s="3">
        <v>0</v>
      </c>
      <c r="AW7961" s="3">
        <v>0</v>
      </c>
      <c r="AX7961" s="3">
        <v>0</v>
      </c>
      <c r="AY7961" s="3">
        <v>0</v>
      </c>
      <c r="AZ7961" s="3">
        <v>0</v>
      </c>
      <c r="BA7961" s="3">
        <v>0</v>
      </c>
      <c r="BB7961" s="3">
        <v>0</v>
      </c>
      <c r="BC7961" s="3">
        <v>0</v>
      </c>
      <c r="BD7961" s="3">
        <v>0</v>
      </c>
    </row>
    <row r="7962" spans="1:56" x14ac:dyDescent="0.3">
      <c r="A7962" s="3" t="s">
        <v>1567</v>
      </c>
      <c r="B7962" s="3" t="s">
        <v>106</v>
      </c>
      <c r="C7962" s="3" t="s">
        <v>1202</v>
      </c>
      <c r="D7962" s="3">
        <v>0</v>
      </c>
      <c r="E7962" s="3">
        <v>0</v>
      </c>
      <c r="F7962" s="3">
        <v>0</v>
      </c>
      <c r="G7962" s="3">
        <v>0</v>
      </c>
      <c r="H7962" s="3">
        <v>0</v>
      </c>
      <c r="I7962" s="3">
        <v>0</v>
      </c>
      <c r="J7962" s="3">
        <v>0</v>
      </c>
      <c r="K7962" s="3">
        <v>0</v>
      </c>
      <c r="L7962" s="3">
        <v>0</v>
      </c>
      <c r="M7962" s="3">
        <v>0</v>
      </c>
      <c r="N7962" s="3">
        <v>0</v>
      </c>
      <c r="O7962" s="3">
        <v>0</v>
      </c>
      <c r="P7962" s="3">
        <v>0</v>
      </c>
      <c r="Q7962" s="3">
        <v>0</v>
      </c>
      <c r="R7962" s="3">
        <v>0</v>
      </c>
      <c r="S7962" s="3">
        <v>0</v>
      </c>
      <c r="T7962" s="3">
        <v>0</v>
      </c>
      <c r="U7962" s="3">
        <v>0</v>
      </c>
      <c r="V7962" s="3">
        <v>0</v>
      </c>
      <c r="W7962" s="3">
        <v>0</v>
      </c>
      <c r="X7962" s="3">
        <v>0</v>
      </c>
      <c r="Y7962" s="3">
        <v>0</v>
      </c>
      <c r="Z7962" s="3">
        <v>0</v>
      </c>
      <c r="AA7962" s="3">
        <v>0</v>
      </c>
      <c r="AB7962" s="3">
        <v>0</v>
      </c>
      <c r="AC7962" s="3">
        <v>0</v>
      </c>
      <c r="AD7962" s="3">
        <v>0</v>
      </c>
      <c r="AE7962" s="3">
        <v>0</v>
      </c>
      <c r="AF7962" s="3">
        <v>0</v>
      </c>
      <c r="AG7962" s="3">
        <v>0</v>
      </c>
      <c r="AH7962" s="3">
        <v>0</v>
      </c>
      <c r="AI7962" s="3">
        <v>0</v>
      </c>
      <c r="AJ7962" s="3">
        <v>0</v>
      </c>
      <c r="AK7962" s="3">
        <v>0</v>
      </c>
      <c r="AL7962" s="3">
        <v>0</v>
      </c>
      <c r="AM7962" s="3">
        <v>0</v>
      </c>
      <c r="AN7962" s="3">
        <v>0</v>
      </c>
      <c r="AO7962" s="3">
        <v>0</v>
      </c>
      <c r="AP7962" s="3">
        <v>0</v>
      </c>
      <c r="AQ7962" s="3">
        <v>0</v>
      </c>
      <c r="AR7962" s="3">
        <v>0</v>
      </c>
      <c r="AS7962" s="3">
        <v>0</v>
      </c>
      <c r="AT7962" s="3">
        <v>0</v>
      </c>
      <c r="AU7962" s="3">
        <v>0</v>
      </c>
      <c r="AV7962" s="3">
        <v>0</v>
      </c>
      <c r="AW7962" s="3">
        <v>0</v>
      </c>
      <c r="AX7962" s="3">
        <v>0</v>
      </c>
      <c r="AY7962" s="3">
        <v>0</v>
      </c>
      <c r="AZ7962" s="3">
        <v>0</v>
      </c>
      <c r="BA7962" s="3">
        <v>0</v>
      </c>
      <c r="BB7962" s="3">
        <v>0</v>
      </c>
      <c r="BC7962" s="3">
        <v>0</v>
      </c>
      <c r="BD7962" s="3">
        <v>0</v>
      </c>
    </row>
    <row r="7963" spans="1:56" x14ac:dyDescent="0.3">
      <c r="A7963" s="3" t="s">
        <v>1567</v>
      </c>
      <c r="B7963" s="3" t="s">
        <v>106</v>
      </c>
      <c r="C7963" s="3" t="s">
        <v>325</v>
      </c>
      <c r="D7963" s="3">
        <v>2.2799999999999998</v>
      </c>
      <c r="E7963" s="3">
        <v>2.3199999999999998</v>
      </c>
      <c r="F7963" s="3">
        <v>2.39</v>
      </c>
      <c r="G7963" s="3">
        <v>2.54</v>
      </c>
      <c r="H7963" s="3">
        <v>3.56</v>
      </c>
      <c r="I7963" s="3">
        <v>3.97</v>
      </c>
      <c r="J7963" s="3">
        <v>4.1100000000000003</v>
      </c>
      <c r="K7963" s="3">
        <v>4.37</v>
      </c>
      <c r="L7963" s="3">
        <v>4.57</v>
      </c>
      <c r="M7963" s="3">
        <v>6.37</v>
      </c>
      <c r="N7963" s="3">
        <v>8.82</v>
      </c>
      <c r="O7963" s="3">
        <v>10.06</v>
      </c>
      <c r="P7963" s="3">
        <v>9.89</v>
      </c>
      <c r="Q7963" s="3">
        <v>8.43</v>
      </c>
      <c r="R7963" s="3">
        <v>8.32</v>
      </c>
      <c r="S7963" s="3">
        <v>8.2899999999999991</v>
      </c>
      <c r="T7963" s="3">
        <v>6.41</v>
      </c>
      <c r="U7963" s="3">
        <v>6.82</v>
      </c>
      <c r="V7963" s="3">
        <v>7.01</v>
      </c>
      <c r="W7963" s="3">
        <v>7.53</v>
      </c>
      <c r="X7963" s="3">
        <v>8.44</v>
      </c>
      <c r="Y7963" s="3">
        <v>8.02</v>
      </c>
      <c r="Z7963" s="3">
        <v>8.1</v>
      </c>
      <c r="AA7963" s="3">
        <v>8.01</v>
      </c>
      <c r="AB7963" s="3">
        <v>8.06</v>
      </c>
      <c r="AC7963" s="3">
        <v>8.32</v>
      </c>
      <c r="AD7963" s="3">
        <v>9.19</v>
      </c>
      <c r="AE7963" s="3">
        <v>9.4</v>
      </c>
      <c r="AF7963" s="3">
        <v>8.09</v>
      </c>
      <c r="AG7963" s="3">
        <v>8.85</v>
      </c>
      <c r="AH7963" s="3">
        <v>11.12</v>
      </c>
      <c r="AI7963" s="3">
        <v>10.49</v>
      </c>
      <c r="AJ7963" s="3">
        <v>9.91</v>
      </c>
      <c r="AK7963" s="3">
        <v>11.51</v>
      </c>
      <c r="AL7963" s="3">
        <v>13.66</v>
      </c>
      <c r="AM7963" s="3">
        <v>17.14</v>
      </c>
      <c r="AN7963" s="3">
        <v>19.47</v>
      </c>
      <c r="AO7963" s="3">
        <v>21.24</v>
      </c>
      <c r="AP7963" s="3">
        <v>26.45</v>
      </c>
      <c r="AQ7963" s="3">
        <v>18.36</v>
      </c>
      <c r="AR7963" s="3">
        <v>22.75</v>
      </c>
      <c r="AS7963" s="3">
        <v>28.68</v>
      </c>
      <c r="AT7963" s="3">
        <v>29.43</v>
      </c>
      <c r="AU7963" s="3">
        <v>28.74</v>
      </c>
      <c r="AV7963" s="3">
        <v>27.98</v>
      </c>
      <c r="AW7963" s="3">
        <v>19.87</v>
      </c>
      <c r="AX7963" s="3">
        <v>17.34</v>
      </c>
      <c r="AY7963" s="3">
        <v>19.8</v>
      </c>
      <c r="AZ7963" s="3">
        <v>22.86</v>
      </c>
      <c r="BA7963" s="3">
        <v>22.03</v>
      </c>
      <c r="BB7963" s="3">
        <v>18.649999999999999</v>
      </c>
      <c r="BC7963" s="3">
        <v>25.34</v>
      </c>
    </row>
    <row r="7964" spans="1:56" x14ac:dyDescent="0.3">
      <c r="A7964" s="3" t="s">
        <v>1567</v>
      </c>
      <c r="B7964" s="3" t="s">
        <v>106</v>
      </c>
      <c r="C7964" s="3" t="s">
        <v>327</v>
      </c>
      <c r="D7964" s="3">
        <v>0.73</v>
      </c>
      <c r="E7964" s="3">
        <v>0.75</v>
      </c>
      <c r="F7964" s="3">
        <v>0.8</v>
      </c>
      <c r="G7964" s="3">
        <v>0.97</v>
      </c>
      <c r="H7964" s="3">
        <v>1.53</v>
      </c>
      <c r="I7964" s="3">
        <v>1.94</v>
      </c>
      <c r="J7964" s="3">
        <v>1.86</v>
      </c>
      <c r="K7964" s="3">
        <v>2.17</v>
      </c>
      <c r="L7964" s="3">
        <v>2.1</v>
      </c>
      <c r="M7964" s="3">
        <v>2.59</v>
      </c>
      <c r="N7964" s="3">
        <v>4.16</v>
      </c>
      <c r="O7964" s="3">
        <v>3.84</v>
      </c>
      <c r="P7964" s="3">
        <v>3.93</v>
      </c>
      <c r="Q7964" s="3">
        <v>4.43</v>
      </c>
      <c r="R7964" s="3">
        <v>4.33</v>
      </c>
      <c r="S7964" s="3">
        <v>4.3099999999999996</v>
      </c>
      <c r="T7964" s="3">
        <v>3.85</v>
      </c>
      <c r="U7964" s="3">
        <v>4.29</v>
      </c>
      <c r="V7964" s="3">
        <v>3.61</v>
      </c>
      <c r="W7964" s="3">
        <v>3.65</v>
      </c>
      <c r="X7964" s="3">
        <v>3.8</v>
      </c>
      <c r="Y7964" s="3">
        <v>3.85</v>
      </c>
      <c r="Z7964" s="3">
        <v>3.84</v>
      </c>
      <c r="AA7964" s="3">
        <v>3.69</v>
      </c>
      <c r="AB7964" s="3">
        <v>3.57</v>
      </c>
      <c r="AC7964" s="3">
        <v>3.46</v>
      </c>
      <c r="AD7964" s="3">
        <v>3.36</v>
      </c>
      <c r="AE7964" s="3">
        <v>3.85</v>
      </c>
      <c r="AF7964" s="3">
        <v>4.01</v>
      </c>
      <c r="AG7964" s="3">
        <v>3.89</v>
      </c>
      <c r="AH7964" s="3">
        <v>4.9400000000000004</v>
      </c>
      <c r="AI7964" s="3">
        <v>6.6</v>
      </c>
      <c r="AJ7964" s="3">
        <v>4.78</v>
      </c>
      <c r="AK7964" s="3">
        <v>5.77</v>
      </c>
      <c r="AL7964" s="3">
        <v>6.31</v>
      </c>
      <c r="AM7964" s="3">
        <v>8.49</v>
      </c>
      <c r="AN7964" s="3">
        <v>9.76</v>
      </c>
      <c r="AO7964" s="3">
        <v>8.77</v>
      </c>
      <c r="AP7964" s="3">
        <v>9.01</v>
      </c>
      <c r="AQ7964" s="3">
        <v>8.1300000000000008</v>
      </c>
      <c r="AR7964" s="3">
        <v>7.69</v>
      </c>
      <c r="AS7964" s="3">
        <v>8.82</v>
      </c>
      <c r="AT7964" s="3">
        <v>8.75</v>
      </c>
      <c r="AU7964" s="3">
        <v>8.65</v>
      </c>
      <c r="AV7964" s="3">
        <v>9.25</v>
      </c>
      <c r="AW7964" s="3">
        <v>8.67</v>
      </c>
      <c r="AX7964" s="3">
        <v>8</v>
      </c>
      <c r="AY7964" s="3">
        <v>8.25</v>
      </c>
      <c r="AZ7964" s="3">
        <v>8.6</v>
      </c>
      <c r="BA7964" s="3">
        <v>7.4</v>
      </c>
      <c r="BB7964" s="3">
        <v>7.27</v>
      </c>
      <c r="BC7964" s="3">
        <v>9.1300000000000008</v>
      </c>
    </row>
    <row r="7965" spans="1:56" x14ac:dyDescent="0.3">
      <c r="A7965" s="3" t="s">
        <v>1567</v>
      </c>
      <c r="B7965" s="3" t="s">
        <v>106</v>
      </c>
      <c r="C7965" s="3" t="s">
        <v>329</v>
      </c>
      <c r="D7965" s="3">
        <v>0.25</v>
      </c>
      <c r="E7965" s="3">
        <v>0.28000000000000003</v>
      </c>
      <c r="F7965" s="3">
        <v>0.28999999999999998</v>
      </c>
      <c r="G7965" s="3">
        <v>0.36</v>
      </c>
      <c r="H7965" s="3">
        <v>0.43</v>
      </c>
      <c r="I7965" s="3">
        <v>0.51</v>
      </c>
      <c r="J7965" s="3">
        <v>0.68</v>
      </c>
      <c r="K7965" s="3">
        <v>0.8</v>
      </c>
      <c r="L7965" s="3">
        <v>0.9</v>
      </c>
      <c r="M7965" s="3">
        <v>1.0900000000000001</v>
      </c>
      <c r="N7965" s="3">
        <v>1.2</v>
      </c>
      <c r="O7965" s="3">
        <v>1.31</v>
      </c>
      <c r="P7965" s="3">
        <v>1.45</v>
      </c>
      <c r="Q7965" s="3">
        <v>1.39</v>
      </c>
      <c r="R7965" s="3">
        <v>1.36</v>
      </c>
      <c r="S7965" s="3">
        <v>1.39</v>
      </c>
      <c r="T7965" s="3">
        <v>1.42</v>
      </c>
      <c r="U7965" s="3">
        <v>1.27</v>
      </c>
      <c r="V7965" s="3">
        <v>1.27</v>
      </c>
      <c r="W7965" s="3">
        <v>1.25</v>
      </c>
      <c r="X7965" s="3">
        <v>1.19</v>
      </c>
      <c r="Y7965" s="3">
        <v>1.21</v>
      </c>
      <c r="Z7965" s="3">
        <v>1.22</v>
      </c>
      <c r="AA7965" s="3">
        <v>1.21</v>
      </c>
      <c r="AB7965" s="3">
        <v>1.17</v>
      </c>
      <c r="AC7965" s="3">
        <v>1.1299999999999999</v>
      </c>
      <c r="AD7965" s="3">
        <v>1.0900000000000001</v>
      </c>
      <c r="AE7965" s="3">
        <v>1.1299999999999999</v>
      </c>
      <c r="AF7965" s="3">
        <v>1.17</v>
      </c>
      <c r="AG7965" s="3">
        <v>1.06</v>
      </c>
      <c r="AH7965" s="3">
        <v>1.1100000000000001</v>
      </c>
      <c r="AI7965" s="3">
        <v>1.29</v>
      </c>
      <c r="AJ7965" s="3">
        <v>1.1299999999999999</v>
      </c>
      <c r="AK7965" s="3">
        <v>1.18</v>
      </c>
      <c r="AL7965" s="3">
        <v>1.24</v>
      </c>
      <c r="AM7965" s="3">
        <v>1.34</v>
      </c>
      <c r="AN7965" s="3">
        <v>1.64</v>
      </c>
      <c r="AO7965" s="3">
        <v>1.96</v>
      </c>
      <c r="AP7965" s="3">
        <v>2.0699999999999998</v>
      </c>
      <c r="AQ7965" s="3">
        <v>1.82</v>
      </c>
      <c r="AR7965" s="3">
        <v>2.0499999999999998</v>
      </c>
      <c r="AS7965" s="3">
        <v>2.0699999999999998</v>
      </c>
      <c r="AT7965" s="3">
        <v>2.09</v>
      </c>
      <c r="AU7965" s="3">
        <v>2.2999999999999998</v>
      </c>
      <c r="AV7965" s="3">
        <v>2.5099999999999998</v>
      </c>
      <c r="AW7965" s="3">
        <v>2.1</v>
      </c>
      <c r="AX7965" s="3">
        <v>2.09</v>
      </c>
      <c r="AY7965" s="3">
        <v>2.17</v>
      </c>
      <c r="AZ7965" s="3">
        <v>2.2599999999999998</v>
      </c>
      <c r="BA7965" s="3">
        <v>2.2200000000000002</v>
      </c>
      <c r="BB7965" s="3">
        <v>2.16</v>
      </c>
      <c r="BC7965" s="3">
        <v>2.57</v>
      </c>
    </row>
    <row r="7966" spans="1:56" x14ac:dyDescent="0.3">
      <c r="A7966" s="3" t="s">
        <v>1567</v>
      </c>
      <c r="B7966" s="3" t="s">
        <v>106</v>
      </c>
      <c r="C7966" s="3" t="s">
        <v>331</v>
      </c>
      <c r="D7966" s="3">
        <v>0.46</v>
      </c>
      <c r="E7966" s="3">
        <v>0.52</v>
      </c>
      <c r="F7966" s="3">
        <v>0.55000000000000004</v>
      </c>
      <c r="G7966" s="3">
        <v>0.62</v>
      </c>
      <c r="H7966" s="3">
        <v>1.21</v>
      </c>
      <c r="I7966" s="3">
        <v>1.38</v>
      </c>
      <c r="J7966" s="3">
        <v>1.51</v>
      </c>
      <c r="K7966" s="3">
        <v>1.69</v>
      </c>
      <c r="L7966" s="3">
        <v>1.74</v>
      </c>
      <c r="M7966" s="3">
        <v>2.21</v>
      </c>
      <c r="N7966" s="3">
        <v>2.76</v>
      </c>
      <c r="O7966" s="3">
        <v>3.01</v>
      </c>
      <c r="P7966" s="3">
        <v>3.15</v>
      </c>
      <c r="Q7966" s="3">
        <v>3.2</v>
      </c>
      <c r="R7966" s="3">
        <v>3.22</v>
      </c>
      <c r="S7966" s="3">
        <v>3.16</v>
      </c>
      <c r="T7966" s="3">
        <v>3.12</v>
      </c>
      <c r="U7966" s="3">
        <v>3.25</v>
      </c>
      <c r="V7966" s="3">
        <v>2.74</v>
      </c>
      <c r="W7966" s="3">
        <v>2.81</v>
      </c>
      <c r="X7966" s="3">
        <v>3</v>
      </c>
      <c r="Y7966" s="3">
        <v>3.13</v>
      </c>
      <c r="Z7966" s="3">
        <v>3.19</v>
      </c>
      <c r="AA7966" s="3">
        <v>3.09</v>
      </c>
      <c r="AB7966" s="3">
        <v>2.72</v>
      </c>
      <c r="AC7966" s="3">
        <v>2.67</v>
      </c>
      <c r="AD7966" s="3">
        <v>3.16</v>
      </c>
      <c r="AE7966" s="3">
        <v>2.84</v>
      </c>
      <c r="AF7966" s="3">
        <v>2.66</v>
      </c>
      <c r="AG7966" s="3">
        <v>2.9</v>
      </c>
      <c r="AH7966" s="3">
        <v>3.36</v>
      </c>
      <c r="AI7966" s="3">
        <v>4.01</v>
      </c>
      <c r="AJ7966" s="3">
        <v>4.3899999999999997</v>
      </c>
      <c r="AK7966" s="3">
        <v>5.0199999999999996</v>
      </c>
      <c r="AL7966" s="3">
        <v>5.25</v>
      </c>
      <c r="AM7966" s="3">
        <v>7.2</v>
      </c>
      <c r="AN7966" s="3">
        <v>10.02</v>
      </c>
      <c r="AO7966" s="3">
        <v>8.85</v>
      </c>
      <c r="AP7966" s="3">
        <v>10.34</v>
      </c>
      <c r="AQ7966" s="3">
        <v>8.09</v>
      </c>
      <c r="AR7966" s="3">
        <v>9.6</v>
      </c>
      <c r="AS7966" s="3">
        <v>11.97</v>
      </c>
      <c r="AT7966" s="3">
        <v>11.65</v>
      </c>
      <c r="AU7966" s="3">
        <v>12.07</v>
      </c>
      <c r="AV7966" s="3">
        <v>12.56</v>
      </c>
      <c r="AW7966" s="3">
        <v>9.39</v>
      </c>
      <c r="AX7966" s="3">
        <v>8.1999999999999993</v>
      </c>
      <c r="AY7966" s="3">
        <v>9.11</v>
      </c>
      <c r="AZ7966" s="3">
        <v>10.71</v>
      </c>
      <c r="BA7966" s="3">
        <v>10.14</v>
      </c>
      <c r="BB7966" s="3">
        <v>9.1</v>
      </c>
      <c r="BC7966" s="3">
        <v>11.43</v>
      </c>
    </row>
    <row r="7967" spans="1:56" x14ac:dyDescent="0.3">
      <c r="A7967" s="3" t="s">
        <v>1567</v>
      </c>
      <c r="B7967" s="3" t="s">
        <v>106</v>
      </c>
      <c r="C7967" s="3" t="s">
        <v>333</v>
      </c>
      <c r="D7967" s="3">
        <v>0.96</v>
      </c>
      <c r="E7967" s="3">
        <v>0.96</v>
      </c>
      <c r="F7967" s="3">
        <v>1.04</v>
      </c>
      <c r="G7967" s="3">
        <v>1.2</v>
      </c>
      <c r="H7967" s="3">
        <v>1.26</v>
      </c>
      <c r="I7967" s="3">
        <v>1.45</v>
      </c>
      <c r="J7967" s="3">
        <v>1.56</v>
      </c>
      <c r="K7967" s="3">
        <v>1.91</v>
      </c>
      <c r="L7967" s="3">
        <v>2.15</v>
      </c>
      <c r="M7967" s="3">
        <v>2.48</v>
      </c>
      <c r="N7967" s="3">
        <v>2.66</v>
      </c>
      <c r="O7967" s="3">
        <v>3.17</v>
      </c>
      <c r="P7967" s="3">
        <v>3.91</v>
      </c>
      <c r="Q7967" s="3">
        <v>4.13</v>
      </c>
      <c r="R7967" s="3">
        <v>5.35</v>
      </c>
      <c r="S7967" s="3">
        <v>4.63</v>
      </c>
      <c r="T7967" s="3">
        <v>4.9000000000000004</v>
      </c>
      <c r="U7967" s="3">
        <v>4.66</v>
      </c>
      <c r="V7967" s="3">
        <v>4.76</v>
      </c>
      <c r="W7967" s="3">
        <v>4.87</v>
      </c>
      <c r="X7967" s="3">
        <v>4.9400000000000004</v>
      </c>
      <c r="Y7967" s="3">
        <v>5.12</v>
      </c>
      <c r="Z7967" s="3">
        <v>5.08</v>
      </c>
      <c r="AA7967" s="3">
        <v>4.75</v>
      </c>
      <c r="AB7967" s="3">
        <v>4.6500000000000004</v>
      </c>
      <c r="AC7967" s="3">
        <v>4.5</v>
      </c>
      <c r="AD7967" s="3">
        <v>4.3899999999999997</v>
      </c>
      <c r="AE7967" s="3">
        <v>4.9800000000000004</v>
      </c>
      <c r="AF7967" s="3">
        <v>5.29</v>
      </c>
      <c r="AG7967" s="3">
        <v>5.0999999999999996</v>
      </c>
      <c r="AH7967" s="3">
        <v>6.1</v>
      </c>
      <c r="AI7967" s="3">
        <v>7.91</v>
      </c>
      <c r="AJ7967" s="3">
        <v>6.12</v>
      </c>
      <c r="AK7967" s="3">
        <v>7.02</v>
      </c>
      <c r="AL7967" s="3">
        <v>7.85</v>
      </c>
      <c r="AM7967" s="3">
        <v>9.51</v>
      </c>
      <c r="AN7967" s="3">
        <v>10.79</v>
      </c>
      <c r="AO7967" s="3">
        <v>9.4499999999999993</v>
      </c>
      <c r="AP7967" s="3">
        <v>9.2100000000000009</v>
      </c>
      <c r="AQ7967" s="3">
        <v>9</v>
      </c>
      <c r="AR7967" s="3">
        <v>8.27</v>
      </c>
      <c r="AS7967" s="3">
        <v>8.7100000000000009</v>
      </c>
      <c r="AT7967" s="3">
        <v>8.82</v>
      </c>
      <c r="AU7967" s="3">
        <v>8.67</v>
      </c>
      <c r="AV7967" s="3">
        <v>9.67</v>
      </c>
      <c r="AW7967" s="3">
        <v>9.6300000000000008</v>
      </c>
      <c r="AX7967" s="3">
        <v>9.02</v>
      </c>
      <c r="AY7967" s="3">
        <v>9.25</v>
      </c>
      <c r="AZ7967" s="3">
        <v>9.33</v>
      </c>
      <c r="BA7967" s="3">
        <v>8.09</v>
      </c>
      <c r="BB7967" s="3">
        <v>8.1</v>
      </c>
      <c r="BC7967" s="3">
        <v>8.9700000000000006</v>
      </c>
    </row>
    <row r="7968" spans="1:56" x14ac:dyDescent="0.3">
      <c r="A7968" s="3" t="s">
        <v>1567</v>
      </c>
      <c r="B7968" s="3" t="s">
        <v>106</v>
      </c>
      <c r="C7968" s="3" t="s">
        <v>335</v>
      </c>
      <c r="D7968" s="3">
        <v>1.02</v>
      </c>
      <c r="E7968" s="3">
        <v>1.0900000000000001</v>
      </c>
      <c r="F7968" s="3">
        <v>1.1499999999999999</v>
      </c>
      <c r="G7968" s="3">
        <v>1.26</v>
      </c>
      <c r="H7968" s="3">
        <v>1.84</v>
      </c>
      <c r="I7968" s="3">
        <v>2.04</v>
      </c>
      <c r="J7968" s="3">
        <v>2.21</v>
      </c>
      <c r="K7968" s="3">
        <v>2.38</v>
      </c>
      <c r="L7968" s="3">
        <v>2.48</v>
      </c>
      <c r="M7968" s="3">
        <v>3.17</v>
      </c>
      <c r="N7968" s="3">
        <v>4.05</v>
      </c>
      <c r="O7968" s="3">
        <v>4.5599999999999996</v>
      </c>
      <c r="P7968" s="3">
        <v>4.7699999999999996</v>
      </c>
      <c r="Q7968" s="3">
        <v>4.4000000000000004</v>
      </c>
      <c r="R7968" s="3">
        <v>4.45</v>
      </c>
      <c r="S7968" s="3">
        <v>4.28</v>
      </c>
      <c r="T7968" s="3">
        <v>3.82</v>
      </c>
      <c r="U7968" s="3">
        <v>3.43</v>
      </c>
      <c r="V7968" s="3">
        <v>3.29</v>
      </c>
      <c r="W7968" s="3">
        <v>3.35</v>
      </c>
      <c r="X7968" s="3">
        <v>3.55</v>
      </c>
      <c r="Y7968" s="3">
        <v>3.61</v>
      </c>
      <c r="Z7968" s="3">
        <v>3.56</v>
      </c>
      <c r="AA7968" s="3">
        <v>3.51</v>
      </c>
      <c r="AB7968" s="3">
        <v>3.4</v>
      </c>
      <c r="AC7968" s="3">
        <v>3.58</v>
      </c>
      <c r="AD7968" s="3">
        <v>3.9</v>
      </c>
      <c r="AE7968" s="3">
        <v>4.03</v>
      </c>
      <c r="AF7968" s="3">
        <v>3.67</v>
      </c>
      <c r="AG7968" s="3">
        <v>3.89</v>
      </c>
      <c r="AH7968" s="3">
        <v>4.75</v>
      </c>
      <c r="AI7968" s="3">
        <v>4.95</v>
      </c>
      <c r="AJ7968" s="3">
        <v>4.53</v>
      </c>
      <c r="AK7968" s="3">
        <v>5.14</v>
      </c>
      <c r="AL7968" s="3">
        <v>5.99</v>
      </c>
      <c r="AM7968" s="3">
        <v>7.45</v>
      </c>
      <c r="AN7968" s="3">
        <v>8.8800000000000008</v>
      </c>
      <c r="AO7968" s="3">
        <v>9</v>
      </c>
      <c r="AP7968" s="3">
        <v>10.25</v>
      </c>
      <c r="AQ7968" s="3">
        <v>7.85</v>
      </c>
      <c r="AR7968" s="3">
        <v>9.2100000000000009</v>
      </c>
      <c r="AS7968" s="3">
        <v>11.63</v>
      </c>
      <c r="AT7968" s="3">
        <v>11.9</v>
      </c>
      <c r="AU7968" s="3">
        <v>11.44</v>
      </c>
      <c r="AV7968" s="3">
        <v>11.57</v>
      </c>
      <c r="AW7968" s="3">
        <v>9.0299999999999994</v>
      </c>
      <c r="AX7968" s="3">
        <v>8.61</v>
      </c>
      <c r="AY7968" s="3">
        <v>9.75</v>
      </c>
      <c r="AZ7968" s="3">
        <v>10.96</v>
      </c>
      <c r="BA7968" s="3">
        <v>10.31</v>
      </c>
      <c r="BB7968" s="3">
        <v>9.06</v>
      </c>
      <c r="BC7968" s="3">
        <v>11.62</v>
      </c>
    </row>
    <row r="7969" spans="1:56" x14ac:dyDescent="0.3">
      <c r="A7969" s="3" t="s">
        <v>1567</v>
      </c>
      <c r="B7969" s="3" t="s">
        <v>106</v>
      </c>
      <c r="C7969" s="3" t="s">
        <v>435</v>
      </c>
      <c r="D7969" s="3">
        <v>1.0900000000000001</v>
      </c>
      <c r="E7969" s="3">
        <v>1.1499999999999999</v>
      </c>
      <c r="F7969" s="3">
        <v>1.21</v>
      </c>
      <c r="G7969" s="3">
        <v>1.33</v>
      </c>
      <c r="H7969" s="3">
        <v>1.98</v>
      </c>
      <c r="I7969" s="3">
        <v>2.2599999999999998</v>
      </c>
      <c r="J7969" s="3">
        <v>2.34</v>
      </c>
      <c r="K7969" s="3">
        <v>2.68</v>
      </c>
      <c r="L7969" s="3">
        <v>2.84</v>
      </c>
      <c r="M7969" s="3">
        <v>3.77</v>
      </c>
      <c r="N7969" s="3">
        <v>5.03</v>
      </c>
      <c r="O7969" s="3">
        <v>5.75</v>
      </c>
      <c r="P7969" s="3">
        <v>6.07</v>
      </c>
      <c r="Q7969" s="3">
        <v>5.57</v>
      </c>
      <c r="R7969" s="3">
        <v>5.7</v>
      </c>
      <c r="S7969" s="3">
        <v>5.64</v>
      </c>
      <c r="T7969" s="3">
        <v>5.1100000000000003</v>
      </c>
      <c r="U7969" s="3">
        <v>5.48</v>
      </c>
      <c r="V7969" s="3">
        <v>5.09</v>
      </c>
      <c r="W7969" s="3">
        <v>5.27</v>
      </c>
      <c r="X7969" s="3">
        <v>5.79</v>
      </c>
      <c r="Y7969" s="3">
        <v>5.61</v>
      </c>
      <c r="Z7969" s="3">
        <v>5.79</v>
      </c>
      <c r="AA7969" s="3">
        <v>5.61</v>
      </c>
      <c r="AB7969" s="3">
        <v>5.53</v>
      </c>
      <c r="AC7969" s="3">
        <v>5.63</v>
      </c>
      <c r="AD7969" s="3">
        <v>6.21</v>
      </c>
      <c r="AE7969" s="3">
        <v>6.39</v>
      </c>
      <c r="AF7969" s="3">
        <v>5.67</v>
      </c>
      <c r="AG7969" s="3">
        <v>6.3</v>
      </c>
      <c r="AH7969" s="3">
        <v>7.73</v>
      </c>
      <c r="AI7969" s="3">
        <v>8.1199999999999992</v>
      </c>
      <c r="AJ7969" s="3">
        <v>7.81</v>
      </c>
      <c r="AK7969" s="3">
        <v>9.01</v>
      </c>
      <c r="AL7969" s="3">
        <v>10.32</v>
      </c>
      <c r="AM7969" s="3">
        <v>13</v>
      </c>
      <c r="AN7969" s="3">
        <v>15.53</v>
      </c>
      <c r="AO7969" s="3">
        <v>16</v>
      </c>
      <c r="AP7969" s="3">
        <v>18.61</v>
      </c>
      <c r="AQ7969" s="3">
        <v>13.9</v>
      </c>
      <c r="AR7969" s="3">
        <v>16.23</v>
      </c>
      <c r="AS7969" s="3">
        <v>20.13</v>
      </c>
      <c r="AT7969" s="3">
        <v>20.67</v>
      </c>
      <c r="AU7969" s="3">
        <v>19.87</v>
      </c>
      <c r="AV7969" s="3">
        <v>20.14</v>
      </c>
      <c r="AW7969" s="3">
        <v>15.28</v>
      </c>
      <c r="AX7969" s="3">
        <v>13.44</v>
      </c>
      <c r="AY7969" s="3">
        <v>14.99</v>
      </c>
      <c r="AZ7969" s="3">
        <v>17.18</v>
      </c>
      <c r="BA7969" s="3">
        <v>15.98</v>
      </c>
      <c r="BB7969" s="3">
        <v>13.88</v>
      </c>
      <c r="BC7969" s="3">
        <v>18.54</v>
      </c>
    </row>
    <row r="7970" spans="1:56" x14ac:dyDescent="0.3">
      <c r="A7970" s="3" t="s">
        <v>1567</v>
      </c>
      <c r="B7970" s="3" t="s">
        <v>106</v>
      </c>
      <c r="C7970" s="3" t="s">
        <v>1590</v>
      </c>
      <c r="AX7970" s="3">
        <v>1.6</v>
      </c>
      <c r="AY7970" s="3">
        <v>2.7</v>
      </c>
      <c r="AZ7970" s="3">
        <v>3.6</v>
      </c>
      <c r="BA7970" s="3">
        <v>4.5999999999999996</v>
      </c>
      <c r="BB7970" s="3">
        <v>5.4</v>
      </c>
      <c r="BC7970" s="3">
        <v>7.4</v>
      </c>
      <c r="BD7970" s="3">
        <v>9.4</v>
      </c>
    </row>
    <row r="7971" spans="1:56" x14ac:dyDescent="0.3">
      <c r="A7971" s="3" t="s">
        <v>1567</v>
      </c>
      <c r="B7971" s="3" t="s">
        <v>106</v>
      </c>
      <c r="C7971" s="3" t="s">
        <v>740</v>
      </c>
      <c r="AR7971" s="3">
        <v>24.3</v>
      </c>
      <c r="AS7971" s="3">
        <v>27.25</v>
      </c>
      <c r="AT7971" s="3">
        <v>20.16</v>
      </c>
      <c r="AU7971" s="3">
        <v>21.36</v>
      </c>
      <c r="AV7971" s="3">
        <v>22.87</v>
      </c>
      <c r="AW7971" s="3">
        <v>11.75</v>
      </c>
      <c r="AX7971" s="3">
        <v>11.62</v>
      </c>
      <c r="AY7971" s="3">
        <v>16.149999999999999</v>
      </c>
      <c r="AZ7971" s="3">
        <v>17.07</v>
      </c>
      <c r="BA7971" s="3">
        <v>12.88</v>
      </c>
      <c r="BB7971" s="3">
        <v>11.62</v>
      </c>
      <c r="BC7971" s="3">
        <v>20.77</v>
      </c>
      <c r="BD7971" s="3">
        <v>21.23</v>
      </c>
    </row>
    <row r="7972" spans="1:56" x14ac:dyDescent="0.3">
      <c r="A7972" s="3" t="s">
        <v>1567</v>
      </c>
      <c r="B7972" s="3" t="s">
        <v>106</v>
      </c>
      <c r="C7972" s="3" t="s">
        <v>744</v>
      </c>
      <c r="AR7972" s="3">
        <v>20.39</v>
      </c>
      <c r="AS7972" s="3">
        <v>25.58</v>
      </c>
      <c r="AT7972" s="3">
        <v>18.98</v>
      </c>
      <c r="AU7972" s="3">
        <v>20.09</v>
      </c>
      <c r="AV7972" s="3">
        <v>21.51</v>
      </c>
      <c r="AW7972" s="3">
        <v>11.14</v>
      </c>
      <c r="AX7972" s="3">
        <v>11.02</v>
      </c>
      <c r="AY7972" s="3">
        <v>14.59</v>
      </c>
      <c r="AZ7972" s="3">
        <v>16.02</v>
      </c>
      <c r="BA7972" s="3">
        <v>12.27</v>
      </c>
      <c r="BB7972" s="3">
        <v>11.45</v>
      </c>
      <c r="BC7972" s="3">
        <v>18.63</v>
      </c>
      <c r="BD7972" s="3">
        <v>19.760000000000002</v>
      </c>
    </row>
    <row r="7973" spans="1:56" x14ac:dyDescent="0.3">
      <c r="A7973" s="3" t="s">
        <v>1567</v>
      </c>
      <c r="B7973" s="3" t="s">
        <v>106</v>
      </c>
      <c r="C7973" s="3" t="s">
        <v>748</v>
      </c>
      <c r="AR7973" s="3">
        <v>23.72</v>
      </c>
      <c r="AS7973" s="3">
        <v>27.84</v>
      </c>
      <c r="AT7973" s="3">
        <v>19.96</v>
      </c>
      <c r="AU7973" s="3">
        <v>21.3</v>
      </c>
      <c r="AV7973" s="3">
        <v>22.98</v>
      </c>
      <c r="AW7973" s="3">
        <v>10.61</v>
      </c>
      <c r="AX7973" s="3">
        <v>10.47</v>
      </c>
      <c r="AY7973" s="3">
        <v>14.04</v>
      </c>
      <c r="AZ7973" s="3">
        <v>15.46</v>
      </c>
      <c r="BA7973" s="3">
        <v>11.7</v>
      </c>
      <c r="BB7973" s="3">
        <v>10.87</v>
      </c>
      <c r="BC7973" s="3">
        <v>18.010000000000002</v>
      </c>
      <c r="BD7973" s="3">
        <v>19.100000000000001</v>
      </c>
    </row>
    <row r="7974" spans="1:56" x14ac:dyDescent="0.3">
      <c r="A7974" s="3" t="s">
        <v>1567</v>
      </c>
      <c r="B7974" s="3" t="s">
        <v>106</v>
      </c>
      <c r="C7974" s="3" t="s">
        <v>753</v>
      </c>
      <c r="AR7974" s="3">
        <v>23.3</v>
      </c>
      <c r="AS7974" s="3">
        <v>27.08</v>
      </c>
      <c r="AT7974" s="3">
        <v>24.75</v>
      </c>
      <c r="AU7974" s="3">
        <v>24.48</v>
      </c>
      <c r="AV7974" s="3">
        <v>29.04</v>
      </c>
      <c r="AW7974" s="3">
        <v>21.56</v>
      </c>
      <c r="AX7974" s="3">
        <v>20.53</v>
      </c>
      <c r="AY7974" s="3">
        <v>24.09</v>
      </c>
      <c r="AZ7974" s="3">
        <v>25.08</v>
      </c>
      <c r="BA7974" s="3">
        <v>21.84</v>
      </c>
      <c r="BB7974" s="3">
        <v>19.03</v>
      </c>
      <c r="BC7974" s="3">
        <v>25.16</v>
      </c>
      <c r="BD7974" s="3">
        <v>28.05</v>
      </c>
    </row>
    <row r="7975" spans="1:56" x14ac:dyDescent="0.3">
      <c r="A7975" s="3" t="s">
        <v>1567</v>
      </c>
      <c r="B7975" s="3" t="s">
        <v>106</v>
      </c>
      <c r="C7975" s="3" t="s">
        <v>758</v>
      </c>
      <c r="AR7975" s="3">
        <v>22.5</v>
      </c>
      <c r="AS7975" s="3">
        <v>26.57</v>
      </c>
      <c r="AT7975" s="3">
        <v>21.49</v>
      </c>
      <c r="AU7975" s="3">
        <v>22.18</v>
      </c>
      <c r="AV7975" s="3">
        <v>24.54</v>
      </c>
      <c r="AW7975" s="3">
        <v>14.86</v>
      </c>
      <c r="AX7975" s="3">
        <v>14.32</v>
      </c>
      <c r="AY7975" s="3">
        <v>20.2</v>
      </c>
      <c r="AZ7975" s="3">
        <v>20.55</v>
      </c>
      <c r="BA7975" s="3">
        <v>17.329999999999998</v>
      </c>
      <c r="BB7975" s="3">
        <v>13.91</v>
      </c>
      <c r="BC7975" s="3">
        <v>20.27</v>
      </c>
      <c r="BD7975" s="3">
        <v>21.99</v>
      </c>
    </row>
    <row r="7976" spans="1:56" x14ac:dyDescent="0.3">
      <c r="A7976" s="3" t="s">
        <v>1567</v>
      </c>
      <c r="B7976" s="3" t="s">
        <v>106</v>
      </c>
      <c r="C7976" s="3" t="s">
        <v>762</v>
      </c>
      <c r="AR7976" s="3">
        <v>22.5</v>
      </c>
      <c r="AS7976" s="3">
        <v>26.57</v>
      </c>
      <c r="AT7976" s="3">
        <v>21.49</v>
      </c>
      <c r="AU7976" s="3">
        <v>22.18</v>
      </c>
      <c r="AV7976" s="3">
        <v>24.54</v>
      </c>
      <c r="AW7976" s="3">
        <v>14.86</v>
      </c>
      <c r="AX7976" s="3">
        <v>14.32</v>
      </c>
      <c r="AY7976" s="3">
        <v>20.2</v>
      </c>
      <c r="AZ7976" s="3">
        <v>20.55</v>
      </c>
      <c r="BA7976" s="3">
        <v>17.329999999999998</v>
      </c>
      <c r="BB7976" s="3">
        <v>13.91</v>
      </c>
      <c r="BC7976" s="3">
        <v>20.27</v>
      </c>
      <c r="BD7976" s="3">
        <v>21.99</v>
      </c>
    </row>
    <row r="7977" spans="1:56" x14ac:dyDescent="0.3">
      <c r="A7977" s="3" t="s">
        <v>1567</v>
      </c>
      <c r="B7977" s="3" t="s">
        <v>106</v>
      </c>
      <c r="C7977" s="3" t="s">
        <v>1420</v>
      </c>
      <c r="AP7977" s="3">
        <v>313</v>
      </c>
      <c r="AQ7977" s="3">
        <v>521</v>
      </c>
      <c r="AR7977" s="3">
        <v>528</v>
      </c>
      <c r="AS7977" s="3">
        <v>635</v>
      </c>
      <c r="AT7977" s="3">
        <v>638</v>
      </c>
      <c r="AU7977" s="3">
        <v>666</v>
      </c>
      <c r="AV7977" s="3">
        <v>667</v>
      </c>
      <c r="AW7977" s="3">
        <v>834</v>
      </c>
      <c r="AX7977" s="3">
        <v>1588</v>
      </c>
      <c r="AY7977" s="3">
        <v>1601</v>
      </c>
      <c r="AZ7977" s="3">
        <v>1603</v>
      </c>
      <c r="BA7977" s="3">
        <v>1648</v>
      </c>
      <c r="BB7977" s="3">
        <v>1929</v>
      </c>
      <c r="BC7977" s="3">
        <v>2189</v>
      </c>
      <c r="BD7977" s="3">
        <v>2274</v>
      </c>
    </row>
    <row r="7978" spans="1:56" x14ac:dyDescent="0.3">
      <c r="A7978" s="3" t="s">
        <v>1567</v>
      </c>
      <c r="B7978" s="3" t="s">
        <v>106</v>
      </c>
      <c r="C7978" s="3" t="s">
        <v>337</v>
      </c>
      <c r="D7978" s="3">
        <v>0.26</v>
      </c>
      <c r="E7978" s="3">
        <v>0.27</v>
      </c>
      <c r="F7978" s="3">
        <v>0.28000000000000003</v>
      </c>
      <c r="G7978" s="3">
        <v>0.62</v>
      </c>
      <c r="H7978" s="3">
        <v>1.55</v>
      </c>
      <c r="I7978" s="3">
        <v>1.84</v>
      </c>
      <c r="J7978" s="3">
        <v>1.45</v>
      </c>
      <c r="K7978" s="3">
        <v>2.0099999999999998</v>
      </c>
      <c r="L7978" s="3">
        <v>1.63</v>
      </c>
      <c r="M7978" s="3">
        <v>0</v>
      </c>
      <c r="N7978" s="3">
        <v>0</v>
      </c>
      <c r="O7978" s="3">
        <v>0</v>
      </c>
      <c r="P7978" s="3">
        <v>0</v>
      </c>
      <c r="Q7978" s="3">
        <v>4.34</v>
      </c>
      <c r="R7978" s="3">
        <v>4.18</v>
      </c>
      <c r="S7978" s="3">
        <v>0</v>
      </c>
      <c r="T7978" s="3">
        <v>0</v>
      </c>
      <c r="U7978" s="3">
        <v>0</v>
      </c>
      <c r="V7978" s="3">
        <v>0</v>
      </c>
      <c r="W7978" s="3">
        <v>2.73</v>
      </c>
      <c r="X7978" s="3">
        <v>2.92</v>
      </c>
      <c r="Y7978" s="3">
        <v>0</v>
      </c>
      <c r="Z7978" s="3">
        <v>0</v>
      </c>
      <c r="AA7978" s="3">
        <v>0</v>
      </c>
      <c r="AB7978" s="3">
        <v>0</v>
      </c>
      <c r="AC7978" s="3">
        <v>0</v>
      </c>
      <c r="AD7978" s="3">
        <v>0</v>
      </c>
      <c r="AE7978" s="3">
        <v>0</v>
      </c>
      <c r="AF7978" s="3">
        <v>0</v>
      </c>
      <c r="AG7978" s="3">
        <v>0</v>
      </c>
      <c r="AH7978" s="3">
        <v>0</v>
      </c>
      <c r="AI7978" s="3">
        <v>0</v>
      </c>
      <c r="AJ7978" s="3">
        <v>0</v>
      </c>
      <c r="AK7978" s="3">
        <v>0</v>
      </c>
      <c r="AL7978" s="3">
        <v>0</v>
      </c>
      <c r="AM7978" s="3">
        <v>0</v>
      </c>
      <c r="AN7978" s="3">
        <v>0</v>
      </c>
      <c r="AO7978" s="3">
        <v>0</v>
      </c>
      <c r="AP7978" s="3">
        <v>0</v>
      </c>
      <c r="AQ7978" s="3">
        <v>0</v>
      </c>
      <c r="AR7978" s="3">
        <v>0</v>
      </c>
      <c r="AS7978" s="3">
        <v>0</v>
      </c>
      <c r="AT7978" s="3">
        <v>0</v>
      </c>
      <c r="AU7978" s="3">
        <v>0</v>
      </c>
      <c r="AV7978" s="3">
        <v>0</v>
      </c>
      <c r="AW7978" s="3">
        <v>0</v>
      </c>
      <c r="AX7978" s="3">
        <v>0</v>
      </c>
      <c r="AY7978" s="3">
        <v>0</v>
      </c>
      <c r="AZ7978" s="3">
        <v>0</v>
      </c>
      <c r="BA7978" s="3">
        <v>0</v>
      </c>
      <c r="BB7978" s="3">
        <v>0</v>
      </c>
      <c r="BC7978" s="3">
        <v>0</v>
      </c>
      <c r="BD7978" s="3">
        <v>0</v>
      </c>
    </row>
    <row r="7979" spans="1:56" x14ac:dyDescent="0.3">
      <c r="A7979" s="3" t="s">
        <v>1567</v>
      </c>
      <c r="B7979" s="3" t="s">
        <v>106</v>
      </c>
      <c r="C7979" s="3" t="s">
        <v>339</v>
      </c>
      <c r="D7979" s="3">
        <v>0.27</v>
      </c>
      <c r="E7979" s="3">
        <v>0.28000000000000003</v>
      </c>
      <c r="F7979" s="3">
        <v>0.28000000000000003</v>
      </c>
      <c r="G7979" s="3">
        <v>0.63</v>
      </c>
      <c r="H7979" s="3">
        <v>1.58</v>
      </c>
      <c r="I7979" s="3">
        <v>1.55</v>
      </c>
      <c r="J7979" s="3">
        <v>1.5</v>
      </c>
      <c r="K7979" s="3">
        <v>2.13</v>
      </c>
      <c r="L7979" s="3">
        <v>1.69</v>
      </c>
      <c r="M7979" s="3">
        <v>2.63</v>
      </c>
      <c r="N7979" s="3">
        <v>3.69</v>
      </c>
      <c r="O7979" s="3">
        <v>0</v>
      </c>
      <c r="P7979" s="3">
        <v>4.7</v>
      </c>
      <c r="Q7979" s="3">
        <v>4.49</v>
      </c>
      <c r="R7979" s="3">
        <v>4</v>
      </c>
      <c r="S7979" s="3">
        <v>3.94</v>
      </c>
      <c r="T7979" s="3">
        <v>2.4</v>
      </c>
      <c r="U7979" s="3">
        <v>2.16</v>
      </c>
      <c r="V7979" s="3">
        <v>1.98</v>
      </c>
      <c r="W7979" s="3">
        <v>1.66</v>
      </c>
      <c r="X7979" s="3">
        <v>2.5099999999999998</v>
      </c>
      <c r="Y7979" s="3">
        <v>2.31</v>
      </c>
      <c r="Z7979" s="3">
        <v>1.78</v>
      </c>
      <c r="AA7979" s="3">
        <v>1.96</v>
      </c>
      <c r="AB7979" s="3">
        <v>1.94</v>
      </c>
      <c r="AC7979" s="3">
        <v>1.86</v>
      </c>
      <c r="AD7979" s="3">
        <v>1.66</v>
      </c>
      <c r="AE7979" s="3">
        <v>2.25</v>
      </c>
      <c r="AF7979" s="3">
        <v>1.99</v>
      </c>
      <c r="AG7979" s="3">
        <v>1.93</v>
      </c>
      <c r="AH7979" s="3">
        <v>2.67</v>
      </c>
      <c r="AI7979" s="3">
        <v>2.87</v>
      </c>
      <c r="AJ7979" s="3">
        <v>0</v>
      </c>
      <c r="AK7979" s="3">
        <v>0</v>
      </c>
      <c r="AL7979" s="3">
        <v>0</v>
      </c>
      <c r="AM7979" s="3">
        <v>5.32</v>
      </c>
      <c r="AN7979" s="3">
        <v>5</v>
      </c>
      <c r="AO7979" s="3">
        <v>0</v>
      </c>
      <c r="AP7979" s="3">
        <v>0</v>
      </c>
      <c r="AQ7979" s="3">
        <v>0</v>
      </c>
      <c r="AR7979" s="3">
        <v>9.11</v>
      </c>
      <c r="AS7979" s="3">
        <v>0</v>
      </c>
      <c r="AT7979" s="3">
        <v>0</v>
      </c>
      <c r="AU7979" s="3">
        <v>0</v>
      </c>
      <c r="AV7979" s="3">
        <v>14.74</v>
      </c>
      <c r="AW7979" s="3">
        <v>0</v>
      </c>
      <c r="AX7979" s="3">
        <v>0</v>
      </c>
      <c r="AY7979" s="3">
        <v>0</v>
      </c>
      <c r="AZ7979" s="3">
        <v>0</v>
      </c>
      <c r="BA7979" s="3">
        <v>0</v>
      </c>
      <c r="BB7979" s="3">
        <v>0</v>
      </c>
      <c r="BC7979" s="3">
        <v>0</v>
      </c>
      <c r="BD7979" s="3">
        <v>0</v>
      </c>
    </row>
    <row r="7980" spans="1:56" x14ac:dyDescent="0.3">
      <c r="A7980" s="3" t="s">
        <v>1567</v>
      </c>
      <c r="B7980" s="3" t="s">
        <v>106</v>
      </c>
      <c r="C7980" s="3" t="s">
        <v>341</v>
      </c>
      <c r="D7980" s="3">
        <v>0.26</v>
      </c>
      <c r="E7980" s="3">
        <v>0.26</v>
      </c>
      <c r="F7980" s="3">
        <v>0.27</v>
      </c>
      <c r="G7980" s="3">
        <v>0.65</v>
      </c>
      <c r="H7980" s="3">
        <v>1.63</v>
      </c>
      <c r="I7980" s="3">
        <v>1.54</v>
      </c>
      <c r="J7980" s="3">
        <v>1.49</v>
      </c>
      <c r="K7980" s="3">
        <v>1.98</v>
      </c>
      <c r="L7980" s="3">
        <v>1.7</v>
      </c>
      <c r="M7980" s="3">
        <v>2.64</v>
      </c>
      <c r="N7980" s="3">
        <v>3.69</v>
      </c>
      <c r="O7980" s="3">
        <v>4.0599999999999996</v>
      </c>
      <c r="P7980" s="3">
        <v>4.7699999999999996</v>
      </c>
      <c r="Q7980" s="3">
        <v>4.59</v>
      </c>
      <c r="R7980" s="3">
        <v>0</v>
      </c>
      <c r="S7980" s="3">
        <v>3.71</v>
      </c>
      <c r="T7980" s="3">
        <v>2.09</v>
      </c>
      <c r="U7980" s="3">
        <v>0</v>
      </c>
      <c r="V7980" s="3">
        <v>0</v>
      </c>
      <c r="W7980" s="3">
        <v>0</v>
      </c>
      <c r="X7980" s="3">
        <v>0</v>
      </c>
      <c r="Y7980" s="3">
        <v>0</v>
      </c>
      <c r="Z7980" s="3">
        <v>0</v>
      </c>
      <c r="AA7980" s="3">
        <v>0</v>
      </c>
      <c r="AB7980" s="3">
        <v>0</v>
      </c>
      <c r="AC7980" s="3">
        <v>0</v>
      </c>
      <c r="AD7980" s="3">
        <v>0</v>
      </c>
      <c r="AE7980" s="3">
        <v>0</v>
      </c>
      <c r="AF7980" s="3">
        <v>0</v>
      </c>
      <c r="AG7980" s="3">
        <v>0</v>
      </c>
      <c r="AH7980" s="3">
        <v>0</v>
      </c>
      <c r="AI7980" s="3">
        <v>0</v>
      </c>
      <c r="AJ7980" s="3">
        <v>0</v>
      </c>
      <c r="AK7980" s="3">
        <v>0</v>
      </c>
      <c r="AL7980" s="3">
        <v>0</v>
      </c>
      <c r="AM7980" s="3">
        <v>0</v>
      </c>
      <c r="AN7980" s="3">
        <v>0</v>
      </c>
      <c r="AO7980" s="3">
        <v>0</v>
      </c>
      <c r="AP7980" s="3">
        <v>0</v>
      </c>
      <c r="AQ7980" s="3">
        <v>0</v>
      </c>
      <c r="AR7980" s="3">
        <v>0</v>
      </c>
      <c r="AS7980" s="3">
        <v>0</v>
      </c>
      <c r="AT7980" s="3">
        <v>0</v>
      </c>
      <c r="AU7980" s="3">
        <v>0</v>
      </c>
      <c r="AV7980" s="3">
        <v>0</v>
      </c>
      <c r="AW7980" s="3">
        <v>0</v>
      </c>
      <c r="AX7980" s="3">
        <v>0</v>
      </c>
      <c r="AY7980" s="3">
        <v>0</v>
      </c>
      <c r="AZ7980" s="3">
        <v>0</v>
      </c>
      <c r="BA7980" s="3">
        <v>0</v>
      </c>
      <c r="BB7980" s="3">
        <v>0</v>
      </c>
      <c r="BC7980" s="3">
        <v>0</v>
      </c>
      <c r="BD7980" s="3">
        <v>0</v>
      </c>
    </row>
    <row r="7981" spans="1:56" x14ac:dyDescent="0.3">
      <c r="A7981" s="3" t="s">
        <v>1567</v>
      </c>
      <c r="B7981" s="3" t="s">
        <v>106</v>
      </c>
      <c r="C7981" s="3" t="s">
        <v>343</v>
      </c>
      <c r="D7981" s="3">
        <v>0.6</v>
      </c>
      <c r="E7981" s="3">
        <v>0.67</v>
      </c>
      <c r="F7981" s="3">
        <v>0.67</v>
      </c>
      <c r="G7981" s="3">
        <v>0.83</v>
      </c>
      <c r="H7981" s="3">
        <v>1.92</v>
      </c>
      <c r="I7981" s="3">
        <v>1.78</v>
      </c>
      <c r="J7981" s="3">
        <v>1.75</v>
      </c>
      <c r="K7981" s="3">
        <v>2.04</v>
      </c>
      <c r="L7981" s="3">
        <v>1.53</v>
      </c>
      <c r="M7981" s="3">
        <v>2.36</v>
      </c>
      <c r="N7981" s="3">
        <v>3.71</v>
      </c>
      <c r="O7981" s="3">
        <v>4.78</v>
      </c>
      <c r="P7981" s="3">
        <v>3.93</v>
      </c>
      <c r="Q7981" s="3">
        <v>4.05</v>
      </c>
      <c r="R7981" s="3">
        <v>4</v>
      </c>
      <c r="S7981" s="3">
        <v>3.94</v>
      </c>
      <c r="T7981" s="3">
        <v>2.4</v>
      </c>
      <c r="U7981" s="3">
        <v>2.16</v>
      </c>
      <c r="V7981" s="3">
        <v>1.98</v>
      </c>
      <c r="W7981" s="3">
        <v>1.66</v>
      </c>
      <c r="X7981" s="3">
        <v>2.5099999999999998</v>
      </c>
      <c r="Y7981" s="3">
        <v>2.31</v>
      </c>
      <c r="Z7981" s="3">
        <v>1.78</v>
      </c>
      <c r="AA7981" s="3">
        <v>1.96</v>
      </c>
      <c r="AB7981" s="3">
        <v>1.94</v>
      </c>
      <c r="AC7981" s="3">
        <v>1.86</v>
      </c>
      <c r="AD7981" s="3">
        <v>1.66</v>
      </c>
      <c r="AE7981" s="3">
        <v>2.25</v>
      </c>
      <c r="AF7981" s="3">
        <v>1.99</v>
      </c>
      <c r="AG7981" s="3">
        <v>1.93</v>
      </c>
      <c r="AH7981" s="3">
        <v>2.67</v>
      </c>
      <c r="AI7981" s="3">
        <v>0</v>
      </c>
      <c r="AJ7981" s="3">
        <v>2.59</v>
      </c>
      <c r="AK7981" s="3">
        <v>3.44</v>
      </c>
      <c r="AL7981" s="3">
        <v>3.43</v>
      </c>
      <c r="AM7981" s="3">
        <v>5.32</v>
      </c>
      <c r="AN7981" s="3">
        <v>5</v>
      </c>
      <c r="AO7981" s="3">
        <v>8.69</v>
      </c>
      <c r="AP7981" s="3">
        <v>12.44</v>
      </c>
      <c r="AQ7981" s="3">
        <v>7.41</v>
      </c>
      <c r="AR7981" s="3">
        <v>9.11</v>
      </c>
      <c r="AS7981" s="3">
        <v>0</v>
      </c>
      <c r="AT7981" s="3">
        <v>0</v>
      </c>
      <c r="AU7981" s="3">
        <v>15.47</v>
      </c>
      <c r="AV7981" s="3">
        <v>14.74</v>
      </c>
      <c r="AW7981" s="3">
        <v>9.07</v>
      </c>
      <c r="AX7981" s="3">
        <v>0</v>
      </c>
      <c r="AY7981" s="3">
        <v>0</v>
      </c>
      <c r="AZ7981" s="3">
        <v>9.91</v>
      </c>
      <c r="BA7981" s="3">
        <v>0</v>
      </c>
      <c r="BB7981" s="3">
        <v>0</v>
      </c>
      <c r="BC7981" s="3">
        <v>11.34</v>
      </c>
      <c r="BD7981" s="3">
        <v>18.84</v>
      </c>
    </row>
    <row r="7982" spans="1:56" x14ac:dyDescent="0.3">
      <c r="A7982" s="3" t="s">
        <v>1567</v>
      </c>
      <c r="B7982" s="3" t="s">
        <v>106</v>
      </c>
      <c r="C7982" s="3" t="s">
        <v>347</v>
      </c>
      <c r="D7982" s="3">
        <v>0.39</v>
      </c>
      <c r="E7982" s="3">
        <v>0.42</v>
      </c>
      <c r="F7982" s="3">
        <v>0.45</v>
      </c>
      <c r="G7982" s="3">
        <v>0.76</v>
      </c>
      <c r="H7982" s="3">
        <v>1.82</v>
      </c>
      <c r="I7982" s="3">
        <v>1.71</v>
      </c>
      <c r="J7982" s="3">
        <v>1.67</v>
      </c>
      <c r="K7982" s="3">
        <v>2.06</v>
      </c>
      <c r="L7982" s="3">
        <v>1.58</v>
      </c>
      <c r="M7982" s="3">
        <v>2.4500000000000002</v>
      </c>
      <c r="N7982" s="3">
        <v>3.7</v>
      </c>
      <c r="O7982" s="3">
        <v>4.76</v>
      </c>
      <c r="P7982" s="3">
        <v>3.98</v>
      </c>
      <c r="Q7982" s="3">
        <v>4.2</v>
      </c>
      <c r="R7982" s="3">
        <v>4.05</v>
      </c>
      <c r="S7982" s="3">
        <v>3.86</v>
      </c>
      <c r="T7982" s="3">
        <v>2.36</v>
      </c>
      <c r="U7982" s="3">
        <v>2.16</v>
      </c>
      <c r="V7982" s="3">
        <v>1.98</v>
      </c>
      <c r="W7982" s="3">
        <v>1.67</v>
      </c>
      <c r="X7982" s="3">
        <v>2.67</v>
      </c>
      <c r="Y7982" s="3">
        <v>2.31</v>
      </c>
      <c r="Z7982" s="3">
        <v>1.78</v>
      </c>
      <c r="AA7982" s="3">
        <v>1.96</v>
      </c>
      <c r="AB7982" s="3">
        <v>1.94</v>
      </c>
      <c r="AC7982" s="3">
        <v>1.86</v>
      </c>
      <c r="AD7982" s="3">
        <v>1.66</v>
      </c>
      <c r="AE7982" s="3">
        <v>2.25</v>
      </c>
      <c r="AF7982" s="3">
        <v>1.99</v>
      </c>
      <c r="AG7982" s="3">
        <v>1.93</v>
      </c>
      <c r="AH7982" s="3">
        <v>2.67</v>
      </c>
      <c r="AI7982" s="3">
        <v>2.87</v>
      </c>
      <c r="AJ7982" s="3">
        <v>2.58</v>
      </c>
      <c r="AK7982" s="3">
        <v>3.44</v>
      </c>
      <c r="AL7982" s="3">
        <v>3.43</v>
      </c>
      <c r="AM7982" s="3">
        <v>5.32</v>
      </c>
      <c r="AN7982" s="3">
        <v>5</v>
      </c>
      <c r="AO7982" s="3">
        <v>8.69</v>
      </c>
      <c r="AP7982" s="3">
        <v>12.44</v>
      </c>
      <c r="AQ7982" s="3">
        <v>7.41</v>
      </c>
      <c r="AR7982" s="3">
        <v>9.11</v>
      </c>
      <c r="AS7982" s="3">
        <v>0</v>
      </c>
      <c r="AT7982" s="3">
        <v>0</v>
      </c>
      <c r="AU7982" s="3">
        <v>15.47</v>
      </c>
      <c r="AV7982" s="3">
        <v>14.74</v>
      </c>
      <c r="AW7982" s="3">
        <v>9.07</v>
      </c>
      <c r="AX7982" s="3">
        <v>0</v>
      </c>
      <c r="AY7982" s="3">
        <v>0</v>
      </c>
      <c r="AZ7982" s="3">
        <v>9.91</v>
      </c>
      <c r="BA7982" s="3">
        <v>0</v>
      </c>
      <c r="BB7982" s="3">
        <v>0</v>
      </c>
      <c r="BC7982" s="3">
        <v>11.34</v>
      </c>
      <c r="BD7982" s="3">
        <v>18.84</v>
      </c>
    </row>
    <row r="7983" spans="1:56" x14ac:dyDescent="0.3">
      <c r="A7983" s="3" t="s">
        <v>1567</v>
      </c>
      <c r="B7983" s="3" t="s">
        <v>106</v>
      </c>
      <c r="C7983" s="3" t="s">
        <v>438</v>
      </c>
      <c r="D7983" s="3">
        <v>0.49</v>
      </c>
      <c r="E7983" s="3">
        <v>0.53</v>
      </c>
      <c r="F7983" s="3">
        <v>0.54</v>
      </c>
      <c r="G7983" s="3">
        <v>0.77</v>
      </c>
      <c r="H7983" s="3">
        <v>1.82</v>
      </c>
      <c r="I7983" s="3">
        <v>1.72</v>
      </c>
      <c r="J7983" s="3">
        <v>1.67</v>
      </c>
      <c r="K7983" s="3">
        <v>2.06</v>
      </c>
      <c r="L7983" s="3">
        <v>1.57</v>
      </c>
      <c r="M7983" s="3">
        <v>2.4300000000000002</v>
      </c>
      <c r="N7983" s="3">
        <v>3.7</v>
      </c>
      <c r="O7983" s="3">
        <v>4.78</v>
      </c>
      <c r="P7983" s="3">
        <v>3.98</v>
      </c>
      <c r="Q7983" s="3">
        <v>4.2</v>
      </c>
      <c r="R7983" s="3">
        <v>4.05</v>
      </c>
      <c r="S7983" s="3">
        <v>3.94</v>
      </c>
      <c r="T7983" s="3">
        <v>2.4</v>
      </c>
      <c r="U7983" s="3">
        <v>2.16</v>
      </c>
      <c r="V7983" s="3">
        <v>1.98</v>
      </c>
      <c r="W7983" s="3">
        <v>1.67</v>
      </c>
      <c r="X7983" s="3">
        <v>2.67</v>
      </c>
      <c r="Y7983" s="3">
        <v>2.31</v>
      </c>
      <c r="Z7983" s="3">
        <v>1.78</v>
      </c>
      <c r="AA7983" s="3">
        <v>1.96</v>
      </c>
      <c r="AB7983" s="3">
        <v>1.94</v>
      </c>
      <c r="AC7983" s="3">
        <v>1.86</v>
      </c>
      <c r="AD7983" s="3">
        <v>1.66</v>
      </c>
      <c r="AE7983" s="3">
        <v>2.25</v>
      </c>
      <c r="AF7983" s="3">
        <v>1.99</v>
      </c>
      <c r="AG7983" s="3">
        <v>1.93</v>
      </c>
      <c r="AH7983" s="3">
        <v>2.67</v>
      </c>
      <c r="AI7983" s="3">
        <v>2.87</v>
      </c>
      <c r="AJ7983" s="3">
        <v>2.58</v>
      </c>
      <c r="AK7983" s="3">
        <v>3.44</v>
      </c>
      <c r="AL7983" s="3">
        <v>3.43</v>
      </c>
      <c r="AM7983" s="3">
        <v>5.32</v>
      </c>
      <c r="AN7983" s="3">
        <v>5</v>
      </c>
      <c r="AO7983" s="3">
        <v>8.69</v>
      </c>
      <c r="AP7983" s="3">
        <v>12.44</v>
      </c>
      <c r="AQ7983" s="3">
        <v>7.41</v>
      </c>
      <c r="AR7983" s="3">
        <v>9.11</v>
      </c>
      <c r="AS7983" s="3">
        <v>0</v>
      </c>
      <c r="AT7983" s="3">
        <v>0</v>
      </c>
      <c r="AU7983" s="3">
        <v>15.47</v>
      </c>
      <c r="AV7983" s="3">
        <v>14.74</v>
      </c>
      <c r="AW7983" s="3">
        <v>9.07</v>
      </c>
      <c r="AX7983" s="3">
        <v>0</v>
      </c>
      <c r="AY7983" s="3">
        <v>0</v>
      </c>
      <c r="AZ7983" s="3">
        <v>9.91</v>
      </c>
      <c r="BA7983" s="3">
        <v>0</v>
      </c>
      <c r="BB7983" s="3">
        <v>0</v>
      </c>
      <c r="BC7983" s="3">
        <v>11.34</v>
      </c>
      <c r="BD7983" s="3">
        <v>18.84</v>
      </c>
    </row>
    <row r="7984" spans="1:56" x14ac:dyDescent="0.3">
      <c r="A7984" s="3" t="s">
        <v>1567</v>
      </c>
      <c r="B7984" s="3" t="s">
        <v>106</v>
      </c>
      <c r="C7984" s="3" t="s">
        <v>1558</v>
      </c>
      <c r="AP7984" s="3">
        <v>0</v>
      </c>
      <c r="AQ7984" s="3">
        <v>0</v>
      </c>
      <c r="AR7984" s="3">
        <v>0</v>
      </c>
      <c r="AS7984" s="3">
        <v>0</v>
      </c>
      <c r="AT7984" s="3">
        <v>0</v>
      </c>
      <c r="AU7984" s="3">
        <v>0</v>
      </c>
      <c r="AV7984" s="3">
        <v>0</v>
      </c>
      <c r="AW7984" s="3">
        <v>0</v>
      </c>
      <c r="AX7984" s="3">
        <v>0</v>
      </c>
      <c r="AY7984" s="3">
        <v>0</v>
      </c>
      <c r="AZ7984" s="3">
        <v>0</v>
      </c>
      <c r="BA7984" s="3">
        <v>0</v>
      </c>
      <c r="BB7984" s="3">
        <v>0</v>
      </c>
      <c r="BC7984" s="3">
        <v>0</v>
      </c>
      <c r="BD7984" s="3">
        <v>0</v>
      </c>
    </row>
    <row r="7985" spans="1:56" x14ac:dyDescent="0.3">
      <c r="A7985" s="3" t="s">
        <v>1567</v>
      </c>
      <c r="B7985" s="3" t="s">
        <v>106</v>
      </c>
      <c r="C7985" s="3" t="s">
        <v>349</v>
      </c>
      <c r="D7985" s="3">
        <v>0</v>
      </c>
      <c r="E7985" s="3">
        <v>2</v>
      </c>
      <c r="F7985" s="3">
        <v>2</v>
      </c>
      <c r="G7985" s="3">
        <v>2.08</v>
      </c>
      <c r="H7985" s="3">
        <v>2.6</v>
      </c>
      <c r="I7985" s="3">
        <v>3.12</v>
      </c>
      <c r="J7985" s="3">
        <v>3.12</v>
      </c>
      <c r="K7985" s="3">
        <v>3.12</v>
      </c>
      <c r="L7985" s="3">
        <v>3.12</v>
      </c>
      <c r="M7985" s="3">
        <v>5.04</v>
      </c>
      <c r="N7985" s="3">
        <v>10.48</v>
      </c>
      <c r="O7985" s="3">
        <v>10.72</v>
      </c>
      <c r="P7985" s="3">
        <v>10.72</v>
      </c>
      <c r="Q7985" s="3">
        <v>10.72</v>
      </c>
      <c r="R7985" s="3">
        <v>11.13</v>
      </c>
      <c r="S7985" s="3">
        <v>10.87</v>
      </c>
      <c r="T7985" s="3">
        <v>0</v>
      </c>
      <c r="U7985" s="3">
        <v>0</v>
      </c>
      <c r="V7985" s="3">
        <v>0</v>
      </c>
      <c r="W7985" s="3">
        <v>0</v>
      </c>
      <c r="X7985" s="3">
        <v>0</v>
      </c>
      <c r="Y7985" s="3">
        <v>0</v>
      </c>
      <c r="Z7985" s="3">
        <v>0</v>
      </c>
      <c r="AA7985" s="3">
        <v>0</v>
      </c>
      <c r="AB7985" s="3">
        <v>0</v>
      </c>
      <c r="AC7985" s="3">
        <v>0</v>
      </c>
      <c r="AD7985" s="3">
        <v>0</v>
      </c>
      <c r="AE7985" s="3">
        <v>0</v>
      </c>
      <c r="AF7985" s="3">
        <v>0</v>
      </c>
      <c r="AG7985" s="3">
        <v>0</v>
      </c>
      <c r="AH7985" s="3">
        <v>0</v>
      </c>
      <c r="AI7985" s="3">
        <v>12.1</v>
      </c>
      <c r="AJ7985" s="3">
        <v>11.4</v>
      </c>
      <c r="AK7985" s="3">
        <v>13.16</v>
      </c>
      <c r="AL7985" s="3">
        <v>15.67</v>
      </c>
      <c r="AM7985" s="3">
        <v>19.14</v>
      </c>
      <c r="AN7985" s="3">
        <v>21.73</v>
      </c>
      <c r="AO7985" s="3">
        <v>23.79</v>
      </c>
      <c r="AP7985" s="3">
        <v>27.78</v>
      </c>
      <c r="AQ7985" s="3">
        <v>20.2</v>
      </c>
      <c r="AR7985" s="3">
        <v>24.1</v>
      </c>
      <c r="AS7985" s="3">
        <v>30.44</v>
      </c>
      <c r="AT7985" s="3">
        <v>31.33</v>
      </c>
      <c r="AU7985" s="3">
        <v>30.47</v>
      </c>
      <c r="AV7985" s="3">
        <v>29.27</v>
      </c>
      <c r="AW7985" s="3">
        <v>21.53</v>
      </c>
      <c r="AX7985" s="3">
        <v>19.21</v>
      </c>
      <c r="AY7985" s="3">
        <v>21.57</v>
      </c>
      <c r="AZ7985" s="3">
        <v>23.98</v>
      </c>
      <c r="BA7985" s="3">
        <v>23.01</v>
      </c>
      <c r="BB7985" s="3">
        <v>19.18</v>
      </c>
      <c r="BC7985" s="3">
        <v>26.41</v>
      </c>
      <c r="BD7985" s="3">
        <v>34.51</v>
      </c>
    </row>
    <row r="7986" spans="1:56" x14ac:dyDescent="0.3">
      <c r="A7986" s="3" t="s">
        <v>1567</v>
      </c>
      <c r="B7986" s="3" t="s">
        <v>106</v>
      </c>
      <c r="C7986" s="3" t="s">
        <v>1410</v>
      </c>
      <c r="AP7986" s="3">
        <v>0</v>
      </c>
      <c r="AQ7986" s="3">
        <v>0</v>
      </c>
      <c r="AR7986" s="3">
        <v>0</v>
      </c>
      <c r="AS7986" s="3">
        <v>0</v>
      </c>
      <c r="AT7986" s="3">
        <v>1</v>
      </c>
      <c r="AU7986" s="3">
        <v>1</v>
      </c>
      <c r="AV7986" s="3">
        <v>1</v>
      </c>
      <c r="AW7986" s="3">
        <v>166</v>
      </c>
      <c r="AX7986" s="3">
        <v>856</v>
      </c>
      <c r="AY7986" s="3">
        <v>857</v>
      </c>
      <c r="AZ7986" s="3">
        <v>859</v>
      </c>
      <c r="BA7986" s="3">
        <v>917</v>
      </c>
      <c r="BB7986" s="3">
        <v>1196</v>
      </c>
      <c r="BC7986" s="3">
        <v>1456</v>
      </c>
      <c r="BD7986" s="3">
        <v>1541</v>
      </c>
    </row>
    <row r="7987" spans="1:56" x14ac:dyDescent="0.3">
      <c r="A7987" s="3" t="s">
        <v>1567</v>
      </c>
      <c r="B7987" s="3" t="s">
        <v>106</v>
      </c>
      <c r="C7987" s="3" t="s">
        <v>1560</v>
      </c>
      <c r="AP7987" s="3">
        <v>0</v>
      </c>
      <c r="AQ7987" s="3">
        <v>0</v>
      </c>
      <c r="AR7987" s="3">
        <v>0</v>
      </c>
      <c r="AS7987" s="3">
        <v>0</v>
      </c>
      <c r="AT7987" s="3">
        <v>21.3</v>
      </c>
      <c r="AU7987" s="3">
        <v>18.399999999999999</v>
      </c>
      <c r="AV7987" s="3">
        <v>19.600000000000001</v>
      </c>
      <c r="AW7987" s="3">
        <v>17</v>
      </c>
      <c r="AX7987" s="3">
        <v>24.8</v>
      </c>
      <c r="AY7987" s="3">
        <v>29.5</v>
      </c>
      <c r="AZ7987" s="3">
        <v>29.6</v>
      </c>
      <c r="BA7987" s="3">
        <v>28.4</v>
      </c>
      <c r="BB7987" s="3">
        <v>29.5</v>
      </c>
      <c r="BC7987" s="3">
        <v>29.5</v>
      </c>
      <c r="BD7987" s="3">
        <v>29.2</v>
      </c>
    </row>
    <row r="7988" spans="1:56" x14ac:dyDescent="0.3">
      <c r="A7988" s="3" t="s">
        <v>1567</v>
      </c>
      <c r="B7988" s="3" t="s">
        <v>106</v>
      </c>
      <c r="C7988" s="3" t="s">
        <v>351</v>
      </c>
      <c r="D7988" s="3">
        <v>2.2799999999999998</v>
      </c>
      <c r="E7988" s="3">
        <v>2.3199999999999998</v>
      </c>
      <c r="F7988" s="3">
        <v>2.39</v>
      </c>
      <c r="G7988" s="3">
        <v>2.54</v>
      </c>
      <c r="H7988" s="3">
        <v>3.56</v>
      </c>
      <c r="I7988" s="3">
        <v>3.97</v>
      </c>
      <c r="J7988" s="3">
        <v>4.1100000000000003</v>
      </c>
      <c r="K7988" s="3">
        <v>4.37</v>
      </c>
      <c r="L7988" s="3">
        <v>4.57</v>
      </c>
      <c r="M7988" s="3">
        <v>6.37</v>
      </c>
      <c r="N7988" s="3">
        <v>8.82</v>
      </c>
      <c r="O7988" s="3">
        <v>10.06</v>
      </c>
      <c r="P7988" s="3">
        <v>9.89</v>
      </c>
      <c r="Q7988" s="3">
        <v>8.43</v>
      </c>
      <c r="R7988" s="3">
        <v>8.32</v>
      </c>
      <c r="S7988" s="3">
        <v>8.2899999999999991</v>
      </c>
      <c r="T7988" s="3">
        <v>6.41</v>
      </c>
      <c r="U7988" s="3">
        <v>6.82</v>
      </c>
      <c r="V7988" s="3">
        <v>7.01</v>
      </c>
      <c r="W7988" s="3">
        <v>7.53</v>
      </c>
      <c r="X7988" s="3">
        <v>8.44</v>
      </c>
      <c r="Y7988" s="3">
        <v>8.02</v>
      </c>
      <c r="Z7988" s="3">
        <v>8.1</v>
      </c>
      <c r="AA7988" s="3">
        <v>8.01</v>
      </c>
      <c r="AB7988" s="3">
        <v>8.06</v>
      </c>
      <c r="AC7988" s="3">
        <v>8.32</v>
      </c>
      <c r="AD7988" s="3">
        <v>9.19</v>
      </c>
      <c r="AE7988" s="3">
        <v>9.4</v>
      </c>
      <c r="AF7988" s="3">
        <v>8.09</v>
      </c>
      <c r="AG7988" s="3">
        <v>8.85</v>
      </c>
      <c r="AH7988" s="3">
        <v>11.12</v>
      </c>
      <c r="AI7988" s="3">
        <v>10.49</v>
      </c>
      <c r="AJ7988" s="3">
        <v>9.91</v>
      </c>
      <c r="AK7988" s="3">
        <v>11.52</v>
      </c>
      <c r="AL7988" s="3">
        <v>13.66</v>
      </c>
      <c r="AM7988" s="3">
        <v>17.14</v>
      </c>
      <c r="AN7988" s="3">
        <v>19.47</v>
      </c>
      <c r="AO7988" s="3">
        <v>21.24</v>
      </c>
      <c r="AP7988" s="3">
        <v>26.45</v>
      </c>
      <c r="AQ7988" s="3">
        <v>18.36</v>
      </c>
      <c r="AR7988" s="3">
        <v>22.75</v>
      </c>
      <c r="AS7988" s="3">
        <v>28.68</v>
      </c>
      <c r="AT7988" s="3">
        <v>29.43</v>
      </c>
      <c r="AU7988" s="3">
        <v>28.75</v>
      </c>
      <c r="AV7988" s="3">
        <v>27.98</v>
      </c>
      <c r="AW7988" s="3">
        <v>19.88</v>
      </c>
      <c r="AX7988" s="3">
        <v>17.350000000000001</v>
      </c>
      <c r="AY7988" s="3">
        <v>19.809999999999999</v>
      </c>
      <c r="AZ7988" s="3">
        <v>22.86</v>
      </c>
      <c r="BA7988" s="3">
        <v>22.04</v>
      </c>
      <c r="BB7988" s="3">
        <v>18.66</v>
      </c>
      <c r="BC7988" s="3">
        <v>25.35</v>
      </c>
    </row>
    <row r="7989" spans="1:56" x14ac:dyDescent="0.3">
      <c r="A7989" s="3" t="s">
        <v>1567</v>
      </c>
      <c r="B7989" s="3" t="s">
        <v>106</v>
      </c>
      <c r="C7989" s="3" t="s">
        <v>353</v>
      </c>
      <c r="D7989" s="3">
        <v>1.79</v>
      </c>
      <c r="E7989" s="3">
        <v>1.8</v>
      </c>
      <c r="F7989" s="3">
        <v>2.02</v>
      </c>
      <c r="G7989" s="3">
        <v>2.13</v>
      </c>
      <c r="H7989" s="3">
        <v>2.63</v>
      </c>
      <c r="I7989" s="3">
        <v>3.27</v>
      </c>
      <c r="J7989" s="3">
        <v>3.15</v>
      </c>
      <c r="K7989" s="3">
        <v>3.78</v>
      </c>
      <c r="L7989" s="3">
        <v>4.3099999999999996</v>
      </c>
      <c r="M7989" s="3">
        <v>5.71</v>
      </c>
      <c r="N7989" s="3">
        <v>7.48</v>
      </c>
      <c r="O7989" s="3">
        <v>10.56</v>
      </c>
      <c r="P7989" s="3">
        <v>7.54</v>
      </c>
      <c r="Q7989" s="3">
        <v>9.57</v>
      </c>
      <c r="R7989" s="3">
        <v>10.35</v>
      </c>
      <c r="S7989" s="3">
        <v>11.53</v>
      </c>
      <c r="T7989" s="3">
        <v>12.53</v>
      </c>
      <c r="U7989" s="3">
        <v>10.65</v>
      </c>
      <c r="V7989" s="3">
        <v>9.73</v>
      </c>
      <c r="W7989" s="3">
        <v>9.7899999999999991</v>
      </c>
      <c r="X7989" s="3">
        <v>9.33</v>
      </c>
      <c r="Y7989" s="3">
        <v>8.9700000000000006</v>
      </c>
      <c r="Z7989" s="3">
        <v>9.5</v>
      </c>
      <c r="AA7989" s="3">
        <v>9.01</v>
      </c>
      <c r="AB7989" s="3">
        <v>8.7200000000000006</v>
      </c>
      <c r="AC7989" s="3">
        <v>8.8000000000000007</v>
      </c>
      <c r="AD7989" s="3">
        <v>8.61</v>
      </c>
      <c r="AE7989" s="3">
        <v>8.7200000000000006</v>
      </c>
      <c r="AF7989" s="3">
        <v>8.93</v>
      </c>
      <c r="AG7989" s="3">
        <v>8.58</v>
      </c>
      <c r="AH7989" s="3">
        <v>9.3800000000000008</v>
      </c>
      <c r="AI7989" s="3">
        <v>10.73</v>
      </c>
      <c r="AJ7989" s="3">
        <v>9.5399999999999991</v>
      </c>
      <c r="AK7989" s="3">
        <v>10.46</v>
      </c>
      <c r="AL7989" s="3">
        <v>11.08</v>
      </c>
      <c r="AM7989" s="3">
        <v>12.53</v>
      </c>
      <c r="AN7989" s="3">
        <v>13.47</v>
      </c>
      <c r="AO7989" s="3">
        <v>13.53</v>
      </c>
      <c r="AP7989" s="3">
        <v>13.65</v>
      </c>
      <c r="AQ7989" s="3">
        <v>13.61</v>
      </c>
      <c r="AR7989" s="3">
        <v>13.57</v>
      </c>
      <c r="AS7989" s="3">
        <v>14.32</v>
      </c>
      <c r="AT7989" s="3">
        <v>15.69</v>
      </c>
      <c r="AU7989" s="3">
        <v>15.47</v>
      </c>
      <c r="AV7989" s="3">
        <v>16.39</v>
      </c>
      <c r="AW7989" s="3">
        <v>16.55</v>
      </c>
      <c r="AX7989" s="3">
        <v>15.99</v>
      </c>
      <c r="AY7989" s="3">
        <v>15.91</v>
      </c>
      <c r="AZ7989" s="3">
        <v>15.55</v>
      </c>
      <c r="BA7989" s="3">
        <v>14.42</v>
      </c>
      <c r="BB7989" s="3">
        <v>14.42</v>
      </c>
      <c r="BC7989" s="3">
        <v>15.49</v>
      </c>
    </row>
    <row r="7990" spans="1:56" x14ac:dyDescent="0.3">
      <c r="A7990" s="3" t="s">
        <v>1567</v>
      </c>
      <c r="B7990" s="3" t="s">
        <v>106</v>
      </c>
      <c r="C7990" s="3" t="s">
        <v>355</v>
      </c>
      <c r="D7990" s="3">
        <v>0.56999999999999995</v>
      </c>
      <c r="E7990" s="3">
        <v>0.63</v>
      </c>
      <c r="F7990" s="3">
        <v>0.67</v>
      </c>
      <c r="G7990" s="3">
        <v>0.76</v>
      </c>
      <c r="H7990" s="3">
        <v>1.34</v>
      </c>
      <c r="I7990" s="3">
        <v>1.61</v>
      </c>
      <c r="J7990" s="3">
        <v>1.73</v>
      </c>
      <c r="K7990" s="3">
        <v>2</v>
      </c>
      <c r="L7990" s="3">
        <v>2.17</v>
      </c>
      <c r="M7990" s="3">
        <v>2.73</v>
      </c>
      <c r="N7990" s="3">
        <v>3.49</v>
      </c>
      <c r="O7990" s="3">
        <v>4.01</v>
      </c>
      <c r="P7990" s="3">
        <v>4.58</v>
      </c>
      <c r="Q7990" s="3">
        <v>4.63</v>
      </c>
      <c r="R7990" s="3">
        <v>4.38</v>
      </c>
      <c r="S7990" s="3">
        <v>4.53</v>
      </c>
      <c r="T7990" s="3">
        <v>4.95</v>
      </c>
      <c r="U7990" s="3">
        <v>5.58</v>
      </c>
      <c r="V7990" s="3">
        <v>4.34</v>
      </c>
      <c r="W7990" s="3">
        <v>4.12</v>
      </c>
      <c r="X7990" s="3">
        <v>4.24</v>
      </c>
      <c r="Y7990" s="3">
        <v>4.28</v>
      </c>
      <c r="Z7990" s="3">
        <v>4.42</v>
      </c>
      <c r="AA7990" s="3">
        <v>4.32</v>
      </c>
      <c r="AB7990" s="3">
        <v>4.12</v>
      </c>
      <c r="AC7990" s="3">
        <v>4.01</v>
      </c>
      <c r="AD7990" s="3">
        <v>4.55</v>
      </c>
      <c r="AE7990" s="3">
        <v>4.1500000000000004</v>
      </c>
      <c r="AF7990" s="3">
        <v>3.83</v>
      </c>
      <c r="AG7990" s="3">
        <v>4.21</v>
      </c>
      <c r="AH7990" s="3">
        <v>4.49</v>
      </c>
      <c r="AI7990" s="3">
        <v>5.22</v>
      </c>
      <c r="AJ7990" s="3">
        <v>6.3</v>
      </c>
      <c r="AK7990" s="3">
        <v>6.56</v>
      </c>
      <c r="AL7990" s="3">
        <v>6.8</v>
      </c>
      <c r="AM7990" s="3">
        <v>8.36</v>
      </c>
      <c r="AN7990" s="3">
        <v>10.62</v>
      </c>
      <c r="AO7990" s="3">
        <v>10.029999999999999</v>
      </c>
      <c r="AP7990" s="3">
        <v>11.17</v>
      </c>
      <c r="AQ7990" s="3">
        <v>9.86</v>
      </c>
      <c r="AR7990" s="3">
        <v>11.03</v>
      </c>
      <c r="AS7990" s="3">
        <v>12.87</v>
      </c>
      <c r="AT7990" s="3">
        <v>13.08</v>
      </c>
      <c r="AU7990" s="3">
        <v>13.62</v>
      </c>
      <c r="AV7990" s="3">
        <v>14.15</v>
      </c>
      <c r="AW7990" s="3">
        <v>11.99</v>
      </c>
      <c r="AX7990" s="3">
        <v>11.24</v>
      </c>
      <c r="AY7990" s="3">
        <v>11.66</v>
      </c>
      <c r="AZ7990" s="3">
        <v>12.66</v>
      </c>
      <c r="BA7990" s="3">
        <v>12.36</v>
      </c>
      <c r="BB7990" s="3">
        <v>11.69</v>
      </c>
      <c r="BC7990" s="3">
        <v>13.52</v>
      </c>
    </row>
    <row r="7991" spans="1:56" x14ac:dyDescent="0.3">
      <c r="A7991" s="3" t="s">
        <v>1567</v>
      </c>
      <c r="B7991" s="3" t="s">
        <v>106</v>
      </c>
      <c r="C7991" s="3" t="s">
        <v>358</v>
      </c>
      <c r="D7991" s="3">
        <v>1.6</v>
      </c>
      <c r="E7991" s="3">
        <v>1.6</v>
      </c>
      <c r="F7991" s="3">
        <v>1.74</v>
      </c>
      <c r="G7991" s="3">
        <v>1.95</v>
      </c>
      <c r="H7991" s="3">
        <v>2.09</v>
      </c>
      <c r="I7991" s="3">
        <v>2.35</v>
      </c>
      <c r="J7991" s="3">
        <v>2.56</v>
      </c>
      <c r="K7991" s="3">
        <v>3.64</v>
      </c>
      <c r="L7991" s="3">
        <v>3.88</v>
      </c>
      <c r="M7991" s="3">
        <v>4.22</v>
      </c>
      <c r="N7991" s="3">
        <v>4.63</v>
      </c>
      <c r="O7991" s="3">
        <v>5.6</v>
      </c>
      <c r="P7991" s="3">
        <v>7.34</v>
      </c>
      <c r="Q7991" s="3">
        <v>7.07</v>
      </c>
      <c r="R7991" s="3">
        <v>8.17</v>
      </c>
      <c r="S7991" s="3">
        <v>7.69</v>
      </c>
      <c r="T7991" s="3">
        <v>8.3699999999999992</v>
      </c>
      <c r="U7991" s="3">
        <v>8.75</v>
      </c>
      <c r="V7991" s="3">
        <v>8.7899999999999991</v>
      </c>
      <c r="W7991" s="3">
        <v>8.43</v>
      </c>
      <c r="X7991" s="3">
        <v>8.43</v>
      </c>
      <c r="Y7991" s="3">
        <v>8.36</v>
      </c>
      <c r="Z7991" s="3">
        <v>8.58</v>
      </c>
      <c r="AA7991" s="3">
        <v>8.0399999999999991</v>
      </c>
      <c r="AB7991" s="3">
        <v>8.35</v>
      </c>
      <c r="AC7991" s="3">
        <v>8.2899999999999991</v>
      </c>
      <c r="AD7991" s="3">
        <v>8.2200000000000006</v>
      </c>
      <c r="AE7991" s="3">
        <v>8.49</v>
      </c>
      <c r="AF7991" s="3">
        <v>8.85</v>
      </c>
      <c r="AG7991" s="3">
        <v>8.51</v>
      </c>
      <c r="AH7991" s="3">
        <v>9.34</v>
      </c>
      <c r="AI7991" s="3">
        <v>11.08</v>
      </c>
      <c r="AJ7991" s="3">
        <v>9.74</v>
      </c>
      <c r="AK7991" s="3">
        <v>10.78</v>
      </c>
      <c r="AL7991" s="3">
        <v>11.44</v>
      </c>
      <c r="AM7991" s="3">
        <v>13.1</v>
      </c>
      <c r="AN7991" s="3">
        <v>14.19</v>
      </c>
      <c r="AO7991" s="3">
        <v>13.89</v>
      </c>
      <c r="AP7991" s="3">
        <v>13.54</v>
      </c>
      <c r="AQ7991" s="3">
        <v>13.67</v>
      </c>
      <c r="AR7991" s="3">
        <v>13.39</v>
      </c>
      <c r="AS7991" s="3">
        <v>13.77</v>
      </c>
      <c r="AT7991" s="3">
        <v>15.45</v>
      </c>
      <c r="AU7991" s="3">
        <v>15.08</v>
      </c>
      <c r="AV7991" s="3">
        <v>16.37</v>
      </c>
      <c r="AW7991" s="3">
        <v>16.89</v>
      </c>
      <c r="AX7991" s="3">
        <v>16.32</v>
      </c>
      <c r="AY7991" s="3">
        <v>16.25</v>
      </c>
      <c r="AZ7991" s="3">
        <v>15.84</v>
      </c>
      <c r="BA7991" s="3">
        <v>14.41</v>
      </c>
      <c r="BB7991" s="3">
        <v>15.05</v>
      </c>
      <c r="BC7991" s="3">
        <v>15.99</v>
      </c>
    </row>
    <row r="7992" spans="1:56" x14ac:dyDescent="0.3">
      <c r="A7992" s="3" t="s">
        <v>1567</v>
      </c>
      <c r="B7992" s="3" t="s">
        <v>106</v>
      </c>
      <c r="C7992" s="3" t="s">
        <v>362</v>
      </c>
      <c r="D7992" s="3">
        <v>1.31</v>
      </c>
      <c r="E7992" s="3">
        <v>1.39</v>
      </c>
      <c r="F7992" s="3">
        <v>1.47</v>
      </c>
      <c r="G7992" s="3">
        <v>1.6</v>
      </c>
      <c r="H7992" s="3">
        <v>2.23</v>
      </c>
      <c r="I7992" s="3">
        <v>2.59</v>
      </c>
      <c r="J7992" s="3">
        <v>2.71</v>
      </c>
      <c r="K7992" s="3">
        <v>3.15</v>
      </c>
      <c r="L7992" s="3">
        <v>3.42</v>
      </c>
      <c r="M7992" s="3">
        <v>4.43</v>
      </c>
      <c r="N7992" s="3">
        <v>5.79</v>
      </c>
      <c r="O7992" s="3">
        <v>6.7</v>
      </c>
      <c r="P7992" s="3">
        <v>7.29</v>
      </c>
      <c r="Q7992" s="3">
        <v>6.95</v>
      </c>
      <c r="R7992" s="3">
        <v>7.09</v>
      </c>
      <c r="S7992" s="3">
        <v>7.25</v>
      </c>
      <c r="T7992" s="3">
        <v>7</v>
      </c>
      <c r="U7992" s="3">
        <v>7.41</v>
      </c>
      <c r="V7992" s="3">
        <v>6.83</v>
      </c>
      <c r="W7992" s="3">
        <v>6.84</v>
      </c>
      <c r="X7992" s="3">
        <v>7.18</v>
      </c>
      <c r="Y7992" s="3">
        <v>6.97</v>
      </c>
      <c r="Z7992" s="3">
        <v>7.17</v>
      </c>
      <c r="AA7992" s="3">
        <v>6.98</v>
      </c>
      <c r="AB7992" s="3">
        <v>6.99</v>
      </c>
      <c r="AC7992" s="3">
        <v>7.02</v>
      </c>
      <c r="AD7992" s="3">
        <v>7.56</v>
      </c>
      <c r="AE7992" s="3">
        <v>7.66</v>
      </c>
      <c r="AF7992" s="3">
        <v>6.99</v>
      </c>
      <c r="AG7992" s="3">
        <v>7.51</v>
      </c>
      <c r="AH7992" s="3">
        <v>8.7200000000000006</v>
      </c>
      <c r="AI7992" s="3">
        <v>9.27</v>
      </c>
      <c r="AJ7992" s="3">
        <v>9.18</v>
      </c>
      <c r="AK7992" s="3">
        <v>10.19</v>
      </c>
      <c r="AL7992" s="3">
        <v>11.39</v>
      </c>
      <c r="AM7992" s="3">
        <v>13.73</v>
      </c>
      <c r="AN7992" s="3">
        <v>15.88</v>
      </c>
      <c r="AO7992" s="3">
        <v>16.510000000000002</v>
      </c>
      <c r="AP7992" s="3">
        <v>18.7</v>
      </c>
      <c r="AQ7992" s="3">
        <v>15.03</v>
      </c>
      <c r="AR7992" s="3">
        <v>17.03</v>
      </c>
      <c r="AS7992" s="3">
        <v>20.29</v>
      </c>
      <c r="AT7992" s="3">
        <v>21.15</v>
      </c>
      <c r="AU7992" s="3">
        <v>20.66</v>
      </c>
      <c r="AV7992" s="3">
        <v>21.01</v>
      </c>
      <c r="AW7992" s="3">
        <v>17.22</v>
      </c>
      <c r="AX7992" s="3">
        <v>15.76</v>
      </c>
      <c r="AY7992" s="3">
        <v>16.93</v>
      </c>
      <c r="AZ7992" s="3">
        <v>18.48</v>
      </c>
      <c r="BA7992" s="3">
        <v>17.48</v>
      </c>
      <c r="BB7992" s="3">
        <v>15.91</v>
      </c>
      <c r="BC7992" s="3">
        <v>19.71</v>
      </c>
    </row>
    <row r="7993" spans="1:56" x14ac:dyDescent="0.3">
      <c r="A7993" s="3" t="s">
        <v>1567</v>
      </c>
      <c r="B7993" s="3" t="s">
        <v>106</v>
      </c>
      <c r="C7993" s="3" t="s">
        <v>443</v>
      </c>
      <c r="D7993" s="3">
        <v>1.31</v>
      </c>
      <c r="E7993" s="3">
        <v>1.39</v>
      </c>
      <c r="F7993" s="3">
        <v>1.47</v>
      </c>
      <c r="G7993" s="3">
        <v>1.6</v>
      </c>
      <c r="H7993" s="3">
        <v>2.23</v>
      </c>
      <c r="I7993" s="3">
        <v>2.59</v>
      </c>
      <c r="J7993" s="3">
        <v>2.71</v>
      </c>
      <c r="K7993" s="3">
        <v>3.15</v>
      </c>
      <c r="L7993" s="3">
        <v>3.42</v>
      </c>
      <c r="M7993" s="3">
        <v>4.43</v>
      </c>
      <c r="N7993" s="3">
        <v>5.79</v>
      </c>
      <c r="O7993" s="3">
        <v>6.7</v>
      </c>
      <c r="P7993" s="3">
        <v>7.29</v>
      </c>
      <c r="Q7993" s="3">
        <v>6.95</v>
      </c>
      <c r="R7993" s="3">
        <v>7.09</v>
      </c>
      <c r="S7993" s="3">
        <v>7.25</v>
      </c>
      <c r="T7993" s="3">
        <v>7</v>
      </c>
      <c r="U7993" s="3">
        <v>7.41</v>
      </c>
      <c r="V7993" s="3">
        <v>6.83</v>
      </c>
      <c r="W7993" s="3">
        <v>6.84</v>
      </c>
      <c r="X7993" s="3">
        <v>7.18</v>
      </c>
      <c r="Y7993" s="3">
        <v>6.97</v>
      </c>
      <c r="Z7993" s="3">
        <v>7.17</v>
      </c>
      <c r="AA7993" s="3">
        <v>6.98</v>
      </c>
      <c r="AB7993" s="3">
        <v>6.99</v>
      </c>
      <c r="AC7993" s="3">
        <v>7.02</v>
      </c>
      <c r="AD7993" s="3">
        <v>7.56</v>
      </c>
      <c r="AE7993" s="3">
        <v>7.66</v>
      </c>
      <c r="AF7993" s="3">
        <v>6.99</v>
      </c>
      <c r="AG7993" s="3">
        <v>7.51</v>
      </c>
      <c r="AH7993" s="3">
        <v>8.7200000000000006</v>
      </c>
      <c r="AI7993" s="3">
        <v>9.27</v>
      </c>
      <c r="AJ7993" s="3">
        <v>9.18</v>
      </c>
      <c r="AK7993" s="3">
        <v>10.19</v>
      </c>
      <c r="AL7993" s="3">
        <v>11.39</v>
      </c>
      <c r="AM7993" s="3">
        <v>13.73</v>
      </c>
      <c r="AN7993" s="3">
        <v>15.88</v>
      </c>
      <c r="AO7993" s="3">
        <v>16.510000000000002</v>
      </c>
      <c r="AP7993" s="3">
        <v>18.7</v>
      </c>
      <c r="AQ7993" s="3">
        <v>15.03</v>
      </c>
      <c r="AR7993" s="3">
        <v>17.03</v>
      </c>
      <c r="AS7993" s="3">
        <v>20.29</v>
      </c>
      <c r="AT7993" s="3">
        <v>21.15</v>
      </c>
      <c r="AU7993" s="3">
        <v>20.66</v>
      </c>
      <c r="AV7993" s="3">
        <v>21.01</v>
      </c>
      <c r="AW7993" s="3">
        <v>17.22</v>
      </c>
      <c r="AX7993" s="3">
        <v>15.76</v>
      </c>
      <c r="AY7993" s="3">
        <v>16.93</v>
      </c>
      <c r="AZ7993" s="3">
        <v>18.48</v>
      </c>
      <c r="BA7993" s="3">
        <v>17.48</v>
      </c>
      <c r="BB7993" s="3">
        <v>15.91</v>
      </c>
      <c r="BC7993" s="3">
        <v>19.71</v>
      </c>
    </row>
    <row r="7994" spans="1:56" x14ac:dyDescent="0.3">
      <c r="A7994" s="3" t="s">
        <v>1567</v>
      </c>
      <c r="B7994" s="3" t="s">
        <v>106</v>
      </c>
      <c r="C7994" s="3" t="s">
        <v>481</v>
      </c>
      <c r="D7994" s="3">
        <v>1066</v>
      </c>
      <c r="E7994" s="3">
        <v>1101</v>
      </c>
      <c r="F7994" s="3">
        <v>1135</v>
      </c>
      <c r="G7994" s="3">
        <v>1170</v>
      </c>
      <c r="H7994" s="3">
        <v>1200</v>
      </c>
      <c r="I7994" s="3">
        <v>1236</v>
      </c>
      <c r="J7994" s="3">
        <v>1275</v>
      </c>
      <c r="K7994" s="3">
        <v>1320</v>
      </c>
      <c r="L7994" s="3">
        <v>1368</v>
      </c>
      <c r="M7994" s="3">
        <v>1420</v>
      </c>
      <c r="N7994" s="3">
        <v>1473</v>
      </c>
      <c r="O7994" s="3">
        <v>1515</v>
      </c>
      <c r="P7994" s="3">
        <v>1558</v>
      </c>
      <c r="Q7994" s="3">
        <v>1595</v>
      </c>
      <c r="R7994" s="3">
        <v>1622</v>
      </c>
      <c r="S7994" s="3">
        <v>1643</v>
      </c>
      <c r="T7994" s="3">
        <v>1663</v>
      </c>
      <c r="U7994" s="3">
        <v>1678</v>
      </c>
      <c r="V7994" s="3">
        <v>1689</v>
      </c>
      <c r="W7994" s="3">
        <v>1706</v>
      </c>
      <c r="X7994" s="3">
        <v>1731</v>
      </c>
      <c r="Y7994" s="3">
        <v>1780</v>
      </c>
      <c r="Z7994" s="3">
        <v>1837</v>
      </c>
      <c r="AA7994" s="3">
        <v>1898</v>
      </c>
      <c r="AB7994" s="3">
        <v>1960</v>
      </c>
      <c r="AC7994" s="3">
        <v>2014</v>
      </c>
      <c r="AD7994" s="3">
        <v>2068</v>
      </c>
      <c r="AE7994" s="3">
        <v>2120</v>
      </c>
      <c r="AF7994" s="3">
        <v>2166</v>
      </c>
      <c r="AG7994" s="3">
        <v>2203</v>
      </c>
      <c r="AH7994" s="3">
        <v>2245</v>
      </c>
      <c r="AI7994" s="3">
        <v>2284</v>
      </c>
      <c r="AJ7994" s="3">
        <v>2325</v>
      </c>
      <c r="AK7994" s="3">
        <v>2360</v>
      </c>
      <c r="AL7994" s="3">
        <v>2402</v>
      </c>
      <c r="AM7994" s="3">
        <v>2458</v>
      </c>
      <c r="AN7994" s="3">
        <v>2526</v>
      </c>
      <c r="AO7994" s="3">
        <v>2598</v>
      </c>
      <c r="AP7994" s="3">
        <v>2663</v>
      </c>
      <c r="AQ7994" s="3">
        <v>2723</v>
      </c>
      <c r="AR7994" s="3">
        <v>2775</v>
      </c>
      <c r="AS7994" s="3">
        <v>2815</v>
      </c>
      <c r="AT7994" s="3">
        <v>2854</v>
      </c>
      <c r="AU7994" s="3">
        <v>2899</v>
      </c>
      <c r="AV7994" s="3">
        <v>2938</v>
      </c>
      <c r="AW7994" s="3">
        <v>2984</v>
      </c>
      <c r="AX7994" s="3">
        <v>3044</v>
      </c>
      <c r="AY7994" s="3">
        <v>3104</v>
      </c>
      <c r="AZ7994" s="3">
        <v>3155</v>
      </c>
      <c r="BA7994" s="3">
        <v>3203</v>
      </c>
      <c r="BB7994" s="3">
        <v>3284</v>
      </c>
      <c r="BC7994" s="3">
        <v>3339</v>
      </c>
      <c r="BD7994" s="3">
        <v>3381</v>
      </c>
    </row>
    <row r="7995" spans="1:56" x14ac:dyDescent="0.3">
      <c r="A7995" s="3" t="s">
        <v>1567</v>
      </c>
      <c r="B7995" s="3" t="s">
        <v>106</v>
      </c>
      <c r="C7995" s="3" t="s">
        <v>1412</v>
      </c>
      <c r="AP7995" s="3">
        <v>0</v>
      </c>
      <c r="AQ7995" s="3">
        <v>0</v>
      </c>
      <c r="AR7995" s="3">
        <v>0</v>
      </c>
      <c r="AS7995" s="3">
        <v>0</v>
      </c>
      <c r="AT7995" s="3">
        <v>0</v>
      </c>
      <c r="AU7995" s="3">
        <v>0</v>
      </c>
      <c r="AV7995" s="3">
        <v>0</v>
      </c>
      <c r="AW7995" s="3">
        <v>0</v>
      </c>
      <c r="AX7995" s="3">
        <v>0</v>
      </c>
      <c r="AY7995" s="3">
        <v>0</v>
      </c>
      <c r="AZ7995" s="3">
        <v>0</v>
      </c>
      <c r="BA7995" s="3">
        <v>0</v>
      </c>
      <c r="BB7995" s="3">
        <v>0</v>
      </c>
      <c r="BC7995" s="3">
        <v>0</v>
      </c>
      <c r="BD7995" s="3">
        <v>0</v>
      </c>
    </row>
    <row r="7996" spans="1:56" x14ac:dyDescent="0.3">
      <c r="A7996" s="3" t="s">
        <v>1567</v>
      </c>
      <c r="B7996" s="3" t="s">
        <v>106</v>
      </c>
      <c r="C7996" s="3" t="s">
        <v>366</v>
      </c>
      <c r="D7996" s="3">
        <v>0.72</v>
      </c>
      <c r="E7996" s="3">
        <v>0.76</v>
      </c>
      <c r="F7996" s="3">
        <v>0.77</v>
      </c>
      <c r="G7996" s="3">
        <v>0.88</v>
      </c>
      <c r="H7996" s="3">
        <v>1.36</v>
      </c>
      <c r="I7996" s="3">
        <v>1.43</v>
      </c>
      <c r="J7996" s="3">
        <v>1.53</v>
      </c>
      <c r="K7996" s="3">
        <v>1.74</v>
      </c>
      <c r="L7996" s="3">
        <v>1.83</v>
      </c>
      <c r="M7996" s="3">
        <v>2.63</v>
      </c>
      <c r="N7996" s="3">
        <v>3.66</v>
      </c>
      <c r="O7996" s="3">
        <v>4.51</v>
      </c>
      <c r="P7996" s="3">
        <v>4.37</v>
      </c>
      <c r="Q7996" s="3">
        <v>4.2300000000000004</v>
      </c>
      <c r="R7996" s="3">
        <v>4.3099999999999996</v>
      </c>
      <c r="S7996" s="3">
        <v>4.1399999999999997</v>
      </c>
      <c r="T7996" s="3">
        <v>3.32</v>
      </c>
      <c r="U7996" s="3">
        <v>3.16</v>
      </c>
      <c r="V7996" s="3">
        <v>3.2</v>
      </c>
      <c r="W7996" s="3">
        <v>3.53</v>
      </c>
      <c r="X7996" s="3">
        <v>4.75</v>
      </c>
      <c r="Y7996" s="3">
        <v>4.55</v>
      </c>
      <c r="Z7996" s="3">
        <v>4.16</v>
      </c>
      <c r="AA7996" s="3">
        <v>4.0599999999999996</v>
      </c>
      <c r="AB7996" s="3">
        <v>3.94</v>
      </c>
      <c r="AC7996" s="3">
        <v>3.86</v>
      </c>
      <c r="AD7996" s="3">
        <v>4.43</v>
      </c>
      <c r="AE7996" s="3">
        <v>4.41</v>
      </c>
      <c r="AF7996" s="3">
        <v>3.82</v>
      </c>
      <c r="AG7996" s="3">
        <v>3.92</v>
      </c>
      <c r="AH7996" s="3">
        <v>5.88</v>
      </c>
      <c r="AI7996" s="3">
        <v>5.62</v>
      </c>
      <c r="AJ7996" s="3">
        <v>5.09</v>
      </c>
      <c r="AK7996" s="3">
        <v>6.11</v>
      </c>
      <c r="AL7996" s="3">
        <v>6.95</v>
      </c>
      <c r="AM7996" s="3">
        <v>9.1999999999999993</v>
      </c>
      <c r="AN7996" s="3">
        <v>10.6</v>
      </c>
      <c r="AO7996" s="3">
        <v>11.71</v>
      </c>
      <c r="AP7996" s="3">
        <v>14.42</v>
      </c>
      <c r="AQ7996" s="3">
        <v>10.83</v>
      </c>
      <c r="AR7996" s="3">
        <v>12.78</v>
      </c>
      <c r="AS7996" s="3">
        <v>15.36</v>
      </c>
      <c r="AT7996" s="3">
        <v>17.11</v>
      </c>
      <c r="AU7996" s="3">
        <v>16.760000000000002</v>
      </c>
      <c r="AV7996" s="3">
        <v>16.34</v>
      </c>
      <c r="AW7996" s="3">
        <v>11.26</v>
      </c>
      <c r="AX7996" s="3">
        <v>9.6199999999999992</v>
      </c>
      <c r="AY7996" s="3">
        <v>10.76</v>
      </c>
      <c r="AZ7996" s="3">
        <v>11.9</v>
      </c>
      <c r="BA7996" s="3">
        <v>11.46</v>
      </c>
      <c r="BB7996" s="3">
        <v>9.4700000000000006</v>
      </c>
      <c r="BC7996" s="3">
        <v>11.37</v>
      </c>
      <c r="BD7996" s="3">
        <v>17.59</v>
      </c>
    </row>
    <row r="7997" spans="1:56" x14ac:dyDescent="0.3">
      <c r="A7997" s="3" t="s">
        <v>1567</v>
      </c>
      <c r="B7997" s="3" t="s">
        <v>106</v>
      </c>
      <c r="C7997" s="3" t="s">
        <v>1414</v>
      </c>
      <c r="AP7997" s="3">
        <v>5</v>
      </c>
      <c r="AQ7997" s="3">
        <v>9</v>
      </c>
      <c r="AR7997" s="3">
        <v>9</v>
      </c>
      <c r="AS7997" s="3">
        <v>9</v>
      </c>
      <c r="AT7997" s="3">
        <v>12</v>
      </c>
      <c r="AU7997" s="3">
        <v>12</v>
      </c>
      <c r="AV7997" s="3">
        <v>12</v>
      </c>
      <c r="AW7997" s="3">
        <v>14</v>
      </c>
      <c r="AX7997" s="3">
        <v>14</v>
      </c>
      <c r="AY7997" s="3">
        <v>13</v>
      </c>
      <c r="AZ7997" s="3">
        <v>13</v>
      </c>
      <c r="BA7997" s="3">
        <v>13</v>
      </c>
      <c r="BB7997" s="3">
        <v>13</v>
      </c>
      <c r="BC7997" s="3">
        <v>13</v>
      </c>
      <c r="BD7997" s="3">
        <v>13</v>
      </c>
    </row>
    <row r="7998" spans="1:56" x14ac:dyDescent="0.3">
      <c r="A7998" s="3" t="s">
        <v>1567</v>
      </c>
      <c r="B7998" s="3" t="s">
        <v>106</v>
      </c>
      <c r="C7998" s="3" t="s">
        <v>370</v>
      </c>
      <c r="D7998" s="3">
        <v>0.72</v>
      </c>
      <c r="E7998" s="3">
        <v>0.76</v>
      </c>
      <c r="F7998" s="3">
        <v>0.77</v>
      </c>
      <c r="G7998" s="3">
        <v>0.88</v>
      </c>
      <c r="H7998" s="3">
        <v>1.36</v>
      </c>
      <c r="I7998" s="3">
        <v>1.43</v>
      </c>
      <c r="J7998" s="3">
        <v>1.53</v>
      </c>
      <c r="K7998" s="3">
        <v>1.74</v>
      </c>
      <c r="L7998" s="3">
        <v>1.83</v>
      </c>
      <c r="M7998" s="3">
        <v>2.63</v>
      </c>
      <c r="N7998" s="3">
        <v>3.66</v>
      </c>
      <c r="O7998" s="3">
        <v>4.51</v>
      </c>
      <c r="P7998" s="3">
        <v>4.37</v>
      </c>
      <c r="Q7998" s="3">
        <v>4.2300000000000004</v>
      </c>
      <c r="R7998" s="3">
        <v>4.3099999999999996</v>
      </c>
      <c r="S7998" s="3">
        <v>4.1399999999999997</v>
      </c>
      <c r="T7998" s="3">
        <v>3.32</v>
      </c>
      <c r="U7998" s="3">
        <v>3.16</v>
      </c>
      <c r="V7998" s="3">
        <v>3.2</v>
      </c>
      <c r="W7998" s="3">
        <v>3.53</v>
      </c>
      <c r="X7998" s="3">
        <v>4.75</v>
      </c>
      <c r="Y7998" s="3">
        <v>4.55</v>
      </c>
      <c r="Z7998" s="3">
        <v>4.16</v>
      </c>
      <c r="AA7998" s="3">
        <v>4.0599999999999996</v>
      </c>
      <c r="AB7998" s="3">
        <v>3.94</v>
      </c>
      <c r="AC7998" s="3">
        <v>3.86</v>
      </c>
      <c r="AD7998" s="3">
        <v>4.43</v>
      </c>
      <c r="AE7998" s="3">
        <v>4.41</v>
      </c>
      <c r="AF7998" s="3">
        <v>3.82</v>
      </c>
      <c r="AG7998" s="3">
        <v>3.92</v>
      </c>
      <c r="AH7998" s="3">
        <v>5.88</v>
      </c>
      <c r="AI7998" s="3">
        <v>5.62</v>
      </c>
      <c r="AJ7998" s="3">
        <v>5.09</v>
      </c>
      <c r="AK7998" s="3">
        <v>6.11</v>
      </c>
      <c r="AL7998" s="3">
        <v>6.95</v>
      </c>
      <c r="AM7998" s="3">
        <v>9.1999999999999993</v>
      </c>
      <c r="AN7998" s="3">
        <v>7.29</v>
      </c>
      <c r="AO7998" s="3">
        <v>7.21</v>
      </c>
      <c r="AP7998" s="3">
        <v>14.42</v>
      </c>
      <c r="AQ7998" s="3">
        <v>10.83</v>
      </c>
      <c r="AR7998" s="3">
        <v>12.78</v>
      </c>
      <c r="AS7998" s="3">
        <v>15.36</v>
      </c>
      <c r="AT7998" s="3">
        <v>17.11</v>
      </c>
      <c r="AU7998" s="3">
        <v>16.760000000000002</v>
      </c>
      <c r="AV7998" s="3">
        <v>16.34</v>
      </c>
      <c r="AW7998" s="3">
        <v>6.66</v>
      </c>
      <c r="AX7998" s="3">
        <v>5.99</v>
      </c>
      <c r="AY7998" s="3">
        <v>7.72</v>
      </c>
      <c r="AZ7998" s="3">
        <v>7.88</v>
      </c>
      <c r="BA7998" s="3">
        <v>8.8000000000000007</v>
      </c>
      <c r="BB7998" s="3">
        <v>5.63</v>
      </c>
      <c r="BC7998" s="3">
        <v>5.96</v>
      </c>
      <c r="BD7998" s="3">
        <v>10.58</v>
      </c>
    </row>
    <row r="7999" spans="1:56" x14ac:dyDescent="0.3">
      <c r="A7999" s="3" t="s">
        <v>1567</v>
      </c>
      <c r="B7999" s="3" t="s">
        <v>106</v>
      </c>
      <c r="C7999" s="3" t="s">
        <v>374</v>
      </c>
      <c r="D7999" s="3">
        <v>0</v>
      </c>
      <c r="E7999" s="3">
        <v>0</v>
      </c>
      <c r="F7999" s="3">
        <v>0</v>
      </c>
      <c r="G7999" s="3">
        <v>0</v>
      </c>
      <c r="H7999" s="3">
        <v>0</v>
      </c>
      <c r="I7999" s="3">
        <v>0</v>
      </c>
      <c r="J7999" s="3">
        <v>0</v>
      </c>
      <c r="K7999" s="3">
        <v>0</v>
      </c>
      <c r="L7999" s="3">
        <v>0</v>
      </c>
      <c r="M7999" s="3">
        <v>0</v>
      </c>
      <c r="N7999" s="3">
        <v>0</v>
      </c>
      <c r="O7999" s="3">
        <v>0</v>
      </c>
      <c r="P7999" s="3">
        <v>0</v>
      </c>
      <c r="Q7999" s="3">
        <v>0</v>
      </c>
      <c r="R7999" s="3">
        <v>0</v>
      </c>
      <c r="S7999" s="3">
        <v>0</v>
      </c>
      <c r="T7999" s="3">
        <v>0</v>
      </c>
      <c r="U7999" s="3">
        <v>0</v>
      </c>
      <c r="V7999" s="3">
        <v>0</v>
      </c>
      <c r="W7999" s="3">
        <v>0</v>
      </c>
      <c r="X7999" s="3">
        <v>0</v>
      </c>
      <c r="Y7999" s="3">
        <v>0</v>
      </c>
      <c r="Z7999" s="3">
        <v>0</v>
      </c>
      <c r="AA7999" s="3">
        <v>0</v>
      </c>
      <c r="AB7999" s="3">
        <v>0</v>
      </c>
      <c r="AC7999" s="3">
        <v>0</v>
      </c>
      <c r="AD7999" s="3">
        <v>0</v>
      </c>
      <c r="AE7999" s="3">
        <v>0</v>
      </c>
      <c r="AF7999" s="3">
        <v>0</v>
      </c>
      <c r="AG7999" s="3">
        <v>0.67</v>
      </c>
      <c r="AH7999" s="3">
        <v>0.67</v>
      </c>
      <c r="AI7999" s="3">
        <v>1.36</v>
      </c>
      <c r="AJ7999" s="3">
        <v>1.64</v>
      </c>
      <c r="AK7999" s="3">
        <v>1.58</v>
      </c>
      <c r="AL7999" s="3">
        <v>1.46</v>
      </c>
      <c r="AM7999" s="3">
        <v>2.2799999999999998</v>
      </c>
      <c r="AN7999" s="3">
        <v>2.3199999999999998</v>
      </c>
      <c r="AO7999" s="3">
        <v>2.42</v>
      </c>
      <c r="AP7999" s="3">
        <v>2.66</v>
      </c>
      <c r="AQ7999" s="3">
        <v>2.2000000000000002</v>
      </c>
      <c r="AR7999" s="3">
        <v>2.4</v>
      </c>
      <c r="AS7999" s="3">
        <v>2.44</v>
      </c>
      <c r="AT7999" s="3">
        <v>2.21</v>
      </c>
      <c r="AU7999" s="3">
        <v>2.2599999999999998</v>
      </c>
      <c r="AV7999" s="3">
        <v>2.73</v>
      </c>
      <c r="AW7999" s="3">
        <v>2.62</v>
      </c>
      <c r="AX7999" s="3">
        <v>2.54</v>
      </c>
      <c r="AY7999" s="3">
        <v>2.4</v>
      </c>
      <c r="AZ7999" s="3">
        <v>2.2200000000000002</v>
      </c>
      <c r="BA7999" s="3">
        <v>2.33</v>
      </c>
      <c r="BB7999" s="3">
        <v>1.8</v>
      </c>
      <c r="BC7999" s="3">
        <v>2.39</v>
      </c>
      <c r="BD7999" s="3">
        <v>2.69</v>
      </c>
    </row>
    <row r="8000" spans="1:56" x14ac:dyDescent="0.3">
      <c r="A8000" s="3" t="s">
        <v>1567</v>
      </c>
      <c r="B8000" s="3" t="s">
        <v>106</v>
      </c>
      <c r="C8000" s="3" t="s">
        <v>376</v>
      </c>
      <c r="D8000" s="3">
        <v>1.73</v>
      </c>
      <c r="E8000" s="3">
        <v>1.73</v>
      </c>
      <c r="F8000" s="3">
        <v>1.73</v>
      </c>
      <c r="G8000" s="3">
        <v>1.73</v>
      </c>
      <c r="H8000" s="3">
        <v>1.73</v>
      </c>
      <c r="I8000" s="3">
        <v>1.73</v>
      </c>
      <c r="J8000" s="3">
        <v>1.73</v>
      </c>
      <c r="K8000" s="3">
        <v>1.73</v>
      </c>
      <c r="L8000" s="3">
        <v>1.73</v>
      </c>
      <c r="M8000" s="3">
        <v>1.73</v>
      </c>
      <c r="N8000" s="3">
        <v>1.49</v>
      </c>
      <c r="O8000" s="3">
        <v>1.49</v>
      </c>
      <c r="P8000" s="3">
        <v>1.49</v>
      </c>
      <c r="Q8000" s="3">
        <v>1.49</v>
      </c>
      <c r="R8000" s="3">
        <v>1.49</v>
      </c>
      <c r="S8000" s="3">
        <v>1.49</v>
      </c>
      <c r="T8000" s="3">
        <v>1.68</v>
      </c>
      <c r="U8000" s="3">
        <v>1.68</v>
      </c>
      <c r="V8000" s="3">
        <v>1.68</v>
      </c>
      <c r="W8000" s="3">
        <v>1.68</v>
      </c>
      <c r="X8000" s="3">
        <v>1.75</v>
      </c>
      <c r="Y8000" s="3">
        <v>1.74</v>
      </c>
      <c r="Z8000" s="3">
        <v>1.75</v>
      </c>
      <c r="AA8000" s="3">
        <v>1.74</v>
      </c>
      <c r="AB8000" s="3">
        <v>1.62</v>
      </c>
      <c r="AC8000" s="3">
        <v>1.62</v>
      </c>
      <c r="AD8000" s="3">
        <v>1.63</v>
      </c>
      <c r="AE8000" s="3">
        <v>1.63</v>
      </c>
      <c r="AF8000" s="3">
        <v>1.22</v>
      </c>
      <c r="AG8000" s="3">
        <v>1.22</v>
      </c>
      <c r="AH8000" s="3">
        <v>1.22</v>
      </c>
      <c r="AI8000" s="3">
        <v>1.22</v>
      </c>
      <c r="AJ8000" s="3">
        <v>1.65</v>
      </c>
      <c r="AK8000" s="3">
        <v>1.65</v>
      </c>
      <c r="AL8000" s="3">
        <v>1.65</v>
      </c>
      <c r="AM8000" s="3">
        <v>1.65</v>
      </c>
      <c r="AN8000" s="3">
        <v>1.73</v>
      </c>
      <c r="AO8000" s="3">
        <v>1.73</v>
      </c>
      <c r="AP8000" s="3">
        <v>1.73</v>
      </c>
      <c r="AQ8000" s="3">
        <v>1.73</v>
      </c>
      <c r="AR8000" s="3">
        <v>1.73</v>
      </c>
      <c r="AS8000" s="3">
        <v>2.41</v>
      </c>
      <c r="AT8000" s="3">
        <v>2.41</v>
      </c>
      <c r="AU8000" s="3">
        <v>2.41</v>
      </c>
      <c r="AV8000" s="3">
        <v>3.06</v>
      </c>
      <c r="AW8000" s="3">
        <v>3.06</v>
      </c>
      <c r="AX8000" s="3">
        <v>3.06</v>
      </c>
      <c r="AY8000" s="3">
        <v>3.13</v>
      </c>
      <c r="AZ8000" s="3">
        <v>2.68</v>
      </c>
      <c r="BA8000" s="3">
        <v>2.57</v>
      </c>
      <c r="BB8000" s="3">
        <v>2.5099999999999998</v>
      </c>
      <c r="BC8000" s="3">
        <v>2.46</v>
      </c>
      <c r="BD8000" s="3">
        <v>3.17</v>
      </c>
    </row>
    <row r="8001" spans="1:56" x14ac:dyDescent="0.3">
      <c r="A8001" s="3" t="s">
        <v>1567</v>
      </c>
      <c r="B8001" s="3" t="s">
        <v>106</v>
      </c>
      <c r="C8001" s="3" t="s">
        <v>380</v>
      </c>
      <c r="D8001" s="3">
        <v>1.28</v>
      </c>
      <c r="E8001" s="3">
        <v>1.3</v>
      </c>
      <c r="F8001" s="3">
        <v>1.41</v>
      </c>
      <c r="G8001" s="3">
        <v>1.54</v>
      </c>
      <c r="H8001" s="3">
        <v>1.62</v>
      </c>
      <c r="I8001" s="3">
        <v>1.62</v>
      </c>
      <c r="J8001" s="3">
        <v>1.67</v>
      </c>
      <c r="K8001" s="3">
        <v>1.73</v>
      </c>
      <c r="L8001" s="3">
        <v>1.77</v>
      </c>
      <c r="M8001" s="3">
        <v>2.0499999999999998</v>
      </c>
      <c r="N8001" s="3">
        <v>2.81</v>
      </c>
      <c r="O8001" s="3">
        <v>3.5</v>
      </c>
      <c r="P8001" s="3">
        <v>3.45</v>
      </c>
      <c r="Q8001" s="3">
        <v>3.32</v>
      </c>
      <c r="R8001" s="3">
        <v>3.38</v>
      </c>
      <c r="S8001" s="3">
        <v>3.29</v>
      </c>
      <c r="T8001" s="3">
        <v>2.69</v>
      </c>
      <c r="U8001" s="3">
        <v>2.35</v>
      </c>
      <c r="V8001" s="3">
        <v>2.37</v>
      </c>
      <c r="W8001" s="3">
        <v>2.93</v>
      </c>
      <c r="X8001" s="3">
        <v>4.59</v>
      </c>
      <c r="Y8001" s="3">
        <v>4.41</v>
      </c>
      <c r="Z8001" s="3">
        <v>4.05</v>
      </c>
      <c r="AA8001" s="3">
        <v>3.95</v>
      </c>
      <c r="AB8001" s="3">
        <v>3.83</v>
      </c>
      <c r="AC8001" s="3">
        <v>3.74</v>
      </c>
      <c r="AD8001" s="3">
        <v>4.22</v>
      </c>
      <c r="AE8001" s="3">
        <v>4.2300000000000004</v>
      </c>
      <c r="AF8001" s="3">
        <v>3.71</v>
      </c>
      <c r="AG8001" s="3">
        <v>2.39</v>
      </c>
      <c r="AH8001" s="3">
        <v>3.5</v>
      </c>
      <c r="AI8001" s="3">
        <v>3.66</v>
      </c>
      <c r="AJ8001" s="3">
        <v>3.48</v>
      </c>
      <c r="AK8001" s="3">
        <v>4.17</v>
      </c>
      <c r="AL8001" s="3">
        <v>4.54</v>
      </c>
      <c r="AM8001" s="3">
        <v>5.86</v>
      </c>
      <c r="AN8001" s="3">
        <v>6.08</v>
      </c>
      <c r="AO8001" s="3">
        <v>7.05</v>
      </c>
      <c r="AP8001" s="3">
        <v>8.16</v>
      </c>
      <c r="AQ8001" s="3">
        <v>4.58</v>
      </c>
      <c r="AR8001" s="3">
        <v>5.1100000000000003</v>
      </c>
      <c r="AS8001" s="3">
        <v>5.91</v>
      </c>
      <c r="AT8001" s="3">
        <v>5.71</v>
      </c>
      <c r="AU8001" s="3">
        <v>6.15</v>
      </c>
      <c r="AV8001" s="3">
        <v>6.3</v>
      </c>
      <c r="AW8001" s="3">
        <v>6.88</v>
      </c>
      <c r="AX8001" s="3">
        <v>5.99</v>
      </c>
      <c r="AY8001" s="3">
        <v>6.99</v>
      </c>
      <c r="AZ8001" s="3">
        <v>8.5399999999999991</v>
      </c>
      <c r="BA8001" s="3">
        <v>8.42</v>
      </c>
      <c r="BB8001" s="3">
        <v>5.81</v>
      </c>
      <c r="BC8001" s="3">
        <v>6.64</v>
      </c>
      <c r="BD8001" s="3">
        <v>11.02</v>
      </c>
    </row>
    <row r="8002" spans="1:56" x14ac:dyDescent="0.3">
      <c r="A8002" s="3" t="s">
        <v>1567</v>
      </c>
      <c r="B8002" s="3" t="s">
        <v>106</v>
      </c>
      <c r="C8002" s="3" t="s">
        <v>446</v>
      </c>
      <c r="D8002" s="3">
        <v>1.28</v>
      </c>
      <c r="E8002" s="3">
        <v>1.3</v>
      </c>
      <c r="F8002" s="3">
        <v>1.41</v>
      </c>
      <c r="G8002" s="3">
        <v>1.54</v>
      </c>
      <c r="H8002" s="3">
        <v>1.62</v>
      </c>
      <c r="I8002" s="3">
        <v>1.62</v>
      </c>
      <c r="J8002" s="3">
        <v>1.67</v>
      </c>
      <c r="K8002" s="3">
        <v>1.73</v>
      </c>
      <c r="L8002" s="3">
        <v>1.77</v>
      </c>
      <c r="M8002" s="3">
        <v>2.0499999999999998</v>
      </c>
      <c r="N8002" s="3">
        <v>2.81</v>
      </c>
      <c r="O8002" s="3">
        <v>3.5</v>
      </c>
      <c r="P8002" s="3">
        <v>3.45</v>
      </c>
      <c r="Q8002" s="3">
        <v>3.32</v>
      </c>
      <c r="R8002" s="3">
        <v>3.38</v>
      </c>
      <c r="S8002" s="3">
        <v>3.29</v>
      </c>
      <c r="T8002" s="3">
        <v>2.69</v>
      </c>
      <c r="U8002" s="3">
        <v>2.35</v>
      </c>
      <c r="V8002" s="3">
        <v>2.37</v>
      </c>
      <c r="W8002" s="3">
        <v>2.93</v>
      </c>
      <c r="X8002" s="3">
        <v>4.59</v>
      </c>
      <c r="Y8002" s="3">
        <v>4.41</v>
      </c>
      <c r="Z8002" s="3">
        <v>4.05</v>
      </c>
      <c r="AA8002" s="3">
        <v>3.95</v>
      </c>
      <c r="AB8002" s="3">
        <v>3.83</v>
      </c>
      <c r="AC8002" s="3">
        <v>3.74</v>
      </c>
      <c r="AD8002" s="3">
        <v>4.22</v>
      </c>
      <c r="AE8002" s="3">
        <v>4.2300000000000004</v>
      </c>
      <c r="AF8002" s="3">
        <v>3.71</v>
      </c>
      <c r="AG8002" s="3">
        <v>3.8</v>
      </c>
      <c r="AH8002" s="3">
        <v>5.71</v>
      </c>
      <c r="AI8002" s="3">
        <v>5.28</v>
      </c>
      <c r="AJ8002" s="3">
        <v>4.84</v>
      </c>
      <c r="AK8002" s="3">
        <v>5.8</v>
      </c>
      <c r="AL8002" s="3">
        <v>6.56</v>
      </c>
      <c r="AM8002" s="3">
        <v>8.57</v>
      </c>
      <c r="AN8002" s="3">
        <v>8.75</v>
      </c>
      <c r="AO8002" s="3">
        <v>9.4600000000000009</v>
      </c>
      <c r="AP8002" s="3">
        <v>12.75</v>
      </c>
      <c r="AQ8002" s="3">
        <v>8.73</v>
      </c>
      <c r="AR8002" s="3">
        <v>9.65</v>
      </c>
      <c r="AS8002" s="3">
        <v>13.2</v>
      </c>
      <c r="AT8002" s="3">
        <v>14.3</v>
      </c>
      <c r="AU8002" s="3">
        <v>14.52</v>
      </c>
      <c r="AV8002" s="3">
        <v>14.55</v>
      </c>
      <c r="AW8002" s="3">
        <v>9.9</v>
      </c>
      <c r="AX8002" s="3">
        <v>8.51</v>
      </c>
      <c r="AY8002" s="3">
        <v>9.82</v>
      </c>
      <c r="AZ8002" s="3">
        <v>10.67</v>
      </c>
      <c r="BA8002" s="3">
        <v>10.48</v>
      </c>
      <c r="BB8002" s="3">
        <v>7.84</v>
      </c>
      <c r="BC8002" s="3">
        <v>8.93</v>
      </c>
      <c r="BD8002" s="3">
        <v>15.05</v>
      </c>
    </row>
    <row r="8003" spans="1:56" x14ac:dyDescent="0.3">
      <c r="A8003" s="3" t="s">
        <v>1567</v>
      </c>
      <c r="B8003" s="3" t="s">
        <v>106</v>
      </c>
      <c r="C8003" s="3" t="s">
        <v>382</v>
      </c>
      <c r="D8003" s="3">
        <v>0</v>
      </c>
      <c r="E8003" s="3">
        <v>0</v>
      </c>
      <c r="F8003" s="3">
        <v>0</v>
      </c>
      <c r="G8003" s="3">
        <v>0</v>
      </c>
      <c r="H8003" s="3">
        <v>0</v>
      </c>
      <c r="I8003" s="3">
        <v>0</v>
      </c>
      <c r="J8003" s="3">
        <v>0</v>
      </c>
      <c r="K8003" s="3">
        <v>0</v>
      </c>
      <c r="L8003" s="3">
        <v>0</v>
      </c>
      <c r="M8003" s="3">
        <v>0</v>
      </c>
      <c r="N8003" s="3">
        <v>0</v>
      </c>
      <c r="O8003" s="3">
        <v>0</v>
      </c>
      <c r="P8003" s="3">
        <v>0</v>
      </c>
      <c r="Q8003" s="3">
        <v>0</v>
      </c>
      <c r="R8003" s="3">
        <v>0</v>
      </c>
      <c r="S8003" s="3">
        <v>0</v>
      </c>
      <c r="T8003" s="3">
        <v>0</v>
      </c>
      <c r="U8003" s="3">
        <v>0</v>
      </c>
      <c r="V8003" s="3">
        <v>0</v>
      </c>
      <c r="W8003" s="3">
        <v>0</v>
      </c>
      <c r="X8003" s="3">
        <v>0</v>
      </c>
      <c r="Y8003" s="3">
        <v>16.329999999999998</v>
      </c>
      <c r="Z8003" s="3">
        <v>24.75</v>
      </c>
      <c r="AA8003" s="3">
        <v>19.100000000000001</v>
      </c>
      <c r="AB8003" s="3">
        <v>24.75</v>
      </c>
      <c r="AC8003" s="3">
        <v>23.89</v>
      </c>
      <c r="AD8003" s="3">
        <v>22.95</v>
      </c>
      <c r="AE8003" s="3">
        <v>24.62</v>
      </c>
      <c r="AF8003" s="3">
        <v>20.11</v>
      </c>
      <c r="AG8003" s="3">
        <v>20.54</v>
      </c>
      <c r="AH8003" s="3">
        <v>21.33</v>
      </c>
      <c r="AI8003" s="3">
        <v>19.260000000000002</v>
      </c>
      <c r="AJ8003" s="3">
        <v>16.53</v>
      </c>
      <c r="AK8003" s="3">
        <v>15.76</v>
      </c>
      <c r="AL8003" s="3">
        <v>17.350000000000001</v>
      </c>
      <c r="AM8003" s="3">
        <v>18.25</v>
      </c>
      <c r="AN8003" s="3">
        <v>23.88</v>
      </c>
      <c r="AO8003" s="3">
        <v>26.71</v>
      </c>
      <c r="AP8003" s="3">
        <v>33.64</v>
      </c>
      <c r="AQ8003" s="3">
        <v>24.35</v>
      </c>
      <c r="AR8003" s="3">
        <v>33.44</v>
      </c>
      <c r="AS8003" s="3">
        <v>35.56</v>
      </c>
      <c r="AT8003" s="3">
        <v>34.619999999999997</v>
      </c>
      <c r="AU8003" s="3">
        <v>33.369999999999997</v>
      </c>
      <c r="AV8003" s="3">
        <v>33.909999999999997</v>
      </c>
      <c r="AW8003" s="3">
        <v>32.880000000000003</v>
      </c>
      <c r="AX8003" s="3">
        <v>32.659999999999997</v>
      </c>
      <c r="AY8003" s="3">
        <v>32.69</v>
      </c>
      <c r="AZ8003" s="3">
        <v>32.94</v>
      </c>
      <c r="BA8003" s="3">
        <v>29.79</v>
      </c>
      <c r="BB8003" s="3">
        <v>26.87</v>
      </c>
      <c r="BC8003" s="3">
        <v>31.26</v>
      </c>
      <c r="BD8003" s="3">
        <v>40.549999999999997</v>
      </c>
    </row>
    <row r="8004" spans="1:56" x14ac:dyDescent="0.3">
      <c r="A8004" s="3" t="s">
        <v>1567</v>
      </c>
      <c r="B8004" s="3" t="s">
        <v>106</v>
      </c>
      <c r="C8004" s="3" t="s">
        <v>1562</v>
      </c>
      <c r="AP8004" s="3">
        <v>30.5</v>
      </c>
      <c r="AQ8004" s="3">
        <v>21</v>
      </c>
      <c r="AR8004" s="3">
        <v>23</v>
      </c>
      <c r="AS8004" s="3">
        <v>22.6</v>
      </c>
      <c r="AT8004" s="3">
        <v>24.7</v>
      </c>
      <c r="AU8004" s="3">
        <v>19</v>
      </c>
      <c r="AV8004" s="3">
        <v>23.2</v>
      </c>
      <c r="AW8004" s="3">
        <v>22</v>
      </c>
      <c r="AX8004" s="3">
        <v>24.9</v>
      </c>
      <c r="AY8004" s="3">
        <v>25.2</v>
      </c>
      <c r="AZ8004" s="3">
        <v>23.4</v>
      </c>
      <c r="BA8004" s="3">
        <v>24.1</v>
      </c>
      <c r="BB8004" s="3">
        <v>23.4</v>
      </c>
      <c r="BC8004" s="3">
        <v>24.2</v>
      </c>
      <c r="BD8004" s="3">
        <v>21.2</v>
      </c>
    </row>
    <row r="8005" spans="1:56" x14ac:dyDescent="0.3">
      <c r="A8005" s="3" t="s">
        <v>1567</v>
      </c>
      <c r="B8005" s="3" t="s">
        <v>106</v>
      </c>
      <c r="C8005" s="3" t="s">
        <v>1416</v>
      </c>
      <c r="AP8005" s="3">
        <v>19</v>
      </c>
      <c r="AQ8005" s="3">
        <v>222</v>
      </c>
      <c r="AR8005" s="3">
        <v>222</v>
      </c>
      <c r="AS8005" s="3">
        <v>324</v>
      </c>
      <c r="AT8005" s="3">
        <v>324</v>
      </c>
      <c r="AU8005" s="3">
        <v>324</v>
      </c>
      <c r="AV8005" s="3">
        <v>324</v>
      </c>
      <c r="AW8005" s="3">
        <v>324</v>
      </c>
      <c r="AX8005" s="3">
        <v>388</v>
      </c>
      <c r="AY8005" s="3">
        <v>388</v>
      </c>
      <c r="AZ8005" s="3">
        <v>388</v>
      </c>
      <c r="BA8005" s="3">
        <v>388</v>
      </c>
      <c r="BB8005" s="3">
        <v>390</v>
      </c>
      <c r="BC8005" s="3">
        <v>390</v>
      </c>
      <c r="BD8005" s="3">
        <v>390</v>
      </c>
    </row>
    <row r="8006" spans="1:56" x14ac:dyDescent="0.3">
      <c r="A8006" s="3" t="s">
        <v>1567</v>
      </c>
      <c r="B8006" s="3" t="s">
        <v>106</v>
      </c>
      <c r="C8006" s="3" t="s">
        <v>1367</v>
      </c>
      <c r="D8006" s="3">
        <v>427</v>
      </c>
      <c r="E8006" s="3">
        <v>418</v>
      </c>
      <c r="F8006" s="3">
        <v>402</v>
      </c>
      <c r="G8006" s="3">
        <v>374</v>
      </c>
      <c r="H8006" s="3">
        <v>449</v>
      </c>
      <c r="I8006" s="3">
        <v>338</v>
      </c>
      <c r="J8006" s="3">
        <v>374</v>
      </c>
      <c r="K8006" s="3">
        <v>463</v>
      </c>
      <c r="L8006" s="3">
        <v>366</v>
      </c>
      <c r="M8006" s="3">
        <v>439</v>
      </c>
      <c r="N8006" s="3">
        <v>391</v>
      </c>
      <c r="O8006" s="3">
        <v>513</v>
      </c>
      <c r="P8006" s="3">
        <v>378</v>
      </c>
      <c r="Q8006" s="3">
        <v>381</v>
      </c>
      <c r="R8006" s="3">
        <v>385</v>
      </c>
      <c r="S8006" s="3">
        <v>449</v>
      </c>
      <c r="T8006" s="3">
        <v>445</v>
      </c>
      <c r="U8006" s="3">
        <v>386</v>
      </c>
      <c r="V8006" s="3">
        <v>577</v>
      </c>
      <c r="W8006" s="3">
        <v>488</v>
      </c>
      <c r="X8006" s="3">
        <v>529</v>
      </c>
      <c r="Y8006" s="3">
        <v>461</v>
      </c>
      <c r="Z8006" s="3">
        <v>442</v>
      </c>
      <c r="AA8006" s="3">
        <v>242</v>
      </c>
      <c r="AB8006" s="3">
        <v>657</v>
      </c>
      <c r="AC8006" s="3">
        <v>388</v>
      </c>
      <c r="AD8006" s="3">
        <v>548</v>
      </c>
      <c r="AE8006" s="3">
        <v>436</v>
      </c>
      <c r="AF8006" s="3">
        <v>482</v>
      </c>
      <c r="AG8006" s="3">
        <v>427</v>
      </c>
      <c r="AH8006" s="3">
        <v>633</v>
      </c>
      <c r="AI8006" s="3">
        <v>651</v>
      </c>
      <c r="AJ8006" s="3">
        <v>609</v>
      </c>
      <c r="AK8006" s="3">
        <v>687</v>
      </c>
      <c r="AL8006" s="3">
        <v>433</v>
      </c>
      <c r="AM8006" s="3">
        <v>467</v>
      </c>
      <c r="AN8006" s="3">
        <v>576</v>
      </c>
      <c r="AO8006" s="3">
        <v>693</v>
      </c>
      <c r="AP8006" s="3">
        <v>522</v>
      </c>
      <c r="AQ8006" s="3">
        <v>457</v>
      </c>
      <c r="AR8006" s="3">
        <v>462</v>
      </c>
      <c r="AS8006" s="3">
        <v>486</v>
      </c>
      <c r="AT8006" s="3">
        <v>643</v>
      </c>
      <c r="AU8006" s="3">
        <v>606</v>
      </c>
      <c r="AV8006" s="3">
        <v>505</v>
      </c>
      <c r="AW8006" s="3">
        <v>559</v>
      </c>
      <c r="AX8006" s="3">
        <v>596</v>
      </c>
      <c r="AY8006" s="3">
        <v>624</v>
      </c>
      <c r="AZ8006" s="3">
        <v>692</v>
      </c>
      <c r="BA8006" s="3">
        <v>508</v>
      </c>
      <c r="BB8006" s="3">
        <v>653</v>
      </c>
      <c r="BC8006" s="3">
        <v>739</v>
      </c>
      <c r="BD8006" s="3">
        <v>692</v>
      </c>
    </row>
    <row r="8007" spans="1:56" x14ac:dyDescent="0.3">
      <c r="A8007" s="3" t="s">
        <v>1567</v>
      </c>
      <c r="B8007" s="3" t="s">
        <v>106</v>
      </c>
      <c r="C8007" s="3" t="s">
        <v>1365</v>
      </c>
      <c r="D8007" s="3">
        <v>7541</v>
      </c>
      <c r="E8007" s="3">
        <v>7849</v>
      </c>
      <c r="F8007" s="3">
        <v>7348</v>
      </c>
      <c r="G8007" s="3">
        <v>7854</v>
      </c>
      <c r="H8007" s="3">
        <v>7358</v>
      </c>
      <c r="I8007" s="3">
        <v>8040</v>
      </c>
      <c r="J8007" s="3">
        <v>7517</v>
      </c>
      <c r="K8007" s="3">
        <v>7067</v>
      </c>
      <c r="L8007" s="3">
        <v>7312</v>
      </c>
      <c r="M8007" s="3">
        <v>7652</v>
      </c>
      <c r="N8007" s="3">
        <v>7105</v>
      </c>
      <c r="O8007" s="3">
        <v>6645</v>
      </c>
      <c r="P8007" s="3">
        <v>7948</v>
      </c>
      <c r="Q8007" s="3">
        <v>7333</v>
      </c>
      <c r="R8007" s="3">
        <v>8226</v>
      </c>
      <c r="S8007" s="3">
        <v>7962</v>
      </c>
      <c r="T8007" s="3">
        <v>6923</v>
      </c>
      <c r="U8007" s="3">
        <v>7007</v>
      </c>
      <c r="V8007" s="3">
        <v>7197</v>
      </c>
      <c r="W8007" s="3">
        <v>7241</v>
      </c>
      <c r="X8007" s="3">
        <v>7139</v>
      </c>
      <c r="Y8007" s="3">
        <v>7497</v>
      </c>
      <c r="Z8007" s="3">
        <v>6823</v>
      </c>
      <c r="AA8007" s="3">
        <v>7713</v>
      </c>
      <c r="AB8007" s="3">
        <v>6861</v>
      </c>
      <c r="AC8007" s="3">
        <v>6861</v>
      </c>
      <c r="AD8007" s="3">
        <v>6975</v>
      </c>
      <c r="AE8007" s="3">
        <v>7231</v>
      </c>
      <c r="AF8007" s="3">
        <v>7203</v>
      </c>
      <c r="AG8007" s="3">
        <v>6841</v>
      </c>
      <c r="AH8007" s="3">
        <v>6748</v>
      </c>
      <c r="AI8007" s="3">
        <v>6784</v>
      </c>
      <c r="AJ8007" s="3">
        <v>7318</v>
      </c>
      <c r="AK8007" s="3">
        <v>6602</v>
      </c>
      <c r="AL8007" s="3">
        <v>7078</v>
      </c>
      <c r="AM8007" s="3">
        <v>6908</v>
      </c>
      <c r="AN8007" s="3">
        <v>7002</v>
      </c>
      <c r="AO8007" s="3">
        <v>6813</v>
      </c>
      <c r="AP8007" s="3">
        <v>7454</v>
      </c>
      <c r="AQ8007" s="3">
        <v>7262</v>
      </c>
      <c r="AR8007" s="3">
        <v>7171</v>
      </c>
      <c r="AS8007" s="3">
        <v>7507</v>
      </c>
      <c r="AT8007" s="3">
        <v>6383</v>
      </c>
      <c r="AU8007" s="3">
        <v>7486</v>
      </c>
      <c r="AV8007" s="3">
        <v>6510</v>
      </c>
      <c r="AW8007" s="3">
        <v>6286</v>
      </c>
      <c r="AX8007" s="3">
        <v>6549</v>
      </c>
      <c r="AY8007" s="3">
        <v>6641</v>
      </c>
      <c r="AZ8007" s="3">
        <v>6725</v>
      </c>
      <c r="BA8007" s="3">
        <v>7436</v>
      </c>
      <c r="BB8007" s="3">
        <v>6693</v>
      </c>
      <c r="BC8007" s="3">
        <v>6551</v>
      </c>
      <c r="BD8007" s="3">
        <v>7062</v>
      </c>
    </row>
    <row r="8008" spans="1:56" x14ac:dyDescent="0.3">
      <c r="A8008" s="3" t="s">
        <v>1567</v>
      </c>
      <c r="B8008" s="3" t="s">
        <v>108</v>
      </c>
      <c r="C8008" s="3" t="s">
        <v>181</v>
      </c>
      <c r="D8008" s="3">
        <v>0.68</v>
      </c>
      <c r="E8008" s="3">
        <v>0.73</v>
      </c>
      <c r="F8008" s="3">
        <v>0.78</v>
      </c>
      <c r="G8008" s="3">
        <v>0.84</v>
      </c>
      <c r="H8008" s="3">
        <v>1.44</v>
      </c>
      <c r="I8008" s="3">
        <v>1.82</v>
      </c>
      <c r="J8008" s="3">
        <v>1.85</v>
      </c>
      <c r="K8008" s="3">
        <v>2.02</v>
      </c>
      <c r="L8008" s="3">
        <v>2.2200000000000002</v>
      </c>
      <c r="M8008" s="3">
        <v>2.59</v>
      </c>
      <c r="N8008" s="3">
        <v>3.6</v>
      </c>
      <c r="O8008" s="3">
        <v>4.79</v>
      </c>
      <c r="P8008" s="3">
        <v>4.1399999999999997</v>
      </c>
      <c r="Q8008" s="3">
        <v>4.1100000000000003</v>
      </c>
      <c r="R8008" s="3">
        <v>4.5</v>
      </c>
      <c r="S8008" s="3">
        <v>4.93</v>
      </c>
      <c r="T8008" s="3">
        <v>4.21</v>
      </c>
      <c r="U8008" s="3">
        <v>3.29</v>
      </c>
      <c r="V8008" s="3">
        <v>3.25</v>
      </c>
      <c r="W8008" s="3">
        <v>2.96</v>
      </c>
      <c r="X8008" s="3">
        <v>2.99</v>
      </c>
      <c r="Y8008" s="3">
        <v>3.1</v>
      </c>
      <c r="Z8008" s="3">
        <v>2.35</v>
      </c>
      <c r="AA8008" s="3">
        <v>2.96</v>
      </c>
      <c r="AB8008" s="3">
        <v>2.91</v>
      </c>
      <c r="AC8008" s="3">
        <v>3.28</v>
      </c>
      <c r="AD8008" s="3">
        <v>3.33</v>
      </c>
      <c r="AE8008" s="3">
        <v>3.55</v>
      </c>
      <c r="AF8008" s="3">
        <v>3.31</v>
      </c>
      <c r="AG8008" s="3">
        <v>3.23</v>
      </c>
      <c r="AH8008" s="3">
        <v>4.04</v>
      </c>
      <c r="AI8008" s="3">
        <v>3.82</v>
      </c>
      <c r="AJ8008" s="3">
        <v>4.0199999999999996</v>
      </c>
      <c r="AK8008" s="3">
        <v>4.7</v>
      </c>
      <c r="AL8008" s="3">
        <v>4.9400000000000004</v>
      </c>
      <c r="AM8008" s="3">
        <v>5.76</v>
      </c>
      <c r="AN8008" s="3">
        <v>7.35</v>
      </c>
      <c r="AO8008" s="3">
        <v>7.37</v>
      </c>
      <c r="AP8008" s="3">
        <v>9.9700000000000006</v>
      </c>
      <c r="AQ8008" s="3">
        <v>10.86</v>
      </c>
      <c r="AR8008" s="3">
        <v>13.05</v>
      </c>
      <c r="AS8008" s="3">
        <v>15.71</v>
      </c>
      <c r="AT8008" s="3">
        <v>16.600000000000001</v>
      </c>
      <c r="AU8008" s="3">
        <v>15.69</v>
      </c>
      <c r="AV8008" s="3">
        <v>16.03</v>
      </c>
      <c r="AW8008" s="3">
        <v>13.4</v>
      </c>
      <c r="AX8008" s="3">
        <v>9.26</v>
      </c>
      <c r="AY8008" s="3">
        <v>10.27</v>
      </c>
      <c r="AZ8008" s="3">
        <v>13.41</v>
      </c>
      <c r="BA8008" s="3">
        <v>13.25</v>
      </c>
      <c r="BB8008" s="3">
        <v>11.44</v>
      </c>
      <c r="BC8008" s="3">
        <v>13.06</v>
      </c>
      <c r="BD8008" s="3">
        <v>18.38</v>
      </c>
    </row>
    <row r="8009" spans="1:56" x14ac:dyDescent="0.3">
      <c r="A8009" s="3" t="s">
        <v>1567</v>
      </c>
      <c r="B8009" s="3" t="s">
        <v>108</v>
      </c>
      <c r="C8009" s="3" t="s">
        <v>183</v>
      </c>
      <c r="D8009" s="3">
        <v>0.68</v>
      </c>
      <c r="E8009" s="3">
        <v>0.73</v>
      </c>
      <c r="F8009" s="3">
        <v>0.78</v>
      </c>
      <c r="G8009" s="3">
        <v>0.84</v>
      </c>
      <c r="H8009" s="3">
        <v>1.44</v>
      </c>
      <c r="I8009" s="3">
        <v>1.82</v>
      </c>
      <c r="J8009" s="3">
        <v>1.85</v>
      </c>
      <c r="K8009" s="3">
        <v>2.02</v>
      </c>
      <c r="L8009" s="3">
        <v>2.2200000000000002</v>
      </c>
      <c r="M8009" s="3">
        <v>2.59</v>
      </c>
      <c r="N8009" s="3">
        <v>3.6</v>
      </c>
      <c r="O8009" s="3">
        <v>4.79</v>
      </c>
      <c r="P8009" s="3">
        <v>4.1399999999999997</v>
      </c>
      <c r="Q8009" s="3">
        <v>4.1100000000000003</v>
      </c>
      <c r="R8009" s="3">
        <v>4.5</v>
      </c>
      <c r="S8009" s="3">
        <v>4.93</v>
      </c>
      <c r="T8009" s="3">
        <v>4.21</v>
      </c>
      <c r="U8009" s="3">
        <v>3.29</v>
      </c>
      <c r="V8009" s="3">
        <v>3.25</v>
      </c>
      <c r="W8009" s="3">
        <v>2.96</v>
      </c>
      <c r="X8009" s="3">
        <v>2.99</v>
      </c>
      <c r="Y8009" s="3">
        <v>3.1</v>
      </c>
      <c r="Z8009" s="3">
        <v>2.35</v>
      </c>
      <c r="AA8009" s="3">
        <v>2.96</v>
      </c>
      <c r="AB8009" s="3">
        <v>2.91</v>
      </c>
      <c r="AC8009" s="3">
        <v>3.28</v>
      </c>
      <c r="AD8009" s="3">
        <v>3.33</v>
      </c>
      <c r="AE8009" s="3">
        <v>3.55</v>
      </c>
      <c r="AF8009" s="3">
        <v>3.31</v>
      </c>
      <c r="AG8009" s="3">
        <v>3.23</v>
      </c>
      <c r="AH8009" s="3">
        <v>4.04</v>
      </c>
      <c r="AI8009" s="3">
        <v>3.82</v>
      </c>
      <c r="AJ8009" s="3">
        <v>4.0199999999999996</v>
      </c>
      <c r="AK8009" s="3">
        <v>4.7</v>
      </c>
      <c r="AL8009" s="3">
        <v>4.9400000000000004</v>
      </c>
      <c r="AM8009" s="3">
        <v>5.76</v>
      </c>
      <c r="AN8009" s="3">
        <v>7.35</v>
      </c>
      <c r="AO8009" s="3">
        <v>7.37</v>
      </c>
      <c r="AP8009" s="3">
        <v>9.9700000000000006</v>
      </c>
      <c r="AQ8009" s="3">
        <v>10.86</v>
      </c>
      <c r="AR8009" s="3">
        <v>13.05</v>
      </c>
      <c r="AS8009" s="3">
        <v>15.71</v>
      </c>
      <c r="AT8009" s="3">
        <v>16.600000000000001</v>
      </c>
      <c r="AU8009" s="3">
        <v>15.69</v>
      </c>
      <c r="AV8009" s="3">
        <v>16.03</v>
      </c>
      <c r="AW8009" s="3">
        <v>13.4</v>
      </c>
      <c r="AX8009" s="3">
        <v>9.26</v>
      </c>
      <c r="AY8009" s="3">
        <v>10.27</v>
      </c>
      <c r="AZ8009" s="3">
        <v>13.41</v>
      </c>
      <c r="BA8009" s="3">
        <v>13.25</v>
      </c>
      <c r="BB8009" s="3">
        <v>11.44</v>
      </c>
      <c r="BC8009" s="3">
        <v>13.06</v>
      </c>
      <c r="BD8009" s="3">
        <v>18.38</v>
      </c>
    </row>
    <row r="8010" spans="1:56" x14ac:dyDescent="0.3">
      <c r="A8010" s="3" t="s">
        <v>1567</v>
      </c>
      <c r="B8010" s="3" t="s">
        <v>108</v>
      </c>
      <c r="C8010" s="3" t="s">
        <v>388</v>
      </c>
      <c r="D8010" s="3">
        <v>0.68</v>
      </c>
      <c r="E8010" s="3">
        <v>0.73</v>
      </c>
      <c r="F8010" s="3">
        <v>0.78</v>
      </c>
      <c r="G8010" s="3">
        <v>0.84</v>
      </c>
      <c r="H8010" s="3">
        <v>1.44</v>
      </c>
      <c r="I8010" s="3">
        <v>1.82</v>
      </c>
      <c r="J8010" s="3">
        <v>1.85</v>
      </c>
      <c r="K8010" s="3">
        <v>2.02</v>
      </c>
      <c r="L8010" s="3">
        <v>2.2200000000000002</v>
      </c>
      <c r="M8010" s="3">
        <v>2.59</v>
      </c>
      <c r="N8010" s="3">
        <v>3.6</v>
      </c>
      <c r="O8010" s="3">
        <v>4.79</v>
      </c>
      <c r="P8010" s="3">
        <v>4.1399999999999997</v>
      </c>
      <c r="Q8010" s="3">
        <v>4.1100000000000003</v>
      </c>
      <c r="R8010" s="3">
        <v>4.5</v>
      </c>
      <c r="S8010" s="3">
        <v>4.93</v>
      </c>
      <c r="T8010" s="3">
        <v>4.21</v>
      </c>
      <c r="U8010" s="3">
        <v>3.29</v>
      </c>
      <c r="V8010" s="3">
        <v>3.25</v>
      </c>
      <c r="W8010" s="3">
        <v>2.96</v>
      </c>
      <c r="X8010" s="3">
        <v>2.99</v>
      </c>
      <c r="Y8010" s="3">
        <v>3.1</v>
      </c>
      <c r="Z8010" s="3">
        <v>2.35</v>
      </c>
      <c r="AA8010" s="3">
        <v>2.96</v>
      </c>
      <c r="AB8010" s="3">
        <v>2.91</v>
      </c>
      <c r="AC8010" s="3">
        <v>3.28</v>
      </c>
      <c r="AD8010" s="3">
        <v>3.33</v>
      </c>
      <c r="AE8010" s="3">
        <v>3.55</v>
      </c>
      <c r="AF8010" s="3">
        <v>3.31</v>
      </c>
      <c r="AG8010" s="3">
        <v>3.23</v>
      </c>
      <c r="AH8010" s="3">
        <v>4.04</v>
      </c>
      <c r="AI8010" s="3">
        <v>3.82</v>
      </c>
      <c r="AJ8010" s="3">
        <v>4.0199999999999996</v>
      </c>
      <c r="AK8010" s="3">
        <v>4.7</v>
      </c>
      <c r="AL8010" s="3">
        <v>4.9400000000000004</v>
      </c>
      <c r="AM8010" s="3">
        <v>5.76</v>
      </c>
      <c r="AN8010" s="3">
        <v>7.35</v>
      </c>
      <c r="AO8010" s="3">
        <v>7.37</v>
      </c>
      <c r="AP8010" s="3">
        <v>9.9700000000000006</v>
      </c>
      <c r="AQ8010" s="3">
        <v>10.86</v>
      </c>
      <c r="AR8010" s="3">
        <v>13.05</v>
      </c>
      <c r="AS8010" s="3">
        <v>15.71</v>
      </c>
      <c r="AT8010" s="3">
        <v>16.600000000000001</v>
      </c>
      <c r="AU8010" s="3">
        <v>15.69</v>
      </c>
      <c r="AV8010" s="3">
        <v>16.03</v>
      </c>
      <c r="AW8010" s="3">
        <v>13.4</v>
      </c>
      <c r="AX8010" s="3">
        <v>9.26</v>
      </c>
      <c r="AY8010" s="3">
        <v>10.27</v>
      </c>
      <c r="AZ8010" s="3">
        <v>13.41</v>
      </c>
      <c r="BA8010" s="3">
        <v>13.25</v>
      </c>
      <c r="BB8010" s="3">
        <v>11.44</v>
      </c>
      <c r="BC8010" s="3">
        <v>13.06</v>
      </c>
      <c r="BD8010" s="3">
        <v>18.38</v>
      </c>
    </row>
    <row r="8011" spans="1:56" x14ac:dyDescent="0.3">
      <c r="A8011" s="3" t="s">
        <v>1567</v>
      </c>
      <c r="B8011" s="3" t="s">
        <v>108</v>
      </c>
      <c r="C8011" s="3" t="s">
        <v>185</v>
      </c>
      <c r="D8011" s="3">
        <v>2.17</v>
      </c>
      <c r="E8011" s="3">
        <v>2.21</v>
      </c>
      <c r="F8011" s="3">
        <v>2.19</v>
      </c>
      <c r="G8011" s="3">
        <v>2.36</v>
      </c>
      <c r="H8011" s="3">
        <v>3.23</v>
      </c>
      <c r="I8011" s="3">
        <v>3.45</v>
      </c>
      <c r="J8011" s="3">
        <v>3.59</v>
      </c>
      <c r="K8011" s="3">
        <v>3.97</v>
      </c>
      <c r="L8011" s="3">
        <v>4.29</v>
      </c>
      <c r="M8011" s="3">
        <v>5.73</v>
      </c>
      <c r="N8011" s="3">
        <v>9.02</v>
      </c>
      <c r="O8011" s="3">
        <v>10.84</v>
      </c>
      <c r="P8011" s="3">
        <v>10.92</v>
      </c>
      <c r="Q8011" s="3">
        <v>10.44</v>
      </c>
      <c r="R8011" s="3">
        <v>10.27</v>
      </c>
      <c r="S8011" s="3">
        <v>9.99</v>
      </c>
      <c r="T8011" s="3">
        <v>8.41</v>
      </c>
      <c r="U8011" s="3">
        <v>7.55</v>
      </c>
      <c r="V8011" s="3">
        <v>7.41</v>
      </c>
      <c r="W8011" s="3">
        <v>8.2799999999999994</v>
      </c>
      <c r="X8011" s="3">
        <v>9.32</v>
      </c>
      <c r="Y8011" s="3">
        <v>8.7100000000000009</v>
      </c>
      <c r="Z8011" s="3">
        <v>8.5399999999999991</v>
      </c>
      <c r="AA8011" s="3">
        <v>8.24</v>
      </c>
      <c r="AB8011" s="3">
        <v>7.96</v>
      </c>
      <c r="AC8011" s="3">
        <v>8.36</v>
      </c>
      <c r="AD8011" s="3">
        <v>9.2899999999999991</v>
      </c>
      <c r="AE8011" s="3">
        <v>9.39</v>
      </c>
      <c r="AF8011" s="3">
        <v>8.11</v>
      </c>
      <c r="AG8011" s="3">
        <v>8.81</v>
      </c>
      <c r="AH8011" s="3">
        <v>10.87</v>
      </c>
      <c r="AI8011" s="3">
        <v>11.01</v>
      </c>
      <c r="AJ8011" s="3">
        <v>10.72</v>
      </c>
      <c r="AK8011" s="3">
        <v>12.42</v>
      </c>
      <c r="AL8011" s="3">
        <v>15.13</v>
      </c>
      <c r="AM8011" s="3">
        <v>18.559999999999999</v>
      </c>
      <c r="AN8011" s="3">
        <v>22.31</v>
      </c>
      <c r="AO8011" s="3">
        <v>23.7</v>
      </c>
      <c r="AP8011" s="3">
        <v>27.23</v>
      </c>
      <c r="AQ8011" s="3">
        <v>20.32</v>
      </c>
      <c r="AR8011" s="3">
        <v>25.19</v>
      </c>
      <c r="AS8011" s="3">
        <v>31.64</v>
      </c>
      <c r="AT8011" s="3">
        <v>33.04</v>
      </c>
      <c r="AU8011" s="3">
        <v>32.71</v>
      </c>
      <c r="AV8011" s="3">
        <v>33.159999999999997</v>
      </c>
      <c r="AW8011" s="3">
        <v>24.86</v>
      </c>
      <c r="AX8011" s="3">
        <v>21.62</v>
      </c>
      <c r="AY8011" s="3">
        <v>24.13</v>
      </c>
      <c r="AZ8011" s="3">
        <v>27.04</v>
      </c>
      <c r="BA8011" s="3">
        <v>25.57</v>
      </c>
      <c r="BB8011" s="3">
        <v>22.34</v>
      </c>
      <c r="BC8011" s="3">
        <v>28.86</v>
      </c>
      <c r="BD8011" s="3">
        <v>36.020000000000003</v>
      </c>
    </row>
    <row r="8012" spans="1:56" x14ac:dyDescent="0.3">
      <c r="A8012" s="3" t="s">
        <v>1567</v>
      </c>
      <c r="B8012" s="3" t="s">
        <v>108</v>
      </c>
      <c r="C8012" s="3" t="s">
        <v>187</v>
      </c>
      <c r="D8012" s="3">
        <v>2.17</v>
      </c>
      <c r="E8012" s="3">
        <v>2.21</v>
      </c>
      <c r="F8012" s="3">
        <v>2.19</v>
      </c>
      <c r="G8012" s="3">
        <v>2.36</v>
      </c>
      <c r="H8012" s="3">
        <v>3.23</v>
      </c>
      <c r="I8012" s="3">
        <v>3.45</v>
      </c>
      <c r="J8012" s="3">
        <v>3.59</v>
      </c>
      <c r="K8012" s="3">
        <v>3.97</v>
      </c>
      <c r="L8012" s="3">
        <v>4.29</v>
      </c>
      <c r="M8012" s="3">
        <v>5.73</v>
      </c>
      <c r="N8012" s="3">
        <v>9.02</v>
      </c>
      <c r="O8012" s="3">
        <v>10.84</v>
      </c>
      <c r="P8012" s="3">
        <v>10.92</v>
      </c>
      <c r="Q8012" s="3">
        <v>10.44</v>
      </c>
      <c r="R8012" s="3">
        <v>10.27</v>
      </c>
      <c r="S8012" s="3">
        <v>9.99</v>
      </c>
      <c r="T8012" s="3">
        <v>8.41</v>
      </c>
      <c r="U8012" s="3">
        <v>7.55</v>
      </c>
      <c r="V8012" s="3">
        <v>7.41</v>
      </c>
      <c r="W8012" s="3">
        <v>8.2799999999999994</v>
      </c>
      <c r="X8012" s="3">
        <v>9.32</v>
      </c>
      <c r="Y8012" s="3">
        <v>8.7100000000000009</v>
      </c>
      <c r="Z8012" s="3">
        <v>8.5399999999999991</v>
      </c>
      <c r="AA8012" s="3">
        <v>8.24</v>
      </c>
      <c r="AB8012" s="3">
        <v>7.96</v>
      </c>
      <c r="AC8012" s="3">
        <v>8.36</v>
      </c>
      <c r="AD8012" s="3">
        <v>9.2899999999999991</v>
      </c>
      <c r="AE8012" s="3">
        <v>9.39</v>
      </c>
      <c r="AF8012" s="3">
        <v>8.11</v>
      </c>
      <c r="AG8012" s="3">
        <v>8.81</v>
      </c>
      <c r="AH8012" s="3">
        <v>10.87</v>
      </c>
      <c r="AI8012" s="3">
        <v>11.01</v>
      </c>
      <c r="AJ8012" s="3">
        <v>10.72</v>
      </c>
      <c r="AK8012" s="3">
        <v>12.42</v>
      </c>
      <c r="AL8012" s="3">
        <v>15.13</v>
      </c>
      <c r="AM8012" s="3">
        <v>18.559999999999999</v>
      </c>
      <c r="AN8012" s="3">
        <v>22.31</v>
      </c>
      <c r="AO8012" s="3">
        <v>23.7</v>
      </c>
      <c r="AP8012" s="3">
        <v>27.23</v>
      </c>
      <c r="AQ8012" s="3">
        <v>20.32</v>
      </c>
      <c r="AR8012" s="3">
        <v>25.19</v>
      </c>
      <c r="AS8012" s="3">
        <v>31.64</v>
      </c>
      <c r="AT8012" s="3">
        <v>33.04</v>
      </c>
      <c r="AU8012" s="3">
        <v>32.71</v>
      </c>
      <c r="AV8012" s="3">
        <v>33.159999999999997</v>
      </c>
      <c r="AW8012" s="3">
        <v>24.86</v>
      </c>
      <c r="AX8012" s="3">
        <v>21.62</v>
      </c>
      <c r="AY8012" s="3">
        <v>24.13</v>
      </c>
      <c r="AZ8012" s="3">
        <v>27.04</v>
      </c>
      <c r="BA8012" s="3">
        <v>25.57</v>
      </c>
      <c r="BB8012" s="3">
        <v>22.34</v>
      </c>
      <c r="BC8012" s="3">
        <v>28.86</v>
      </c>
      <c r="BD8012" s="3">
        <v>36.020000000000003</v>
      </c>
    </row>
    <row r="8013" spans="1:56" x14ac:dyDescent="0.3">
      <c r="A8013" s="3" t="s">
        <v>1567</v>
      </c>
      <c r="B8013" s="3" t="s">
        <v>108</v>
      </c>
      <c r="C8013" s="3" t="s">
        <v>163</v>
      </c>
      <c r="D8013" s="3">
        <v>2.17</v>
      </c>
      <c r="E8013" s="3">
        <v>2.21</v>
      </c>
      <c r="F8013" s="3">
        <v>2.19</v>
      </c>
      <c r="G8013" s="3">
        <v>2.36</v>
      </c>
      <c r="H8013" s="3">
        <v>3.23</v>
      </c>
      <c r="I8013" s="3">
        <v>3.45</v>
      </c>
      <c r="J8013" s="3">
        <v>3.59</v>
      </c>
      <c r="K8013" s="3">
        <v>3.97</v>
      </c>
      <c r="L8013" s="3">
        <v>4.29</v>
      </c>
      <c r="M8013" s="3">
        <v>5.73</v>
      </c>
      <c r="N8013" s="3">
        <v>9.02</v>
      </c>
      <c r="O8013" s="3">
        <v>10.84</v>
      </c>
      <c r="P8013" s="3">
        <v>10.92</v>
      </c>
      <c r="Q8013" s="3">
        <v>10.44</v>
      </c>
      <c r="R8013" s="3">
        <v>10.27</v>
      </c>
      <c r="S8013" s="3">
        <v>9.99</v>
      </c>
      <c r="T8013" s="3">
        <v>8.41</v>
      </c>
      <c r="U8013" s="3">
        <v>7.55</v>
      </c>
      <c r="V8013" s="3">
        <v>7.41</v>
      </c>
      <c r="W8013" s="3">
        <v>8.2799999999999994</v>
      </c>
      <c r="X8013" s="3">
        <v>9.32</v>
      </c>
      <c r="Y8013" s="3">
        <v>8.7100000000000009</v>
      </c>
      <c r="Z8013" s="3">
        <v>8.5399999999999991</v>
      </c>
      <c r="AA8013" s="3">
        <v>8.24</v>
      </c>
      <c r="AB8013" s="3">
        <v>7.96</v>
      </c>
      <c r="AC8013" s="3">
        <v>8.36</v>
      </c>
      <c r="AD8013" s="3">
        <v>9.2899999999999991</v>
      </c>
      <c r="AE8013" s="3">
        <v>9.39</v>
      </c>
      <c r="AF8013" s="3">
        <v>8.11</v>
      </c>
      <c r="AG8013" s="3">
        <v>8.81</v>
      </c>
      <c r="AH8013" s="3">
        <v>10.87</v>
      </c>
      <c r="AI8013" s="3">
        <v>11.01</v>
      </c>
      <c r="AJ8013" s="3">
        <v>10.72</v>
      </c>
      <c r="AK8013" s="3">
        <v>12.42</v>
      </c>
      <c r="AL8013" s="3">
        <v>15.13</v>
      </c>
      <c r="AM8013" s="3">
        <v>18.559999999999999</v>
      </c>
      <c r="AN8013" s="3">
        <v>22.31</v>
      </c>
      <c r="AO8013" s="3">
        <v>23.7</v>
      </c>
      <c r="AP8013" s="3">
        <v>27.23</v>
      </c>
      <c r="AQ8013" s="3">
        <v>20.32</v>
      </c>
      <c r="AR8013" s="3">
        <v>25.19</v>
      </c>
      <c r="AS8013" s="3">
        <v>31.64</v>
      </c>
      <c r="AT8013" s="3">
        <v>33.04</v>
      </c>
      <c r="AU8013" s="3">
        <v>32.71</v>
      </c>
      <c r="AV8013" s="3">
        <v>33.159999999999997</v>
      </c>
      <c r="AW8013" s="3">
        <v>24.86</v>
      </c>
      <c r="AX8013" s="3">
        <v>21.62</v>
      </c>
      <c r="AY8013" s="3">
        <v>24.13</v>
      </c>
      <c r="AZ8013" s="3">
        <v>27.04</v>
      </c>
      <c r="BA8013" s="3">
        <v>25.57</v>
      </c>
      <c r="BB8013" s="3">
        <v>22.34</v>
      </c>
      <c r="BC8013" s="3">
        <v>28.86</v>
      </c>
      <c r="BD8013" s="3">
        <v>36.020000000000003</v>
      </c>
    </row>
    <row r="8014" spans="1:56" x14ac:dyDescent="0.3">
      <c r="A8014" s="3" t="s">
        <v>1567</v>
      </c>
      <c r="B8014" s="3" t="s">
        <v>108</v>
      </c>
      <c r="C8014" s="3" t="s">
        <v>1536</v>
      </c>
      <c r="AP8014" s="3">
        <v>63.3</v>
      </c>
      <c r="AQ8014" s="3">
        <v>58.2</v>
      </c>
      <c r="AR8014" s="3">
        <v>48.3</v>
      </c>
      <c r="AS8014" s="3">
        <v>45.1</v>
      </c>
      <c r="AT8014" s="3">
        <v>54.6</v>
      </c>
      <c r="AU8014" s="3">
        <v>52.8</v>
      </c>
      <c r="AV8014" s="3">
        <v>60.5</v>
      </c>
      <c r="AW8014" s="3">
        <v>61.5</v>
      </c>
      <c r="AX8014" s="3">
        <v>60.2</v>
      </c>
      <c r="AY8014" s="3">
        <v>53.6</v>
      </c>
      <c r="AZ8014" s="3">
        <v>61.8</v>
      </c>
      <c r="BA8014" s="3">
        <v>62.6</v>
      </c>
      <c r="BB8014" s="3">
        <v>60.6</v>
      </c>
      <c r="BC8014" s="3">
        <v>63.4</v>
      </c>
      <c r="BD8014" s="3">
        <v>63.4</v>
      </c>
    </row>
    <row r="8015" spans="1:56" x14ac:dyDescent="0.3">
      <c r="A8015" s="3" t="s">
        <v>1567</v>
      </c>
      <c r="B8015" s="3" t="s">
        <v>108</v>
      </c>
      <c r="C8015" s="3" t="s">
        <v>1538</v>
      </c>
      <c r="AU8015" s="3">
        <v>0</v>
      </c>
      <c r="AV8015" s="3">
        <v>0</v>
      </c>
      <c r="AW8015" s="3">
        <v>0</v>
      </c>
      <c r="AX8015" s="3">
        <v>0</v>
      </c>
      <c r="AY8015" s="3">
        <v>0</v>
      </c>
      <c r="AZ8015" s="3">
        <v>0</v>
      </c>
      <c r="BA8015" s="3">
        <v>0</v>
      </c>
      <c r="BB8015" s="3">
        <v>0</v>
      </c>
      <c r="BC8015" s="3">
        <v>0</v>
      </c>
      <c r="BD8015" s="3">
        <v>0.7</v>
      </c>
    </row>
    <row r="8016" spans="1:56" x14ac:dyDescent="0.3">
      <c r="A8016" s="3" t="s">
        <v>1567</v>
      </c>
      <c r="B8016" s="3" t="s">
        <v>108</v>
      </c>
      <c r="C8016" s="3" t="s">
        <v>1389</v>
      </c>
      <c r="AP8016" s="3">
        <v>0</v>
      </c>
      <c r="AQ8016" s="3">
        <v>0</v>
      </c>
      <c r="AR8016" s="3">
        <v>0</v>
      </c>
      <c r="AS8016" s="3">
        <v>0</v>
      </c>
      <c r="AT8016" s="3">
        <v>0</v>
      </c>
      <c r="AU8016" s="3">
        <v>0</v>
      </c>
      <c r="AV8016" s="3">
        <v>0</v>
      </c>
      <c r="AW8016" s="3">
        <v>0</v>
      </c>
      <c r="AX8016" s="3">
        <v>0</v>
      </c>
      <c r="AY8016" s="3">
        <v>0</v>
      </c>
      <c r="AZ8016" s="3">
        <v>0</v>
      </c>
      <c r="BA8016" s="3">
        <v>0</v>
      </c>
      <c r="BB8016" s="3">
        <v>0</v>
      </c>
      <c r="BC8016" s="3">
        <v>0</v>
      </c>
      <c r="BD8016" s="3">
        <v>11</v>
      </c>
    </row>
    <row r="8017" spans="1:56" x14ac:dyDescent="0.3">
      <c r="A8017" s="3" t="s">
        <v>1567</v>
      </c>
      <c r="B8017" s="3" t="s">
        <v>108</v>
      </c>
      <c r="C8017" s="3" t="s">
        <v>1572</v>
      </c>
      <c r="AX8017" s="3">
        <v>3</v>
      </c>
      <c r="AY8017" s="3">
        <v>4.8</v>
      </c>
      <c r="AZ8017" s="3">
        <v>9.9</v>
      </c>
      <c r="BA8017" s="3">
        <v>14.5</v>
      </c>
      <c r="BB8017" s="3">
        <v>19.600000000000001</v>
      </c>
      <c r="BC8017" s="3">
        <v>30</v>
      </c>
      <c r="BD8017" s="3">
        <v>49</v>
      </c>
    </row>
    <row r="8018" spans="1:56" x14ac:dyDescent="0.3">
      <c r="A8018" s="3" t="s">
        <v>1567</v>
      </c>
      <c r="B8018" s="3" t="s">
        <v>108</v>
      </c>
      <c r="C8018" s="3" t="s">
        <v>194</v>
      </c>
      <c r="D8018" s="3">
        <v>0.42</v>
      </c>
      <c r="E8018" s="3">
        <v>0.54</v>
      </c>
      <c r="F8018" s="3">
        <v>0.47</v>
      </c>
      <c r="G8018" s="3">
        <v>0.49</v>
      </c>
      <c r="H8018" s="3">
        <v>1.34</v>
      </c>
      <c r="I8018" s="3">
        <v>1.47</v>
      </c>
      <c r="J8018" s="3">
        <v>1.27</v>
      </c>
      <c r="K8018" s="3">
        <v>1.37</v>
      </c>
      <c r="L8018" s="3">
        <v>0</v>
      </c>
      <c r="M8018" s="3">
        <v>0</v>
      </c>
      <c r="N8018" s="3">
        <v>0</v>
      </c>
      <c r="O8018" s="3">
        <v>0</v>
      </c>
      <c r="P8018" s="3">
        <v>0</v>
      </c>
      <c r="Q8018" s="3">
        <v>0</v>
      </c>
      <c r="R8018" s="3">
        <v>0</v>
      </c>
      <c r="S8018" s="3">
        <v>0</v>
      </c>
      <c r="T8018" s="3">
        <v>0</v>
      </c>
      <c r="U8018" s="3">
        <v>0</v>
      </c>
      <c r="V8018" s="3">
        <v>0</v>
      </c>
      <c r="W8018" s="3">
        <v>0</v>
      </c>
      <c r="X8018" s="3">
        <v>0</v>
      </c>
      <c r="Y8018" s="3">
        <v>0</v>
      </c>
      <c r="Z8018" s="3">
        <v>0</v>
      </c>
      <c r="AA8018" s="3">
        <v>0</v>
      </c>
      <c r="AB8018" s="3">
        <v>0</v>
      </c>
      <c r="AC8018" s="3">
        <v>0</v>
      </c>
      <c r="AD8018" s="3">
        <v>0</v>
      </c>
      <c r="AE8018" s="3">
        <v>0</v>
      </c>
      <c r="AF8018" s="3">
        <v>0</v>
      </c>
      <c r="AG8018" s="3">
        <v>0</v>
      </c>
      <c r="AH8018" s="3">
        <v>0</v>
      </c>
      <c r="AI8018" s="3">
        <v>0</v>
      </c>
      <c r="AJ8018" s="3">
        <v>0</v>
      </c>
      <c r="AK8018" s="3">
        <v>0</v>
      </c>
      <c r="AL8018" s="3">
        <v>0</v>
      </c>
      <c r="AM8018" s="3">
        <v>0</v>
      </c>
      <c r="AN8018" s="3">
        <v>0</v>
      </c>
      <c r="AO8018" s="3">
        <v>0</v>
      </c>
      <c r="AP8018" s="3">
        <v>0</v>
      </c>
      <c r="AQ8018" s="3">
        <v>0</v>
      </c>
      <c r="AR8018" s="3">
        <v>0</v>
      </c>
      <c r="AS8018" s="3">
        <v>0</v>
      </c>
      <c r="AT8018" s="3">
        <v>0</v>
      </c>
      <c r="AU8018" s="3">
        <v>0</v>
      </c>
      <c r="AV8018" s="3">
        <v>0</v>
      </c>
      <c r="AW8018" s="3">
        <v>0</v>
      </c>
      <c r="AX8018" s="3">
        <v>0</v>
      </c>
      <c r="AY8018" s="3">
        <v>0</v>
      </c>
      <c r="AZ8018" s="3">
        <v>0</v>
      </c>
      <c r="BA8018" s="3">
        <v>0</v>
      </c>
      <c r="BB8018" s="3">
        <v>0</v>
      </c>
      <c r="BC8018" s="3">
        <v>0</v>
      </c>
      <c r="BD8018" s="3">
        <v>0</v>
      </c>
    </row>
    <row r="8019" spans="1:56" x14ac:dyDescent="0.3">
      <c r="A8019" s="3" t="s">
        <v>1567</v>
      </c>
      <c r="B8019" s="3" t="s">
        <v>108</v>
      </c>
      <c r="C8019" s="3" t="s">
        <v>1540</v>
      </c>
      <c r="AP8019" s="3">
        <v>61.7</v>
      </c>
      <c r="AQ8019" s="3">
        <v>49.8</v>
      </c>
      <c r="AR8019" s="3">
        <v>50.1</v>
      </c>
      <c r="AS8019" s="3">
        <v>39.4</v>
      </c>
      <c r="AT8019" s="3">
        <v>27.9</v>
      </c>
      <c r="AU8019" s="3">
        <v>42.6</v>
      </c>
      <c r="AV8019" s="3">
        <v>43</v>
      </c>
      <c r="AW8019" s="3">
        <v>40.9</v>
      </c>
      <c r="AX8019" s="3">
        <v>49.8</v>
      </c>
      <c r="AY8019" s="3">
        <v>33.1</v>
      </c>
      <c r="AZ8019" s="3">
        <v>29.1</v>
      </c>
      <c r="BA8019" s="3">
        <v>14.2</v>
      </c>
      <c r="BB8019" s="3">
        <v>16.100000000000001</v>
      </c>
      <c r="BC8019" s="3">
        <v>15.6</v>
      </c>
      <c r="BD8019" s="3">
        <v>16.3</v>
      </c>
    </row>
    <row r="8020" spans="1:56" x14ac:dyDescent="0.3">
      <c r="A8020" s="3" t="s">
        <v>1567</v>
      </c>
      <c r="B8020" s="3" t="s">
        <v>108</v>
      </c>
      <c r="C8020" s="3" t="s">
        <v>196</v>
      </c>
      <c r="D8020" s="3">
        <v>0.42</v>
      </c>
      <c r="E8020" s="3">
        <v>0.54</v>
      </c>
      <c r="F8020" s="3">
        <v>0.47</v>
      </c>
      <c r="G8020" s="3">
        <v>0.49</v>
      </c>
      <c r="H8020" s="3">
        <v>1.34</v>
      </c>
      <c r="I8020" s="3">
        <v>1.47</v>
      </c>
      <c r="J8020" s="3">
        <v>1.27</v>
      </c>
      <c r="K8020" s="3">
        <v>1.37</v>
      </c>
      <c r="L8020" s="3">
        <v>1.58</v>
      </c>
      <c r="M8020" s="3">
        <v>1.6</v>
      </c>
      <c r="N8020" s="3">
        <v>1.64</v>
      </c>
      <c r="O8020" s="3">
        <v>1.9</v>
      </c>
      <c r="P8020" s="3">
        <v>1.93</v>
      </c>
      <c r="Q8020" s="3">
        <v>1.72</v>
      </c>
      <c r="R8020" s="3">
        <v>1.74</v>
      </c>
      <c r="S8020" s="3">
        <v>1.69</v>
      </c>
      <c r="T8020" s="3">
        <v>1.61</v>
      </c>
      <c r="U8020" s="3">
        <v>1.55</v>
      </c>
      <c r="V8020" s="3">
        <v>1.53</v>
      </c>
      <c r="W8020" s="3">
        <v>1.56</v>
      </c>
      <c r="X8020" s="3">
        <v>1.64</v>
      </c>
      <c r="Y8020" s="3">
        <v>1.61</v>
      </c>
      <c r="Z8020" s="3">
        <v>1.63</v>
      </c>
      <c r="AA8020" s="3">
        <v>1.64</v>
      </c>
      <c r="AB8020" s="3">
        <v>1.66</v>
      </c>
      <c r="AC8020" s="3">
        <v>1.69</v>
      </c>
      <c r="AD8020" s="3">
        <v>1.73</v>
      </c>
      <c r="AE8020" s="3">
        <v>1.76</v>
      </c>
      <c r="AF8020" s="3">
        <v>1.75</v>
      </c>
      <c r="AG8020" s="3">
        <v>1.73</v>
      </c>
      <c r="AH8020" s="3">
        <v>1.58</v>
      </c>
      <c r="AI8020" s="3">
        <v>1.76</v>
      </c>
      <c r="AJ8020" s="3">
        <v>1.94</v>
      </c>
      <c r="AK8020" s="3">
        <v>1.72</v>
      </c>
      <c r="AL8020" s="3">
        <v>1.96</v>
      </c>
      <c r="AM8020" s="3">
        <v>2.37</v>
      </c>
      <c r="AN8020" s="3">
        <v>2.58</v>
      </c>
      <c r="AO8020" s="3">
        <v>2.68</v>
      </c>
      <c r="AP8020" s="3">
        <v>5.52</v>
      </c>
      <c r="AQ8020" s="3">
        <v>4.74</v>
      </c>
      <c r="AR8020" s="3">
        <v>3.94</v>
      </c>
      <c r="AS8020" s="3">
        <v>4.47</v>
      </c>
      <c r="AT8020" s="3">
        <v>3.79</v>
      </c>
      <c r="AU8020" s="3">
        <v>3.69</v>
      </c>
      <c r="AV8020" s="3">
        <v>3.4</v>
      </c>
      <c r="AW8020" s="3">
        <v>3.33</v>
      </c>
      <c r="AX8020" s="3">
        <v>3.48</v>
      </c>
      <c r="AY8020" s="3">
        <v>4.18</v>
      </c>
      <c r="AZ8020" s="3">
        <v>4.47</v>
      </c>
      <c r="BA8020" s="3">
        <v>5.1100000000000003</v>
      </c>
      <c r="BB8020" s="3">
        <v>4.91</v>
      </c>
      <c r="BC8020" s="3">
        <v>4.57</v>
      </c>
      <c r="BD8020" s="3">
        <v>6.24</v>
      </c>
    </row>
    <row r="8021" spans="1:56" x14ac:dyDescent="0.3">
      <c r="A8021" s="3" t="s">
        <v>1567</v>
      </c>
      <c r="B8021" s="3" t="s">
        <v>108</v>
      </c>
      <c r="C8021" s="3" t="s">
        <v>198</v>
      </c>
      <c r="D8021" s="3">
        <v>0.38</v>
      </c>
      <c r="E8021" s="3">
        <v>0.45</v>
      </c>
      <c r="F8021" s="3">
        <v>0.43</v>
      </c>
      <c r="G8021" s="3">
        <v>0.48</v>
      </c>
      <c r="H8021" s="3">
        <v>1.22</v>
      </c>
      <c r="I8021" s="3">
        <v>1.1399999999999999</v>
      </c>
      <c r="J8021" s="3">
        <v>1.1399999999999999</v>
      </c>
      <c r="K8021" s="3">
        <v>1.36</v>
      </c>
      <c r="L8021" s="3">
        <v>1.58</v>
      </c>
      <c r="M8021" s="3">
        <v>1.68</v>
      </c>
      <c r="N8021" s="3">
        <v>1.71</v>
      </c>
      <c r="O8021" s="3">
        <v>1.93</v>
      </c>
      <c r="P8021" s="3">
        <v>1.93</v>
      </c>
      <c r="Q8021" s="3">
        <v>1.7</v>
      </c>
      <c r="R8021" s="3">
        <v>1.83</v>
      </c>
      <c r="S8021" s="3">
        <v>1.8</v>
      </c>
      <c r="T8021" s="3">
        <v>1.71</v>
      </c>
      <c r="U8021" s="3">
        <v>1.58</v>
      </c>
      <c r="V8021" s="3">
        <v>1.55</v>
      </c>
      <c r="W8021" s="3">
        <v>1.55</v>
      </c>
      <c r="X8021" s="3">
        <v>1.55</v>
      </c>
      <c r="Y8021" s="3">
        <v>1.52</v>
      </c>
      <c r="Z8021" s="3">
        <v>1.47</v>
      </c>
      <c r="AA8021" s="3">
        <v>1.47</v>
      </c>
      <c r="AB8021" s="3">
        <v>1.45</v>
      </c>
      <c r="AC8021" s="3">
        <v>1.45</v>
      </c>
      <c r="AD8021" s="3">
        <v>1.42</v>
      </c>
      <c r="AE8021" s="3">
        <v>1.39</v>
      </c>
      <c r="AF8021" s="3">
        <v>1.38</v>
      </c>
      <c r="AG8021" s="3">
        <v>1.34</v>
      </c>
      <c r="AH8021" s="3">
        <v>1.33</v>
      </c>
      <c r="AI8021" s="3">
        <v>1.59</v>
      </c>
      <c r="AJ8021" s="3">
        <v>1.68</v>
      </c>
      <c r="AK8021" s="3">
        <v>1.66</v>
      </c>
      <c r="AL8021" s="3">
        <v>1.94</v>
      </c>
      <c r="AM8021" s="3">
        <v>2.3199999999999998</v>
      </c>
      <c r="AN8021" s="3">
        <v>2.44</v>
      </c>
      <c r="AO8021" s="3">
        <v>2.48</v>
      </c>
      <c r="AP8021" s="3">
        <v>2.72</v>
      </c>
      <c r="AQ8021" s="3">
        <v>3.07</v>
      </c>
      <c r="AR8021" s="3">
        <v>3.31</v>
      </c>
      <c r="AS8021" s="3">
        <v>3.55</v>
      </c>
      <c r="AT8021" s="3">
        <v>3.61</v>
      </c>
      <c r="AU8021" s="3">
        <v>3.32</v>
      </c>
      <c r="AV8021" s="3">
        <v>3.28</v>
      </c>
      <c r="AW8021" s="3">
        <v>2.95</v>
      </c>
      <c r="AX8021" s="3">
        <v>2.88</v>
      </c>
      <c r="AY8021" s="3">
        <v>2.73</v>
      </c>
      <c r="AZ8021" s="3">
        <v>2.67</v>
      </c>
      <c r="BA8021" s="3">
        <v>2.77</v>
      </c>
      <c r="BB8021" s="3">
        <v>2.48</v>
      </c>
      <c r="BC8021" s="3">
        <v>2.38</v>
      </c>
      <c r="BD8021" s="3">
        <v>3.28</v>
      </c>
    </row>
    <row r="8022" spans="1:56" x14ac:dyDescent="0.3">
      <c r="A8022" s="3" t="s">
        <v>1567</v>
      </c>
      <c r="B8022" s="3" t="s">
        <v>108</v>
      </c>
      <c r="C8022" s="3" t="s">
        <v>1392</v>
      </c>
      <c r="AP8022" s="3">
        <v>5773</v>
      </c>
      <c r="AQ8022" s="3">
        <v>5777</v>
      </c>
      <c r="AR8022" s="3">
        <v>5868</v>
      </c>
      <c r="AS8022" s="3">
        <v>5848</v>
      </c>
      <c r="AT8022" s="3">
        <v>5976</v>
      </c>
      <c r="AU8022" s="3">
        <v>5554</v>
      </c>
      <c r="AV8022" s="3">
        <v>5542</v>
      </c>
      <c r="AW8022" s="3">
        <v>4379</v>
      </c>
      <c r="AX8022" s="3">
        <v>3800</v>
      </c>
      <c r="AY8022" s="3">
        <v>3778</v>
      </c>
      <c r="AZ8022" s="3">
        <v>3780</v>
      </c>
      <c r="BA8022" s="3">
        <v>2879</v>
      </c>
      <c r="BB8022" s="3">
        <v>2879</v>
      </c>
      <c r="BC8022" s="3">
        <v>2536</v>
      </c>
      <c r="BD8022" s="3">
        <v>2536</v>
      </c>
    </row>
    <row r="8023" spans="1:56" x14ac:dyDescent="0.3">
      <c r="A8023" s="3" t="s">
        <v>1567</v>
      </c>
      <c r="B8023" s="3" t="s">
        <v>108</v>
      </c>
      <c r="C8023" s="3" t="s">
        <v>200</v>
      </c>
      <c r="D8023" s="3">
        <v>0.42</v>
      </c>
      <c r="E8023" s="3">
        <v>0.54</v>
      </c>
      <c r="F8023" s="3">
        <v>0.47</v>
      </c>
      <c r="G8023" s="3">
        <v>0.49</v>
      </c>
      <c r="H8023" s="3">
        <v>1.34</v>
      </c>
      <c r="I8023" s="3">
        <v>1.47</v>
      </c>
      <c r="J8023" s="3">
        <v>1.27</v>
      </c>
      <c r="K8023" s="3">
        <v>1.4</v>
      </c>
      <c r="L8023" s="3">
        <v>1.62</v>
      </c>
      <c r="M8023" s="3">
        <v>1.64</v>
      </c>
      <c r="N8023" s="3">
        <v>1.69</v>
      </c>
      <c r="O8023" s="3">
        <v>1.91</v>
      </c>
      <c r="P8023" s="3">
        <v>1.95</v>
      </c>
      <c r="Q8023" s="3">
        <v>1.68</v>
      </c>
      <c r="R8023" s="3">
        <v>1.78</v>
      </c>
      <c r="S8023" s="3">
        <v>1.74</v>
      </c>
      <c r="T8023" s="3">
        <v>1.64</v>
      </c>
      <c r="U8023" s="3">
        <v>1.59</v>
      </c>
      <c r="V8023" s="3">
        <v>1.57</v>
      </c>
      <c r="W8023" s="3">
        <v>1.6</v>
      </c>
      <c r="X8023" s="3">
        <v>1.67</v>
      </c>
      <c r="Y8023" s="3">
        <v>1.63</v>
      </c>
      <c r="Z8023" s="3">
        <v>1.65</v>
      </c>
      <c r="AA8023" s="3">
        <v>1.65</v>
      </c>
      <c r="AB8023" s="3">
        <v>1.63</v>
      </c>
      <c r="AC8023" s="3">
        <v>1.66</v>
      </c>
      <c r="AD8023" s="3">
        <v>1.72</v>
      </c>
      <c r="AE8023" s="3">
        <v>1.76</v>
      </c>
      <c r="AF8023" s="3">
        <v>1.73</v>
      </c>
      <c r="AG8023" s="3">
        <v>1.73</v>
      </c>
      <c r="AH8023" s="3">
        <v>1.61</v>
      </c>
      <c r="AI8023" s="3">
        <v>1.75</v>
      </c>
      <c r="AJ8023" s="3">
        <v>1.93</v>
      </c>
      <c r="AK8023" s="3">
        <v>1.8</v>
      </c>
      <c r="AL8023" s="3">
        <v>2.08</v>
      </c>
      <c r="AM8023" s="3">
        <v>2.56</v>
      </c>
      <c r="AN8023" s="3">
        <v>2.81</v>
      </c>
      <c r="AO8023" s="3">
        <v>2.97</v>
      </c>
      <c r="AP8023" s="3">
        <v>3.76</v>
      </c>
      <c r="AQ8023" s="3">
        <v>4.2699999999999996</v>
      </c>
      <c r="AR8023" s="3">
        <v>4.34</v>
      </c>
      <c r="AS8023" s="3">
        <v>5</v>
      </c>
      <c r="AT8023" s="3">
        <v>5.04</v>
      </c>
      <c r="AU8023" s="3">
        <v>4.6500000000000004</v>
      </c>
      <c r="AV8023" s="3">
        <v>4.13</v>
      </c>
      <c r="AW8023" s="3">
        <v>3.7</v>
      </c>
      <c r="AX8023" s="3">
        <v>3.37</v>
      </c>
      <c r="AY8023" s="3">
        <v>3.66</v>
      </c>
      <c r="AZ8023" s="3">
        <v>3.89</v>
      </c>
      <c r="BA8023" s="3">
        <v>4.3600000000000003</v>
      </c>
      <c r="BB8023" s="3">
        <v>3.82</v>
      </c>
      <c r="BC8023" s="3">
        <v>3.6</v>
      </c>
      <c r="BD8023" s="3">
        <v>5.74</v>
      </c>
    </row>
    <row r="8024" spans="1:56" x14ac:dyDescent="0.3">
      <c r="A8024" s="3" t="s">
        <v>1567</v>
      </c>
      <c r="B8024" s="3" t="s">
        <v>108</v>
      </c>
      <c r="C8024" s="3" t="s">
        <v>202</v>
      </c>
      <c r="D8024" s="3">
        <v>0.4</v>
      </c>
      <c r="E8024" s="3">
        <v>0.47</v>
      </c>
      <c r="F8024" s="3">
        <v>0</v>
      </c>
      <c r="G8024" s="3">
        <v>0</v>
      </c>
      <c r="H8024" s="3">
        <v>0</v>
      </c>
      <c r="I8024" s="3">
        <v>0</v>
      </c>
      <c r="J8024" s="3">
        <v>1.64</v>
      </c>
      <c r="K8024" s="3">
        <v>1.69</v>
      </c>
      <c r="L8024" s="3">
        <v>1.73</v>
      </c>
      <c r="M8024" s="3">
        <v>1.78</v>
      </c>
      <c r="N8024" s="3">
        <v>1.86</v>
      </c>
      <c r="O8024" s="3">
        <v>1.96</v>
      </c>
      <c r="P8024" s="3">
        <v>2.0499999999999998</v>
      </c>
      <c r="Q8024" s="3">
        <v>1.58</v>
      </c>
      <c r="R8024" s="3">
        <v>1.91</v>
      </c>
      <c r="S8024" s="3">
        <v>1.93</v>
      </c>
      <c r="T8024" s="3">
        <v>1.75</v>
      </c>
      <c r="U8024" s="3">
        <v>1.72</v>
      </c>
      <c r="V8024" s="3">
        <v>1.73</v>
      </c>
      <c r="W8024" s="3">
        <v>1.75</v>
      </c>
      <c r="X8024" s="3">
        <v>1.8</v>
      </c>
      <c r="Y8024" s="3">
        <v>1.72</v>
      </c>
      <c r="Z8024" s="3">
        <v>1.74</v>
      </c>
      <c r="AA8024" s="3">
        <v>1.68</v>
      </c>
      <c r="AB8024" s="3">
        <v>1.57</v>
      </c>
      <c r="AC8024" s="3">
        <v>1.57</v>
      </c>
      <c r="AD8024" s="3">
        <v>1.68</v>
      </c>
      <c r="AE8024" s="3">
        <v>1.75</v>
      </c>
      <c r="AF8024" s="3">
        <v>1.67</v>
      </c>
      <c r="AG8024" s="3">
        <v>1.74</v>
      </c>
      <c r="AH8024" s="3">
        <v>1.66</v>
      </c>
      <c r="AI8024" s="3">
        <v>1.73</v>
      </c>
      <c r="AJ8024" s="3">
        <v>1.93</v>
      </c>
      <c r="AK8024" s="3">
        <v>1.93</v>
      </c>
      <c r="AL8024" s="3">
        <v>2.31</v>
      </c>
      <c r="AM8024" s="3">
        <v>2.91</v>
      </c>
      <c r="AN8024" s="3">
        <v>3.25</v>
      </c>
      <c r="AO8024" s="3">
        <v>3.42</v>
      </c>
      <c r="AP8024" s="3">
        <v>4.29</v>
      </c>
      <c r="AQ8024" s="3">
        <v>5.01</v>
      </c>
      <c r="AR8024" s="3">
        <v>5.29</v>
      </c>
      <c r="AS8024" s="3">
        <v>6.24</v>
      </c>
      <c r="AT8024" s="3">
        <v>6.11</v>
      </c>
      <c r="AU8024" s="3">
        <v>5.35</v>
      </c>
      <c r="AV8024" s="3">
        <v>4.37</v>
      </c>
      <c r="AW8024" s="3">
        <v>3.84</v>
      </c>
      <c r="AX8024" s="3">
        <v>3.42</v>
      </c>
      <c r="AY8024" s="3">
        <v>3.76</v>
      </c>
      <c r="AZ8024" s="3">
        <v>4.05</v>
      </c>
      <c r="BA8024" s="3">
        <v>4.58</v>
      </c>
      <c r="BB8024" s="3">
        <v>3.94</v>
      </c>
      <c r="BC8024" s="3">
        <v>3.67</v>
      </c>
      <c r="BD8024" s="3">
        <v>6.01</v>
      </c>
    </row>
    <row r="8025" spans="1:56" x14ac:dyDescent="0.3">
      <c r="A8025" s="3" t="s">
        <v>1567</v>
      </c>
      <c r="B8025" s="3" t="s">
        <v>108</v>
      </c>
      <c r="C8025" s="3" t="s">
        <v>204</v>
      </c>
      <c r="D8025" s="3">
        <v>0.42</v>
      </c>
      <c r="E8025" s="3">
        <v>0.54</v>
      </c>
      <c r="F8025" s="3">
        <v>0.47</v>
      </c>
      <c r="G8025" s="3">
        <v>0.49</v>
      </c>
      <c r="H8025" s="3">
        <v>1.34</v>
      </c>
      <c r="I8025" s="3">
        <v>1.47</v>
      </c>
      <c r="J8025" s="3">
        <v>1.27</v>
      </c>
      <c r="K8025" s="3">
        <v>1.37</v>
      </c>
      <c r="L8025" s="3">
        <v>1.58</v>
      </c>
      <c r="M8025" s="3">
        <v>1.6</v>
      </c>
      <c r="N8025" s="3">
        <v>1.64</v>
      </c>
      <c r="O8025" s="3">
        <v>1.9</v>
      </c>
      <c r="P8025" s="3">
        <v>1.93</v>
      </c>
      <c r="Q8025" s="3">
        <v>1.72</v>
      </c>
      <c r="R8025" s="3">
        <v>1.74</v>
      </c>
      <c r="S8025" s="3">
        <v>1.69</v>
      </c>
      <c r="T8025" s="3">
        <v>1.61</v>
      </c>
      <c r="U8025" s="3">
        <v>1.55</v>
      </c>
      <c r="V8025" s="3">
        <v>1.53</v>
      </c>
      <c r="W8025" s="3">
        <v>1.56</v>
      </c>
      <c r="X8025" s="3">
        <v>1.64</v>
      </c>
      <c r="Y8025" s="3">
        <v>1.61</v>
      </c>
      <c r="Z8025" s="3">
        <v>1.63</v>
      </c>
      <c r="AA8025" s="3">
        <v>1.64</v>
      </c>
      <c r="AB8025" s="3">
        <v>1.66</v>
      </c>
      <c r="AC8025" s="3">
        <v>1.69</v>
      </c>
      <c r="AD8025" s="3">
        <v>1.73</v>
      </c>
      <c r="AE8025" s="3">
        <v>1.76</v>
      </c>
      <c r="AF8025" s="3">
        <v>1.75</v>
      </c>
      <c r="AG8025" s="3">
        <v>1.73</v>
      </c>
      <c r="AH8025" s="3">
        <v>1.58</v>
      </c>
      <c r="AI8025" s="3">
        <v>1.76</v>
      </c>
      <c r="AJ8025" s="3">
        <v>1.94</v>
      </c>
      <c r="AK8025" s="3">
        <v>1.72</v>
      </c>
      <c r="AL8025" s="3">
        <v>1.96</v>
      </c>
      <c r="AM8025" s="3">
        <v>2.37</v>
      </c>
      <c r="AN8025" s="3">
        <v>2.58</v>
      </c>
      <c r="AO8025" s="3">
        <v>2.68</v>
      </c>
      <c r="AP8025" s="3">
        <v>3.44</v>
      </c>
      <c r="AQ8025" s="3">
        <v>3.88</v>
      </c>
      <c r="AR8025" s="3">
        <v>3.61</v>
      </c>
      <c r="AS8025" s="3">
        <v>3.89</v>
      </c>
      <c r="AT8025" s="3">
        <v>4.16</v>
      </c>
      <c r="AU8025" s="3">
        <v>4.03</v>
      </c>
      <c r="AV8025" s="3">
        <v>3.87</v>
      </c>
      <c r="AW8025" s="3">
        <v>3.46</v>
      </c>
      <c r="AX8025" s="3">
        <v>3.28</v>
      </c>
      <c r="AY8025" s="3">
        <v>3.45</v>
      </c>
      <c r="AZ8025" s="3">
        <v>3.51</v>
      </c>
      <c r="BA8025" s="3">
        <v>3.8</v>
      </c>
      <c r="BB8025" s="3">
        <v>3.5</v>
      </c>
      <c r="BC8025" s="3">
        <v>3.43</v>
      </c>
      <c r="BD8025" s="3">
        <v>5.05</v>
      </c>
    </row>
    <row r="8026" spans="1:56" x14ac:dyDescent="0.3">
      <c r="A8026" s="3" t="s">
        <v>1567</v>
      </c>
      <c r="B8026" s="3" t="s">
        <v>108</v>
      </c>
      <c r="C8026" s="3" t="s">
        <v>208</v>
      </c>
      <c r="D8026" s="3">
        <v>1.34</v>
      </c>
      <c r="E8026" s="3">
        <v>1.27</v>
      </c>
      <c r="F8026" s="3">
        <v>1.55</v>
      </c>
      <c r="G8026" s="3">
        <v>1.55</v>
      </c>
      <c r="H8026" s="3">
        <v>2.64</v>
      </c>
      <c r="I8026" s="3">
        <v>2.73</v>
      </c>
      <c r="J8026" s="3">
        <v>3.11</v>
      </c>
      <c r="K8026" s="3">
        <v>3.42</v>
      </c>
      <c r="L8026" s="3">
        <v>3.74</v>
      </c>
      <c r="M8026" s="3">
        <v>3.7</v>
      </c>
      <c r="N8026" s="3">
        <v>3.85</v>
      </c>
      <c r="O8026" s="3">
        <v>4.3899999999999997</v>
      </c>
      <c r="P8026" s="3">
        <v>4.2300000000000004</v>
      </c>
      <c r="Q8026" s="3">
        <v>3.69</v>
      </c>
      <c r="R8026" s="3">
        <v>4.07</v>
      </c>
      <c r="S8026" s="3">
        <v>3.92</v>
      </c>
      <c r="T8026" s="3">
        <v>3.59</v>
      </c>
      <c r="U8026" s="3">
        <v>3.53</v>
      </c>
      <c r="V8026" s="3">
        <v>3.49</v>
      </c>
      <c r="W8026" s="3">
        <v>3.59</v>
      </c>
      <c r="X8026" s="3">
        <v>3.48</v>
      </c>
      <c r="Y8026" s="3">
        <v>3.35</v>
      </c>
      <c r="Z8026" s="3">
        <v>3.32</v>
      </c>
      <c r="AA8026" s="3">
        <v>3.37</v>
      </c>
      <c r="AB8026" s="3">
        <v>3.45</v>
      </c>
      <c r="AC8026" s="3">
        <v>3.35</v>
      </c>
      <c r="AD8026" s="3">
        <v>3.37</v>
      </c>
      <c r="AE8026" s="3">
        <v>3.3</v>
      </c>
      <c r="AF8026" s="3">
        <v>3.25</v>
      </c>
      <c r="AG8026" s="3">
        <v>3.19</v>
      </c>
      <c r="AH8026" s="3">
        <v>3.12</v>
      </c>
      <c r="AI8026" s="3">
        <v>4.18</v>
      </c>
      <c r="AJ8026" s="3">
        <v>3.7</v>
      </c>
      <c r="AK8026" s="3">
        <v>3.65</v>
      </c>
      <c r="AL8026" s="3">
        <v>4.58</v>
      </c>
      <c r="AM8026" s="3">
        <v>5.33</v>
      </c>
      <c r="AN8026" s="3">
        <v>5.05</v>
      </c>
      <c r="AO8026" s="3">
        <v>4.95</v>
      </c>
      <c r="AP8026" s="3">
        <v>0</v>
      </c>
      <c r="AQ8026" s="3">
        <v>0</v>
      </c>
      <c r="AR8026" s="3">
        <v>0</v>
      </c>
      <c r="AS8026" s="3">
        <v>0</v>
      </c>
      <c r="AT8026" s="3">
        <v>0</v>
      </c>
      <c r="AU8026" s="3">
        <v>0</v>
      </c>
      <c r="AV8026" s="3">
        <v>0</v>
      </c>
      <c r="AW8026" s="3">
        <v>0</v>
      </c>
      <c r="AX8026" s="3">
        <v>0</v>
      </c>
      <c r="AY8026" s="3">
        <v>0</v>
      </c>
      <c r="AZ8026" s="3">
        <v>0</v>
      </c>
      <c r="BA8026" s="3">
        <v>0</v>
      </c>
      <c r="BB8026" s="3">
        <v>0</v>
      </c>
      <c r="BC8026" s="3">
        <v>0</v>
      </c>
      <c r="BD8026" s="3">
        <v>0</v>
      </c>
    </row>
    <row r="8027" spans="1:56" x14ac:dyDescent="0.3">
      <c r="A8027" s="3" t="s">
        <v>1567</v>
      </c>
      <c r="B8027" s="3" t="s">
        <v>108</v>
      </c>
      <c r="C8027" s="3" t="s">
        <v>211</v>
      </c>
      <c r="D8027" s="3">
        <v>0.42</v>
      </c>
      <c r="E8027" s="3">
        <v>0.5</v>
      </c>
      <c r="F8027" s="3">
        <v>0.47</v>
      </c>
      <c r="G8027" s="3">
        <v>0.5</v>
      </c>
      <c r="H8027" s="3">
        <v>1.3</v>
      </c>
      <c r="I8027" s="3">
        <v>1.3</v>
      </c>
      <c r="J8027" s="3">
        <v>1.2</v>
      </c>
      <c r="K8027" s="3">
        <v>1.4</v>
      </c>
      <c r="L8027" s="3">
        <v>1.61</v>
      </c>
      <c r="M8027" s="3">
        <v>1.67</v>
      </c>
      <c r="N8027" s="3">
        <v>1.71</v>
      </c>
      <c r="O8027" s="3">
        <v>1.93</v>
      </c>
      <c r="P8027" s="3">
        <v>1.95</v>
      </c>
      <c r="Q8027" s="3">
        <v>1.7</v>
      </c>
      <c r="R8027" s="3">
        <v>1.82</v>
      </c>
      <c r="S8027" s="3">
        <v>1.79</v>
      </c>
      <c r="T8027" s="3">
        <v>1.69</v>
      </c>
      <c r="U8027" s="3">
        <v>1.59</v>
      </c>
      <c r="V8027" s="3">
        <v>1.57</v>
      </c>
      <c r="W8027" s="3">
        <v>1.57</v>
      </c>
      <c r="X8027" s="3">
        <v>1.59</v>
      </c>
      <c r="Y8027" s="3">
        <v>1.56</v>
      </c>
      <c r="Z8027" s="3">
        <v>1.53</v>
      </c>
      <c r="AA8027" s="3">
        <v>1.52</v>
      </c>
      <c r="AB8027" s="3">
        <v>1.51</v>
      </c>
      <c r="AC8027" s="3">
        <v>1.51</v>
      </c>
      <c r="AD8027" s="3">
        <v>1.49</v>
      </c>
      <c r="AE8027" s="3">
        <v>1.47</v>
      </c>
      <c r="AF8027" s="3">
        <v>1.45</v>
      </c>
      <c r="AG8027" s="3">
        <v>1.42</v>
      </c>
      <c r="AH8027" s="3">
        <v>1.38</v>
      </c>
      <c r="AI8027" s="3">
        <v>1.63</v>
      </c>
      <c r="AJ8027" s="3">
        <v>1.73</v>
      </c>
      <c r="AK8027" s="3">
        <v>1.69</v>
      </c>
      <c r="AL8027" s="3">
        <v>1.97</v>
      </c>
      <c r="AM8027" s="3">
        <v>2.36</v>
      </c>
      <c r="AN8027" s="3">
        <v>2.5</v>
      </c>
      <c r="AO8027" s="3">
        <v>2.57</v>
      </c>
      <c r="AP8027" s="3">
        <v>2.93</v>
      </c>
      <c r="AQ8027" s="3">
        <v>3.31</v>
      </c>
      <c r="AR8027" s="3">
        <v>3.53</v>
      </c>
      <c r="AS8027" s="3">
        <v>3.91</v>
      </c>
      <c r="AT8027" s="3">
        <v>4.04</v>
      </c>
      <c r="AU8027" s="3">
        <v>3.62</v>
      </c>
      <c r="AV8027" s="3">
        <v>3.46</v>
      </c>
      <c r="AW8027" s="3">
        <v>3.11</v>
      </c>
      <c r="AX8027" s="3">
        <v>2.98</v>
      </c>
      <c r="AY8027" s="3">
        <v>2.99</v>
      </c>
      <c r="AZ8027" s="3">
        <v>3.03</v>
      </c>
      <c r="BA8027" s="3">
        <v>3.57</v>
      </c>
      <c r="BB8027" s="3">
        <v>3.11</v>
      </c>
      <c r="BC8027" s="3">
        <v>3.04</v>
      </c>
      <c r="BD8027" s="3">
        <v>4.51</v>
      </c>
    </row>
    <row r="8028" spans="1:56" x14ac:dyDescent="0.3">
      <c r="A8028" s="3" t="s">
        <v>1567</v>
      </c>
      <c r="B8028" s="3" t="s">
        <v>108</v>
      </c>
      <c r="C8028" s="3" t="s">
        <v>392</v>
      </c>
      <c r="D8028" s="3">
        <v>0.48</v>
      </c>
      <c r="E8028" s="3">
        <v>0.57999999999999996</v>
      </c>
      <c r="F8028" s="3">
        <v>0.53</v>
      </c>
      <c r="G8028" s="3">
        <v>0.55000000000000004</v>
      </c>
      <c r="H8028" s="3">
        <v>1.43</v>
      </c>
      <c r="I8028" s="3">
        <v>1.51</v>
      </c>
      <c r="J8028" s="3">
        <v>1.36</v>
      </c>
      <c r="K8028" s="3">
        <v>1.48</v>
      </c>
      <c r="L8028" s="3">
        <v>1.65</v>
      </c>
      <c r="M8028" s="3">
        <v>1.66</v>
      </c>
      <c r="N8028" s="3">
        <v>1.71</v>
      </c>
      <c r="O8028" s="3">
        <v>1.93</v>
      </c>
      <c r="P8028" s="3">
        <v>1.97</v>
      </c>
      <c r="Q8028" s="3">
        <v>1.7</v>
      </c>
      <c r="R8028" s="3">
        <v>1.8</v>
      </c>
      <c r="S8028" s="3">
        <v>1.77</v>
      </c>
      <c r="T8028" s="3">
        <v>1.67</v>
      </c>
      <c r="U8028" s="3">
        <v>1.62</v>
      </c>
      <c r="V8028" s="3">
        <v>1.59</v>
      </c>
      <c r="W8028" s="3">
        <v>1.62</v>
      </c>
      <c r="X8028" s="3">
        <v>1.69</v>
      </c>
      <c r="Y8028" s="3">
        <v>1.64</v>
      </c>
      <c r="Z8028" s="3">
        <v>1.66</v>
      </c>
      <c r="AA8028" s="3">
        <v>1.68</v>
      </c>
      <c r="AB8028" s="3">
        <v>1.66</v>
      </c>
      <c r="AC8028" s="3">
        <v>1.68</v>
      </c>
      <c r="AD8028" s="3">
        <v>1.74</v>
      </c>
      <c r="AE8028" s="3">
        <v>1.76</v>
      </c>
      <c r="AF8028" s="3">
        <v>1.74</v>
      </c>
      <c r="AG8028" s="3">
        <v>1.74</v>
      </c>
      <c r="AH8028" s="3">
        <v>1.61</v>
      </c>
      <c r="AI8028" s="3">
        <v>1.76</v>
      </c>
      <c r="AJ8028" s="3">
        <v>1.94</v>
      </c>
      <c r="AK8028" s="3">
        <v>1.8</v>
      </c>
      <c r="AL8028" s="3">
        <v>2.08</v>
      </c>
      <c r="AM8028" s="3">
        <v>2.56</v>
      </c>
      <c r="AN8028" s="3">
        <v>2.81</v>
      </c>
      <c r="AO8028" s="3">
        <v>2.97</v>
      </c>
      <c r="AP8028" s="3">
        <v>3.8</v>
      </c>
      <c r="AQ8028" s="3">
        <v>4.29</v>
      </c>
      <c r="AR8028" s="3">
        <v>4.33</v>
      </c>
      <c r="AS8028" s="3">
        <v>4.9800000000000004</v>
      </c>
      <c r="AT8028" s="3">
        <v>5.0199999999999996</v>
      </c>
      <c r="AU8028" s="3">
        <v>4.63</v>
      </c>
      <c r="AV8028" s="3">
        <v>4.1100000000000003</v>
      </c>
      <c r="AW8028" s="3">
        <v>3.69</v>
      </c>
      <c r="AX8028" s="3">
        <v>3.37</v>
      </c>
      <c r="AY8028" s="3">
        <v>3.67</v>
      </c>
      <c r="AZ8028" s="3">
        <v>3.9</v>
      </c>
      <c r="BA8028" s="3">
        <v>4.37</v>
      </c>
      <c r="BB8028" s="3">
        <v>3.83</v>
      </c>
      <c r="BC8028" s="3">
        <v>3.6</v>
      </c>
      <c r="BD8028" s="3">
        <v>5.74</v>
      </c>
    </row>
    <row r="8029" spans="1:56" x14ac:dyDescent="0.3">
      <c r="A8029" s="3" t="s">
        <v>1567</v>
      </c>
      <c r="B8029" s="3" t="s">
        <v>108</v>
      </c>
      <c r="C8029" s="3" t="s">
        <v>1542</v>
      </c>
      <c r="AP8029" s="3">
        <v>26.8</v>
      </c>
      <c r="AQ8029" s="3">
        <v>37.799999999999997</v>
      </c>
      <c r="AR8029" s="3">
        <v>46.3</v>
      </c>
      <c r="AS8029" s="3">
        <v>51.2</v>
      </c>
      <c r="AT8029" s="3">
        <v>66.2</v>
      </c>
      <c r="AU8029" s="3">
        <v>59.1</v>
      </c>
      <c r="AV8029" s="3">
        <v>54.2</v>
      </c>
      <c r="AW8029" s="3">
        <v>62.5</v>
      </c>
      <c r="AX8029" s="3">
        <v>64.599999999999994</v>
      </c>
      <c r="AY8029" s="3">
        <v>63.1</v>
      </c>
      <c r="AZ8029" s="3">
        <v>65.599999999999994</v>
      </c>
      <c r="BA8029" s="3">
        <v>67.5</v>
      </c>
      <c r="BB8029" s="3">
        <v>72.2</v>
      </c>
      <c r="BC8029" s="3">
        <v>62.9</v>
      </c>
      <c r="BD8029" s="3">
        <v>56.8</v>
      </c>
    </row>
    <row r="8030" spans="1:56" x14ac:dyDescent="0.3">
      <c r="A8030" s="3" t="s">
        <v>1567</v>
      </c>
      <c r="B8030" s="3" t="s">
        <v>108</v>
      </c>
      <c r="C8030" s="3" t="s">
        <v>214</v>
      </c>
      <c r="D8030" s="3">
        <v>1.25</v>
      </c>
      <c r="E8030" s="3">
        <v>1.32</v>
      </c>
      <c r="F8030" s="3">
        <v>1.32</v>
      </c>
      <c r="G8030" s="3">
        <v>1.59</v>
      </c>
      <c r="H8030" s="3">
        <v>2.58</v>
      </c>
      <c r="I8030" s="3">
        <v>2.72</v>
      </c>
      <c r="J8030" s="3">
        <v>2.9</v>
      </c>
      <c r="K8030" s="3">
        <v>3.33</v>
      </c>
      <c r="L8030" s="3">
        <v>3.51</v>
      </c>
      <c r="M8030" s="3">
        <v>4.97</v>
      </c>
      <c r="N8030" s="3">
        <v>7.27</v>
      </c>
      <c r="O8030" s="3">
        <v>8.83</v>
      </c>
      <c r="P8030" s="3">
        <v>8.48</v>
      </c>
      <c r="Q8030" s="3">
        <v>8.67</v>
      </c>
      <c r="R8030" s="3">
        <v>8.36</v>
      </c>
      <c r="S8030" s="3">
        <v>8.34</v>
      </c>
      <c r="T8030" s="3">
        <v>6.34</v>
      </c>
      <c r="U8030" s="3">
        <v>6.93</v>
      </c>
      <c r="V8030" s="3">
        <v>6.74</v>
      </c>
      <c r="W8030" s="3">
        <v>7.26</v>
      </c>
      <c r="X8030" s="3">
        <v>8.4</v>
      </c>
      <c r="Y8030" s="3">
        <v>8.1</v>
      </c>
      <c r="Z8030" s="3">
        <v>7.79</v>
      </c>
      <c r="AA8030" s="3">
        <v>7.72</v>
      </c>
      <c r="AB8030" s="3">
        <v>7.73</v>
      </c>
      <c r="AC8030" s="3">
        <v>7.64</v>
      </c>
      <c r="AD8030" s="3">
        <v>8.26</v>
      </c>
      <c r="AE8030" s="3">
        <v>8.06</v>
      </c>
      <c r="AF8030" s="3">
        <v>6.94</v>
      </c>
      <c r="AG8030" s="3">
        <v>7.48</v>
      </c>
      <c r="AH8030" s="3">
        <v>10.08</v>
      </c>
      <c r="AI8030" s="3">
        <v>9.23</v>
      </c>
      <c r="AJ8030" s="3">
        <v>8.83</v>
      </c>
      <c r="AK8030" s="3">
        <v>10.25</v>
      </c>
      <c r="AL8030" s="3">
        <v>12.14</v>
      </c>
      <c r="AM8030" s="3">
        <v>16.489999999999998</v>
      </c>
      <c r="AN8030" s="3">
        <v>18.37</v>
      </c>
      <c r="AO8030" s="3">
        <v>19.73</v>
      </c>
      <c r="AP8030" s="3">
        <v>26.98</v>
      </c>
      <c r="AQ8030" s="3">
        <v>17.059999999999999</v>
      </c>
      <c r="AR8030" s="3">
        <v>21.12</v>
      </c>
      <c r="AS8030" s="3">
        <v>27.17</v>
      </c>
      <c r="AT8030" s="3">
        <v>28.07</v>
      </c>
      <c r="AU8030" s="3">
        <v>27.75</v>
      </c>
      <c r="AV8030" s="3">
        <v>26.97</v>
      </c>
      <c r="AW8030" s="3">
        <v>19.100000000000001</v>
      </c>
      <c r="AX8030" s="3">
        <v>16.079999999999998</v>
      </c>
      <c r="AY8030" s="3">
        <v>18.48</v>
      </c>
      <c r="AZ8030" s="3">
        <v>21.93</v>
      </c>
      <c r="BA8030" s="3">
        <v>21.1</v>
      </c>
      <c r="BB8030" s="3">
        <v>17.78</v>
      </c>
      <c r="BC8030" s="3">
        <v>22.72</v>
      </c>
      <c r="BD8030" s="3">
        <v>35.21</v>
      </c>
    </row>
    <row r="8031" spans="1:56" x14ac:dyDescent="0.3">
      <c r="A8031" s="3" t="s">
        <v>1567</v>
      </c>
      <c r="B8031" s="3" t="s">
        <v>108</v>
      </c>
      <c r="C8031" s="3" t="s">
        <v>216</v>
      </c>
      <c r="D8031" s="3">
        <v>1.08</v>
      </c>
      <c r="E8031" s="3">
        <v>1.1499999999999999</v>
      </c>
      <c r="F8031" s="3">
        <v>1.1599999999999999</v>
      </c>
      <c r="G8031" s="3">
        <v>1.28</v>
      </c>
      <c r="H8031" s="3">
        <v>2.2000000000000002</v>
      </c>
      <c r="I8031" s="3">
        <v>2.37</v>
      </c>
      <c r="J8031" s="3">
        <v>2.57</v>
      </c>
      <c r="K8031" s="3">
        <v>2.98</v>
      </c>
      <c r="L8031" s="3">
        <v>3.13</v>
      </c>
      <c r="M8031" s="3">
        <v>4.5599999999999996</v>
      </c>
      <c r="N8031" s="3">
        <v>6.46</v>
      </c>
      <c r="O8031" s="3">
        <v>8.01</v>
      </c>
      <c r="P8031" s="3">
        <v>7.69</v>
      </c>
      <c r="Q8031" s="3">
        <v>6.38</v>
      </c>
      <c r="R8031" s="3">
        <v>6.54</v>
      </c>
      <c r="S8031" s="3">
        <v>6.16</v>
      </c>
      <c r="T8031" s="3">
        <v>4</v>
      </c>
      <c r="U8031" s="3">
        <v>4.1399999999999997</v>
      </c>
      <c r="V8031" s="3">
        <v>3.77</v>
      </c>
      <c r="W8031" s="3">
        <v>4.41</v>
      </c>
      <c r="X8031" s="3">
        <v>5.62</v>
      </c>
      <c r="Y8031" s="3">
        <v>5.05</v>
      </c>
      <c r="Z8031" s="3">
        <v>4.7699999999999996</v>
      </c>
      <c r="AA8031" s="3">
        <v>4.63</v>
      </c>
      <c r="AB8031" s="3">
        <v>4.3499999999999996</v>
      </c>
      <c r="AC8031" s="3">
        <v>4.4800000000000004</v>
      </c>
      <c r="AD8031" s="3">
        <v>5.33</v>
      </c>
      <c r="AE8031" s="3">
        <v>4.99</v>
      </c>
      <c r="AF8031" s="3">
        <v>4.0199999999999996</v>
      </c>
      <c r="AG8031" s="3">
        <v>4.4400000000000004</v>
      </c>
      <c r="AH8031" s="3">
        <v>7.19</v>
      </c>
      <c r="AI8031" s="3">
        <v>6.35</v>
      </c>
      <c r="AJ8031" s="3">
        <v>5.74</v>
      </c>
      <c r="AK8031" s="3">
        <v>7.34</v>
      </c>
      <c r="AL8031" s="3">
        <v>9.32</v>
      </c>
      <c r="AM8031" s="3">
        <v>13.15</v>
      </c>
      <c r="AN8031" s="3">
        <v>15.05</v>
      </c>
      <c r="AO8031" s="3">
        <v>16.100000000000001</v>
      </c>
      <c r="AP8031" s="3">
        <v>24.13</v>
      </c>
      <c r="AQ8031" s="3">
        <v>14.07</v>
      </c>
      <c r="AR8031" s="3">
        <v>18.09</v>
      </c>
      <c r="AS8031" s="3">
        <v>23.95</v>
      </c>
      <c r="AT8031" s="3">
        <v>24.58</v>
      </c>
      <c r="AU8031" s="3">
        <v>23.89</v>
      </c>
      <c r="AV8031" s="3">
        <v>21.34</v>
      </c>
      <c r="AW8031" s="3">
        <v>14.03</v>
      </c>
      <c r="AX8031" s="3">
        <v>11.08</v>
      </c>
      <c r="AY8031" s="3">
        <v>13.44</v>
      </c>
      <c r="AZ8031" s="3">
        <v>16.739999999999998</v>
      </c>
      <c r="BA8031" s="3">
        <v>15.63</v>
      </c>
      <c r="BB8031" s="3">
        <v>10.34</v>
      </c>
      <c r="BC8031" s="3">
        <v>16.5</v>
      </c>
      <c r="BD8031" s="3">
        <v>28</v>
      </c>
    </row>
    <row r="8032" spans="1:56" x14ac:dyDescent="0.3">
      <c r="A8032" s="3" t="s">
        <v>1567</v>
      </c>
      <c r="B8032" s="3" t="s">
        <v>108</v>
      </c>
      <c r="C8032" s="3" t="s">
        <v>218</v>
      </c>
      <c r="D8032" s="3">
        <v>0.35</v>
      </c>
      <c r="E8032" s="3">
        <v>0.45</v>
      </c>
      <c r="F8032" s="3">
        <v>0.53</v>
      </c>
      <c r="G8032" s="3">
        <v>0.87</v>
      </c>
      <c r="H8032" s="3">
        <v>2.09</v>
      </c>
      <c r="I8032" s="3">
        <v>2.1800000000000002</v>
      </c>
      <c r="J8032" s="3">
        <v>2.38</v>
      </c>
      <c r="K8032" s="3">
        <v>2.75</v>
      </c>
      <c r="L8032" s="3">
        <v>2.75</v>
      </c>
      <c r="M8032" s="3">
        <v>3.98</v>
      </c>
      <c r="N8032" s="3">
        <v>5.86</v>
      </c>
      <c r="O8032" s="3">
        <v>7.05</v>
      </c>
      <c r="P8032" s="3">
        <v>6.95</v>
      </c>
      <c r="Q8032" s="3">
        <v>5.82</v>
      </c>
      <c r="R8032" s="3">
        <v>5.95</v>
      </c>
      <c r="S8032" s="3">
        <v>5.57</v>
      </c>
      <c r="T8032" s="3">
        <v>3.39</v>
      </c>
      <c r="U8032" s="3">
        <v>3.73</v>
      </c>
      <c r="V8032" s="3">
        <v>3.38</v>
      </c>
      <c r="W8032" s="3">
        <v>4.01</v>
      </c>
      <c r="X8032" s="3">
        <v>5.83</v>
      </c>
      <c r="Y8032" s="3">
        <v>4.6399999999999997</v>
      </c>
      <c r="Z8032" s="3">
        <v>4.71</v>
      </c>
      <c r="AA8032" s="3">
        <v>4.1100000000000003</v>
      </c>
      <c r="AB8032" s="3">
        <v>3.85</v>
      </c>
      <c r="AC8032" s="3">
        <v>3.65</v>
      </c>
      <c r="AD8032" s="3">
        <v>4.67</v>
      </c>
      <c r="AE8032" s="3">
        <v>4.34</v>
      </c>
      <c r="AF8032" s="3">
        <v>3.26</v>
      </c>
      <c r="AG8032" s="3">
        <v>3.51</v>
      </c>
      <c r="AH8032" s="3">
        <v>6.75</v>
      </c>
      <c r="AI8032" s="3">
        <v>6.12</v>
      </c>
      <c r="AJ8032" s="3">
        <v>5.66</v>
      </c>
      <c r="AK8032" s="3">
        <v>6.03</v>
      </c>
      <c r="AL8032" s="3">
        <v>7.73</v>
      </c>
      <c r="AM8032" s="3">
        <v>10.31</v>
      </c>
      <c r="AN8032" s="3">
        <v>12.87</v>
      </c>
      <c r="AO8032" s="3">
        <v>13.58</v>
      </c>
      <c r="AP8032" s="3">
        <v>21.37</v>
      </c>
      <c r="AQ8032" s="3">
        <v>13.45</v>
      </c>
      <c r="AR8032" s="3">
        <v>14.99</v>
      </c>
      <c r="AS8032" s="3">
        <v>19.75</v>
      </c>
      <c r="AT8032" s="3">
        <v>21.98</v>
      </c>
      <c r="AU8032" s="3">
        <v>20.97</v>
      </c>
      <c r="AV8032" s="3">
        <v>22.19</v>
      </c>
      <c r="AW8032" s="3">
        <v>14.99</v>
      </c>
      <c r="AX8032" s="3">
        <v>10.02</v>
      </c>
      <c r="AY8032" s="3">
        <v>11.93</v>
      </c>
      <c r="AZ8032" s="3">
        <v>13.86</v>
      </c>
      <c r="BA8032" s="3">
        <v>14.22</v>
      </c>
      <c r="BB8032" s="3">
        <v>13.68</v>
      </c>
      <c r="BC8032" s="3">
        <v>13.84</v>
      </c>
      <c r="BD8032" s="3">
        <v>19.809999999999999</v>
      </c>
    </row>
    <row r="8033" spans="1:56" x14ac:dyDescent="0.3">
      <c r="A8033" s="3" t="s">
        <v>1567</v>
      </c>
      <c r="B8033" s="3" t="s">
        <v>108</v>
      </c>
      <c r="C8033" s="3" t="s">
        <v>220</v>
      </c>
      <c r="D8033" s="3">
        <v>0.6</v>
      </c>
      <c r="E8033" s="3">
        <v>0.63</v>
      </c>
      <c r="F8033" s="3">
        <v>0.63</v>
      </c>
      <c r="G8033" s="3">
        <v>0.69</v>
      </c>
      <c r="H8033" s="3">
        <v>1.87</v>
      </c>
      <c r="I8033" s="3">
        <v>2.19</v>
      </c>
      <c r="J8033" s="3">
        <v>2.29</v>
      </c>
      <c r="K8033" s="3">
        <v>2.67</v>
      </c>
      <c r="L8033" s="3">
        <v>2.82</v>
      </c>
      <c r="M8033" s="3">
        <v>3.59</v>
      </c>
      <c r="N8033" s="3">
        <v>5.33</v>
      </c>
      <c r="O8033" s="3">
        <v>6.68</v>
      </c>
      <c r="P8033" s="3">
        <v>6.57</v>
      </c>
      <c r="Q8033" s="3">
        <v>6.74</v>
      </c>
      <c r="R8033" s="3">
        <v>6.7</v>
      </c>
      <c r="S8033" s="3">
        <v>6.51</v>
      </c>
      <c r="T8033" s="3">
        <v>4.5999999999999996</v>
      </c>
      <c r="U8033" s="3">
        <v>4.43</v>
      </c>
      <c r="V8033" s="3">
        <v>3.87</v>
      </c>
      <c r="W8033" s="3">
        <v>4.8499999999999996</v>
      </c>
      <c r="X8033" s="3">
        <v>5.64</v>
      </c>
      <c r="Y8033" s="3">
        <v>5.22</v>
      </c>
      <c r="Z8033" s="3">
        <v>5.04</v>
      </c>
      <c r="AA8033" s="3">
        <v>4.74</v>
      </c>
      <c r="AB8033" s="3">
        <v>4.63</v>
      </c>
      <c r="AC8033" s="3">
        <v>4.67</v>
      </c>
      <c r="AD8033" s="3">
        <v>5.41</v>
      </c>
      <c r="AE8033" s="3">
        <v>5.03</v>
      </c>
      <c r="AF8033" s="3">
        <v>3.82</v>
      </c>
      <c r="AG8033" s="3">
        <v>4.62</v>
      </c>
      <c r="AH8033" s="3">
        <v>7.58</v>
      </c>
      <c r="AI8033" s="3">
        <v>6.83</v>
      </c>
      <c r="AJ8033" s="3">
        <v>6.22</v>
      </c>
      <c r="AK8033" s="3">
        <v>8.1199999999999992</v>
      </c>
      <c r="AL8033" s="3">
        <v>9.49</v>
      </c>
      <c r="AM8033" s="3">
        <v>14.35</v>
      </c>
      <c r="AN8033" s="3">
        <v>16.260000000000002</v>
      </c>
      <c r="AO8033" s="3">
        <v>17.46</v>
      </c>
      <c r="AP8033" s="3">
        <v>25.42</v>
      </c>
      <c r="AQ8033" s="3">
        <v>14.69</v>
      </c>
      <c r="AR8033" s="3">
        <v>18.579999999999998</v>
      </c>
      <c r="AS8033" s="3">
        <v>24.2</v>
      </c>
      <c r="AT8033" s="3">
        <v>25.01</v>
      </c>
      <c r="AU8033" s="3">
        <v>24.4</v>
      </c>
      <c r="AV8033" s="3">
        <v>24.02</v>
      </c>
      <c r="AW8033" s="3">
        <v>15.31</v>
      </c>
      <c r="AX8033" s="3">
        <v>12.82</v>
      </c>
      <c r="AY8033" s="3">
        <v>14.56</v>
      </c>
      <c r="AZ8033" s="3">
        <v>17.59</v>
      </c>
      <c r="BA8033" s="3">
        <v>16.27</v>
      </c>
      <c r="BB8033" s="3">
        <v>11.57</v>
      </c>
      <c r="BC8033" s="3">
        <v>15.96</v>
      </c>
      <c r="BD8033" s="3">
        <v>27.5</v>
      </c>
    </row>
    <row r="8034" spans="1:56" x14ac:dyDescent="0.3">
      <c r="A8034" s="3" t="s">
        <v>1567</v>
      </c>
      <c r="B8034" s="3" t="s">
        <v>108</v>
      </c>
      <c r="C8034" s="3" t="s">
        <v>223</v>
      </c>
      <c r="D8034" s="3">
        <v>1.37</v>
      </c>
      <c r="E8034" s="3">
        <v>1.46</v>
      </c>
      <c r="F8034" s="3">
        <v>1.47</v>
      </c>
      <c r="G8034" s="3">
        <v>1.64</v>
      </c>
      <c r="H8034" s="3">
        <v>2.54</v>
      </c>
      <c r="I8034" s="3">
        <v>2.69</v>
      </c>
      <c r="J8034" s="3">
        <v>2.9</v>
      </c>
      <c r="K8034" s="3">
        <v>3.31</v>
      </c>
      <c r="L8034" s="3">
        <v>3.54</v>
      </c>
      <c r="M8034" s="3">
        <v>5.08</v>
      </c>
      <c r="N8034" s="3">
        <v>7.1</v>
      </c>
      <c r="O8034" s="3">
        <v>8.69</v>
      </c>
      <c r="P8034" s="3">
        <v>8.49</v>
      </c>
      <c r="Q8034" s="3">
        <v>8.07</v>
      </c>
      <c r="R8034" s="3">
        <v>8.2100000000000009</v>
      </c>
      <c r="S8034" s="3">
        <v>7.89</v>
      </c>
      <c r="T8034" s="3">
        <v>6.43</v>
      </c>
      <c r="U8034" s="3">
        <v>5.93</v>
      </c>
      <c r="V8034" s="3">
        <v>6.01</v>
      </c>
      <c r="W8034" s="3">
        <v>6.49</v>
      </c>
      <c r="X8034" s="3">
        <v>8.25</v>
      </c>
      <c r="Y8034" s="3">
        <v>7.54</v>
      </c>
      <c r="Z8034" s="3">
        <v>6.93</v>
      </c>
      <c r="AA8034" s="3">
        <v>6.66</v>
      </c>
      <c r="AB8034" s="3">
        <v>6.37</v>
      </c>
      <c r="AC8034" s="3">
        <v>6.3</v>
      </c>
      <c r="AD8034" s="3">
        <v>7.11</v>
      </c>
      <c r="AE8034" s="3">
        <v>7.15</v>
      </c>
      <c r="AF8034" s="3">
        <v>6.46</v>
      </c>
      <c r="AG8034" s="3">
        <v>6.56</v>
      </c>
      <c r="AH8034" s="3">
        <v>9.48</v>
      </c>
      <c r="AI8034" s="3">
        <v>9.07</v>
      </c>
      <c r="AJ8034" s="3">
        <v>7.97</v>
      </c>
      <c r="AK8034" s="3">
        <v>9.89</v>
      </c>
      <c r="AL8034" s="3">
        <v>11.05</v>
      </c>
      <c r="AM8034" s="3">
        <v>15.49</v>
      </c>
      <c r="AN8034" s="3">
        <v>17.239999999999998</v>
      </c>
      <c r="AO8034" s="3">
        <v>18.350000000000001</v>
      </c>
      <c r="AP8034" s="3">
        <v>23.84</v>
      </c>
      <c r="AQ8034" s="3">
        <v>16.739999999999998</v>
      </c>
      <c r="AR8034" s="3">
        <v>20.010000000000002</v>
      </c>
      <c r="AS8034" s="3">
        <v>27.1</v>
      </c>
      <c r="AT8034" s="3">
        <v>27.01</v>
      </c>
      <c r="AU8034" s="3">
        <v>28.02</v>
      </c>
      <c r="AV8034" s="3">
        <v>27.16</v>
      </c>
      <c r="AW8034" s="3">
        <v>17.78</v>
      </c>
      <c r="AX8034" s="3">
        <v>15.39</v>
      </c>
      <c r="AY8034" s="3">
        <v>17.53</v>
      </c>
      <c r="AZ8034" s="3">
        <v>19.12</v>
      </c>
      <c r="BA8034" s="3">
        <v>18.78</v>
      </c>
      <c r="BB8034" s="3">
        <v>16.690000000000001</v>
      </c>
      <c r="BC8034" s="3">
        <v>19.73</v>
      </c>
      <c r="BD8034" s="3">
        <v>29.75</v>
      </c>
    </row>
    <row r="8035" spans="1:56" x14ac:dyDescent="0.3">
      <c r="A8035" s="3" t="s">
        <v>1567</v>
      </c>
      <c r="B8035" s="3" t="s">
        <v>108</v>
      </c>
      <c r="C8035" s="3" t="s">
        <v>226</v>
      </c>
      <c r="D8035" s="3">
        <v>1.1399999999999999</v>
      </c>
      <c r="E8035" s="3">
        <v>1.24</v>
      </c>
      <c r="F8035" s="3">
        <v>1.24</v>
      </c>
      <c r="G8035" s="3">
        <v>1.43</v>
      </c>
      <c r="H8035" s="3">
        <v>2.42</v>
      </c>
      <c r="I8035" s="3">
        <v>2.6</v>
      </c>
      <c r="J8035" s="3">
        <v>2.78</v>
      </c>
      <c r="K8035" s="3">
        <v>3.18</v>
      </c>
      <c r="L8035" s="3">
        <v>3.38</v>
      </c>
      <c r="M8035" s="3">
        <v>4.78</v>
      </c>
      <c r="N8035" s="3">
        <v>6.84</v>
      </c>
      <c r="O8035" s="3">
        <v>8.3699999999999992</v>
      </c>
      <c r="P8035" s="3">
        <v>8.08</v>
      </c>
      <c r="Q8035" s="3">
        <v>8.0299999999999994</v>
      </c>
      <c r="R8035" s="3">
        <v>7.86</v>
      </c>
      <c r="S8035" s="3">
        <v>7.75</v>
      </c>
      <c r="T8035" s="3">
        <v>5.87</v>
      </c>
      <c r="U8035" s="3">
        <v>6.07</v>
      </c>
      <c r="V8035" s="3">
        <v>5.92</v>
      </c>
      <c r="W8035" s="3">
        <v>6.46</v>
      </c>
      <c r="X8035" s="3">
        <v>7.73</v>
      </c>
      <c r="Y8035" s="3">
        <v>7.34</v>
      </c>
      <c r="Z8035" s="3">
        <v>7.03</v>
      </c>
      <c r="AA8035" s="3">
        <v>6.87</v>
      </c>
      <c r="AB8035" s="3">
        <v>6.79</v>
      </c>
      <c r="AC8035" s="3">
        <v>6.7</v>
      </c>
      <c r="AD8035" s="3">
        <v>7.36</v>
      </c>
      <c r="AE8035" s="3">
        <v>7.07</v>
      </c>
      <c r="AF8035" s="3">
        <v>6.19</v>
      </c>
      <c r="AG8035" s="3">
        <v>6.7</v>
      </c>
      <c r="AH8035" s="3">
        <v>9.36</v>
      </c>
      <c r="AI8035" s="3">
        <v>8.57</v>
      </c>
      <c r="AJ8035" s="3">
        <v>8.15</v>
      </c>
      <c r="AK8035" s="3">
        <v>9.4499999999999993</v>
      </c>
      <c r="AL8035" s="3">
        <v>11.31</v>
      </c>
      <c r="AM8035" s="3">
        <v>15.62</v>
      </c>
      <c r="AN8035" s="3">
        <v>17.690000000000001</v>
      </c>
      <c r="AO8035" s="3">
        <v>18.91</v>
      </c>
      <c r="AP8035" s="3">
        <v>26.17</v>
      </c>
      <c r="AQ8035" s="3">
        <v>16.579999999999998</v>
      </c>
      <c r="AR8035" s="3">
        <v>20.53</v>
      </c>
      <c r="AS8035" s="3">
        <v>26.71</v>
      </c>
      <c r="AT8035" s="3">
        <v>27.49</v>
      </c>
      <c r="AU8035" s="3">
        <v>27.23</v>
      </c>
      <c r="AV8035" s="3">
        <v>26.25</v>
      </c>
      <c r="AW8035" s="3">
        <v>18.34</v>
      </c>
      <c r="AX8035" s="3">
        <v>15.41</v>
      </c>
      <c r="AY8035" s="3">
        <v>17.739999999999998</v>
      </c>
      <c r="AZ8035" s="3">
        <v>20.94</v>
      </c>
      <c r="BA8035" s="3">
        <v>20.3</v>
      </c>
      <c r="BB8035" s="3">
        <v>16.97</v>
      </c>
      <c r="BC8035" s="3">
        <v>21.63</v>
      </c>
      <c r="BD8035" s="3">
        <v>33.44</v>
      </c>
    </row>
    <row r="8036" spans="1:56" x14ac:dyDescent="0.3">
      <c r="A8036" s="3" t="s">
        <v>1567</v>
      </c>
      <c r="B8036" s="3" t="s">
        <v>108</v>
      </c>
      <c r="C8036" s="3" t="s">
        <v>396</v>
      </c>
      <c r="D8036" s="3">
        <v>1.1599999999999999</v>
      </c>
      <c r="E8036" s="3">
        <v>1.26</v>
      </c>
      <c r="F8036" s="3">
        <v>1.27</v>
      </c>
      <c r="G8036" s="3">
        <v>1.45</v>
      </c>
      <c r="H8036" s="3">
        <v>2.44</v>
      </c>
      <c r="I8036" s="3">
        <v>2.61</v>
      </c>
      <c r="J8036" s="3">
        <v>2.79</v>
      </c>
      <c r="K8036" s="3">
        <v>3.2</v>
      </c>
      <c r="L8036" s="3">
        <v>3.41</v>
      </c>
      <c r="M8036" s="3">
        <v>4.8</v>
      </c>
      <c r="N8036" s="3">
        <v>6.87</v>
      </c>
      <c r="O8036" s="3">
        <v>8.4</v>
      </c>
      <c r="P8036" s="3">
        <v>8.1</v>
      </c>
      <c r="Q8036" s="3">
        <v>8.0500000000000007</v>
      </c>
      <c r="R8036" s="3">
        <v>7.88</v>
      </c>
      <c r="S8036" s="3">
        <v>7.78</v>
      </c>
      <c r="T8036" s="3">
        <v>5.89</v>
      </c>
      <c r="U8036" s="3">
        <v>6.1</v>
      </c>
      <c r="V8036" s="3">
        <v>5.95</v>
      </c>
      <c r="W8036" s="3">
        <v>6.51</v>
      </c>
      <c r="X8036" s="3">
        <v>7.76</v>
      </c>
      <c r="Y8036" s="3">
        <v>7.39</v>
      </c>
      <c r="Z8036" s="3">
        <v>7.08</v>
      </c>
      <c r="AA8036" s="3">
        <v>6.91</v>
      </c>
      <c r="AB8036" s="3">
        <v>6.87</v>
      </c>
      <c r="AC8036" s="3">
        <v>6.77</v>
      </c>
      <c r="AD8036" s="3">
        <v>7.43</v>
      </c>
      <c r="AE8036" s="3">
        <v>7.25</v>
      </c>
      <c r="AF8036" s="3">
        <v>6.23</v>
      </c>
      <c r="AG8036" s="3">
        <v>6.76</v>
      </c>
      <c r="AH8036" s="3">
        <v>9.43</v>
      </c>
      <c r="AI8036" s="3">
        <v>8.67</v>
      </c>
      <c r="AJ8036" s="3">
        <v>8.19</v>
      </c>
      <c r="AK8036" s="3">
        <v>9.66</v>
      </c>
      <c r="AL8036" s="3">
        <v>11.41</v>
      </c>
      <c r="AM8036" s="3">
        <v>15.79</v>
      </c>
      <c r="AN8036" s="3">
        <v>17.739999999999998</v>
      </c>
      <c r="AO8036" s="3">
        <v>19.04</v>
      </c>
      <c r="AP8036" s="3">
        <v>26.26</v>
      </c>
      <c r="AQ8036" s="3">
        <v>16.68</v>
      </c>
      <c r="AR8036" s="3">
        <v>20.68</v>
      </c>
      <c r="AS8036" s="3">
        <v>26.81</v>
      </c>
      <c r="AT8036" s="3">
        <v>27.55</v>
      </c>
      <c r="AU8036" s="3">
        <v>27.3</v>
      </c>
      <c r="AV8036" s="3">
        <v>26.44</v>
      </c>
      <c r="AW8036" s="3">
        <v>18.45</v>
      </c>
      <c r="AX8036" s="3">
        <v>15.51</v>
      </c>
      <c r="AY8036" s="3">
        <v>17.850000000000001</v>
      </c>
      <c r="AZ8036" s="3">
        <v>21.18</v>
      </c>
      <c r="BA8036" s="3">
        <v>20.350000000000001</v>
      </c>
      <c r="BB8036" s="3">
        <v>17</v>
      </c>
      <c r="BC8036" s="3">
        <v>21.74</v>
      </c>
      <c r="BD8036" s="3">
        <v>33.880000000000003</v>
      </c>
    </row>
    <row r="8037" spans="1:56" x14ac:dyDescent="0.3">
      <c r="A8037" s="3" t="s">
        <v>1567</v>
      </c>
      <c r="B8037" s="3" t="s">
        <v>108</v>
      </c>
      <c r="C8037" s="3" t="s">
        <v>1362</v>
      </c>
      <c r="D8037" s="3">
        <v>0.35</v>
      </c>
      <c r="E8037" s="3">
        <v>0.45</v>
      </c>
      <c r="F8037" s="3">
        <v>0.53</v>
      </c>
      <c r="G8037" s="3">
        <v>0.87</v>
      </c>
      <c r="H8037" s="3">
        <v>2.09</v>
      </c>
      <c r="I8037" s="3">
        <v>2.1800000000000002</v>
      </c>
      <c r="J8037" s="3">
        <v>2.38</v>
      </c>
      <c r="K8037" s="3">
        <v>2.75</v>
      </c>
      <c r="L8037" s="3">
        <v>2.75</v>
      </c>
      <c r="M8037" s="3">
        <v>3.98</v>
      </c>
      <c r="N8037" s="3">
        <v>5.86</v>
      </c>
      <c r="O8037" s="3">
        <v>7.05</v>
      </c>
      <c r="P8037" s="3">
        <v>6.95</v>
      </c>
      <c r="Q8037" s="3">
        <v>5.82</v>
      </c>
      <c r="R8037" s="3">
        <v>5.95</v>
      </c>
      <c r="S8037" s="3">
        <v>5.57</v>
      </c>
      <c r="T8037" s="3">
        <v>3.39</v>
      </c>
      <c r="U8037" s="3">
        <v>3.73</v>
      </c>
      <c r="V8037" s="3">
        <v>3.38</v>
      </c>
      <c r="W8037" s="3">
        <v>4.01</v>
      </c>
      <c r="X8037" s="3">
        <v>5.83</v>
      </c>
      <c r="Y8037" s="3">
        <v>4.6399999999999997</v>
      </c>
      <c r="Z8037" s="3">
        <v>4.71</v>
      </c>
      <c r="AA8037" s="3">
        <v>4.1100000000000003</v>
      </c>
      <c r="AB8037" s="3">
        <v>3.85</v>
      </c>
      <c r="AC8037" s="3">
        <v>3.65</v>
      </c>
      <c r="AD8037" s="3">
        <v>4.67</v>
      </c>
      <c r="AE8037" s="3">
        <v>4.34</v>
      </c>
      <c r="AF8037" s="3">
        <v>3.26</v>
      </c>
      <c r="AG8037" s="3">
        <v>3.51</v>
      </c>
      <c r="AH8037" s="3">
        <v>6.75</v>
      </c>
      <c r="AI8037" s="3">
        <v>6.12</v>
      </c>
      <c r="AJ8037" s="3">
        <v>5.66</v>
      </c>
      <c r="AK8037" s="3">
        <v>6.03</v>
      </c>
      <c r="AL8037" s="3">
        <v>7.73</v>
      </c>
      <c r="AM8037" s="3">
        <v>10.31</v>
      </c>
      <c r="AN8037" s="3">
        <v>12.87</v>
      </c>
      <c r="AO8037" s="3">
        <v>13.58</v>
      </c>
      <c r="AP8037" s="3">
        <v>21.37</v>
      </c>
      <c r="AQ8037" s="3">
        <v>13.45</v>
      </c>
      <c r="AR8037" s="3">
        <v>14.99</v>
      </c>
      <c r="AS8037" s="3">
        <v>19.75</v>
      </c>
      <c r="AT8037" s="3">
        <v>21.98</v>
      </c>
      <c r="AU8037" s="3">
        <v>20.97</v>
      </c>
      <c r="AV8037" s="3">
        <v>22.19</v>
      </c>
      <c r="AW8037" s="3">
        <v>14.99</v>
      </c>
      <c r="AX8037" s="3">
        <v>10.02</v>
      </c>
      <c r="AY8037" s="3">
        <v>11.93</v>
      </c>
      <c r="AZ8037" s="3">
        <v>13.86</v>
      </c>
      <c r="BA8037" s="3">
        <v>14.22</v>
      </c>
      <c r="BB8037" s="3">
        <v>13.68</v>
      </c>
      <c r="BC8037" s="3">
        <v>13.84</v>
      </c>
      <c r="BD8037" s="3">
        <v>19.809999999999999</v>
      </c>
    </row>
    <row r="8038" spans="1:56" x14ac:dyDescent="0.3">
      <c r="A8038" s="3" t="s">
        <v>1567</v>
      </c>
      <c r="B8038" s="3" t="s">
        <v>108</v>
      </c>
      <c r="C8038" s="3" t="s">
        <v>228</v>
      </c>
      <c r="D8038" s="3">
        <v>0</v>
      </c>
      <c r="E8038" s="3">
        <v>0</v>
      </c>
      <c r="F8038" s="3">
        <v>0</v>
      </c>
      <c r="G8038" s="3">
        <v>0</v>
      </c>
      <c r="H8038" s="3">
        <v>0</v>
      </c>
      <c r="I8038" s="3">
        <v>0</v>
      </c>
      <c r="J8038" s="3">
        <v>0</v>
      </c>
      <c r="K8038" s="3">
        <v>0</v>
      </c>
      <c r="L8038" s="3">
        <v>0</v>
      </c>
      <c r="M8038" s="3">
        <v>0</v>
      </c>
      <c r="N8038" s="3">
        <v>0</v>
      </c>
      <c r="O8038" s="3">
        <v>0</v>
      </c>
      <c r="P8038" s="3">
        <v>0</v>
      </c>
      <c r="Q8038" s="3">
        <v>0</v>
      </c>
      <c r="R8038" s="3">
        <v>0</v>
      </c>
      <c r="S8038" s="3">
        <v>0</v>
      </c>
      <c r="T8038" s="3">
        <v>0</v>
      </c>
      <c r="U8038" s="3">
        <v>0</v>
      </c>
      <c r="V8038" s="3">
        <v>0</v>
      </c>
      <c r="W8038" s="3">
        <v>0</v>
      </c>
      <c r="X8038" s="3">
        <v>0</v>
      </c>
      <c r="Y8038" s="3">
        <v>0</v>
      </c>
      <c r="Z8038" s="3">
        <v>0</v>
      </c>
      <c r="AA8038" s="3">
        <v>0</v>
      </c>
      <c r="AB8038" s="3">
        <v>0</v>
      </c>
      <c r="AC8038" s="3">
        <v>0</v>
      </c>
      <c r="AD8038" s="3">
        <v>0</v>
      </c>
      <c r="AE8038" s="3">
        <v>0</v>
      </c>
      <c r="AF8038" s="3">
        <v>0</v>
      </c>
      <c r="AG8038" s="3">
        <v>0</v>
      </c>
      <c r="AH8038" s="3">
        <v>0</v>
      </c>
      <c r="AI8038" s="3">
        <v>0</v>
      </c>
      <c r="AJ8038" s="3">
        <v>0</v>
      </c>
      <c r="AK8038" s="3">
        <v>0</v>
      </c>
      <c r="AL8038" s="3">
        <v>0</v>
      </c>
      <c r="AM8038" s="3">
        <v>0</v>
      </c>
      <c r="AN8038" s="3">
        <v>0</v>
      </c>
      <c r="AO8038" s="3">
        <v>0</v>
      </c>
      <c r="AP8038" s="3">
        <v>0</v>
      </c>
      <c r="AQ8038" s="3">
        <v>0</v>
      </c>
      <c r="AR8038" s="3">
        <v>0</v>
      </c>
      <c r="AS8038" s="3">
        <v>0</v>
      </c>
      <c r="AT8038" s="3">
        <v>0</v>
      </c>
      <c r="AU8038" s="3">
        <v>0</v>
      </c>
      <c r="AV8038" s="3">
        <v>0</v>
      </c>
      <c r="AW8038" s="3">
        <v>0</v>
      </c>
      <c r="AX8038" s="3">
        <v>0</v>
      </c>
      <c r="AY8038" s="3">
        <v>5.45</v>
      </c>
      <c r="AZ8038" s="3">
        <v>8.73</v>
      </c>
      <c r="BA8038" s="3">
        <v>0</v>
      </c>
      <c r="BB8038" s="3">
        <v>0</v>
      </c>
      <c r="BC8038" s="3">
        <v>0</v>
      </c>
      <c r="BD8038" s="3">
        <v>0</v>
      </c>
    </row>
    <row r="8039" spans="1:56" x14ac:dyDescent="0.3">
      <c r="A8039" s="3" t="s">
        <v>1567</v>
      </c>
      <c r="B8039" s="3" t="s">
        <v>108</v>
      </c>
      <c r="C8039" s="3" t="s">
        <v>1422</v>
      </c>
      <c r="AP8039" s="3">
        <v>23476</v>
      </c>
      <c r="AQ8039" s="3">
        <v>23788</v>
      </c>
      <c r="AR8039" s="3">
        <v>24109</v>
      </c>
      <c r="AS8039" s="3">
        <v>24685</v>
      </c>
      <c r="AT8039" s="3">
        <v>24849</v>
      </c>
      <c r="AU8039" s="3">
        <v>24828</v>
      </c>
      <c r="AV8039" s="3">
        <v>26292</v>
      </c>
      <c r="AW8039" s="3">
        <v>25182</v>
      </c>
      <c r="AX8039" s="3">
        <v>26622</v>
      </c>
      <c r="AY8039" s="3">
        <v>27660</v>
      </c>
      <c r="AZ8039" s="3">
        <v>29635</v>
      </c>
      <c r="BA8039" s="3">
        <v>28045</v>
      </c>
      <c r="BB8039" s="3">
        <v>27943</v>
      </c>
      <c r="BC8039" s="3">
        <v>28515</v>
      </c>
      <c r="BD8039" s="3">
        <v>29169</v>
      </c>
    </row>
    <row r="8040" spans="1:56" x14ac:dyDescent="0.3">
      <c r="A8040" s="3" t="s">
        <v>1567</v>
      </c>
      <c r="B8040" s="3" t="s">
        <v>108</v>
      </c>
      <c r="C8040" s="3" t="s">
        <v>230</v>
      </c>
      <c r="D8040" s="3">
        <v>0</v>
      </c>
      <c r="E8040" s="3">
        <v>0</v>
      </c>
      <c r="F8040" s="3">
        <v>0</v>
      </c>
      <c r="G8040" s="3">
        <v>0</v>
      </c>
      <c r="H8040" s="3">
        <v>0</v>
      </c>
      <c r="I8040" s="3">
        <v>0</v>
      </c>
      <c r="J8040" s="3">
        <v>0</v>
      </c>
      <c r="K8040" s="3">
        <v>0</v>
      </c>
      <c r="L8040" s="3">
        <v>0</v>
      </c>
      <c r="M8040" s="3">
        <v>0</v>
      </c>
      <c r="N8040" s="3">
        <v>0</v>
      </c>
      <c r="O8040" s="3">
        <v>0</v>
      </c>
      <c r="P8040" s="3">
        <v>0</v>
      </c>
      <c r="Q8040" s="3">
        <v>0</v>
      </c>
      <c r="R8040" s="3">
        <v>0</v>
      </c>
      <c r="S8040" s="3">
        <v>0</v>
      </c>
      <c r="T8040" s="3">
        <v>0</v>
      </c>
      <c r="U8040" s="3">
        <v>0</v>
      </c>
      <c r="V8040" s="3">
        <v>0</v>
      </c>
      <c r="W8040" s="3">
        <v>0</v>
      </c>
      <c r="X8040" s="3">
        <v>0</v>
      </c>
      <c r="Y8040" s="3">
        <v>0</v>
      </c>
      <c r="Z8040" s="3">
        <v>0</v>
      </c>
      <c r="AA8040" s="3">
        <v>0</v>
      </c>
      <c r="AB8040" s="3">
        <v>0</v>
      </c>
      <c r="AC8040" s="3">
        <v>0</v>
      </c>
      <c r="AD8040" s="3">
        <v>0</v>
      </c>
      <c r="AE8040" s="3">
        <v>0</v>
      </c>
      <c r="AF8040" s="3">
        <v>0</v>
      </c>
      <c r="AG8040" s="3">
        <v>0</v>
      </c>
      <c r="AH8040" s="3">
        <v>0</v>
      </c>
      <c r="AI8040" s="3">
        <v>0</v>
      </c>
      <c r="AJ8040" s="3">
        <v>8.94</v>
      </c>
      <c r="AK8040" s="3">
        <v>13.21</v>
      </c>
      <c r="AL8040" s="3">
        <v>0</v>
      </c>
      <c r="AM8040" s="3">
        <v>0</v>
      </c>
      <c r="AN8040" s="3">
        <v>0</v>
      </c>
      <c r="AO8040" s="3">
        <v>0</v>
      </c>
      <c r="AP8040" s="3">
        <v>0</v>
      </c>
      <c r="AQ8040" s="3">
        <v>0</v>
      </c>
      <c r="AR8040" s="3">
        <v>0</v>
      </c>
      <c r="AS8040" s="3">
        <v>0</v>
      </c>
      <c r="AT8040" s="3">
        <v>0</v>
      </c>
      <c r="AU8040" s="3">
        <v>0</v>
      </c>
      <c r="AV8040" s="3">
        <v>0</v>
      </c>
      <c r="AW8040" s="3">
        <v>0</v>
      </c>
      <c r="AX8040" s="3">
        <v>0</v>
      </c>
      <c r="AY8040" s="3">
        <v>9.18</v>
      </c>
      <c r="AZ8040" s="3">
        <v>10.74</v>
      </c>
      <c r="BA8040" s="3">
        <v>0</v>
      </c>
      <c r="BB8040" s="3">
        <v>0</v>
      </c>
      <c r="BC8040" s="3">
        <v>0</v>
      </c>
      <c r="BD8040" s="3">
        <v>0</v>
      </c>
    </row>
    <row r="8041" spans="1:56" x14ac:dyDescent="0.3">
      <c r="A8041" s="3" t="s">
        <v>1567</v>
      </c>
      <c r="B8041" s="3" t="s">
        <v>108</v>
      </c>
      <c r="C8041" s="3" t="s">
        <v>1573</v>
      </c>
      <c r="AX8041" s="3">
        <v>7</v>
      </c>
      <c r="AY8041" s="3">
        <v>11.3</v>
      </c>
      <c r="AZ8041" s="3">
        <v>18.5</v>
      </c>
      <c r="BA8041" s="3">
        <v>24.7</v>
      </c>
      <c r="BB8041" s="3">
        <v>31.2</v>
      </c>
      <c r="BC8041" s="3">
        <v>45.6</v>
      </c>
      <c r="BD8041" s="3">
        <v>69.099999999999994</v>
      </c>
    </row>
    <row r="8042" spans="1:56" x14ac:dyDescent="0.3">
      <c r="A8042" s="3" t="s">
        <v>1567</v>
      </c>
      <c r="B8042" s="3" t="s">
        <v>108</v>
      </c>
      <c r="C8042" s="3" t="s">
        <v>1574</v>
      </c>
      <c r="AX8042" s="3">
        <v>0.1</v>
      </c>
      <c r="AY8042" s="3">
        <v>0.2</v>
      </c>
      <c r="AZ8042" s="3">
        <v>0.3</v>
      </c>
      <c r="BA8042" s="3">
        <v>0.3</v>
      </c>
      <c r="BB8042" s="3">
        <v>0.4</v>
      </c>
      <c r="BC8042" s="3">
        <v>0.6</v>
      </c>
      <c r="BD8042" s="3">
        <v>1</v>
      </c>
    </row>
    <row r="8043" spans="1:56" x14ac:dyDescent="0.3">
      <c r="A8043" s="3" t="s">
        <v>1567</v>
      </c>
      <c r="B8043" s="3" t="s">
        <v>108</v>
      </c>
      <c r="C8043" s="3" t="s">
        <v>232</v>
      </c>
      <c r="D8043" s="3">
        <v>0</v>
      </c>
      <c r="E8043" s="3">
        <v>0</v>
      </c>
      <c r="F8043" s="3">
        <v>0</v>
      </c>
      <c r="G8043" s="3">
        <v>0</v>
      </c>
      <c r="H8043" s="3">
        <v>0</v>
      </c>
      <c r="I8043" s="3">
        <v>0</v>
      </c>
      <c r="J8043" s="3">
        <v>0</v>
      </c>
      <c r="K8043" s="3">
        <v>12.47</v>
      </c>
      <c r="L8043" s="3">
        <v>14.62</v>
      </c>
      <c r="M8043" s="3">
        <v>15.02</v>
      </c>
      <c r="N8043" s="3">
        <v>14.65</v>
      </c>
      <c r="O8043" s="3">
        <v>17.52</v>
      </c>
      <c r="P8043" s="3">
        <v>17.82</v>
      </c>
      <c r="Q8043" s="3">
        <v>18.059999999999999</v>
      </c>
      <c r="R8043" s="3">
        <v>22.72</v>
      </c>
      <c r="S8043" s="3">
        <v>17.329999999999998</v>
      </c>
      <c r="T8043" s="3">
        <v>18.2</v>
      </c>
      <c r="U8043" s="3">
        <v>16.57</v>
      </c>
      <c r="V8043" s="3">
        <v>16.100000000000001</v>
      </c>
      <c r="W8043" s="3">
        <v>15.09</v>
      </c>
      <c r="X8043" s="3">
        <v>14.71</v>
      </c>
      <c r="Y8043" s="3">
        <v>14.81</v>
      </c>
      <c r="Z8043" s="3">
        <v>15.44</v>
      </c>
      <c r="AA8043" s="3">
        <v>15.41</v>
      </c>
      <c r="AB8043" s="3">
        <v>15.57</v>
      </c>
      <c r="AC8043" s="3">
        <v>14.55</v>
      </c>
      <c r="AD8043" s="3">
        <v>14.61</v>
      </c>
      <c r="AE8043" s="3">
        <v>14.27</v>
      </c>
      <c r="AF8043" s="3">
        <v>13.8</v>
      </c>
      <c r="AG8043" s="3">
        <v>14.05</v>
      </c>
      <c r="AH8043" s="3">
        <v>14</v>
      </c>
      <c r="AI8043" s="3">
        <v>14.47</v>
      </c>
      <c r="AJ8043" s="3">
        <v>14.5</v>
      </c>
      <c r="AK8043" s="3">
        <v>16.010000000000002</v>
      </c>
      <c r="AL8043" s="3">
        <v>18.32</v>
      </c>
      <c r="AM8043" s="3">
        <v>19.95</v>
      </c>
      <c r="AN8043" s="3">
        <v>19.96</v>
      </c>
      <c r="AO8043" s="3">
        <v>19.73</v>
      </c>
      <c r="AP8043" s="3">
        <v>22.87</v>
      </c>
      <c r="AQ8043" s="3">
        <v>24.68</v>
      </c>
      <c r="AR8043" s="3">
        <v>22.57</v>
      </c>
      <c r="AS8043" s="3">
        <v>24.16</v>
      </c>
      <c r="AT8043" s="3">
        <v>24.94</v>
      </c>
      <c r="AU8043" s="3">
        <v>23.94</v>
      </c>
      <c r="AV8043" s="3">
        <v>24.14</v>
      </c>
      <c r="AW8043" s="3">
        <v>23.77</v>
      </c>
      <c r="AX8043" s="3">
        <v>22.74</v>
      </c>
      <c r="AY8043" s="3">
        <v>23.77</v>
      </c>
      <c r="AZ8043" s="3">
        <v>24.25</v>
      </c>
      <c r="BA8043" s="3">
        <v>24.23</v>
      </c>
      <c r="BB8043" s="3">
        <v>25.72</v>
      </c>
      <c r="BC8043" s="3">
        <v>24.88</v>
      </c>
      <c r="BD8043" s="3">
        <v>31.81</v>
      </c>
    </row>
    <row r="8044" spans="1:56" x14ac:dyDescent="0.3">
      <c r="A8044" s="3" t="s">
        <v>1567</v>
      </c>
      <c r="B8044" s="3" t="s">
        <v>108</v>
      </c>
      <c r="C8044" s="3" t="s">
        <v>234</v>
      </c>
      <c r="D8044" s="3">
        <v>4.84</v>
      </c>
      <c r="E8044" s="3">
        <v>5.05</v>
      </c>
      <c r="F8044" s="3">
        <v>5.22</v>
      </c>
      <c r="G8044" s="3">
        <v>5.4</v>
      </c>
      <c r="H8044" s="3">
        <v>7.36</v>
      </c>
      <c r="I8044" s="3">
        <v>9.49</v>
      </c>
      <c r="J8044" s="3">
        <v>9.66</v>
      </c>
      <c r="K8044" s="3">
        <v>11.56</v>
      </c>
      <c r="L8044" s="3">
        <v>11.93</v>
      </c>
      <c r="M8044" s="3">
        <v>13.48</v>
      </c>
      <c r="N8044" s="3">
        <v>15.79</v>
      </c>
      <c r="O8044" s="3">
        <v>16.07</v>
      </c>
      <c r="P8044" s="3">
        <v>17.16</v>
      </c>
      <c r="Q8044" s="3">
        <v>17.88</v>
      </c>
      <c r="R8044" s="3">
        <v>17.510000000000002</v>
      </c>
      <c r="S8044" s="3">
        <v>17.350000000000001</v>
      </c>
      <c r="T8044" s="3">
        <v>17.21</v>
      </c>
      <c r="U8044" s="3">
        <v>17.12</v>
      </c>
      <c r="V8044" s="3">
        <v>16.55</v>
      </c>
      <c r="W8044" s="3">
        <v>16.89</v>
      </c>
      <c r="X8044" s="3">
        <v>17.149999999999999</v>
      </c>
      <c r="Y8044" s="3">
        <v>17.16</v>
      </c>
      <c r="Z8044" s="3">
        <v>17.73</v>
      </c>
      <c r="AA8044" s="3">
        <v>17.53</v>
      </c>
      <c r="AB8044" s="3">
        <v>16.940000000000001</v>
      </c>
      <c r="AC8044" s="3">
        <v>17.100000000000001</v>
      </c>
      <c r="AD8044" s="3">
        <v>16.79</v>
      </c>
      <c r="AE8044" s="3">
        <v>16.84</v>
      </c>
      <c r="AF8044" s="3">
        <v>15.95</v>
      </c>
      <c r="AG8044" s="3">
        <v>15.84</v>
      </c>
      <c r="AH8044" s="3">
        <v>16.079999999999998</v>
      </c>
      <c r="AI8044" s="3">
        <v>16.63</v>
      </c>
      <c r="AJ8044" s="3">
        <v>16.649999999999999</v>
      </c>
      <c r="AK8044" s="3">
        <v>16.829999999999998</v>
      </c>
      <c r="AL8044" s="3">
        <v>17.23</v>
      </c>
      <c r="AM8044" s="3">
        <v>17.739999999999998</v>
      </c>
      <c r="AN8044" s="3">
        <v>18.21</v>
      </c>
      <c r="AO8044" s="3">
        <v>18.690000000000001</v>
      </c>
      <c r="AP8044" s="3">
        <v>21.47</v>
      </c>
      <c r="AQ8044" s="3">
        <v>23.61</v>
      </c>
      <c r="AR8044" s="3">
        <v>22.43</v>
      </c>
      <c r="AS8044" s="3">
        <v>23.31</v>
      </c>
      <c r="AT8044" s="3">
        <v>23.68</v>
      </c>
      <c r="AU8044" s="3">
        <v>23.45</v>
      </c>
      <c r="AV8044" s="3">
        <v>23.89</v>
      </c>
      <c r="AW8044" s="3">
        <v>24.06</v>
      </c>
      <c r="AX8044" s="3">
        <v>23.25</v>
      </c>
      <c r="AY8044" s="3">
        <v>23.49</v>
      </c>
      <c r="AZ8044" s="3">
        <v>24.37</v>
      </c>
      <c r="BA8044" s="3">
        <v>23.98</v>
      </c>
      <c r="BB8044" s="3">
        <v>22.37</v>
      </c>
      <c r="BC8044" s="3">
        <v>22.83</v>
      </c>
      <c r="BD8044" s="3">
        <v>28.3</v>
      </c>
    </row>
    <row r="8045" spans="1:56" x14ac:dyDescent="0.3">
      <c r="A8045" s="3" t="s">
        <v>1567</v>
      </c>
      <c r="B8045" s="3" t="s">
        <v>108</v>
      </c>
      <c r="C8045" s="3" t="s">
        <v>236</v>
      </c>
      <c r="D8045" s="3">
        <v>3.08</v>
      </c>
      <c r="E8045" s="3">
        <v>3.32</v>
      </c>
      <c r="F8045" s="3">
        <v>3.6</v>
      </c>
      <c r="G8045" s="3">
        <v>3.76</v>
      </c>
      <c r="H8045" s="3">
        <v>5.81</v>
      </c>
      <c r="I8045" s="3">
        <v>7.37</v>
      </c>
      <c r="J8045" s="3">
        <v>7.17</v>
      </c>
      <c r="K8045" s="3">
        <v>8.4600000000000009</v>
      </c>
      <c r="L8045" s="3">
        <v>8.94</v>
      </c>
      <c r="M8045" s="3">
        <v>10.039999999999999</v>
      </c>
      <c r="N8045" s="3">
        <v>12.19</v>
      </c>
      <c r="O8045" s="3">
        <v>12.4</v>
      </c>
      <c r="P8045" s="3">
        <v>13.69</v>
      </c>
      <c r="Q8045" s="3">
        <v>13.81</v>
      </c>
      <c r="R8045" s="3">
        <v>12.78</v>
      </c>
      <c r="S8045" s="3">
        <v>12.47</v>
      </c>
      <c r="T8045" s="3">
        <v>12.08</v>
      </c>
      <c r="U8045" s="3">
        <v>12.12</v>
      </c>
      <c r="V8045" s="3">
        <v>11.95</v>
      </c>
      <c r="W8045" s="3">
        <v>12.33</v>
      </c>
      <c r="X8045" s="3">
        <v>12.51</v>
      </c>
      <c r="Y8045" s="3">
        <v>12.39</v>
      </c>
      <c r="Z8045" s="3">
        <v>12.54</v>
      </c>
      <c r="AA8045" s="3">
        <v>12.29</v>
      </c>
      <c r="AB8045" s="3">
        <v>12.19</v>
      </c>
      <c r="AC8045" s="3">
        <v>12.2</v>
      </c>
      <c r="AD8045" s="3">
        <v>11.69</v>
      </c>
      <c r="AE8045" s="3">
        <v>11.73</v>
      </c>
      <c r="AF8045" s="3">
        <v>11.18</v>
      </c>
      <c r="AG8045" s="3">
        <v>11.26</v>
      </c>
      <c r="AH8045" s="3">
        <v>11.42</v>
      </c>
      <c r="AI8045" s="3">
        <v>12.19</v>
      </c>
      <c r="AJ8045" s="3">
        <v>12.11</v>
      </c>
      <c r="AK8045" s="3">
        <v>12.39</v>
      </c>
      <c r="AL8045" s="3">
        <v>12.52</v>
      </c>
      <c r="AM8045" s="3">
        <v>13.06</v>
      </c>
      <c r="AN8045" s="3">
        <v>13.75</v>
      </c>
      <c r="AO8045" s="3">
        <v>14.84</v>
      </c>
      <c r="AP8045" s="3">
        <v>17.05</v>
      </c>
      <c r="AQ8045" s="3">
        <v>20.260000000000002</v>
      </c>
      <c r="AR8045" s="3">
        <v>19.510000000000002</v>
      </c>
      <c r="AS8045" s="3">
        <v>19.03</v>
      </c>
      <c r="AT8045" s="3">
        <v>19.68</v>
      </c>
      <c r="AU8045" s="3">
        <v>19.420000000000002</v>
      </c>
      <c r="AV8045" s="3">
        <v>20.190000000000001</v>
      </c>
      <c r="AW8045" s="3">
        <v>20.37</v>
      </c>
      <c r="AX8045" s="3">
        <v>19.21</v>
      </c>
      <c r="AY8045" s="3">
        <v>19.079999999999998</v>
      </c>
      <c r="AZ8045" s="3">
        <v>20.11</v>
      </c>
      <c r="BA8045" s="3">
        <v>20.09</v>
      </c>
      <c r="BB8045" s="3">
        <v>18.39</v>
      </c>
      <c r="BC8045" s="3">
        <v>19.03</v>
      </c>
      <c r="BD8045" s="3">
        <v>23.42</v>
      </c>
    </row>
    <row r="8046" spans="1:56" x14ac:dyDescent="0.3">
      <c r="A8046" s="3" t="s">
        <v>1567</v>
      </c>
      <c r="B8046" s="3" t="s">
        <v>108</v>
      </c>
      <c r="C8046" s="3" t="s">
        <v>239</v>
      </c>
      <c r="D8046" s="3">
        <v>6.11</v>
      </c>
      <c r="E8046" s="3">
        <v>6.26</v>
      </c>
      <c r="F8046" s="3">
        <v>6.49</v>
      </c>
      <c r="G8046" s="3">
        <v>6.89</v>
      </c>
      <c r="H8046" s="3">
        <v>9.06</v>
      </c>
      <c r="I8046" s="3">
        <v>11.05</v>
      </c>
      <c r="J8046" s="3">
        <v>11.08</v>
      </c>
      <c r="K8046" s="3">
        <v>12.7</v>
      </c>
      <c r="L8046" s="3">
        <v>13.27</v>
      </c>
      <c r="M8046" s="3">
        <v>14.92</v>
      </c>
      <c r="N8046" s="3">
        <v>17.8</v>
      </c>
      <c r="O8046" s="3">
        <v>18.149999999999999</v>
      </c>
      <c r="P8046" s="3">
        <v>19.809999999999999</v>
      </c>
      <c r="Q8046" s="3">
        <v>20.56</v>
      </c>
      <c r="R8046" s="3">
        <v>19.53</v>
      </c>
      <c r="S8046" s="3">
        <v>19.489999999999998</v>
      </c>
      <c r="T8046" s="3">
        <v>19.48</v>
      </c>
      <c r="U8046" s="3">
        <v>19.62</v>
      </c>
      <c r="V8046" s="3">
        <v>19.29</v>
      </c>
      <c r="W8046" s="3">
        <v>20.329999999999998</v>
      </c>
      <c r="X8046" s="3">
        <v>21.24</v>
      </c>
      <c r="Y8046" s="3">
        <v>21.51</v>
      </c>
      <c r="Z8046" s="3">
        <v>22.37</v>
      </c>
      <c r="AA8046" s="3">
        <v>22.19</v>
      </c>
      <c r="AB8046" s="3">
        <v>22.72</v>
      </c>
      <c r="AC8046" s="3">
        <v>22.99</v>
      </c>
      <c r="AD8046" s="3">
        <v>22.27</v>
      </c>
      <c r="AE8046" s="3">
        <v>22.71</v>
      </c>
      <c r="AF8046" s="3">
        <v>22.02</v>
      </c>
      <c r="AG8046" s="3">
        <v>21.93</v>
      </c>
      <c r="AH8046" s="3">
        <v>22.04</v>
      </c>
      <c r="AI8046" s="3">
        <v>22.83</v>
      </c>
      <c r="AJ8046" s="3">
        <v>22.83</v>
      </c>
      <c r="AK8046" s="3">
        <v>22.76</v>
      </c>
      <c r="AL8046" s="3">
        <v>23.43</v>
      </c>
      <c r="AM8046" s="3">
        <v>23.92</v>
      </c>
      <c r="AN8046" s="3">
        <v>24.88</v>
      </c>
      <c r="AO8046" s="3">
        <v>25.62</v>
      </c>
      <c r="AP8046" s="3">
        <v>28.18</v>
      </c>
      <c r="AQ8046" s="3">
        <v>31.08</v>
      </c>
      <c r="AR8046" s="3">
        <v>30.63</v>
      </c>
      <c r="AS8046" s="3">
        <v>31.19</v>
      </c>
      <c r="AT8046" s="3">
        <v>32.47</v>
      </c>
      <c r="AU8046" s="3">
        <v>31.78</v>
      </c>
      <c r="AV8046" s="3">
        <v>32.53</v>
      </c>
      <c r="AW8046" s="3">
        <v>33.32</v>
      </c>
      <c r="AX8046" s="3">
        <v>33.28</v>
      </c>
      <c r="AY8046" s="3">
        <v>33.840000000000003</v>
      </c>
      <c r="AZ8046" s="3">
        <v>34.369999999999997</v>
      </c>
      <c r="BA8046" s="3">
        <v>35.369999999999997</v>
      </c>
      <c r="BB8046" s="3">
        <v>35.25</v>
      </c>
      <c r="BC8046" s="3">
        <v>35.07</v>
      </c>
      <c r="BD8046" s="3">
        <v>39.1</v>
      </c>
    </row>
    <row r="8047" spans="1:56" x14ac:dyDescent="0.3">
      <c r="A8047" s="3" t="s">
        <v>1567</v>
      </c>
      <c r="B8047" s="3" t="s">
        <v>108</v>
      </c>
      <c r="C8047" s="3" t="s">
        <v>242</v>
      </c>
      <c r="D8047" s="3">
        <v>4.91</v>
      </c>
      <c r="E8047" s="3">
        <v>5.0999999999999996</v>
      </c>
      <c r="F8047" s="3">
        <v>5.33</v>
      </c>
      <c r="G8047" s="3">
        <v>5.62</v>
      </c>
      <c r="H8047" s="3">
        <v>7.67</v>
      </c>
      <c r="I8047" s="3">
        <v>9.6300000000000008</v>
      </c>
      <c r="J8047" s="3">
        <v>9.64</v>
      </c>
      <c r="K8047" s="3">
        <v>11.29</v>
      </c>
      <c r="L8047" s="3">
        <v>11.78</v>
      </c>
      <c r="M8047" s="3">
        <v>13.22</v>
      </c>
      <c r="N8047" s="3">
        <v>15.77</v>
      </c>
      <c r="O8047" s="3">
        <v>16.059999999999999</v>
      </c>
      <c r="P8047" s="3">
        <v>17.399999999999999</v>
      </c>
      <c r="Q8047" s="3">
        <v>18.010000000000002</v>
      </c>
      <c r="R8047" s="3">
        <v>17.2</v>
      </c>
      <c r="S8047" s="3">
        <v>17.059999999999999</v>
      </c>
      <c r="T8047" s="3">
        <v>16.97</v>
      </c>
      <c r="U8047" s="3">
        <v>17.03</v>
      </c>
      <c r="V8047" s="3">
        <v>16.64</v>
      </c>
      <c r="W8047" s="3">
        <v>17.260000000000002</v>
      </c>
      <c r="X8047" s="3">
        <v>17.7</v>
      </c>
      <c r="Y8047" s="3">
        <v>17.89</v>
      </c>
      <c r="Z8047" s="3">
        <v>18.43</v>
      </c>
      <c r="AA8047" s="3">
        <v>18.3</v>
      </c>
      <c r="AB8047" s="3">
        <v>18.2</v>
      </c>
      <c r="AC8047" s="3">
        <v>18.38</v>
      </c>
      <c r="AD8047" s="3">
        <v>17.88</v>
      </c>
      <c r="AE8047" s="3">
        <v>18.02</v>
      </c>
      <c r="AF8047" s="3">
        <v>17.25</v>
      </c>
      <c r="AG8047" s="3">
        <v>17.21</v>
      </c>
      <c r="AH8047" s="3">
        <v>17.43</v>
      </c>
      <c r="AI8047" s="3">
        <v>18.149999999999999</v>
      </c>
      <c r="AJ8047" s="3">
        <v>18.28</v>
      </c>
      <c r="AK8047" s="3">
        <v>18.399999999999999</v>
      </c>
      <c r="AL8047" s="3">
        <v>18.89</v>
      </c>
      <c r="AM8047" s="3">
        <v>19.45</v>
      </c>
      <c r="AN8047" s="3">
        <v>20.14</v>
      </c>
      <c r="AO8047" s="3">
        <v>20.91</v>
      </c>
      <c r="AP8047" s="3">
        <v>23.5</v>
      </c>
      <c r="AQ8047" s="3">
        <v>26.23</v>
      </c>
      <c r="AR8047" s="3">
        <v>25.48</v>
      </c>
      <c r="AS8047" s="3">
        <v>25.92</v>
      </c>
      <c r="AT8047" s="3">
        <v>26.59</v>
      </c>
      <c r="AU8047" s="3">
        <v>26.25</v>
      </c>
      <c r="AV8047" s="3">
        <v>26.89</v>
      </c>
      <c r="AW8047" s="3">
        <v>27.28</v>
      </c>
      <c r="AX8047" s="3">
        <v>26.65</v>
      </c>
      <c r="AY8047" s="3">
        <v>26.89</v>
      </c>
      <c r="AZ8047" s="3">
        <v>27.79</v>
      </c>
      <c r="BA8047" s="3">
        <v>27.89</v>
      </c>
      <c r="BB8047" s="3">
        <v>26.84</v>
      </c>
      <c r="BC8047" s="3">
        <v>26.79</v>
      </c>
      <c r="BD8047" s="3">
        <v>31.5</v>
      </c>
    </row>
    <row r="8048" spans="1:56" x14ac:dyDescent="0.3">
      <c r="A8048" s="3" t="s">
        <v>1567</v>
      </c>
      <c r="B8048" s="3" t="s">
        <v>108</v>
      </c>
      <c r="C8048" s="3" t="s">
        <v>400</v>
      </c>
      <c r="D8048" s="3">
        <v>4.91</v>
      </c>
      <c r="E8048" s="3">
        <v>5.0999999999999996</v>
      </c>
      <c r="F8048" s="3">
        <v>5.33</v>
      </c>
      <c r="G8048" s="3">
        <v>5.62</v>
      </c>
      <c r="H8048" s="3">
        <v>7.67</v>
      </c>
      <c r="I8048" s="3">
        <v>9.6300000000000008</v>
      </c>
      <c r="J8048" s="3">
        <v>9.64</v>
      </c>
      <c r="K8048" s="3">
        <v>11.29</v>
      </c>
      <c r="L8048" s="3">
        <v>11.78</v>
      </c>
      <c r="M8048" s="3">
        <v>13.22</v>
      </c>
      <c r="N8048" s="3">
        <v>15.77</v>
      </c>
      <c r="O8048" s="3">
        <v>16.059999999999999</v>
      </c>
      <c r="P8048" s="3">
        <v>17.399999999999999</v>
      </c>
      <c r="Q8048" s="3">
        <v>18.010000000000002</v>
      </c>
      <c r="R8048" s="3">
        <v>17.2</v>
      </c>
      <c r="S8048" s="3">
        <v>17.059999999999999</v>
      </c>
      <c r="T8048" s="3">
        <v>16.97</v>
      </c>
      <c r="U8048" s="3">
        <v>17.03</v>
      </c>
      <c r="V8048" s="3">
        <v>16.64</v>
      </c>
      <c r="W8048" s="3">
        <v>17.260000000000002</v>
      </c>
      <c r="X8048" s="3">
        <v>17.7</v>
      </c>
      <c r="Y8048" s="3">
        <v>17.89</v>
      </c>
      <c r="Z8048" s="3">
        <v>18.43</v>
      </c>
      <c r="AA8048" s="3">
        <v>18.3</v>
      </c>
      <c r="AB8048" s="3">
        <v>18.2</v>
      </c>
      <c r="AC8048" s="3">
        <v>18.38</v>
      </c>
      <c r="AD8048" s="3">
        <v>17.88</v>
      </c>
      <c r="AE8048" s="3">
        <v>18.02</v>
      </c>
      <c r="AF8048" s="3">
        <v>17.25</v>
      </c>
      <c r="AG8048" s="3">
        <v>17.21</v>
      </c>
      <c r="AH8048" s="3">
        <v>17.43</v>
      </c>
      <c r="AI8048" s="3">
        <v>18.149999999999999</v>
      </c>
      <c r="AJ8048" s="3">
        <v>18.28</v>
      </c>
      <c r="AK8048" s="3">
        <v>18.399999999999999</v>
      </c>
      <c r="AL8048" s="3">
        <v>18.89</v>
      </c>
      <c r="AM8048" s="3">
        <v>19.45</v>
      </c>
      <c r="AN8048" s="3">
        <v>20.14</v>
      </c>
      <c r="AO8048" s="3">
        <v>20.91</v>
      </c>
      <c r="AP8048" s="3">
        <v>23.5</v>
      </c>
      <c r="AQ8048" s="3">
        <v>26.23</v>
      </c>
      <c r="AR8048" s="3">
        <v>25.48</v>
      </c>
      <c r="AS8048" s="3">
        <v>25.92</v>
      </c>
      <c r="AT8048" s="3">
        <v>26.59</v>
      </c>
      <c r="AU8048" s="3">
        <v>26.25</v>
      </c>
      <c r="AV8048" s="3">
        <v>26.89</v>
      </c>
      <c r="AW8048" s="3">
        <v>27.28</v>
      </c>
      <c r="AX8048" s="3">
        <v>26.65</v>
      </c>
      <c r="AY8048" s="3">
        <v>26.89</v>
      </c>
      <c r="AZ8048" s="3">
        <v>27.79</v>
      </c>
      <c r="BA8048" s="3">
        <v>27.89</v>
      </c>
      <c r="BB8048" s="3">
        <v>26.84</v>
      </c>
      <c r="BC8048" s="3">
        <v>26.79</v>
      </c>
      <c r="BD8048" s="3">
        <v>31.5</v>
      </c>
    </row>
    <row r="8049" spans="1:56" x14ac:dyDescent="0.3">
      <c r="A8049" s="3" t="s">
        <v>1567</v>
      </c>
      <c r="B8049" s="3" t="s">
        <v>108</v>
      </c>
      <c r="C8049" s="3" t="s">
        <v>1575</v>
      </c>
      <c r="AW8049" s="3">
        <v>0</v>
      </c>
      <c r="AX8049" s="3">
        <v>0</v>
      </c>
      <c r="AY8049" s="3">
        <v>0</v>
      </c>
      <c r="AZ8049" s="3">
        <v>0</v>
      </c>
      <c r="BA8049" s="3">
        <v>0</v>
      </c>
      <c r="BB8049" s="3">
        <v>0</v>
      </c>
      <c r="BC8049" s="3">
        <v>0</v>
      </c>
      <c r="BD8049" s="3">
        <v>0</v>
      </c>
    </row>
    <row r="8050" spans="1:56" x14ac:dyDescent="0.3">
      <c r="A8050" s="3" t="s">
        <v>1567</v>
      </c>
      <c r="B8050" s="3" t="s">
        <v>108</v>
      </c>
      <c r="C8050" s="3" t="s">
        <v>1576</v>
      </c>
      <c r="AW8050" s="3">
        <v>180</v>
      </c>
      <c r="AX8050" s="3">
        <v>191</v>
      </c>
      <c r="AY8050" s="3">
        <v>177</v>
      </c>
      <c r="AZ8050" s="3">
        <v>98</v>
      </c>
      <c r="BA8050" s="3">
        <v>128</v>
      </c>
      <c r="BB8050" s="3">
        <v>127</v>
      </c>
      <c r="BC8050" s="3">
        <v>254</v>
      </c>
      <c r="BD8050" s="3">
        <v>237</v>
      </c>
    </row>
    <row r="8051" spans="1:56" x14ac:dyDescent="0.3">
      <c r="A8051" s="3" t="s">
        <v>1567</v>
      </c>
      <c r="B8051" s="3" t="s">
        <v>108</v>
      </c>
      <c r="C8051" s="3" t="s">
        <v>1577</v>
      </c>
      <c r="AW8051" s="3">
        <v>872</v>
      </c>
      <c r="AX8051" s="3">
        <v>1241</v>
      </c>
      <c r="AY8051" s="3">
        <v>1665</v>
      </c>
      <c r="AZ8051" s="3">
        <v>2130</v>
      </c>
      <c r="BA8051" s="3">
        <v>2226</v>
      </c>
      <c r="BB8051" s="3">
        <v>2401</v>
      </c>
      <c r="BC8051" s="3">
        <v>2858</v>
      </c>
      <c r="BD8051" s="3">
        <v>3185</v>
      </c>
    </row>
    <row r="8052" spans="1:56" x14ac:dyDescent="0.3">
      <c r="A8052" s="3" t="s">
        <v>1567</v>
      </c>
      <c r="B8052" s="3" t="s">
        <v>108</v>
      </c>
      <c r="C8052" s="3" t="s">
        <v>1578</v>
      </c>
      <c r="AW8052" s="3">
        <v>2.9</v>
      </c>
      <c r="AX8052" s="3">
        <v>2.93</v>
      </c>
      <c r="AY8052" s="3">
        <v>3.15</v>
      </c>
      <c r="AZ8052" s="3">
        <v>3.3</v>
      </c>
      <c r="BA8052" s="3">
        <v>3.29</v>
      </c>
      <c r="BB8052" s="3">
        <v>3.35</v>
      </c>
      <c r="BC8052" s="3">
        <v>2.92</v>
      </c>
      <c r="BD8052" s="3">
        <v>2.88</v>
      </c>
    </row>
    <row r="8053" spans="1:56" x14ac:dyDescent="0.3">
      <c r="A8053" s="3" t="s">
        <v>1567</v>
      </c>
      <c r="B8053" s="3" t="s">
        <v>108</v>
      </c>
      <c r="C8053" s="3" t="s">
        <v>1579</v>
      </c>
      <c r="AW8053" s="3">
        <v>1318</v>
      </c>
      <c r="AX8053" s="3">
        <v>1732</v>
      </c>
      <c r="AY8053" s="3">
        <v>2216</v>
      </c>
      <c r="AZ8053" s="3">
        <v>2544</v>
      </c>
      <c r="BA8053" s="3">
        <v>2761</v>
      </c>
      <c r="BB8053" s="3">
        <v>3168</v>
      </c>
      <c r="BC8053" s="3">
        <v>4033</v>
      </c>
      <c r="BD8053" s="3">
        <v>4320</v>
      </c>
    </row>
    <row r="8054" spans="1:56" x14ac:dyDescent="0.3">
      <c r="A8054" s="3" t="s">
        <v>1567</v>
      </c>
      <c r="B8054" s="3" t="s">
        <v>108</v>
      </c>
      <c r="C8054" s="3" t="s">
        <v>1580</v>
      </c>
      <c r="AW8054" s="3">
        <v>369</v>
      </c>
      <c r="AX8054" s="3">
        <v>504</v>
      </c>
      <c r="AY8054" s="3">
        <v>605</v>
      </c>
      <c r="AZ8054" s="3">
        <v>706</v>
      </c>
      <c r="BA8054" s="3">
        <v>740</v>
      </c>
      <c r="BB8054" s="3">
        <v>819</v>
      </c>
      <c r="BC8054" s="3">
        <v>1151</v>
      </c>
      <c r="BD8054" s="3">
        <v>1305</v>
      </c>
    </row>
    <row r="8055" spans="1:56" x14ac:dyDescent="0.3">
      <c r="A8055" s="3" t="s">
        <v>1567</v>
      </c>
      <c r="B8055" s="3" t="s">
        <v>108</v>
      </c>
      <c r="C8055" s="3" t="s">
        <v>1581</v>
      </c>
      <c r="AW8055" s="3">
        <v>266</v>
      </c>
      <c r="AX8055" s="3">
        <v>300</v>
      </c>
      <c r="AY8055" s="3">
        <v>374</v>
      </c>
      <c r="AZ8055" s="3">
        <v>316</v>
      </c>
      <c r="BA8055" s="3">
        <v>407</v>
      </c>
      <c r="BB8055" s="3">
        <v>640</v>
      </c>
      <c r="BC8055" s="3">
        <v>921</v>
      </c>
      <c r="BD8055" s="3">
        <v>898</v>
      </c>
    </row>
    <row r="8056" spans="1:56" x14ac:dyDescent="0.3">
      <c r="A8056" s="3" t="s">
        <v>1567</v>
      </c>
      <c r="B8056" s="3" t="s">
        <v>108</v>
      </c>
      <c r="C8056" s="3" t="s">
        <v>1582</v>
      </c>
      <c r="AW8056" s="3">
        <v>2.63</v>
      </c>
      <c r="AX8056" s="3">
        <v>2.65</v>
      </c>
      <c r="AY8056" s="3">
        <v>3.2</v>
      </c>
      <c r="AZ8056" s="3">
        <v>3.43</v>
      </c>
      <c r="BA8056" s="3">
        <v>4.33</v>
      </c>
      <c r="BB8056" s="3">
        <v>4.74</v>
      </c>
      <c r="BC8056" s="3">
        <v>4.87</v>
      </c>
      <c r="BD8056" s="3">
        <v>4.16</v>
      </c>
    </row>
    <row r="8057" spans="1:56" x14ac:dyDescent="0.3">
      <c r="A8057" s="3" t="s">
        <v>1567</v>
      </c>
      <c r="B8057" s="3" t="s">
        <v>108</v>
      </c>
      <c r="C8057" s="3" t="s">
        <v>1583</v>
      </c>
      <c r="AW8057" s="3">
        <v>40</v>
      </c>
      <c r="AX8057" s="3">
        <v>68</v>
      </c>
      <c r="AY8057" s="3">
        <v>102</v>
      </c>
      <c r="AZ8057" s="3">
        <v>120</v>
      </c>
      <c r="BA8057" s="3">
        <v>115</v>
      </c>
      <c r="BB8057" s="3">
        <v>114</v>
      </c>
      <c r="BC8057" s="3">
        <v>115</v>
      </c>
      <c r="BD8057" s="3">
        <v>8</v>
      </c>
    </row>
    <row r="8058" spans="1:56" x14ac:dyDescent="0.3">
      <c r="A8058" s="3" t="s">
        <v>1567</v>
      </c>
      <c r="B8058" s="3" t="s">
        <v>108</v>
      </c>
      <c r="C8058" s="3" t="s">
        <v>1584</v>
      </c>
      <c r="AW8058" s="3">
        <v>132</v>
      </c>
      <c r="AX8058" s="3">
        <v>193</v>
      </c>
      <c r="AY8058" s="3">
        <v>203</v>
      </c>
      <c r="AZ8058" s="3">
        <v>241</v>
      </c>
      <c r="BA8058" s="3">
        <v>262</v>
      </c>
      <c r="BB8058" s="3">
        <v>230</v>
      </c>
      <c r="BC8058" s="3">
        <v>291</v>
      </c>
      <c r="BD8058" s="3">
        <v>307</v>
      </c>
    </row>
    <row r="8059" spans="1:56" x14ac:dyDescent="0.3">
      <c r="A8059" s="3" t="s">
        <v>1567</v>
      </c>
      <c r="B8059" s="3" t="s">
        <v>108</v>
      </c>
      <c r="C8059" s="3" t="s">
        <v>1585</v>
      </c>
      <c r="AW8059" s="3">
        <v>197</v>
      </c>
      <c r="AX8059" s="3">
        <v>243</v>
      </c>
      <c r="AY8059" s="3">
        <v>300</v>
      </c>
      <c r="AZ8059" s="3">
        <v>345</v>
      </c>
      <c r="BA8059" s="3">
        <v>363</v>
      </c>
      <c r="BB8059" s="3">
        <v>475</v>
      </c>
      <c r="BC8059" s="3">
        <v>745</v>
      </c>
      <c r="BD8059" s="3">
        <v>990</v>
      </c>
    </row>
    <row r="8060" spans="1:56" x14ac:dyDescent="0.3">
      <c r="A8060" s="3" t="s">
        <v>1567</v>
      </c>
      <c r="B8060" s="3" t="s">
        <v>108</v>
      </c>
      <c r="C8060" s="3" t="s">
        <v>1586</v>
      </c>
      <c r="AW8060" s="3">
        <v>48</v>
      </c>
      <c r="AX8060" s="3">
        <v>54</v>
      </c>
      <c r="AY8060" s="3">
        <v>50</v>
      </c>
      <c r="AZ8060" s="3">
        <v>53</v>
      </c>
      <c r="BA8060" s="3">
        <v>49</v>
      </c>
      <c r="BB8060" s="3">
        <v>44</v>
      </c>
      <c r="BC8060" s="3">
        <v>47</v>
      </c>
      <c r="BD8060" s="3">
        <v>42</v>
      </c>
    </row>
    <row r="8061" spans="1:56" x14ac:dyDescent="0.3">
      <c r="A8061" s="3" t="s">
        <v>1567</v>
      </c>
      <c r="B8061" s="3" t="s">
        <v>108</v>
      </c>
      <c r="C8061" s="3" t="s">
        <v>1587</v>
      </c>
      <c r="AW8061" s="3">
        <v>298</v>
      </c>
      <c r="AX8061" s="3">
        <v>406</v>
      </c>
      <c r="AY8061" s="3">
        <v>505</v>
      </c>
      <c r="AZ8061" s="3">
        <v>589</v>
      </c>
      <c r="BA8061" s="3">
        <v>619</v>
      </c>
      <c r="BB8061" s="3">
        <v>714</v>
      </c>
      <c r="BC8061" s="3">
        <v>1010</v>
      </c>
      <c r="BD8061" s="3">
        <v>1165</v>
      </c>
    </row>
    <row r="8062" spans="1:56" x14ac:dyDescent="0.3">
      <c r="A8062" s="3" t="s">
        <v>1567</v>
      </c>
      <c r="B8062" s="3" t="s">
        <v>108</v>
      </c>
      <c r="C8062" s="3" t="s">
        <v>1588</v>
      </c>
      <c r="AW8062" s="3">
        <v>23</v>
      </c>
      <c r="AX8062" s="3">
        <v>44</v>
      </c>
      <c r="AY8062" s="3">
        <v>50</v>
      </c>
      <c r="AZ8062" s="3">
        <v>64</v>
      </c>
      <c r="BA8062" s="3">
        <v>72</v>
      </c>
      <c r="BB8062" s="3">
        <v>61</v>
      </c>
      <c r="BC8062" s="3">
        <v>94</v>
      </c>
      <c r="BD8062" s="3">
        <v>98</v>
      </c>
    </row>
    <row r="8063" spans="1:56" x14ac:dyDescent="0.3">
      <c r="A8063" s="3" t="s">
        <v>1567</v>
      </c>
      <c r="B8063" s="3" t="s">
        <v>108</v>
      </c>
      <c r="C8063" s="3" t="s">
        <v>1418</v>
      </c>
      <c r="AP8063" s="3">
        <v>15543</v>
      </c>
      <c r="AQ8063" s="3">
        <v>15740</v>
      </c>
      <c r="AR8063" s="3">
        <v>15880</v>
      </c>
      <c r="AS8063" s="3">
        <v>16381</v>
      </c>
      <c r="AT8063" s="3">
        <v>16513</v>
      </c>
      <c r="AU8063" s="3">
        <v>16162</v>
      </c>
      <c r="AV8063" s="3">
        <v>17637</v>
      </c>
      <c r="AW8063" s="3">
        <v>16616</v>
      </c>
      <c r="AX8063" s="3">
        <v>17951</v>
      </c>
      <c r="AY8063" s="3">
        <v>18746</v>
      </c>
      <c r="AZ8063" s="3">
        <v>20675</v>
      </c>
      <c r="BA8063" s="3">
        <v>18913</v>
      </c>
      <c r="BB8063" s="3">
        <v>18132</v>
      </c>
      <c r="BC8063" s="3">
        <v>17792</v>
      </c>
      <c r="BD8063" s="3">
        <v>17876</v>
      </c>
    </row>
    <row r="8064" spans="1:56" x14ac:dyDescent="0.3">
      <c r="A8064" s="3" t="s">
        <v>1567</v>
      </c>
      <c r="B8064" s="3" t="s">
        <v>108</v>
      </c>
      <c r="C8064" s="3" t="s">
        <v>244</v>
      </c>
      <c r="D8064" s="3">
        <v>0</v>
      </c>
      <c r="E8064" s="3">
        <v>0</v>
      </c>
      <c r="F8064" s="3">
        <v>0</v>
      </c>
      <c r="G8064" s="3">
        <v>0</v>
      </c>
      <c r="H8064" s="3">
        <v>0</v>
      </c>
      <c r="I8064" s="3">
        <v>0</v>
      </c>
      <c r="J8064" s="3">
        <v>0</v>
      </c>
      <c r="K8064" s="3">
        <v>0</v>
      </c>
      <c r="L8064" s="3">
        <v>0</v>
      </c>
      <c r="M8064" s="3">
        <v>0</v>
      </c>
      <c r="N8064" s="3">
        <v>0</v>
      </c>
      <c r="O8064" s="3">
        <v>0</v>
      </c>
      <c r="P8064" s="3">
        <v>0</v>
      </c>
      <c r="Q8064" s="3">
        <v>0</v>
      </c>
      <c r="R8064" s="3">
        <v>0</v>
      </c>
      <c r="S8064" s="3">
        <v>0</v>
      </c>
      <c r="T8064" s="3">
        <v>0</v>
      </c>
      <c r="U8064" s="3">
        <v>0</v>
      </c>
      <c r="V8064" s="3">
        <v>0</v>
      </c>
      <c r="W8064" s="3">
        <v>0</v>
      </c>
      <c r="X8064" s="3">
        <v>0</v>
      </c>
      <c r="Y8064" s="3">
        <v>0</v>
      </c>
      <c r="Z8064" s="3">
        <v>0</v>
      </c>
      <c r="AA8064" s="3">
        <v>0</v>
      </c>
      <c r="AB8064" s="3">
        <v>0</v>
      </c>
      <c r="AC8064" s="3">
        <v>0</v>
      </c>
      <c r="AD8064" s="3">
        <v>0</v>
      </c>
      <c r="AE8064" s="3">
        <v>0</v>
      </c>
      <c r="AF8064" s="3">
        <v>0</v>
      </c>
      <c r="AG8064" s="3">
        <v>0</v>
      </c>
      <c r="AH8064" s="3">
        <v>0</v>
      </c>
      <c r="AI8064" s="3">
        <v>0</v>
      </c>
      <c r="AJ8064" s="3">
        <v>0</v>
      </c>
      <c r="AK8064" s="3">
        <v>0</v>
      </c>
      <c r="AL8064" s="3">
        <v>0</v>
      </c>
      <c r="AM8064" s="3">
        <v>0</v>
      </c>
      <c r="AN8064" s="3">
        <v>0</v>
      </c>
      <c r="AO8064" s="3">
        <v>0</v>
      </c>
      <c r="AP8064" s="3">
        <v>0</v>
      </c>
      <c r="AQ8064" s="3">
        <v>0</v>
      </c>
      <c r="AR8064" s="3">
        <v>0</v>
      </c>
      <c r="AS8064" s="3">
        <v>0</v>
      </c>
      <c r="AT8064" s="3">
        <v>0</v>
      </c>
      <c r="AU8064" s="3">
        <v>0</v>
      </c>
      <c r="AV8064" s="3">
        <v>0</v>
      </c>
      <c r="AW8064" s="3">
        <v>0</v>
      </c>
      <c r="AX8064" s="3">
        <v>0</v>
      </c>
      <c r="AY8064" s="3">
        <v>0</v>
      </c>
      <c r="AZ8064" s="3">
        <v>0</v>
      </c>
      <c r="BA8064" s="3">
        <v>0</v>
      </c>
      <c r="BB8064" s="3">
        <v>0</v>
      </c>
      <c r="BC8064" s="3">
        <v>0</v>
      </c>
      <c r="BD8064" s="3">
        <v>0</v>
      </c>
    </row>
    <row r="8065" spans="1:56" x14ac:dyDescent="0.3">
      <c r="A8065" s="3" t="s">
        <v>1567</v>
      </c>
      <c r="B8065" s="3" t="s">
        <v>108</v>
      </c>
      <c r="C8065" s="3" t="s">
        <v>246</v>
      </c>
      <c r="D8065" s="3">
        <v>0</v>
      </c>
      <c r="E8065" s="3">
        <v>0</v>
      </c>
      <c r="F8065" s="3">
        <v>0</v>
      </c>
      <c r="G8065" s="3">
        <v>0</v>
      </c>
      <c r="H8065" s="3">
        <v>0</v>
      </c>
      <c r="I8065" s="3">
        <v>0</v>
      </c>
      <c r="J8065" s="3">
        <v>0</v>
      </c>
      <c r="K8065" s="3">
        <v>0</v>
      </c>
      <c r="L8065" s="3">
        <v>0</v>
      </c>
      <c r="M8065" s="3">
        <v>0</v>
      </c>
      <c r="N8065" s="3">
        <v>0</v>
      </c>
      <c r="O8065" s="3">
        <v>0</v>
      </c>
      <c r="P8065" s="3">
        <v>0</v>
      </c>
      <c r="Q8065" s="3">
        <v>0</v>
      </c>
      <c r="R8065" s="3">
        <v>0</v>
      </c>
      <c r="S8065" s="3">
        <v>0</v>
      </c>
      <c r="T8065" s="3">
        <v>0</v>
      </c>
      <c r="U8065" s="3">
        <v>0</v>
      </c>
      <c r="V8065" s="3">
        <v>0</v>
      </c>
      <c r="W8065" s="3">
        <v>0</v>
      </c>
      <c r="X8065" s="3">
        <v>0</v>
      </c>
      <c r="Y8065" s="3">
        <v>0</v>
      </c>
      <c r="Z8065" s="3">
        <v>0</v>
      </c>
      <c r="AA8065" s="3">
        <v>0</v>
      </c>
      <c r="AB8065" s="3">
        <v>0</v>
      </c>
      <c r="AC8065" s="3">
        <v>0</v>
      </c>
      <c r="AD8065" s="3">
        <v>0</v>
      </c>
      <c r="AE8065" s="3">
        <v>0</v>
      </c>
      <c r="AF8065" s="3">
        <v>0</v>
      </c>
      <c r="AG8065" s="3">
        <v>0</v>
      </c>
      <c r="AH8065" s="3">
        <v>0</v>
      </c>
      <c r="AI8065" s="3">
        <v>0</v>
      </c>
      <c r="AJ8065" s="3">
        <v>0</v>
      </c>
      <c r="AK8065" s="3">
        <v>0</v>
      </c>
      <c r="AL8065" s="3">
        <v>0</v>
      </c>
      <c r="AM8065" s="3">
        <v>0</v>
      </c>
      <c r="AN8065" s="3">
        <v>0</v>
      </c>
      <c r="AO8065" s="3">
        <v>0</v>
      </c>
      <c r="AP8065" s="3">
        <v>0</v>
      </c>
      <c r="AQ8065" s="3">
        <v>0</v>
      </c>
      <c r="AR8065" s="3">
        <v>0</v>
      </c>
      <c r="AS8065" s="3">
        <v>0</v>
      </c>
      <c r="AT8065" s="3">
        <v>0</v>
      </c>
      <c r="AU8065" s="3">
        <v>0</v>
      </c>
      <c r="AV8065" s="3">
        <v>0</v>
      </c>
      <c r="AW8065" s="3">
        <v>0</v>
      </c>
      <c r="AX8065" s="3">
        <v>0</v>
      </c>
      <c r="AY8065" s="3">
        <v>0</v>
      </c>
      <c r="AZ8065" s="3">
        <v>0</v>
      </c>
      <c r="BA8065" s="3">
        <v>0</v>
      </c>
      <c r="BB8065" s="3">
        <v>0</v>
      </c>
      <c r="BC8065" s="3">
        <v>0</v>
      </c>
      <c r="BD8065" s="3">
        <v>0</v>
      </c>
    </row>
    <row r="8066" spans="1:56" x14ac:dyDescent="0.3">
      <c r="A8066" s="3" t="s">
        <v>1567</v>
      </c>
      <c r="B8066" s="3" t="s">
        <v>108</v>
      </c>
      <c r="C8066" s="3" t="s">
        <v>248</v>
      </c>
      <c r="D8066" s="3">
        <v>0.43</v>
      </c>
      <c r="E8066" s="3">
        <v>0.46</v>
      </c>
      <c r="F8066" s="3">
        <v>0.48</v>
      </c>
      <c r="G8066" s="3">
        <v>0.53</v>
      </c>
      <c r="H8066" s="3">
        <v>1.1499999999999999</v>
      </c>
      <c r="I8066" s="3">
        <v>1.31</v>
      </c>
      <c r="J8066" s="3">
        <v>1.38</v>
      </c>
      <c r="K8066" s="3">
        <v>1.66</v>
      </c>
      <c r="L8066" s="3">
        <v>1.19</v>
      </c>
      <c r="M8066" s="3">
        <v>2.88</v>
      </c>
      <c r="N8066" s="3">
        <v>4.04</v>
      </c>
      <c r="O8066" s="3">
        <v>4.46</v>
      </c>
      <c r="P8066" s="3">
        <v>2.72</v>
      </c>
      <c r="Q8066" s="3">
        <v>3.67</v>
      </c>
      <c r="R8066" s="3">
        <v>3.62</v>
      </c>
      <c r="S8066" s="3">
        <v>3.39</v>
      </c>
      <c r="T8066" s="3">
        <v>0</v>
      </c>
      <c r="U8066" s="3">
        <v>0</v>
      </c>
      <c r="V8066" s="3">
        <v>0</v>
      </c>
      <c r="W8066" s="3">
        <v>0</v>
      </c>
      <c r="X8066" s="3">
        <v>0</v>
      </c>
      <c r="Y8066" s="3">
        <v>0</v>
      </c>
      <c r="Z8066" s="3">
        <v>0</v>
      </c>
      <c r="AA8066" s="3">
        <v>0</v>
      </c>
      <c r="AB8066" s="3">
        <v>0</v>
      </c>
      <c r="AC8066" s="3">
        <v>0</v>
      </c>
      <c r="AD8066" s="3">
        <v>0</v>
      </c>
      <c r="AE8066" s="3">
        <v>0</v>
      </c>
      <c r="AF8066" s="3">
        <v>0</v>
      </c>
      <c r="AG8066" s="3">
        <v>0</v>
      </c>
      <c r="AH8066" s="3">
        <v>0</v>
      </c>
      <c r="AI8066" s="3">
        <v>0</v>
      </c>
      <c r="AJ8066" s="3">
        <v>0</v>
      </c>
      <c r="AK8066" s="3">
        <v>0</v>
      </c>
      <c r="AL8066" s="3">
        <v>0</v>
      </c>
      <c r="AM8066" s="3">
        <v>0</v>
      </c>
      <c r="AN8066" s="3">
        <v>0</v>
      </c>
      <c r="AO8066" s="3">
        <v>0</v>
      </c>
      <c r="AP8066" s="3">
        <v>0</v>
      </c>
      <c r="AQ8066" s="3">
        <v>0</v>
      </c>
      <c r="AR8066" s="3">
        <v>0</v>
      </c>
      <c r="AS8066" s="3">
        <v>0</v>
      </c>
      <c r="AT8066" s="3">
        <v>0</v>
      </c>
      <c r="AU8066" s="3">
        <v>0</v>
      </c>
      <c r="AV8066" s="3">
        <v>0</v>
      </c>
      <c r="AW8066" s="3">
        <v>0</v>
      </c>
      <c r="AX8066" s="3">
        <v>0</v>
      </c>
      <c r="AY8066" s="3">
        <v>0</v>
      </c>
      <c r="AZ8066" s="3">
        <v>0</v>
      </c>
      <c r="BA8066" s="3">
        <v>0</v>
      </c>
      <c r="BB8066" s="3">
        <v>0</v>
      </c>
      <c r="BC8066" s="3">
        <v>0</v>
      </c>
      <c r="BD8066" s="3">
        <v>0</v>
      </c>
    </row>
    <row r="8067" spans="1:56" x14ac:dyDescent="0.3">
      <c r="A8067" s="3" t="s">
        <v>1567</v>
      </c>
      <c r="B8067" s="3" t="s">
        <v>108</v>
      </c>
      <c r="C8067" s="3" t="s">
        <v>448</v>
      </c>
      <c r="AE8067" s="3">
        <v>215101.7</v>
      </c>
      <c r="AF8067" s="3">
        <v>231384</v>
      </c>
      <c r="AG8067" s="3">
        <v>249801.1</v>
      </c>
      <c r="AH8067" s="3">
        <v>268470.90000000002</v>
      </c>
      <c r="AI8067" s="3">
        <v>285635.90000000002</v>
      </c>
      <c r="AJ8067" s="3">
        <v>295355.7</v>
      </c>
      <c r="AK8067" s="3">
        <v>311665.7</v>
      </c>
      <c r="AL8067" s="3">
        <v>332115.09999999998</v>
      </c>
      <c r="AM8067" s="3">
        <v>358069.7</v>
      </c>
      <c r="AN8067" s="3">
        <v>376235.7</v>
      </c>
      <c r="AO8067" s="3">
        <v>391699.8</v>
      </c>
      <c r="AP8067" s="3">
        <v>404634.9</v>
      </c>
      <c r="AQ8067" s="3">
        <v>410967.4</v>
      </c>
      <c r="AR8067" s="3">
        <v>426992.4</v>
      </c>
      <c r="AS8067" s="3">
        <v>435180.3</v>
      </c>
      <c r="AT8067" s="3">
        <v>445973.6</v>
      </c>
      <c r="AU8067" s="3">
        <v>457640.5</v>
      </c>
      <c r="AV8067" s="3">
        <v>465181.8</v>
      </c>
      <c r="AW8067" s="3">
        <v>483786.5</v>
      </c>
      <c r="AX8067" s="3">
        <v>496021.1</v>
      </c>
      <c r="AY8067" s="3">
        <v>511114.9</v>
      </c>
      <c r="AZ8067" s="3">
        <v>532906.5</v>
      </c>
      <c r="BA8067" s="3">
        <v>557764.4</v>
      </c>
      <c r="BB8067" s="3">
        <v>556992.6</v>
      </c>
      <c r="BC8067" s="3">
        <v>604957.6</v>
      </c>
      <c r="BD8067" s="3">
        <v>649392.6</v>
      </c>
    </row>
    <row r="8068" spans="1:56" x14ac:dyDescent="0.3">
      <c r="A8068" s="3" t="s">
        <v>1567</v>
      </c>
      <c r="B8068" s="3" t="s">
        <v>108</v>
      </c>
      <c r="C8068" s="3" t="s">
        <v>633</v>
      </c>
      <c r="AE8068" s="3">
        <v>298922</v>
      </c>
      <c r="AF8068" s="3">
        <v>315091</v>
      </c>
      <c r="AG8068" s="3">
        <v>332373</v>
      </c>
      <c r="AH8068" s="3">
        <v>348327</v>
      </c>
      <c r="AI8068" s="3">
        <v>360601</v>
      </c>
      <c r="AJ8068" s="3">
        <v>364932</v>
      </c>
      <c r="AK8068" s="3">
        <v>377724</v>
      </c>
      <c r="AL8068" s="3">
        <v>392941</v>
      </c>
      <c r="AM8068" s="3">
        <v>412085</v>
      </c>
      <c r="AN8068" s="3">
        <v>419871</v>
      </c>
      <c r="AO8068" s="3">
        <v>424940</v>
      </c>
      <c r="AP8068" s="3">
        <v>431217</v>
      </c>
      <c r="AQ8068" s="3">
        <v>427649</v>
      </c>
      <c r="AR8068" s="3">
        <v>441242</v>
      </c>
      <c r="AS8068" s="3">
        <v>444288</v>
      </c>
      <c r="AT8068" s="3">
        <v>445974</v>
      </c>
      <c r="AU8068" s="3">
        <v>449064</v>
      </c>
      <c r="AV8068" s="3">
        <v>447678</v>
      </c>
      <c r="AW8068" s="3">
        <v>455162</v>
      </c>
      <c r="AX8068" s="3">
        <v>459966</v>
      </c>
      <c r="AY8068" s="3">
        <v>467362</v>
      </c>
      <c r="AZ8068" s="3">
        <v>477915</v>
      </c>
      <c r="BA8068" s="3">
        <v>489199</v>
      </c>
      <c r="BB8068" s="3">
        <v>478909</v>
      </c>
      <c r="BC8068" s="3">
        <v>505351</v>
      </c>
      <c r="BD8068" s="3">
        <v>512946</v>
      </c>
    </row>
    <row r="8069" spans="1:56" x14ac:dyDescent="0.3">
      <c r="A8069" s="3" t="s">
        <v>1567</v>
      </c>
      <c r="B8069" s="3" t="s">
        <v>108</v>
      </c>
      <c r="C8069" s="3" t="s">
        <v>1544</v>
      </c>
      <c r="AP8069" s="3">
        <v>0</v>
      </c>
      <c r="AQ8069" s="3">
        <v>0</v>
      </c>
      <c r="AR8069" s="3">
        <v>0</v>
      </c>
      <c r="AS8069" s="3">
        <v>0</v>
      </c>
      <c r="AT8069" s="3">
        <v>0</v>
      </c>
      <c r="AU8069" s="3">
        <v>0</v>
      </c>
      <c r="AV8069" s="3">
        <v>0</v>
      </c>
      <c r="AW8069" s="3">
        <v>0</v>
      </c>
      <c r="AX8069" s="3">
        <v>0</v>
      </c>
      <c r="AY8069" s="3">
        <v>0</v>
      </c>
      <c r="AZ8069" s="3">
        <v>0</v>
      </c>
      <c r="BA8069" s="3">
        <v>0</v>
      </c>
      <c r="BB8069" s="3">
        <v>0</v>
      </c>
      <c r="BC8069" s="3">
        <v>0</v>
      </c>
      <c r="BD8069" s="3">
        <v>0</v>
      </c>
    </row>
    <row r="8070" spans="1:56" x14ac:dyDescent="0.3">
      <c r="A8070" s="3" t="s">
        <v>1567</v>
      </c>
      <c r="B8070" s="3" t="s">
        <v>108</v>
      </c>
      <c r="C8070" s="3" t="s">
        <v>1394</v>
      </c>
      <c r="AP8070" s="3">
        <v>0</v>
      </c>
      <c r="AQ8070" s="3">
        <v>0</v>
      </c>
      <c r="AR8070" s="3">
        <v>0</v>
      </c>
      <c r="AS8070" s="3">
        <v>0</v>
      </c>
      <c r="AT8070" s="3">
        <v>0</v>
      </c>
      <c r="AU8070" s="3">
        <v>0</v>
      </c>
      <c r="AV8070" s="3">
        <v>0</v>
      </c>
      <c r="AW8070" s="3">
        <v>0</v>
      </c>
      <c r="AX8070" s="3">
        <v>0</v>
      </c>
      <c r="AY8070" s="3">
        <v>0</v>
      </c>
      <c r="AZ8070" s="3">
        <v>0</v>
      </c>
      <c r="BA8070" s="3">
        <v>0</v>
      </c>
      <c r="BB8070" s="3">
        <v>0</v>
      </c>
      <c r="BC8070" s="3">
        <v>0</v>
      </c>
      <c r="BD8070" s="3">
        <v>0</v>
      </c>
    </row>
    <row r="8071" spans="1:56" x14ac:dyDescent="0.3">
      <c r="A8071" s="3" t="s">
        <v>1567</v>
      </c>
      <c r="B8071" s="3" t="s">
        <v>108</v>
      </c>
      <c r="C8071" s="3" t="s">
        <v>712</v>
      </c>
      <c r="D8071" s="3">
        <v>1.45</v>
      </c>
      <c r="E8071" s="3">
        <v>1.5</v>
      </c>
      <c r="F8071" s="3">
        <v>1.5</v>
      </c>
      <c r="G8071" s="3">
        <v>1.59</v>
      </c>
      <c r="H8071" s="3">
        <v>2.2799999999999998</v>
      </c>
      <c r="I8071" s="3">
        <v>2.7</v>
      </c>
      <c r="J8071" s="3">
        <v>2.77</v>
      </c>
      <c r="K8071" s="3">
        <v>3.26</v>
      </c>
      <c r="L8071" s="3">
        <v>3.42</v>
      </c>
      <c r="M8071" s="3">
        <v>4.0599999999999996</v>
      </c>
      <c r="N8071" s="3">
        <v>4.4000000000000004</v>
      </c>
      <c r="O8071" s="3">
        <v>5.53</v>
      </c>
      <c r="P8071" s="3">
        <v>5.96</v>
      </c>
      <c r="Q8071" s="3">
        <v>6.21</v>
      </c>
      <c r="R8071" s="3">
        <v>6.31</v>
      </c>
      <c r="S8071" s="3">
        <v>10.41</v>
      </c>
      <c r="T8071" s="3">
        <v>10.130000000000001</v>
      </c>
      <c r="U8071" s="3">
        <v>10.23</v>
      </c>
      <c r="V8071" s="3">
        <v>10.26</v>
      </c>
      <c r="W8071" s="3">
        <v>7.97</v>
      </c>
      <c r="X8071" s="3">
        <v>10.99</v>
      </c>
      <c r="Y8071" s="3">
        <v>12.52</v>
      </c>
      <c r="Z8071" s="3">
        <v>11.16</v>
      </c>
      <c r="AA8071" s="3">
        <v>11.1</v>
      </c>
      <c r="AB8071" s="3">
        <v>10.54</v>
      </c>
      <c r="AC8071" s="3">
        <v>10.8</v>
      </c>
      <c r="AD8071" s="3">
        <v>11.1</v>
      </c>
      <c r="AE8071" s="3">
        <v>10.199999999999999</v>
      </c>
      <c r="AF8071" s="3">
        <v>9.66</v>
      </c>
      <c r="AG8071" s="3">
        <v>11.98</v>
      </c>
      <c r="AH8071" s="3">
        <v>14.94</v>
      </c>
      <c r="AI8071" s="3">
        <v>16.05</v>
      </c>
      <c r="AJ8071" s="3">
        <v>14.32</v>
      </c>
      <c r="AK8071" s="3">
        <v>15.83</v>
      </c>
      <c r="AL8071" s="3">
        <v>17.79</v>
      </c>
      <c r="AM8071" s="3">
        <v>20.05</v>
      </c>
      <c r="AN8071" s="3">
        <v>21.57</v>
      </c>
      <c r="AO8071" s="3">
        <v>23.45</v>
      </c>
      <c r="AP8071" s="3">
        <v>27.71</v>
      </c>
      <c r="AQ8071" s="3">
        <v>21.1</v>
      </c>
      <c r="AR8071" s="3">
        <v>25.16</v>
      </c>
      <c r="AS8071" s="3">
        <v>29.53</v>
      </c>
      <c r="AT8071" s="3">
        <v>23.2</v>
      </c>
      <c r="AU8071" s="3">
        <v>22.91</v>
      </c>
      <c r="AV8071" s="3">
        <v>24.46</v>
      </c>
      <c r="AW8071" s="3">
        <v>15.11</v>
      </c>
      <c r="AX8071" s="3">
        <v>14.19</v>
      </c>
      <c r="AY8071" s="3">
        <v>18.39</v>
      </c>
      <c r="AZ8071" s="3">
        <v>19.88</v>
      </c>
      <c r="BA8071" s="3">
        <v>15.92</v>
      </c>
      <c r="BB8071" s="3">
        <v>15.05</v>
      </c>
      <c r="BC8071" s="3">
        <v>24.08</v>
      </c>
      <c r="BD8071" s="3">
        <v>24.7</v>
      </c>
    </row>
    <row r="8072" spans="1:56" x14ac:dyDescent="0.3">
      <c r="A8072" s="3" t="s">
        <v>1567</v>
      </c>
      <c r="B8072" s="3" t="s">
        <v>108</v>
      </c>
      <c r="C8072" s="3" t="s">
        <v>716</v>
      </c>
      <c r="D8072" s="3">
        <v>1.45</v>
      </c>
      <c r="E8072" s="3">
        <v>1.5</v>
      </c>
      <c r="F8072" s="3">
        <v>1.5</v>
      </c>
      <c r="G8072" s="3">
        <v>1.59</v>
      </c>
      <c r="H8072" s="3">
        <v>2.2799999999999998</v>
      </c>
      <c r="I8072" s="3">
        <v>2.7</v>
      </c>
      <c r="J8072" s="3">
        <v>2.77</v>
      </c>
      <c r="K8072" s="3">
        <v>3.26</v>
      </c>
      <c r="L8072" s="3">
        <v>3.42</v>
      </c>
      <c r="M8072" s="3">
        <v>4.0599999999999996</v>
      </c>
      <c r="N8072" s="3">
        <v>4.4000000000000004</v>
      </c>
      <c r="O8072" s="3">
        <v>5.53</v>
      </c>
      <c r="P8072" s="3">
        <v>5.96</v>
      </c>
      <c r="Q8072" s="3">
        <v>6.21</v>
      </c>
      <c r="R8072" s="3">
        <v>6.31</v>
      </c>
      <c r="S8072" s="3">
        <v>9.0299999999999994</v>
      </c>
      <c r="T8072" s="3">
        <v>8.51</v>
      </c>
      <c r="U8072" s="3">
        <v>8.33</v>
      </c>
      <c r="V8072" s="3">
        <v>8.35</v>
      </c>
      <c r="W8072" s="3">
        <v>5.98</v>
      </c>
      <c r="X8072" s="3">
        <v>9</v>
      </c>
      <c r="Y8072" s="3">
        <v>9.5399999999999991</v>
      </c>
      <c r="Z8072" s="3">
        <v>8.15</v>
      </c>
      <c r="AA8072" s="3">
        <v>7.97</v>
      </c>
      <c r="AB8072" s="3">
        <v>8.69</v>
      </c>
      <c r="AC8072" s="3">
        <v>8.91</v>
      </c>
      <c r="AD8072" s="3">
        <v>10.14</v>
      </c>
      <c r="AE8072" s="3">
        <v>10.36</v>
      </c>
      <c r="AF8072" s="3">
        <v>9.67</v>
      </c>
      <c r="AG8072" s="3">
        <v>9.43</v>
      </c>
      <c r="AH8072" s="3">
        <v>12.1</v>
      </c>
      <c r="AI8072" s="3">
        <v>13.1</v>
      </c>
      <c r="AJ8072" s="3">
        <v>10.81</v>
      </c>
      <c r="AK8072" s="3">
        <v>13.1</v>
      </c>
      <c r="AL8072" s="3">
        <v>14.71</v>
      </c>
      <c r="AM8072" s="3">
        <v>17</v>
      </c>
      <c r="AN8072" s="3">
        <v>18.86</v>
      </c>
      <c r="AO8072" s="3">
        <v>21.03</v>
      </c>
      <c r="AP8072" s="3">
        <v>25.27</v>
      </c>
      <c r="AQ8072" s="3">
        <v>19.399999999999999</v>
      </c>
      <c r="AR8072" s="3">
        <v>22.77</v>
      </c>
      <c r="AS8072" s="3">
        <v>26.5</v>
      </c>
      <c r="AT8072" s="3">
        <v>20.47</v>
      </c>
      <c r="AU8072" s="3">
        <v>20.53</v>
      </c>
      <c r="AV8072" s="3">
        <v>22.4</v>
      </c>
      <c r="AW8072" s="3">
        <v>12.93</v>
      </c>
      <c r="AX8072" s="3">
        <v>12.05</v>
      </c>
      <c r="AY8072" s="3">
        <v>16.010000000000002</v>
      </c>
      <c r="AZ8072" s="3">
        <v>17.46</v>
      </c>
      <c r="BA8072" s="3">
        <v>13.76</v>
      </c>
      <c r="BB8072" s="3">
        <v>12.97</v>
      </c>
      <c r="BC8072" s="3">
        <v>20.2</v>
      </c>
      <c r="BD8072" s="3">
        <v>21.44</v>
      </c>
    </row>
    <row r="8073" spans="1:56" x14ac:dyDescent="0.3">
      <c r="A8073" s="3" t="s">
        <v>1567</v>
      </c>
      <c r="B8073" s="3" t="s">
        <v>108</v>
      </c>
      <c r="C8073" s="3" t="s">
        <v>720</v>
      </c>
      <c r="D8073" s="3">
        <v>1.53</v>
      </c>
      <c r="E8073" s="3">
        <v>1.58</v>
      </c>
      <c r="F8073" s="3">
        <v>1.59</v>
      </c>
      <c r="G8073" s="3">
        <v>1.7</v>
      </c>
      <c r="H8073" s="3">
        <v>2.4500000000000002</v>
      </c>
      <c r="I8073" s="3">
        <v>2.93</v>
      </c>
      <c r="J8073" s="3">
        <v>3.02</v>
      </c>
      <c r="K8073" s="3">
        <v>3.61</v>
      </c>
      <c r="L8073" s="3">
        <v>3.81</v>
      </c>
      <c r="M8073" s="3">
        <v>4.41</v>
      </c>
      <c r="N8073" s="3">
        <v>4.79</v>
      </c>
      <c r="O8073" s="3">
        <v>6.11</v>
      </c>
      <c r="P8073" s="3">
        <v>6.65</v>
      </c>
      <c r="Q8073" s="3">
        <v>6.98</v>
      </c>
      <c r="R8073" s="3">
        <v>7.09</v>
      </c>
      <c r="S8073" s="3">
        <v>10.14</v>
      </c>
      <c r="T8073" s="3">
        <v>9.4</v>
      </c>
      <c r="U8073" s="3">
        <v>9.11</v>
      </c>
      <c r="V8073" s="3">
        <v>9.16</v>
      </c>
      <c r="W8073" s="3">
        <v>6.48</v>
      </c>
      <c r="X8073" s="3">
        <v>10.02</v>
      </c>
      <c r="Y8073" s="3">
        <v>10.67</v>
      </c>
      <c r="Z8073" s="3">
        <v>9.0500000000000007</v>
      </c>
      <c r="AA8073" s="3">
        <v>8.94</v>
      </c>
      <c r="AB8073" s="3">
        <v>8.2799999999999994</v>
      </c>
      <c r="AC8073" s="3">
        <v>8.41</v>
      </c>
      <c r="AD8073" s="3">
        <v>9.77</v>
      </c>
      <c r="AE8073" s="3">
        <v>9.52</v>
      </c>
      <c r="AF8073" s="3">
        <v>8.66</v>
      </c>
      <c r="AG8073" s="3">
        <v>9.06</v>
      </c>
      <c r="AH8073" s="3">
        <v>12.49</v>
      </c>
      <c r="AI8073" s="3">
        <v>13.16</v>
      </c>
      <c r="AJ8073" s="3">
        <v>11.21</v>
      </c>
      <c r="AK8073" s="3">
        <v>13.52</v>
      </c>
      <c r="AL8073" s="3">
        <v>15.27</v>
      </c>
      <c r="AM8073" s="3">
        <v>18.09</v>
      </c>
      <c r="AN8073" s="3">
        <v>20.37</v>
      </c>
      <c r="AO8073" s="3">
        <v>22.75</v>
      </c>
      <c r="AP8073" s="3">
        <v>27.78</v>
      </c>
      <c r="AQ8073" s="3">
        <v>21.63</v>
      </c>
      <c r="AR8073" s="3">
        <v>21.31</v>
      </c>
      <c r="AS8073" s="3">
        <v>25.86</v>
      </c>
      <c r="AT8073" s="3">
        <v>19.57</v>
      </c>
      <c r="AU8073" s="3">
        <v>19.63</v>
      </c>
      <c r="AV8073" s="3">
        <v>21.58</v>
      </c>
      <c r="AW8073" s="3">
        <v>11.71</v>
      </c>
      <c r="AX8073" s="3">
        <v>10.8</v>
      </c>
      <c r="AY8073" s="3">
        <v>14.75</v>
      </c>
      <c r="AZ8073" s="3">
        <v>16.170000000000002</v>
      </c>
      <c r="BA8073" s="3">
        <v>12.44</v>
      </c>
      <c r="BB8073" s="3">
        <v>11.63</v>
      </c>
      <c r="BC8073" s="3">
        <v>18.77</v>
      </c>
      <c r="BD8073" s="3">
        <v>19.91</v>
      </c>
    </row>
    <row r="8074" spans="1:56" x14ac:dyDescent="0.3">
      <c r="A8074" s="3" t="s">
        <v>1567</v>
      </c>
      <c r="B8074" s="3" t="s">
        <v>108</v>
      </c>
      <c r="C8074" s="3" t="s">
        <v>726</v>
      </c>
      <c r="D8074" s="3">
        <v>2.2400000000000002</v>
      </c>
      <c r="E8074" s="3">
        <v>2.16</v>
      </c>
      <c r="F8074" s="3">
        <v>2.33</v>
      </c>
      <c r="G8074" s="3">
        <v>3.81</v>
      </c>
      <c r="H8074" s="3">
        <v>3.85</v>
      </c>
      <c r="I8074" s="3">
        <v>4.43</v>
      </c>
      <c r="J8074" s="3">
        <v>4.63</v>
      </c>
      <c r="K8074" s="3">
        <v>5.0599999999999996</v>
      </c>
      <c r="L8074" s="3">
        <v>4.7699999999999996</v>
      </c>
      <c r="M8074" s="3">
        <v>6.56</v>
      </c>
      <c r="N8074" s="3">
        <v>8.07</v>
      </c>
      <c r="O8074" s="3">
        <v>8.77</v>
      </c>
      <c r="P8074" s="3">
        <v>9.7200000000000006</v>
      </c>
      <c r="Q8074" s="3">
        <v>10.72</v>
      </c>
      <c r="R8074" s="3">
        <v>10.23</v>
      </c>
      <c r="S8074" s="3">
        <v>10.48</v>
      </c>
      <c r="T8074" s="3">
        <v>9.86</v>
      </c>
      <c r="U8074" s="3">
        <v>10.08</v>
      </c>
      <c r="V8074" s="3">
        <v>9.81</v>
      </c>
      <c r="W8074" s="3">
        <v>11.03</v>
      </c>
      <c r="X8074" s="3">
        <v>13.03</v>
      </c>
      <c r="Y8074" s="3">
        <v>13.55</v>
      </c>
      <c r="Z8074" s="3">
        <v>10.59</v>
      </c>
      <c r="AA8074" s="3">
        <v>11.58</v>
      </c>
      <c r="AB8074" s="3">
        <v>12.25</v>
      </c>
      <c r="AC8074" s="3">
        <v>12.55</v>
      </c>
      <c r="AD8074" s="3">
        <v>13.91</v>
      </c>
      <c r="AE8074" s="3">
        <v>13.16</v>
      </c>
      <c r="AF8074" s="3">
        <v>12.33</v>
      </c>
      <c r="AG8074" s="3">
        <v>12.44</v>
      </c>
      <c r="AH8074" s="3">
        <v>16.29</v>
      </c>
      <c r="AI8074" s="3">
        <v>17.59</v>
      </c>
      <c r="AJ8074" s="3">
        <v>15.01</v>
      </c>
      <c r="AK8074" s="3">
        <v>17.510000000000002</v>
      </c>
      <c r="AL8074" s="3">
        <v>19.420000000000002</v>
      </c>
      <c r="AM8074" s="3">
        <v>22.31</v>
      </c>
      <c r="AN8074" s="3">
        <v>24.6</v>
      </c>
      <c r="AO8074" s="3">
        <v>26.57</v>
      </c>
      <c r="AP8074" s="3">
        <v>31.34</v>
      </c>
      <c r="AQ8074" s="3">
        <v>26.88</v>
      </c>
      <c r="AR8074" s="3">
        <v>30.3</v>
      </c>
      <c r="AS8074" s="3">
        <v>33.29</v>
      </c>
      <c r="AT8074" s="3">
        <v>32.65</v>
      </c>
      <c r="AU8074" s="3">
        <v>31.88</v>
      </c>
      <c r="AV8074" s="3">
        <v>34.46</v>
      </c>
      <c r="AW8074" s="3">
        <v>29.43</v>
      </c>
      <c r="AX8074" s="3">
        <v>29.13</v>
      </c>
      <c r="AY8074" s="3">
        <v>31.71</v>
      </c>
      <c r="AZ8074" s="3">
        <v>33.049999999999997</v>
      </c>
      <c r="BA8074" s="3">
        <v>29.88</v>
      </c>
      <c r="BB8074" s="3">
        <v>28.23</v>
      </c>
      <c r="BC8074" s="3">
        <v>33.64</v>
      </c>
      <c r="BD8074" s="3">
        <v>36.18</v>
      </c>
    </row>
    <row r="8075" spans="1:56" x14ac:dyDescent="0.3">
      <c r="A8075" s="3" t="s">
        <v>1567</v>
      </c>
      <c r="B8075" s="3" t="s">
        <v>108</v>
      </c>
      <c r="C8075" s="3" t="s">
        <v>731</v>
      </c>
      <c r="D8075" s="3">
        <v>1.86</v>
      </c>
      <c r="E8075" s="3">
        <v>1.85</v>
      </c>
      <c r="F8075" s="3">
        <v>1.92</v>
      </c>
      <c r="G8075" s="3">
        <v>2.65</v>
      </c>
      <c r="H8075" s="3">
        <v>3.04</v>
      </c>
      <c r="I8075" s="3">
        <v>3.54</v>
      </c>
      <c r="J8075" s="3">
        <v>3.7</v>
      </c>
      <c r="K8075" s="3">
        <v>4.16</v>
      </c>
      <c r="L8075" s="3">
        <v>4.13</v>
      </c>
      <c r="M8075" s="3">
        <v>5.07</v>
      </c>
      <c r="N8075" s="3">
        <v>6.11</v>
      </c>
      <c r="O8075" s="3">
        <v>7.08</v>
      </c>
      <c r="P8075" s="3">
        <v>7.71</v>
      </c>
      <c r="Q8075" s="3">
        <v>8.51</v>
      </c>
      <c r="R8075" s="3">
        <v>8.2200000000000006</v>
      </c>
      <c r="S8075" s="3">
        <v>10.1</v>
      </c>
      <c r="T8075" s="3">
        <v>9.44</v>
      </c>
      <c r="U8075" s="3">
        <v>9.3800000000000008</v>
      </c>
      <c r="V8075" s="3">
        <v>9.3000000000000007</v>
      </c>
      <c r="W8075" s="3">
        <v>8.2899999999999991</v>
      </c>
      <c r="X8075" s="3">
        <v>11.22</v>
      </c>
      <c r="Y8075" s="3">
        <v>11.76</v>
      </c>
      <c r="Z8075" s="3">
        <v>9.6199999999999992</v>
      </c>
      <c r="AA8075" s="3">
        <v>9.9600000000000009</v>
      </c>
      <c r="AB8075" s="3">
        <v>10.16</v>
      </c>
      <c r="AC8075" s="3">
        <v>10.7</v>
      </c>
      <c r="AD8075" s="3">
        <v>12.06</v>
      </c>
      <c r="AE8075" s="3">
        <v>11.77</v>
      </c>
      <c r="AF8075" s="3">
        <v>10.96</v>
      </c>
      <c r="AG8075" s="3">
        <v>11</v>
      </c>
      <c r="AH8075" s="3">
        <v>14.31</v>
      </c>
      <c r="AI8075" s="3">
        <v>15.64</v>
      </c>
      <c r="AJ8075" s="3">
        <v>13.02</v>
      </c>
      <c r="AK8075" s="3">
        <v>15.71</v>
      </c>
      <c r="AL8075" s="3">
        <v>17.75</v>
      </c>
      <c r="AM8075" s="3">
        <v>20.260000000000002</v>
      </c>
      <c r="AN8075" s="3">
        <v>22.23</v>
      </c>
      <c r="AO8075" s="3">
        <v>24.55</v>
      </c>
      <c r="AP8075" s="3">
        <v>29.19</v>
      </c>
      <c r="AQ8075" s="3">
        <v>24.41</v>
      </c>
      <c r="AR8075" s="3">
        <v>27.19</v>
      </c>
      <c r="AS8075" s="3">
        <v>30.45</v>
      </c>
      <c r="AT8075" s="3">
        <v>27.12</v>
      </c>
      <c r="AU8075" s="3">
        <v>26.56</v>
      </c>
      <c r="AV8075" s="3">
        <v>28.44</v>
      </c>
      <c r="AW8075" s="3">
        <v>21.49</v>
      </c>
      <c r="AX8075" s="3">
        <v>20.260000000000002</v>
      </c>
      <c r="AY8075" s="3">
        <v>23.27</v>
      </c>
      <c r="AZ8075" s="3">
        <v>25.56</v>
      </c>
      <c r="BA8075" s="3">
        <v>22.77</v>
      </c>
      <c r="BB8075" s="3">
        <v>21.9</v>
      </c>
      <c r="BC8075" s="3">
        <v>26.66</v>
      </c>
      <c r="BD8075" s="3">
        <v>28.1</v>
      </c>
    </row>
    <row r="8076" spans="1:56" x14ac:dyDescent="0.3">
      <c r="A8076" s="3" t="s">
        <v>1567</v>
      </c>
      <c r="B8076" s="3" t="s">
        <v>108</v>
      </c>
      <c r="C8076" s="3" t="s">
        <v>736</v>
      </c>
      <c r="D8076" s="3">
        <v>1.86</v>
      </c>
      <c r="E8076" s="3">
        <v>1.85</v>
      </c>
      <c r="F8076" s="3">
        <v>1.92</v>
      </c>
      <c r="G8076" s="3">
        <v>2.65</v>
      </c>
      <c r="H8076" s="3">
        <v>3.04</v>
      </c>
      <c r="I8076" s="3">
        <v>3.54</v>
      </c>
      <c r="J8076" s="3">
        <v>3.7</v>
      </c>
      <c r="K8076" s="3">
        <v>4.16</v>
      </c>
      <c r="L8076" s="3">
        <v>4.13</v>
      </c>
      <c r="M8076" s="3">
        <v>5.07</v>
      </c>
      <c r="N8076" s="3">
        <v>6.11</v>
      </c>
      <c r="O8076" s="3">
        <v>7.08</v>
      </c>
      <c r="P8076" s="3">
        <v>7.71</v>
      </c>
      <c r="Q8076" s="3">
        <v>8.51</v>
      </c>
      <c r="R8076" s="3">
        <v>8.2200000000000006</v>
      </c>
      <c r="S8076" s="3">
        <v>10.1</v>
      </c>
      <c r="T8076" s="3">
        <v>9.44</v>
      </c>
      <c r="U8076" s="3">
        <v>9.3800000000000008</v>
      </c>
      <c r="V8076" s="3">
        <v>9.3000000000000007</v>
      </c>
      <c r="W8076" s="3">
        <v>8.2899999999999991</v>
      </c>
      <c r="X8076" s="3">
        <v>11.22</v>
      </c>
      <c r="Y8076" s="3">
        <v>11.76</v>
      </c>
      <c r="Z8076" s="3">
        <v>9.6199999999999992</v>
      </c>
      <c r="AA8076" s="3">
        <v>9.9600000000000009</v>
      </c>
      <c r="AB8076" s="3">
        <v>10.16</v>
      </c>
      <c r="AC8076" s="3">
        <v>10.7</v>
      </c>
      <c r="AD8076" s="3">
        <v>12.06</v>
      </c>
      <c r="AE8076" s="3">
        <v>11.77</v>
      </c>
      <c r="AF8076" s="3">
        <v>10.96</v>
      </c>
      <c r="AG8076" s="3">
        <v>11</v>
      </c>
      <c r="AH8076" s="3">
        <v>14.31</v>
      </c>
      <c r="AI8076" s="3">
        <v>15.64</v>
      </c>
      <c r="AJ8076" s="3">
        <v>13.02</v>
      </c>
      <c r="AK8076" s="3">
        <v>15.71</v>
      </c>
      <c r="AL8076" s="3">
        <v>17.75</v>
      </c>
      <c r="AM8076" s="3">
        <v>20.260000000000002</v>
      </c>
      <c r="AN8076" s="3">
        <v>22.23</v>
      </c>
      <c r="AO8076" s="3">
        <v>24.55</v>
      </c>
      <c r="AP8076" s="3">
        <v>29.19</v>
      </c>
      <c r="AQ8076" s="3">
        <v>24.41</v>
      </c>
      <c r="AR8076" s="3">
        <v>27.19</v>
      </c>
      <c r="AS8076" s="3">
        <v>30.45</v>
      </c>
      <c r="AT8076" s="3">
        <v>27.12</v>
      </c>
      <c r="AU8076" s="3">
        <v>26.56</v>
      </c>
      <c r="AV8076" s="3">
        <v>28.44</v>
      </c>
      <c r="AW8076" s="3">
        <v>21.49</v>
      </c>
      <c r="AX8076" s="3">
        <v>20.260000000000002</v>
      </c>
      <c r="AY8076" s="3">
        <v>23.27</v>
      </c>
      <c r="AZ8076" s="3">
        <v>25.56</v>
      </c>
      <c r="BA8076" s="3">
        <v>22.77</v>
      </c>
      <c r="BB8076" s="3">
        <v>21.9</v>
      </c>
      <c r="BC8076" s="3">
        <v>26.66</v>
      </c>
      <c r="BD8076" s="3">
        <v>28.1</v>
      </c>
    </row>
    <row r="8077" spans="1:56" x14ac:dyDescent="0.3">
      <c r="A8077" s="3" t="s">
        <v>1567</v>
      </c>
      <c r="B8077" s="3" t="s">
        <v>108</v>
      </c>
      <c r="C8077" s="3" t="s">
        <v>1546</v>
      </c>
      <c r="AU8077" s="3">
        <v>14.1</v>
      </c>
      <c r="AV8077" s="3">
        <v>14.9</v>
      </c>
      <c r="AW8077" s="3">
        <v>13</v>
      </c>
      <c r="AX8077" s="3">
        <v>11.9</v>
      </c>
      <c r="AY8077" s="3">
        <v>13.6</v>
      </c>
      <c r="AZ8077" s="3">
        <v>14.8</v>
      </c>
      <c r="BA8077" s="3">
        <v>11.8</v>
      </c>
      <c r="BB8077" s="3">
        <v>12.4</v>
      </c>
      <c r="BC8077" s="3">
        <v>11.5</v>
      </c>
      <c r="BD8077" s="3">
        <v>16.7</v>
      </c>
    </row>
    <row r="8078" spans="1:56" x14ac:dyDescent="0.3">
      <c r="A8078" s="3" t="s">
        <v>1567</v>
      </c>
      <c r="B8078" s="3" t="s">
        <v>108</v>
      </c>
      <c r="C8078" s="3" t="s">
        <v>1396</v>
      </c>
      <c r="AP8078" s="3">
        <v>3161</v>
      </c>
      <c r="AQ8078" s="3">
        <v>3241</v>
      </c>
      <c r="AR8078" s="3">
        <v>3241</v>
      </c>
      <c r="AS8078" s="3">
        <v>3241</v>
      </c>
      <c r="AT8078" s="3">
        <v>3241</v>
      </c>
      <c r="AU8078" s="3">
        <v>3241</v>
      </c>
      <c r="AV8078" s="3">
        <v>3241</v>
      </c>
      <c r="AW8078" s="3">
        <v>3241</v>
      </c>
      <c r="AX8078" s="3">
        <v>3241</v>
      </c>
      <c r="AY8078" s="3">
        <v>3241</v>
      </c>
      <c r="AZ8078" s="3">
        <v>3241</v>
      </c>
      <c r="BA8078" s="3">
        <v>3241</v>
      </c>
      <c r="BB8078" s="3">
        <v>3241</v>
      </c>
      <c r="BC8078" s="3">
        <v>3241</v>
      </c>
      <c r="BD8078" s="3">
        <v>3241</v>
      </c>
    </row>
    <row r="8079" spans="1:56" x14ac:dyDescent="0.3">
      <c r="A8079" s="3" t="s">
        <v>1567</v>
      </c>
      <c r="B8079" s="3" t="s">
        <v>108</v>
      </c>
      <c r="C8079" s="3" t="s">
        <v>1548</v>
      </c>
      <c r="AP8079" s="3">
        <v>17.8</v>
      </c>
      <c r="AQ8079" s="3">
        <v>23.6</v>
      </c>
      <c r="AR8079" s="3">
        <v>19.8</v>
      </c>
      <c r="AS8079" s="3">
        <v>16</v>
      </c>
      <c r="AT8079" s="3">
        <v>13.7</v>
      </c>
      <c r="AU8079" s="3">
        <v>16.5</v>
      </c>
      <c r="AV8079" s="3">
        <v>12.6</v>
      </c>
      <c r="AW8079" s="3">
        <v>15.3</v>
      </c>
      <c r="AX8079" s="3">
        <v>19.3</v>
      </c>
      <c r="AY8079" s="3">
        <v>14.7</v>
      </c>
      <c r="AZ8079" s="3">
        <v>23.3</v>
      </c>
      <c r="BA8079" s="3">
        <v>20</v>
      </c>
      <c r="BB8079" s="3">
        <v>26.7</v>
      </c>
      <c r="BC8079" s="3">
        <v>17.2</v>
      </c>
      <c r="BD8079" s="3">
        <v>15</v>
      </c>
    </row>
    <row r="8080" spans="1:56" x14ac:dyDescent="0.3">
      <c r="A8080" s="3" t="s">
        <v>1567</v>
      </c>
      <c r="B8080" s="3" t="s">
        <v>108</v>
      </c>
      <c r="C8080" s="3" t="s">
        <v>1398</v>
      </c>
      <c r="AP8080" s="3">
        <v>677</v>
      </c>
      <c r="AQ8080" s="3">
        <v>716</v>
      </c>
      <c r="AR8080" s="3">
        <v>866</v>
      </c>
      <c r="AS8080" s="3">
        <v>866</v>
      </c>
      <c r="AT8080" s="3">
        <v>866</v>
      </c>
      <c r="AU8080" s="3">
        <v>866</v>
      </c>
      <c r="AV8080" s="3">
        <v>866</v>
      </c>
      <c r="AW8080" s="3">
        <v>866</v>
      </c>
      <c r="AX8080" s="3">
        <v>866</v>
      </c>
      <c r="AY8080" s="3">
        <v>866</v>
      </c>
      <c r="AZ8080" s="3">
        <v>866</v>
      </c>
      <c r="BA8080" s="3">
        <v>866</v>
      </c>
      <c r="BB8080" s="3">
        <v>866</v>
      </c>
      <c r="BC8080" s="3">
        <v>866</v>
      </c>
      <c r="BD8080" s="3">
        <v>867</v>
      </c>
    </row>
    <row r="8081" spans="1:56" x14ac:dyDescent="0.3">
      <c r="A8081" s="3" t="s">
        <v>1567</v>
      </c>
      <c r="B8081" s="3" t="s">
        <v>108</v>
      </c>
      <c r="C8081" s="3" t="s">
        <v>252</v>
      </c>
      <c r="D8081" s="3">
        <v>0.73</v>
      </c>
      <c r="E8081" s="3">
        <v>0.76</v>
      </c>
      <c r="F8081" s="3">
        <v>0.76</v>
      </c>
      <c r="G8081" s="3">
        <v>0.9</v>
      </c>
      <c r="H8081" s="3">
        <v>1.56</v>
      </c>
      <c r="I8081" s="3">
        <v>2.0299999999999998</v>
      </c>
      <c r="J8081" s="3">
        <v>2.17</v>
      </c>
      <c r="K8081" s="3">
        <v>2.5499999999999998</v>
      </c>
      <c r="L8081" s="3">
        <v>2.83</v>
      </c>
      <c r="M8081" s="3">
        <v>3.95</v>
      </c>
      <c r="N8081" s="3">
        <v>6.46</v>
      </c>
      <c r="O8081" s="3">
        <v>7.61</v>
      </c>
      <c r="P8081" s="3">
        <v>7.18</v>
      </c>
      <c r="Q8081" s="3">
        <v>6.43</v>
      </c>
      <c r="R8081" s="3">
        <v>6.16</v>
      </c>
      <c r="S8081" s="3">
        <v>5.79</v>
      </c>
      <c r="T8081" s="3">
        <v>3.83</v>
      </c>
      <c r="U8081" s="3">
        <v>4.05</v>
      </c>
      <c r="V8081" s="3">
        <v>3.77</v>
      </c>
      <c r="W8081" s="3">
        <v>4.34</v>
      </c>
      <c r="X8081" s="3">
        <v>5.53</v>
      </c>
      <c r="Y8081" s="3">
        <v>4.78</v>
      </c>
      <c r="Z8081" s="3">
        <v>4.47</v>
      </c>
      <c r="AA8081" s="3">
        <v>4.16</v>
      </c>
      <c r="AB8081" s="3">
        <v>3.84</v>
      </c>
      <c r="AC8081" s="3">
        <v>3.87</v>
      </c>
      <c r="AD8081" s="3">
        <v>4.7</v>
      </c>
      <c r="AE8081" s="3">
        <v>4.4400000000000004</v>
      </c>
      <c r="AF8081" s="3">
        <v>3.31</v>
      </c>
      <c r="AG8081" s="3">
        <v>3.84</v>
      </c>
      <c r="AH8081" s="3">
        <v>6.58</v>
      </c>
      <c r="AI8081" s="3">
        <v>5.74</v>
      </c>
      <c r="AJ8081" s="3">
        <v>5.32</v>
      </c>
      <c r="AK8081" s="3">
        <v>6.35</v>
      </c>
      <c r="AL8081" s="3">
        <v>8.83</v>
      </c>
      <c r="AM8081" s="3">
        <v>12.84</v>
      </c>
      <c r="AN8081" s="3">
        <v>14.73</v>
      </c>
      <c r="AO8081" s="3">
        <v>15.9</v>
      </c>
      <c r="AP8081" s="3">
        <v>22.73</v>
      </c>
      <c r="AQ8081" s="3">
        <v>12.99</v>
      </c>
      <c r="AR8081" s="3">
        <v>16.18</v>
      </c>
      <c r="AS8081" s="3">
        <v>22.34</v>
      </c>
      <c r="AT8081" s="3">
        <v>23.04</v>
      </c>
      <c r="AU8081" s="3">
        <v>22.07</v>
      </c>
      <c r="AV8081" s="3">
        <v>20.9</v>
      </c>
      <c r="AW8081" s="3">
        <v>12.24</v>
      </c>
      <c r="AX8081" s="3">
        <v>9.93</v>
      </c>
      <c r="AY8081" s="3">
        <v>11.96</v>
      </c>
      <c r="AZ8081" s="3">
        <v>15.53</v>
      </c>
      <c r="BA8081" s="3">
        <v>14.23</v>
      </c>
      <c r="BB8081" s="3">
        <v>10.34</v>
      </c>
      <c r="BC8081" s="3">
        <v>13.99</v>
      </c>
      <c r="BD8081" s="3">
        <v>24.88</v>
      </c>
    </row>
    <row r="8082" spans="1:56" x14ac:dyDescent="0.3">
      <c r="A8082" s="3" t="s">
        <v>1567</v>
      </c>
      <c r="B8082" s="3" t="s">
        <v>108</v>
      </c>
      <c r="C8082" s="3" t="s">
        <v>254</v>
      </c>
      <c r="D8082" s="3">
        <v>0.73</v>
      </c>
      <c r="E8082" s="3">
        <v>0.76</v>
      </c>
      <c r="F8082" s="3">
        <v>0.76</v>
      </c>
      <c r="G8082" s="3">
        <v>0.9</v>
      </c>
      <c r="H8082" s="3">
        <v>1.56</v>
      </c>
      <c r="I8082" s="3">
        <v>2.0299999999999998</v>
      </c>
      <c r="J8082" s="3">
        <v>2.17</v>
      </c>
      <c r="K8082" s="3">
        <v>2.5499999999999998</v>
      </c>
      <c r="L8082" s="3">
        <v>2.83</v>
      </c>
      <c r="M8082" s="3">
        <v>3.95</v>
      </c>
      <c r="N8082" s="3">
        <v>6.46</v>
      </c>
      <c r="O8082" s="3">
        <v>7.61</v>
      </c>
      <c r="P8082" s="3">
        <v>7.18</v>
      </c>
      <c r="Q8082" s="3">
        <v>6.43</v>
      </c>
      <c r="R8082" s="3">
        <v>6.16</v>
      </c>
      <c r="S8082" s="3">
        <v>5.79</v>
      </c>
      <c r="T8082" s="3">
        <v>3.83</v>
      </c>
      <c r="U8082" s="3">
        <v>4.05</v>
      </c>
      <c r="V8082" s="3">
        <v>3.77</v>
      </c>
      <c r="W8082" s="3">
        <v>4.34</v>
      </c>
      <c r="X8082" s="3">
        <v>5.53</v>
      </c>
      <c r="Y8082" s="3">
        <v>4.78</v>
      </c>
      <c r="Z8082" s="3">
        <v>4.47</v>
      </c>
      <c r="AA8082" s="3">
        <v>4.16</v>
      </c>
      <c r="AB8082" s="3">
        <v>3.84</v>
      </c>
      <c r="AC8082" s="3">
        <v>3.87</v>
      </c>
      <c r="AD8082" s="3">
        <v>4.7</v>
      </c>
      <c r="AE8082" s="3">
        <v>4.4400000000000004</v>
      </c>
      <c r="AF8082" s="3">
        <v>3.31</v>
      </c>
      <c r="AG8082" s="3">
        <v>3.84</v>
      </c>
      <c r="AH8082" s="3">
        <v>6.58</v>
      </c>
      <c r="AI8082" s="3">
        <v>5.74</v>
      </c>
      <c r="AJ8082" s="3">
        <v>5.32</v>
      </c>
      <c r="AK8082" s="3">
        <v>6.35</v>
      </c>
      <c r="AL8082" s="3">
        <v>8.83</v>
      </c>
      <c r="AM8082" s="3">
        <v>12.84</v>
      </c>
      <c r="AN8082" s="3">
        <v>14.73</v>
      </c>
      <c r="AO8082" s="3">
        <v>15.9</v>
      </c>
      <c r="AP8082" s="3">
        <v>22.73</v>
      </c>
      <c r="AQ8082" s="3">
        <v>12.99</v>
      </c>
      <c r="AR8082" s="3">
        <v>16.18</v>
      </c>
      <c r="AS8082" s="3">
        <v>22.34</v>
      </c>
      <c r="AT8082" s="3">
        <v>23.04</v>
      </c>
      <c r="AU8082" s="3">
        <v>22.07</v>
      </c>
      <c r="AV8082" s="3">
        <v>20.9</v>
      </c>
      <c r="AW8082" s="3">
        <v>12.24</v>
      </c>
      <c r="AX8082" s="3">
        <v>9.93</v>
      </c>
      <c r="AY8082" s="3">
        <v>11.96</v>
      </c>
      <c r="AZ8082" s="3">
        <v>15.53</v>
      </c>
      <c r="BA8082" s="3">
        <v>14.23</v>
      </c>
      <c r="BB8082" s="3">
        <v>10.34</v>
      </c>
      <c r="BC8082" s="3">
        <v>13.99</v>
      </c>
      <c r="BD8082" s="3">
        <v>24.88</v>
      </c>
    </row>
    <row r="8083" spans="1:56" x14ac:dyDescent="0.3">
      <c r="A8083" s="3" t="s">
        <v>1567</v>
      </c>
      <c r="B8083" s="3" t="s">
        <v>108</v>
      </c>
      <c r="C8083" s="3" t="s">
        <v>407</v>
      </c>
      <c r="D8083" s="3">
        <v>0.73</v>
      </c>
      <c r="E8083" s="3">
        <v>0.76</v>
      </c>
      <c r="F8083" s="3">
        <v>0.76</v>
      </c>
      <c r="G8083" s="3">
        <v>0.9</v>
      </c>
      <c r="H8083" s="3">
        <v>1.56</v>
      </c>
      <c r="I8083" s="3">
        <v>2.0299999999999998</v>
      </c>
      <c r="J8083" s="3">
        <v>2.17</v>
      </c>
      <c r="K8083" s="3">
        <v>2.5499999999999998</v>
      </c>
      <c r="L8083" s="3">
        <v>2.83</v>
      </c>
      <c r="M8083" s="3">
        <v>3.95</v>
      </c>
      <c r="N8083" s="3">
        <v>6.46</v>
      </c>
      <c r="O8083" s="3">
        <v>7.61</v>
      </c>
      <c r="P8083" s="3">
        <v>7.18</v>
      </c>
      <c r="Q8083" s="3">
        <v>6.43</v>
      </c>
      <c r="R8083" s="3">
        <v>6.16</v>
      </c>
      <c r="S8083" s="3">
        <v>5.79</v>
      </c>
      <c r="T8083" s="3">
        <v>3.83</v>
      </c>
      <c r="U8083" s="3">
        <v>4.05</v>
      </c>
      <c r="V8083" s="3">
        <v>3.77</v>
      </c>
      <c r="W8083" s="3">
        <v>4.34</v>
      </c>
      <c r="X8083" s="3">
        <v>5.53</v>
      </c>
      <c r="Y8083" s="3">
        <v>4.78</v>
      </c>
      <c r="Z8083" s="3">
        <v>4.47</v>
      </c>
      <c r="AA8083" s="3">
        <v>4.16</v>
      </c>
      <c r="AB8083" s="3">
        <v>3.84</v>
      </c>
      <c r="AC8083" s="3">
        <v>3.87</v>
      </c>
      <c r="AD8083" s="3">
        <v>4.7</v>
      </c>
      <c r="AE8083" s="3">
        <v>4.4400000000000004</v>
      </c>
      <c r="AF8083" s="3">
        <v>3.31</v>
      </c>
      <c r="AG8083" s="3">
        <v>3.84</v>
      </c>
      <c r="AH8083" s="3">
        <v>6.58</v>
      </c>
      <c r="AI8083" s="3">
        <v>5.74</v>
      </c>
      <c r="AJ8083" s="3">
        <v>5.32</v>
      </c>
      <c r="AK8083" s="3">
        <v>6.35</v>
      </c>
      <c r="AL8083" s="3">
        <v>8.83</v>
      </c>
      <c r="AM8083" s="3">
        <v>12.84</v>
      </c>
      <c r="AN8083" s="3">
        <v>14.73</v>
      </c>
      <c r="AO8083" s="3">
        <v>15.9</v>
      </c>
      <c r="AP8083" s="3">
        <v>22.73</v>
      </c>
      <c r="AQ8083" s="3">
        <v>12.99</v>
      </c>
      <c r="AR8083" s="3">
        <v>16.18</v>
      </c>
      <c r="AS8083" s="3">
        <v>22.34</v>
      </c>
      <c r="AT8083" s="3">
        <v>23.04</v>
      </c>
      <c r="AU8083" s="3">
        <v>22.07</v>
      </c>
      <c r="AV8083" s="3">
        <v>20.9</v>
      </c>
      <c r="AW8083" s="3">
        <v>12.24</v>
      </c>
      <c r="AX8083" s="3">
        <v>9.93</v>
      </c>
      <c r="AY8083" s="3">
        <v>11.96</v>
      </c>
      <c r="AZ8083" s="3">
        <v>15.53</v>
      </c>
      <c r="BA8083" s="3">
        <v>14.23</v>
      </c>
      <c r="BB8083" s="3">
        <v>10.34</v>
      </c>
      <c r="BC8083" s="3">
        <v>13.99</v>
      </c>
      <c r="BD8083" s="3">
        <v>24.88</v>
      </c>
    </row>
    <row r="8084" spans="1:56" x14ac:dyDescent="0.3">
      <c r="A8084" s="3" t="s">
        <v>1567</v>
      </c>
      <c r="B8084" s="3" t="s">
        <v>108</v>
      </c>
      <c r="C8084" s="3" t="s">
        <v>256</v>
      </c>
      <c r="D8084" s="3">
        <v>0.65</v>
      </c>
      <c r="E8084" s="3">
        <v>0.69</v>
      </c>
      <c r="F8084" s="3">
        <v>0.69</v>
      </c>
      <c r="G8084" s="3">
        <v>0.75</v>
      </c>
      <c r="H8084" s="3">
        <v>2.0299999999999998</v>
      </c>
      <c r="I8084" s="3">
        <v>2.36</v>
      </c>
      <c r="J8084" s="3">
        <v>2.4900000000000002</v>
      </c>
      <c r="K8084" s="3">
        <v>2.91</v>
      </c>
      <c r="L8084" s="3">
        <v>3.1</v>
      </c>
      <c r="M8084" s="3">
        <v>3.9</v>
      </c>
      <c r="N8084" s="3">
        <v>5.94</v>
      </c>
      <c r="O8084" s="3">
        <v>7.39</v>
      </c>
      <c r="P8084" s="3">
        <v>7.23</v>
      </c>
      <c r="Q8084" s="3">
        <v>6.9</v>
      </c>
      <c r="R8084" s="3">
        <v>7.49</v>
      </c>
      <c r="S8084" s="3">
        <v>7.26</v>
      </c>
      <c r="T8084" s="3">
        <v>6.03</v>
      </c>
      <c r="U8084" s="3">
        <v>6.13</v>
      </c>
      <c r="V8084" s="3">
        <v>5.87</v>
      </c>
      <c r="W8084" s="3">
        <v>6.23</v>
      </c>
      <c r="X8084" s="3">
        <v>7.34</v>
      </c>
      <c r="Y8084" s="3">
        <v>6.27</v>
      </c>
      <c r="Z8084" s="3">
        <v>5.14</v>
      </c>
      <c r="AA8084" s="3">
        <v>4.72</v>
      </c>
      <c r="AB8084" s="3">
        <v>5.21</v>
      </c>
      <c r="AC8084" s="3">
        <v>5.26</v>
      </c>
      <c r="AD8084" s="3">
        <v>5.67</v>
      </c>
      <c r="AE8084" s="3">
        <v>5.64</v>
      </c>
      <c r="AF8084" s="3">
        <v>4.2300000000000004</v>
      </c>
      <c r="AG8084" s="3">
        <v>4.99</v>
      </c>
      <c r="AH8084" s="3">
        <v>8.36</v>
      </c>
      <c r="AI8084" s="3">
        <v>7.62</v>
      </c>
      <c r="AJ8084" s="3">
        <v>8.69</v>
      </c>
      <c r="AK8084" s="3">
        <v>10.199999999999999</v>
      </c>
      <c r="AL8084" s="3">
        <v>11.68</v>
      </c>
      <c r="AM8084" s="3">
        <v>14.97</v>
      </c>
      <c r="AN8084" s="3">
        <v>18.46</v>
      </c>
      <c r="AO8084" s="3">
        <v>20.8</v>
      </c>
      <c r="AP8084" s="3">
        <v>23.05</v>
      </c>
      <c r="AQ8084" s="3">
        <v>21.65</v>
      </c>
      <c r="AR8084" s="3">
        <v>24.05</v>
      </c>
      <c r="AS8084" s="3">
        <v>27.38</v>
      </c>
      <c r="AT8084" s="3">
        <v>29.41</v>
      </c>
      <c r="AU8084" s="3">
        <v>29.24</v>
      </c>
      <c r="AV8084" s="3">
        <v>29.69</v>
      </c>
      <c r="AW8084" s="3">
        <v>16.86</v>
      </c>
      <c r="AX8084" s="3">
        <v>13.44</v>
      </c>
      <c r="AY8084" s="3">
        <v>16.809999999999999</v>
      </c>
      <c r="AZ8084" s="3">
        <v>24.28</v>
      </c>
      <c r="BA8084" s="3">
        <v>22.67</v>
      </c>
      <c r="BB8084" s="3">
        <v>14.73</v>
      </c>
      <c r="BC8084" s="3">
        <v>23.26</v>
      </c>
      <c r="BD8084" s="3">
        <v>37.24</v>
      </c>
    </row>
    <row r="8085" spans="1:56" x14ac:dyDescent="0.3">
      <c r="A8085" s="3" t="s">
        <v>1567</v>
      </c>
      <c r="B8085" s="3" t="s">
        <v>108</v>
      </c>
      <c r="C8085" s="3" t="s">
        <v>258</v>
      </c>
      <c r="D8085" s="3">
        <v>0.65</v>
      </c>
      <c r="E8085" s="3">
        <v>0.69</v>
      </c>
      <c r="F8085" s="3">
        <v>0.69</v>
      </c>
      <c r="G8085" s="3">
        <v>0.75</v>
      </c>
      <c r="H8085" s="3">
        <v>2.0299999999999998</v>
      </c>
      <c r="I8085" s="3">
        <v>2.36</v>
      </c>
      <c r="J8085" s="3">
        <v>2.4900000000000002</v>
      </c>
      <c r="K8085" s="3">
        <v>2.91</v>
      </c>
      <c r="L8085" s="3">
        <v>3.1</v>
      </c>
      <c r="M8085" s="3">
        <v>3.9</v>
      </c>
      <c r="N8085" s="3">
        <v>5.94</v>
      </c>
      <c r="O8085" s="3">
        <v>7.39</v>
      </c>
      <c r="P8085" s="3">
        <v>7.23</v>
      </c>
      <c r="Q8085" s="3">
        <v>6.77</v>
      </c>
      <c r="R8085" s="3">
        <v>6.83</v>
      </c>
      <c r="S8085" s="3">
        <v>6.54</v>
      </c>
      <c r="T8085" s="3">
        <v>4.46</v>
      </c>
      <c r="U8085" s="3">
        <v>4.45</v>
      </c>
      <c r="V8085" s="3">
        <v>4.09</v>
      </c>
      <c r="W8085" s="3">
        <v>5.1100000000000003</v>
      </c>
      <c r="X8085" s="3">
        <v>6.34</v>
      </c>
      <c r="Y8085" s="3">
        <v>5.51</v>
      </c>
      <c r="Z8085" s="3">
        <v>4.9000000000000004</v>
      </c>
      <c r="AA8085" s="3">
        <v>4.6500000000000004</v>
      </c>
      <c r="AB8085" s="3">
        <v>4.78</v>
      </c>
      <c r="AC8085" s="3">
        <v>4.42</v>
      </c>
      <c r="AD8085" s="3">
        <v>5.5</v>
      </c>
      <c r="AE8085" s="3">
        <v>5.0999999999999996</v>
      </c>
      <c r="AF8085" s="3">
        <v>3.77</v>
      </c>
      <c r="AG8085" s="3">
        <v>4.32</v>
      </c>
      <c r="AH8085" s="3">
        <v>7.99</v>
      </c>
      <c r="AI8085" s="3">
        <v>6.89</v>
      </c>
      <c r="AJ8085" s="3">
        <v>6.04</v>
      </c>
      <c r="AK8085" s="3">
        <v>8.3000000000000007</v>
      </c>
      <c r="AL8085" s="3">
        <v>10.49</v>
      </c>
      <c r="AM8085" s="3">
        <v>14.45</v>
      </c>
      <c r="AN8085" s="3">
        <v>15.17</v>
      </c>
      <c r="AO8085" s="3">
        <v>17.79</v>
      </c>
      <c r="AP8085" s="3">
        <v>21.5</v>
      </c>
      <c r="AQ8085" s="3">
        <v>14.93</v>
      </c>
      <c r="AR8085" s="3">
        <v>20.52</v>
      </c>
      <c r="AS8085" s="3">
        <v>25.49</v>
      </c>
      <c r="AT8085" s="3">
        <v>26.88</v>
      </c>
      <c r="AU8085" s="3">
        <v>26.79</v>
      </c>
      <c r="AV8085" s="3">
        <v>25.83</v>
      </c>
      <c r="AW8085" s="3">
        <v>16.95</v>
      </c>
      <c r="AX8085" s="3">
        <v>13.29</v>
      </c>
      <c r="AY8085" s="3">
        <v>14.01</v>
      </c>
      <c r="AZ8085" s="3">
        <v>19.059999999999999</v>
      </c>
      <c r="BA8085" s="3">
        <v>17.78</v>
      </c>
      <c r="BB8085" s="3">
        <v>14.34</v>
      </c>
      <c r="BC8085" s="3">
        <v>19.09</v>
      </c>
      <c r="BD8085" s="3">
        <v>33.25</v>
      </c>
    </row>
    <row r="8086" spans="1:56" x14ac:dyDescent="0.3">
      <c r="A8086" s="3" t="s">
        <v>1567</v>
      </c>
      <c r="B8086" s="3" t="s">
        <v>108</v>
      </c>
      <c r="C8086" s="3" t="s">
        <v>260</v>
      </c>
      <c r="D8086" s="3">
        <v>1.44</v>
      </c>
      <c r="E8086" s="3">
        <v>1.51</v>
      </c>
      <c r="F8086" s="3">
        <v>1.51</v>
      </c>
      <c r="G8086" s="3">
        <v>1.79</v>
      </c>
      <c r="H8086" s="3">
        <v>2.76</v>
      </c>
      <c r="I8086" s="3">
        <v>2.99</v>
      </c>
      <c r="J8086" s="3">
        <v>3.18</v>
      </c>
      <c r="K8086" s="3">
        <v>3.61</v>
      </c>
      <c r="L8086" s="3">
        <v>3.86</v>
      </c>
      <c r="M8086" s="3">
        <v>5.24</v>
      </c>
      <c r="N8086" s="3">
        <v>7.96</v>
      </c>
      <c r="O8086" s="3">
        <v>10.029999999999999</v>
      </c>
      <c r="P8086" s="3">
        <v>10.01</v>
      </c>
      <c r="Q8086" s="3">
        <v>6.9</v>
      </c>
      <c r="R8086" s="3">
        <v>7.49</v>
      </c>
      <c r="S8086" s="3">
        <v>7.26</v>
      </c>
      <c r="T8086" s="3">
        <v>6.03</v>
      </c>
      <c r="U8086" s="3">
        <v>6.13</v>
      </c>
      <c r="V8086" s="3">
        <v>5.87</v>
      </c>
      <c r="W8086" s="3">
        <v>6.23</v>
      </c>
      <c r="X8086" s="3">
        <v>7.34</v>
      </c>
      <c r="Y8086" s="3">
        <v>6.27</v>
      </c>
      <c r="Z8086" s="3">
        <v>5.14</v>
      </c>
      <c r="AA8086" s="3">
        <v>4.72</v>
      </c>
      <c r="AB8086" s="3">
        <v>5.21</v>
      </c>
      <c r="AC8086" s="3">
        <v>5.26</v>
      </c>
      <c r="AD8086" s="3">
        <v>5.67</v>
      </c>
      <c r="AE8086" s="3">
        <v>5.64</v>
      </c>
      <c r="AF8086" s="3">
        <v>4.2300000000000004</v>
      </c>
      <c r="AG8086" s="3">
        <v>4.99</v>
      </c>
      <c r="AH8086" s="3">
        <v>8.36</v>
      </c>
      <c r="AI8086" s="3">
        <v>7.62</v>
      </c>
      <c r="AJ8086" s="3">
        <v>8.69</v>
      </c>
      <c r="AK8086" s="3">
        <v>10.199999999999999</v>
      </c>
      <c r="AL8086" s="3">
        <v>11.68</v>
      </c>
      <c r="AM8086" s="3">
        <v>14.97</v>
      </c>
      <c r="AN8086" s="3">
        <v>18.46</v>
      </c>
      <c r="AO8086" s="3">
        <v>20.8</v>
      </c>
      <c r="AP8086" s="3">
        <v>23.05</v>
      </c>
      <c r="AQ8086" s="3">
        <v>21.65</v>
      </c>
      <c r="AR8086" s="3">
        <v>24.05</v>
      </c>
      <c r="AS8086" s="3">
        <v>27.38</v>
      </c>
      <c r="AT8086" s="3">
        <v>29.41</v>
      </c>
      <c r="AU8086" s="3">
        <v>29.24</v>
      </c>
      <c r="AV8086" s="3">
        <v>29.69</v>
      </c>
      <c r="AW8086" s="3">
        <v>16.86</v>
      </c>
      <c r="AX8086" s="3">
        <v>13.44</v>
      </c>
      <c r="AY8086" s="3">
        <v>16.809999999999999</v>
      </c>
      <c r="AZ8086" s="3">
        <v>24.28</v>
      </c>
      <c r="BA8086" s="3">
        <v>22.67</v>
      </c>
      <c r="BB8086" s="3">
        <v>14.73</v>
      </c>
      <c r="BC8086" s="3">
        <v>23.26</v>
      </c>
      <c r="BD8086" s="3">
        <v>37.24</v>
      </c>
    </row>
    <row r="8087" spans="1:56" x14ac:dyDescent="0.3">
      <c r="A8087" s="3" t="s">
        <v>1567</v>
      </c>
      <c r="B8087" s="3" t="s">
        <v>108</v>
      </c>
      <c r="C8087" s="3" t="s">
        <v>262</v>
      </c>
      <c r="D8087" s="3">
        <v>1.36</v>
      </c>
      <c r="E8087" s="3">
        <v>1.42</v>
      </c>
      <c r="F8087" s="3">
        <v>1.4</v>
      </c>
      <c r="G8087" s="3">
        <v>1.68</v>
      </c>
      <c r="H8087" s="3">
        <v>2.68</v>
      </c>
      <c r="I8087" s="3">
        <v>2.93</v>
      </c>
      <c r="J8087" s="3">
        <v>3.11</v>
      </c>
      <c r="K8087" s="3">
        <v>3.53</v>
      </c>
      <c r="L8087" s="3">
        <v>3.76</v>
      </c>
      <c r="M8087" s="3">
        <v>5.03</v>
      </c>
      <c r="N8087" s="3">
        <v>7.59</v>
      </c>
      <c r="O8087" s="3">
        <v>9.4600000000000009</v>
      </c>
      <c r="P8087" s="3">
        <v>9.5299999999999994</v>
      </c>
      <c r="Q8087" s="3">
        <v>6.89</v>
      </c>
      <c r="R8087" s="3">
        <v>7.46</v>
      </c>
      <c r="S8087" s="3">
        <v>7.22</v>
      </c>
      <c r="T8087" s="3">
        <v>5.92</v>
      </c>
      <c r="U8087" s="3">
        <v>6.05</v>
      </c>
      <c r="V8087" s="3">
        <v>5.79</v>
      </c>
      <c r="W8087" s="3">
        <v>6.17</v>
      </c>
      <c r="X8087" s="3">
        <v>7.28</v>
      </c>
      <c r="Y8087" s="3">
        <v>6.23</v>
      </c>
      <c r="Z8087" s="3">
        <v>5.13</v>
      </c>
      <c r="AA8087" s="3">
        <v>4.71</v>
      </c>
      <c r="AB8087" s="3">
        <v>5.18</v>
      </c>
      <c r="AC8087" s="3">
        <v>5.2</v>
      </c>
      <c r="AD8087" s="3">
        <v>5.66</v>
      </c>
      <c r="AE8087" s="3">
        <v>5.62</v>
      </c>
      <c r="AF8087" s="3">
        <v>4.21</v>
      </c>
      <c r="AG8087" s="3">
        <v>4.97</v>
      </c>
      <c r="AH8087" s="3">
        <v>8.35</v>
      </c>
      <c r="AI8087" s="3">
        <v>7.59</v>
      </c>
      <c r="AJ8087" s="3">
        <v>8.57</v>
      </c>
      <c r="AK8087" s="3">
        <v>10.14</v>
      </c>
      <c r="AL8087" s="3">
        <v>11.64</v>
      </c>
      <c r="AM8087" s="3">
        <v>14.95</v>
      </c>
      <c r="AN8087" s="3">
        <v>18.34</v>
      </c>
      <c r="AO8087" s="3">
        <v>20.71</v>
      </c>
      <c r="AP8087" s="3">
        <v>22.98</v>
      </c>
      <c r="AQ8087" s="3">
        <v>21.35</v>
      </c>
      <c r="AR8087" s="3">
        <v>23.84</v>
      </c>
      <c r="AS8087" s="3">
        <v>27.27</v>
      </c>
      <c r="AT8087" s="3">
        <v>29.3</v>
      </c>
      <c r="AU8087" s="3">
        <v>29.15</v>
      </c>
      <c r="AV8087" s="3">
        <v>29.56</v>
      </c>
      <c r="AW8087" s="3">
        <v>16.86</v>
      </c>
      <c r="AX8087" s="3">
        <v>13.44</v>
      </c>
      <c r="AY8087" s="3">
        <v>16.71</v>
      </c>
      <c r="AZ8087" s="3">
        <v>24.13</v>
      </c>
      <c r="BA8087" s="3">
        <v>22.55</v>
      </c>
      <c r="BB8087" s="3">
        <v>14.72</v>
      </c>
      <c r="BC8087" s="3">
        <v>23.15</v>
      </c>
      <c r="BD8087" s="3">
        <v>37.15</v>
      </c>
    </row>
    <row r="8088" spans="1:56" x14ac:dyDescent="0.3">
      <c r="A8088" s="3" t="s">
        <v>1567</v>
      </c>
      <c r="B8088" s="3" t="s">
        <v>108</v>
      </c>
      <c r="C8088" s="3" t="s">
        <v>411</v>
      </c>
      <c r="D8088" s="3">
        <v>1.36</v>
      </c>
      <c r="E8088" s="3">
        <v>1.42</v>
      </c>
      <c r="F8088" s="3">
        <v>1.4</v>
      </c>
      <c r="G8088" s="3">
        <v>1.68</v>
      </c>
      <c r="H8088" s="3">
        <v>2.68</v>
      </c>
      <c r="I8088" s="3">
        <v>2.93</v>
      </c>
      <c r="J8088" s="3">
        <v>3.11</v>
      </c>
      <c r="K8088" s="3">
        <v>3.53</v>
      </c>
      <c r="L8088" s="3">
        <v>3.76</v>
      </c>
      <c r="M8088" s="3">
        <v>5.03</v>
      </c>
      <c r="N8088" s="3">
        <v>7.59</v>
      </c>
      <c r="O8088" s="3">
        <v>9.4600000000000009</v>
      </c>
      <c r="P8088" s="3">
        <v>9.5299999999999994</v>
      </c>
      <c r="Q8088" s="3">
        <v>6.89</v>
      </c>
      <c r="R8088" s="3">
        <v>7.46</v>
      </c>
      <c r="S8088" s="3">
        <v>7.22</v>
      </c>
      <c r="T8088" s="3">
        <v>5.92</v>
      </c>
      <c r="U8088" s="3">
        <v>6.05</v>
      </c>
      <c r="V8088" s="3">
        <v>5.79</v>
      </c>
      <c r="W8088" s="3">
        <v>6.17</v>
      </c>
      <c r="X8088" s="3">
        <v>7.28</v>
      </c>
      <c r="Y8088" s="3">
        <v>6.23</v>
      </c>
      <c r="Z8088" s="3">
        <v>5.13</v>
      </c>
      <c r="AA8088" s="3">
        <v>4.71</v>
      </c>
      <c r="AB8088" s="3">
        <v>5.18</v>
      </c>
      <c r="AC8088" s="3">
        <v>5.2</v>
      </c>
      <c r="AD8088" s="3">
        <v>5.66</v>
      </c>
      <c r="AE8088" s="3">
        <v>5.62</v>
      </c>
      <c r="AF8088" s="3">
        <v>4.21</v>
      </c>
      <c r="AG8088" s="3">
        <v>4.97</v>
      </c>
      <c r="AH8088" s="3">
        <v>8.35</v>
      </c>
      <c r="AI8088" s="3">
        <v>7.59</v>
      </c>
      <c r="AJ8088" s="3">
        <v>8.57</v>
      </c>
      <c r="AK8088" s="3">
        <v>10.14</v>
      </c>
      <c r="AL8088" s="3">
        <v>11.64</v>
      </c>
      <c r="AM8088" s="3">
        <v>14.95</v>
      </c>
      <c r="AN8088" s="3">
        <v>18.34</v>
      </c>
      <c r="AO8088" s="3">
        <v>20.71</v>
      </c>
      <c r="AP8088" s="3">
        <v>22.98</v>
      </c>
      <c r="AQ8088" s="3">
        <v>21.35</v>
      </c>
      <c r="AR8088" s="3">
        <v>23.84</v>
      </c>
      <c r="AS8088" s="3">
        <v>27.27</v>
      </c>
      <c r="AT8088" s="3">
        <v>29.3</v>
      </c>
      <c r="AU8088" s="3">
        <v>29.15</v>
      </c>
      <c r="AV8088" s="3">
        <v>29.56</v>
      </c>
      <c r="AW8088" s="3">
        <v>16.86</v>
      </c>
      <c r="AX8088" s="3">
        <v>13.44</v>
      </c>
      <c r="AY8088" s="3">
        <v>16.71</v>
      </c>
      <c r="AZ8088" s="3">
        <v>24.13</v>
      </c>
      <c r="BA8088" s="3">
        <v>22.55</v>
      </c>
      <c r="BB8088" s="3">
        <v>14.72</v>
      </c>
      <c r="BC8088" s="3">
        <v>23.15</v>
      </c>
      <c r="BD8088" s="3">
        <v>37.15</v>
      </c>
    </row>
    <row r="8089" spans="1:56" x14ac:dyDescent="0.3">
      <c r="A8089" s="3" t="s">
        <v>1567</v>
      </c>
      <c r="B8089" s="3" t="s">
        <v>108</v>
      </c>
      <c r="C8089" s="3" t="s">
        <v>1589</v>
      </c>
      <c r="AX8089" s="3">
        <v>7078.9</v>
      </c>
      <c r="AY8089" s="3">
        <v>7322.1</v>
      </c>
      <c r="AZ8089" s="3">
        <v>7326.4</v>
      </c>
      <c r="BA8089" s="3">
        <v>7351.5</v>
      </c>
      <c r="BB8089" s="3">
        <v>7190.4</v>
      </c>
      <c r="BC8089" s="3">
        <v>7133</v>
      </c>
      <c r="BD8089" s="3">
        <v>7109.9</v>
      </c>
    </row>
    <row r="8090" spans="1:56" x14ac:dyDescent="0.3">
      <c r="A8090" s="3" t="s">
        <v>1567</v>
      </c>
      <c r="B8090" s="3" t="s">
        <v>108</v>
      </c>
      <c r="C8090" s="3" t="s">
        <v>265</v>
      </c>
      <c r="D8090" s="3">
        <v>5.08</v>
      </c>
      <c r="E8090" s="3">
        <v>5.27</v>
      </c>
      <c r="F8090" s="3">
        <v>5.58</v>
      </c>
      <c r="G8090" s="3">
        <v>5.33</v>
      </c>
      <c r="H8090" s="3">
        <v>7.22</v>
      </c>
      <c r="I8090" s="3">
        <v>7.48</v>
      </c>
      <c r="J8090" s="3">
        <v>7.05</v>
      </c>
      <c r="K8090" s="3">
        <v>6.97</v>
      </c>
      <c r="L8090" s="3">
        <v>7.6</v>
      </c>
      <c r="M8090" s="3">
        <v>10.210000000000001</v>
      </c>
      <c r="N8090" s="3">
        <v>14.36</v>
      </c>
      <c r="O8090" s="3">
        <v>18</v>
      </c>
      <c r="P8090" s="3">
        <v>17.25</v>
      </c>
      <c r="Q8090" s="3">
        <v>17.420000000000002</v>
      </c>
      <c r="R8090" s="3">
        <v>18.14</v>
      </c>
      <c r="S8090" s="3">
        <v>18.18</v>
      </c>
      <c r="T8090" s="3">
        <v>18.02</v>
      </c>
      <c r="U8090" s="3">
        <v>17.04</v>
      </c>
      <c r="V8090" s="3">
        <v>18.18</v>
      </c>
      <c r="W8090" s="3">
        <v>18.899999999999999</v>
      </c>
      <c r="X8090" s="3">
        <v>20.61</v>
      </c>
      <c r="Y8090" s="3">
        <v>22.58</v>
      </c>
      <c r="Z8090" s="3">
        <v>22.49</v>
      </c>
      <c r="AA8090" s="3">
        <v>22.37</v>
      </c>
      <c r="AB8090" s="3">
        <v>21.71</v>
      </c>
      <c r="AC8090" s="3">
        <v>21.75</v>
      </c>
      <c r="AD8090" s="3">
        <v>21.63</v>
      </c>
      <c r="AE8090" s="3">
        <v>21.82</v>
      </c>
      <c r="AF8090" s="3">
        <v>21.44</v>
      </c>
      <c r="AG8090" s="3">
        <v>23.04</v>
      </c>
      <c r="AH8090" s="3">
        <v>23.2</v>
      </c>
      <c r="AI8090" s="3">
        <v>24.51</v>
      </c>
      <c r="AJ8090" s="3">
        <v>26.7</v>
      </c>
      <c r="AK8090" s="3">
        <v>28.94</v>
      </c>
      <c r="AL8090" s="3">
        <v>30.11</v>
      </c>
      <c r="AM8090" s="3">
        <v>35.22</v>
      </c>
      <c r="AN8090" s="3">
        <v>43.88</v>
      </c>
      <c r="AO8090" s="3">
        <v>47.16</v>
      </c>
      <c r="AP8090" s="3">
        <v>55.12</v>
      </c>
      <c r="AQ8090" s="3">
        <v>56.07</v>
      </c>
      <c r="AR8090" s="3">
        <v>58.8</v>
      </c>
      <c r="AS8090" s="3">
        <v>69.540000000000006</v>
      </c>
      <c r="AT8090" s="3">
        <v>72.11</v>
      </c>
      <c r="AU8090" s="3">
        <v>69.42</v>
      </c>
      <c r="AV8090" s="3">
        <v>69.44</v>
      </c>
      <c r="AW8090" s="3">
        <v>67.28</v>
      </c>
      <c r="AX8090" s="3">
        <v>65.78</v>
      </c>
      <c r="AY8090" s="3">
        <v>67.25</v>
      </c>
      <c r="AZ8090" s="3">
        <v>72.37</v>
      </c>
      <c r="BA8090" s="3">
        <v>74.92</v>
      </c>
      <c r="BB8090" s="3">
        <v>75.34</v>
      </c>
      <c r="BC8090" s="3">
        <v>81.25</v>
      </c>
      <c r="BD8090" s="3">
        <v>97.37</v>
      </c>
    </row>
    <row r="8091" spans="1:56" x14ac:dyDescent="0.3">
      <c r="A8091" s="3" t="s">
        <v>1567</v>
      </c>
      <c r="B8091" s="3" t="s">
        <v>108</v>
      </c>
      <c r="C8091" s="3" t="s">
        <v>267</v>
      </c>
      <c r="D8091" s="3">
        <v>5.08</v>
      </c>
      <c r="E8091" s="3">
        <v>5.27</v>
      </c>
      <c r="F8091" s="3">
        <v>5.58</v>
      </c>
      <c r="G8091" s="3">
        <v>5.33</v>
      </c>
      <c r="H8091" s="3">
        <v>7.22</v>
      </c>
      <c r="I8091" s="3">
        <v>7.48</v>
      </c>
      <c r="J8091" s="3">
        <v>7.05</v>
      </c>
      <c r="K8091" s="3">
        <v>6.97</v>
      </c>
      <c r="L8091" s="3">
        <v>7.6</v>
      </c>
      <c r="M8091" s="3">
        <v>10.210000000000001</v>
      </c>
      <c r="N8091" s="3">
        <v>14.36</v>
      </c>
      <c r="O8091" s="3">
        <v>18</v>
      </c>
      <c r="P8091" s="3">
        <v>17.25</v>
      </c>
      <c r="Q8091" s="3">
        <v>17.420000000000002</v>
      </c>
      <c r="R8091" s="3">
        <v>18.14</v>
      </c>
      <c r="S8091" s="3">
        <v>18.18</v>
      </c>
      <c r="T8091" s="3">
        <v>18.02</v>
      </c>
      <c r="U8091" s="3">
        <v>17.04</v>
      </c>
      <c r="V8091" s="3">
        <v>18.18</v>
      </c>
      <c r="W8091" s="3">
        <v>18.899999999999999</v>
      </c>
      <c r="X8091" s="3">
        <v>20.61</v>
      </c>
      <c r="Y8091" s="3">
        <v>22.58</v>
      </c>
      <c r="Z8091" s="3">
        <v>22.49</v>
      </c>
      <c r="AA8091" s="3">
        <v>22.37</v>
      </c>
      <c r="AB8091" s="3">
        <v>21.71</v>
      </c>
      <c r="AC8091" s="3">
        <v>21.75</v>
      </c>
      <c r="AD8091" s="3">
        <v>21.63</v>
      </c>
      <c r="AE8091" s="3">
        <v>21.82</v>
      </c>
      <c r="AF8091" s="3">
        <v>21.44</v>
      </c>
      <c r="AG8091" s="3">
        <v>23.04</v>
      </c>
      <c r="AH8091" s="3">
        <v>23.2</v>
      </c>
      <c r="AI8091" s="3">
        <v>24.51</v>
      </c>
      <c r="AJ8091" s="3">
        <v>26.7</v>
      </c>
      <c r="AK8091" s="3">
        <v>28.94</v>
      </c>
      <c r="AL8091" s="3">
        <v>30.11</v>
      </c>
      <c r="AM8091" s="3">
        <v>35.22</v>
      </c>
      <c r="AN8091" s="3">
        <v>43.88</v>
      </c>
      <c r="AO8091" s="3">
        <v>47.16</v>
      </c>
      <c r="AP8091" s="3">
        <v>55.12</v>
      </c>
      <c r="AQ8091" s="3">
        <v>56.07</v>
      </c>
      <c r="AR8091" s="3">
        <v>58.8</v>
      </c>
      <c r="AS8091" s="3">
        <v>69.540000000000006</v>
      </c>
      <c r="AT8091" s="3">
        <v>72.11</v>
      </c>
      <c r="AU8091" s="3">
        <v>69.42</v>
      </c>
      <c r="AV8091" s="3">
        <v>69.44</v>
      </c>
      <c r="AW8091" s="3">
        <v>67.28</v>
      </c>
      <c r="AX8091" s="3">
        <v>65.78</v>
      </c>
      <c r="AY8091" s="3">
        <v>67.25</v>
      </c>
      <c r="AZ8091" s="3">
        <v>72.37</v>
      </c>
      <c r="BA8091" s="3">
        <v>74.92</v>
      </c>
      <c r="BB8091" s="3">
        <v>75.34</v>
      </c>
      <c r="BC8091" s="3">
        <v>81.25</v>
      </c>
      <c r="BD8091" s="3">
        <v>97.37</v>
      </c>
    </row>
    <row r="8092" spans="1:56" x14ac:dyDescent="0.3">
      <c r="A8092" s="3" t="s">
        <v>1567</v>
      </c>
      <c r="B8092" s="3" t="s">
        <v>108</v>
      </c>
      <c r="C8092" s="3" t="s">
        <v>269</v>
      </c>
      <c r="D8092" s="3">
        <v>5.08</v>
      </c>
      <c r="E8092" s="3">
        <v>5.27</v>
      </c>
      <c r="F8092" s="3">
        <v>5.58</v>
      </c>
      <c r="G8092" s="3">
        <v>5.33</v>
      </c>
      <c r="H8092" s="3">
        <v>7.22</v>
      </c>
      <c r="I8092" s="3">
        <v>7.48</v>
      </c>
      <c r="J8092" s="3">
        <v>7.05</v>
      </c>
      <c r="K8092" s="3">
        <v>6.97</v>
      </c>
      <c r="L8092" s="3">
        <v>7.6</v>
      </c>
      <c r="M8092" s="3">
        <v>10.210000000000001</v>
      </c>
      <c r="N8092" s="3">
        <v>14.36</v>
      </c>
      <c r="O8092" s="3">
        <v>18</v>
      </c>
      <c r="P8092" s="3">
        <v>17.25</v>
      </c>
      <c r="Q8092" s="3">
        <v>17.420000000000002</v>
      </c>
      <c r="R8092" s="3">
        <v>18.14</v>
      </c>
      <c r="S8092" s="3">
        <v>18.18</v>
      </c>
      <c r="T8092" s="3">
        <v>18.02</v>
      </c>
      <c r="U8092" s="3">
        <v>17.04</v>
      </c>
      <c r="V8092" s="3">
        <v>18.18</v>
      </c>
      <c r="W8092" s="3">
        <v>18.899999999999999</v>
      </c>
      <c r="X8092" s="3">
        <v>20.61</v>
      </c>
      <c r="Y8092" s="3">
        <v>22.58</v>
      </c>
      <c r="Z8092" s="3">
        <v>22.49</v>
      </c>
      <c r="AA8092" s="3">
        <v>22.37</v>
      </c>
      <c r="AB8092" s="3">
        <v>21.71</v>
      </c>
      <c r="AC8092" s="3">
        <v>21.75</v>
      </c>
      <c r="AD8092" s="3">
        <v>21.63</v>
      </c>
      <c r="AE8092" s="3">
        <v>21.82</v>
      </c>
      <c r="AF8092" s="3">
        <v>21.44</v>
      </c>
      <c r="AG8092" s="3">
        <v>23.04</v>
      </c>
      <c r="AH8092" s="3">
        <v>23.2</v>
      </c>
      <c r="AI8092" s="3">
        <v>24.51</v>
      </c>
      <c r="AJ8092" s="3">
        <v>26.7</v>
      </c>
      <c r="AK8092" s="3">
        <v>28.94</v>
      </c>
      <c r="AL8092" s="3">
        <v>30.11</v>
      </c>
      <c r="AM8092" s="3">
        <v>35.22</v>
      </c>
      <c r="AN8092" s="3">
        <v>43.88</v>
      </c>
      <c r="AO8092" s="3">
        <v>47.16</v>
      </c>
      <c r="AP8092" s="3">
        <v>55.12</v>
      </c>
      <c r="AQ8092" s="3">
        <v>56.07</v>
      </c>
      <c r="AR8092" s="3">
        <v>58.8</v>
      </c>
      <c r="AS8092" s="3">
        <v>69.540000000000006</v>
      </c>
      <c r="AT8092" s="3">
        <v>72.11</v>
      </c>
      <c r="AU8092" s="3">
        <v>69.42</v>
      </c>
      <c r="AV8092" s="3">
        <v>69.44</v>
      </c>
      <c r="AW8092" s="3">
        <v>67.28</v>
      </c>
      <c r="AX8092" s="3">
        <v>65.78</v>
      </c>
      <c r="AY8092" s="3">
        <v>67.25</v>
      </c>
      <c r="AZ8092" s="3">
        <v>72.37</v>
      </c>
      <c r="BA8092" s="3">
        <v>74.92</v>
      </c>
      <c r="BB8092" s="3">
        <v>75.34</v>
      </c>
      <c r="BC8092" s="3">
        <v>81.25</v>
      </c>
      <c r="BD8092" s="3">
        <v>97.37</v>
      </c>
    </row>
    <row r="8093" spans="1:56" x14ac:dyDescent="0.3">
      <c r="A8093" s="3" t="s">
        <v>1567</v>
      </c>
      <c r="B8093" s="3" t="s">
        <v>108</v>
      </c>
      <c r="C8093" s="3" t="s">
        <v>416</v>
      </c>
      <c r="D8093" s="3">
        <v>5.08</v>
      </c>
      <c r="E8093" s="3">
        <v>5.27</v>
      </c>
      <c r="F8093" s="3">
        <v>5.58</v>
      </c>
      <c r="G8093" s="3">
        <v>5.33</v>
      </c>
      <c r="H8093" s="3">
        <v>7.22</v>
      </c>
      <c r="I8093" s="3">
        <v>7.48</v>
      </c>
      <c r="J8093" s="3">
        <v>7.05</v>
      </c>
      <c r="K8093" s="3">
        <v>6.97</v>
      </c>
      <c r="L8093" s="3">
        <v>7.6</v>
      </c>
      <c r="M8093" s="3">
        <v>10.210000000000001</v>
      </c>
      <c r="N8093" s="3">
        <v>14.36</v>
      </c>
      <c r="O8093" s="3">
        <v>18</v>
      </c>
      <c r="P8093" s="3">
        <v>17.25</v>
      </c>
      <c r="Q8093" s="3">
        <v>17.420000000000002</v>
      </c>
      <c r="R8093" s="3">
        <v>18.14</v>
      </c>
      <c r="S8093" s="3">
        <v>18.18</v>
      </c>
      <c r="T8093" s="3">
        <v>18.02</v>
      </c>
      <c r="U8093" s="3">
        <v>17.04</v>
      </c>
      <c r="V8093" s="3">
        <v>18.18</v>
      </c>
      <c r="W8093" s="3">
        <v>18.899999999999999</v>
      </c>
      <c r="X8093" s="3">
        <v>20.61</v>
      </c>
      <c r="Y8093" s="3">
        <v>22.58</v>
      </c>
      <c r="Z8093" s="3">
        <v>22.49</v>
      </c>
      <c r="AA8093" s="3">
        <v>22.37</v>
      </c>
      <c r="AB8093" s="3">
        <v>21.71</v>
      </c>
      <c r="AC8093" s="3">
        <v>21.75</v>
      </c>
      <c r="AD8093" s="3">
        <v>21.63</v>
      </c>
      <c r="AE8093" s="3">
        <v>21.82</v>
      </c>
      <c r="AF8093" s="3">
        <v>21.44</v>
      </c>
      <c r="AG8093" s="3">
        <v>23.04</v>
      </c>
      <c r="AH8093" s="3">
        <v>23.2</v>
      </c>
      <c r="AI8093" s="3">
        <v>24.51</v>
      </c>
      <c r="AJ8093" s="3">
        <v>26.7</v>
      </c>
      <c r="AK8093" s="3">
        <v>28.94</v>
      </c>
      <c r="AL8093" s="3">
        <v>30.11</v>
      </c>
      <c r="AM8093" s="3">
        <v>35.22</v>
      </c>
      <c r="AN8093" s="3">
        <v>43.88</v>
      </c>
      <c r="AO8093" s="3">
        <v>47.16</v>
      </c>
      <c r="AP8093" s="3">
        <v>55.12</v>
      </c>
      <c r="AQ8093" s="3">
        <v>56.07</v>
      </c>
      <c r="AR8093" s="3">
        <v>58.8</v>
      </c>
      <c r="AS8093" s="3">
        <v>69.540000000000006</v>
      </c>
      <c r="AT8093" s="3">
        <v>72.11</v>
      </c>
      <c r="AU8093" s="3">
        <v>69.42</v>
      </c>
      <c r="AV8093" s="3">
        <v>69.44</v>
      </c>
      <c r="AW8093" s="3">
        <v>67.28</v>
      </c>
      <c r="AX8093" s="3">
        <v>65.78</v>
      </c>
      <c r="AY8093" s="3">
        <v>67.25</v>
      </c>
      <c r="AZ8093" s="3">
        <v>72.37</v>
      </c>
      <c r="BA8093" s="3">
        <v>74.92</v>
      </c>
      <c r="BB8093" s="3">
        <v>75.34</v>
      </c>
      <c r="BC8093" s="3">
        <v>81.25</v>
      </c>
      <c r="BD8093" s="3">
        <v>97.37</v>
      </c>
    </row>
    <row r="8094" spans="1:56" x14ac:dyDescent="0.3">
      <c r="A8094" s="3" t="s">
        <v>1567</v>
      </c>
      <c r="B8094" s="3" t="s">
        <v>108</v>
      </c>
      <c r="C8094" s="3" t="s">
        <v>271</v>
      </c>
      <c r="D8094" s="3">
        <v>2.85</v>
      </c>
      <c r="E8094" s="3">
        <v>2.82</v>
      </c>
      <c r="F8094" s="3">
        <v>2.94</v>
      </c>
      <c r="G8094" s="3">
        <v>3.15</v>
      </c>
      <c r="H8094" s="3">
        <v>4.41</v>
      </c>
      <c r="I8094" s="3">
        <v>4.7699999999999996</v>
      </c>
      <c r="J8094" s="3">
        <v>5.01</v>
      </c>
      <c r="K8094" s="3">
        <v>5.33</v>
      </c>
      <c r="L8094" s="3">
        <v>5.39</v>
      </c>
      <c r="M8094" s="3">
        <v>7.01</v>
      </c>
      <c r="N8094" s="3">
        <v>9.9700000000000006</v>
      </c>
      <c r="O8094" s="3">
        <v>11.14</v>
      </c>
      <c r="P8094" s="3">
        <v>10.54</v>
      </c>
      <c r="Q8094" s="3">
        <v>9.25</v>
      </c>
      <c r="R8094" s="3">
        <v>9.0299999999999994</v>
      </c>
      <c r="S8094" s="3">
        <v>9.33</v>
      </c>
      <c r="T8094" s="3">
        <v>6.97</v>
      </c>
      <c r="U8094" s="3">
        <v>7.6</v>
      </c>
      <c r="V8094" s="3">
        <v>7.85</v>
      </c>
      <c r="W8094" s="3">
        <v>8.5500000000000007</v>
      </c>
      <c r="X8094" s="3">
        <v>9.4600000000000009</v>
      </c>
      <c r="Y8094" s="3">
        <v>9.02</v>
      </c>
      <c r="Z8094" s="3">
        <v>9.0399999999999991</v>
      </c>
      <c r="AA8094" s="3">
        <v>8.9499999999999993</v>
      </c>
      <c r="AB8094" s="3">
        <v>8.92</v>
      </c>
      <c r="AC8094" s="3">
        <v>9.14</v>
      </c>
      <c r="AD8094" s="3">
        <v>9.76</v>
      </c>
      <c r="AE8094" s="3">
        <v>9.66</v>
      </c>
      <c r="AF8094" s="3">
        <v>8.27</v>
      </c>
      <c r="AG8094" s="3">
        <v>8.93</v>
      </c>
      <c r="AH8094" s="3">
        <v>11.62</v>
      </c>
      <c r="AI8094" s="3">
        <v>10.97</v>
      </c>
      <c r="AJ8094" s="3">
        <v>10.46</v>
      </c>
      <c r="AK8094" s="3">
        <v>11.86</v>
      </c>
      <c r="AL8094" s="3">
        <v>14.15</v>
      </c>
      <c r="AM8094" s="3">
        <v>17.59</v>
      </c>
      <c r="AN8094" s="3">
        <v>20.010000000000002</v>
      </c>
      <c r="AO8094" s="3">
        <v>21.67</v>
      </c>
      <c r="AP8094" s="3">
        <v>25.67</v>
      </c>
      <c r="AQ8094" s="3">
        <v>18.399999999999999</v>
      </c>
      <c r="AR8094" s="3">
        <v>21.99</v>
      </c>
      <c r="AS8094" s="3">
        <v>27.91</v>
      </c>
      <c r="AT8094" s="3">
        <v>28.58</v>
      </c>
      <c r="AU8094" s="3">
        <v>27.91</v>
      </c>
      <c r="AV8094" s="3">
        <v>26.88</v>
      </c>
      <c r="AW8094" s="3">
        <v>19.13</v>
      </c>
      <c r="AX8094" s="3">
        <v>17.45</v>
      </c>
      <c r="AY8094" s="3">
        <v>19.420000000000002</v>
      </c>
      <c r="AZ8094" s="3">
        <v>21.13</v>
      </c>
      <c r="BA8094" s="3">
        <v>19.690000000000001</v>
      </c>
      <c r="BB8094" s="3">
        <v>16.559999999999999</v>
      </c>
      <c r="BC8094" s="3">
        <v>23.08</v>
      </c>
      <c r="BD8094" s="3">
        <v>29.64</v>
      </c>
    </row>
    <row r="8095" spans="1:56" x14ac:dyDescent="0.3">
      <c r="A8095" s="3" t="s">
        <v>1567</v>
      </c>
      <c r="B8095" s="3" t="s">
        <v>108</v>
      </c>
      <c r="C8095" s="3" t="s">
        <v>273</v>
      </c>
      <c r="D8095" s="3">
        <v>2.85</v>
      </c>
      <c r="E8095" s="3">
        <v>2.82</v>
      </c>
      <c r="F8095" s="3">
        <v>2.94</v>
      </c>
      <c r="G8095" s="3">
        <v>3.15</v>
      </c>
      <c r="H8095" s="3">
        <v>4.41</v>
      </c>
      <c r="I8095" s="3">
        <v>4.7699999999999996</v>
      </c>
      <c r="J8095" s="3">
        <v>5.01</v>
      </c>
      <c r="K8095" s="3">
        <v>5.33</v>
      </c>
      <c r="L8095" s="3">
        <v>5.39</v>
      </c>
      <c r="M8095" s="3">
        <v>7.01</v>
      </c>
      <c r="N8095" s="3">
        <v>9.9700000000000006</v>
      </c>
      <c r="O8095" s="3">
        <v>11.14</v>
      </c>
      <c r="P8095" s="3">
        <v>10.54</v>
      </c>
      <c r="Q8095" s="3">
        <v>9.25</v>
      </c>
      <c r="R8095" s="3">
        <v>9.0299999999999994</v>
      </c>
      <c r="S8095" s="3">
        <v>9.33</v>
      </c>
      <c r="T8095" s="3">
        <v>6.97</v>
      </c>
      <c r="U8095" s="3">
        <v>7.6</v>
      </c>
      <c r="V8095" s="3">
        <v>7.85</v>
      </c>
      <c r="W8095" s="3">
        <v>8.5500000000000007</v>
      </c>
      <c r="X8095" s="3">
        <v>9.4600000000000009</v>
      </c>
      <c r="Y8095" s="3">
        <v>9.02</v>
      </c>
      <c r="Z8095" s="3">
        <v>9.0399999999999991</v>
      </c>
      <c r="AA8095" s="3">
        <v>8.9499999999999993</v>
      </c>
      <c r="AB8095" s="3">
        <v>8.92</v>
      </c>
      <c r="AC8095" s="3">
        <v>9.14</v>
      </c>
      <c r="AD8095" s="3">
        <v>9.76</v>
      </c>
      <c r="AE8095" s="3">
        <v>9.66</v>
      </c>
      <c r="AF8095" s="3">
        <v>8.27</v>
      </c>
      <c r="AG8095" s="3">
        <v>8.93</v>
      </c>
      <c r="AH8095" s="3">
        <v>11.62</v>
      </c>
      <c r="AI8095" s="3">
        <v>10.97</v>
      </c>
      <c r="AJ8095" s="3">
        <v>10.46</v>
      </c>
      <c r="AK8095" s="3">
        <v>11.86</v>
      </c>
      <c r="AL8095" s="3">
        <v>14.15</v>
      </c>
      <c r="AM8095" s="3">
        <v>17.59</v>
      </c>
      <c r="AN8095" s="3">
        <v>20.010000000000002</v>
      </c>
      <c r="AO8095" s="3">
        <v>21.67</v>
      </c>
      <c r="AP8095" s="3">
        <v>25.67</v>
      </c>
      <c r="AQ8095" s="3">
        <v>18.399999999999999</v>
      </c>
      <c r="AR8095" s="3">
        <v>21.99</v>
      </c>
      <c r="AS8095" s="3">
        <v>27.91</v>
      </c>
      <c r="AT8095" s="3">
        <v>28.58</v>
      </c>
      <c r="AU8095" s="3">
        <v>27.91</v>
      </c>
      <c r="AV8095" s="3">
        <v>26.88</v>
      </c>
      <c r="AW8095" s="3">
        <v>19.13</v>
      </c>
      <c r="AX8095" s="3">
        <v>17.45</v>
      </c>
      <c r="AY8095" s="3">
        <v>19.420000000000002</v>
      </c>
      <c r="AZ8095" s="3">
        <v>21.13</v>
      </c>
      <c r="BA8095" s="3">
        <v>19.690000000000001</v>
      </c>
      <c r="BB8095" s="3">
        <v>16.559999999999999</v>
      </c>
      <c r="BC8095" s="3">
        <v>23.08</v>
      </c>
      <c r="BD8095" s="3">
        <v>29.64</v>
      </c>
    </row>
    <row r="8096" spans="1:56" x14ac:dyDescent="0.3">
      <c r="A8096" s="3" t="s">
        <v>1567</v>
      </c>
      <c r="B8096" s="3" t="s">
        <v>108</v>
      </c>
      <c r="C8096" s="3" t="s">
        <v>275</v>
      </c>
      <c r="D8096" s="3">
        <v>2.85</v>
      </c>
      <c r="E8096" s="3">
        <v>2.82</v>
      </c>
      <c r="F8096" s="3">
        <v>2.94</v>
      </c>
      <c r="G8096" s="3">
        <v>3.15</v>
      </c>
      <c r="H8096" s="3">
        <v>4.41</v>
      </c>
      <c r="I8096" s="3">
        <v>4.7699999999999996</v>
      </c>
      <c r="J8096" s="3">
        <v>5.01</v>
      </c>
      <c r="K8096" s="3">
        <v>5.33</v>
      </c>
      <c r="L8096" s="3">
        <v>5.39</v>
      </c>
      <c r="M8096" s="3">
        <v>7.01</v>
      </c>
      <c r="N8096" s="3">
        <v>9.9700000000000006</v>
      </c>
      <c r="O8096" s="3">
        <v>11.14</v>
      </c>
      <c r="P8096" s="3">
        <v>10.54</v>
      </c>
      <c r="Q8096" s="3">
        <v>9.25</v>
      </c>
      <c r="R8096" s="3">
        <v>9.0299999999999994</v>
      </c>
      <c r="S8096" s="3">
        <v>9.33</v>
      </c>
      <c r="T8096" s="3">
        <v>6.97</v>
      </c>
      <c r="U8096" s="3">
        <v>7.6</v>
      </c>
      <c r="V8096" s="3">
        <v>7.85</v>
      </c>
      <c r="W8096" s="3">
        <v>8.5500000000000007</v>
      </c>
      <c r="X8096" s="3">
        <v>9.4600000000000009</v>
      </c>
      <c r="Y8096" s="3">
        <v>9.02</v>
      </c>
      <c r="Z8096" s="3">
        <v>9.0399999999999991</v>
      </c>
      <c r="AA8096" s="3">
        <v>8.9499999999999993</v>
      </c>
      <c r="AB8096" s="3">
        <v>8.92</v>
      </c>
      <c r="AC8096" s="3">
        <v>9.14</v>
      </c>
      <c r="AD8096" s="3">
        <v>9.76</v>
      </c>
      <c r="AE8096" s="3">
        <v>9.66</v>
      </c>
      <c r="AF8096" s="3">
        <v>8.27</v>
      </c>
      <c r="AG8096" s="3">
        <v>8.93</v>
      </c>
      <c r="AH8096" s="3">
        <v>11.62</v>
      </c>
      <c r="AI8096" s="3">
        <v>10.97</v>
      </c>
      <c r="AJ8096" s="3">
        <v>10.46</v>
      </c>
      <c r="AK8096" s="3">
        <v>11.86</v>
      </c>
      <c r="AL8096" s="3">
        <v>14.15</v>
      </c>
      <c r="AM8096" s="3">
        <v>17.59</v>
      </c>
      <c r="AN8096" s="3">
        <v>20.010000000000002</v>
      </c>
      <c r="AO8096" s="3">
        <v>21.67</v>
      </c>
      <c r="AP8096" s="3">
        <v>25.67</v>
      </c>
      <c r="AQ8096" s="3">
        <v>18.399999999999999</v>
      </c>
      <c r="AR8096" s="3">
        <v>21.99</v>
      </c>
      <c r="AS8096" s="3">
        <v>27.91</v>
      </c>
      <c r="AT8096" s="3">
        <v>28.58</v>
      </c>
      <c r="AU8096" s="3">
        <v>27.91</v>
      </c>
      <c r="AV8096" s="3">
        <v>26.88</v>
      </c>
      <c r="AW8096" s="3">
        <v>19.13</v>
      </c>
      <c r="AX8096" s="3">
        <v>17.45</v>
      </c>
      <c r="AY8096" s="3">
        <v>19.420000000000002</v>
      </c>
      <c r="AZ8096" s="3">
        <v>21.13</v>
      </c>
      <c r="BA8096" s="3">
        <v>19.690000000000001</v>
      </c>
      <c r="BB8096" s="3">
        <v>16.559999999999999</v>
      </c>
      <c r="BC8096" s="3">
        <v>23.08</v>
      </c>
      <c r="BD8096" s="3">
        <v>29.64</v>
      </c>
    </row>
    <row r="8097" spans="1:56" x14ac:dyDescent="0.3">
      <c r="A8097" s="3" t="s">
        <v>1567</v>
      </c>
      <c r="B8097" s="3" t="s">
        <v>108</v>
      </c>
      <c r="C8097" s="3" t="s">
        <v>277</v>
      </c>
      <c r="D8097" s="3">
        <v>2.85</v>
      </c>
      <c r="E8097" s="3">
        <v>2.82</v>
      </c>
      <c r="F8097" s="3">
        <v>2.94</v>
      </c>
      <c r="G8097" s="3">
        <v>3.15</v>
      </c>
      <c r="H8097" s="3">
        <v>4.41</v>
      </c>
      <c r="I8097" s="3">
        <v>4.7699999999999996</v>
      </c>
      <c r="J8097" s="3">
        <v>5.01</v>
      </c>
      <c r="K8097" s="3">
        <v>5.33</v>
      </c>
      <c r="L8097" s="3">
        <v>5.39</v>
      </c>
      <c r="M8097" s="3">
        <v>7.01</v>
      </c>
      <c r="N8097" s="3">
        <v>9.9700000000000006</v>
      </c>
      <c r="O8097" s="3">
        <v>11.14</v>
      </c>
      <c r="P8097" s="3">
        <v>10.54</v>
      </c>
      <c r="Q8097" s="3">
        <v>9.25</v>
      </c>
      <c r="R8097" s="3">
        <v>9.0299999999999994</v>
      </c>
      <c r="S8097" s="3">
        <v>9.33</v>
      </c>
      <c r="T8097" s="3">
        <v>6.97</v>
      </c>
      <c r="U8097" s="3">
        <v>7.6</v>
      </c>
      <c r="V8097" s="3">
        <v>7.85</v>
      </c>
      <c r="W8097" s="3">
        <v>8.5500000000000007</v>
      </c>
      <c r="X8097" s="3">
        <v>9.4600000000000009</v>
      </c>
      <c r="Y8097" s="3">
        <v>9.02</v>
      </c>
      <c r="Z8097" s="3">
        <v>9.0399999999999991</v>
      </c>
      <c r="AA8097" s="3">
        <v>8.9499999999999993</v>
      </c>
      <c r="AB8097" s="3">
        <v>8.92</v>
      </c>
      <c r="AC8097" s="3">
        <v>9.14</v>
      </c>
      <c r="AD8097" s="3">
        <v>9.76</v>
      </c>
      <c r="AE8097" s="3">
        <v>9.66</v>
      </c>
      <c r="AF8097" s="3">
        <v>8.27</v>
      </c>
      <c r="AG8097" s="3">
        <v>8.93</v>
      </c>
      <c r="AH8097" s="3">
        <v>11.62</v>
      </c>
      <c r="AI8097" s="3">
        <v>10.97</v>
      </c>
      <c r="AJ8097" s="3">
        <v>10.46</v>
      </c>
      <c r="AK8097" s="3">
        <v>11.86</v>
      </c>
      <c r="AL8097" s="3">
        <v>14.15</v>
      </c>
      <c r="AM8097" s="3">
        <v>17.59</v>
      </c>
      <c r="AN8097" s="3">
        <v>20.010000000000002</v>
      </c>
      <c r="AO8097" s="3">
        <v>21.67</v>
      </c>
      <c r="AP8097" s="3">
        <v>25.67</v>
      </c>
      <c r="AQ8097" s="3">
        <v>18.399999999999999</v>
      </c>
      <c r="AR8097" s="3">
        <v>21.99</v>
      </c>
      <c r="AS8097" s="3">
        <v>27.91</v>
      </c>
      <c r="AT8097" s="3">
        <v>28.58</v>
      </c>
      <c r="AU8097" s="3">
        <v>27.91</v>
      </c>
      <c r="AV8097" s="3">
        <v>26.88</v>
      </c>
      <c r="AW8097" s="3">
        <v>19.13</v>
      </c>
      <c r="AX8097" s="3">
        <v>17.45</v>
      </c>
      <c r="AY8097" s="3">
        <v>19.420000000000002</v>
      </c>
      <c r="AZ8097" s="3">
        <v>21.13</v>
      </c>
      <c r="BA8097" s="3">
        <v>19.690000000000001</v>
      </c>
      <c r="BB8097" s="3">
        <v>16.559999999999999</v>
      </c>
      <c r="BC8097" s="3">
        <v>23.08</v>
      </c>
      <c r="BD8097" s="3">
        <v>29.64</v>
      </c>
    </row>
    <row r="8098" spans="1:56" x14ac:dyDescent="0.3">
      <c r="A8098" s="3" t="s">
        <v>1567</v>
      </c>
      <c r="B8098" s="3" t="s">
        <v>108</v>
      </c>
      <c r="C8098" s="3" t="s">
        <v>420</v>
      </c>
      <c r="D8098" s="3">
        <v>2.85</v>
      </c>
      <c r="E8098" s="3">
        <v>2.82</v>
      </c>
      <c r="F8098" s="3">
        <v>2.94</v>
      </c>
      <c r="G8098" s="3">
        <v>3.15</v>
      </c>
      <c r="H8098" s="3">
        <v>4.41</v>
      </c>
      <c r="I8098" s="3">
        <v>4.7699999999999996</v>
      </c>
      <c r="J8098" s="3">
        <v>5.01</v>
      </c>
      <c r="K8098" s="3">
        <v>5.33</v>
      </c>
      <c r="L8098" s="3">
        <v>5.39</v>
      </c>
      <c r="M8098" s="3">
        <v>7.01</v>
      </c>
      <c r="N8098" s="3">
        <v>9.9700000000000006</v>
      </c>
      <c r="O8098" s="3">
        <v>11.14</v>
      </c>
      <c r="P8098" s="3">
        <v>10.54</v>
      </c>
      <c r="Q8098" s="3">
        <v>9.25</v>
      </c>
      <c r="R8098" s="3">
        <v>9.0299999999999994</v>
      </c>
      <c r="S8098" s="3">
        <v>9.33</v>
      </c>
      <c r="T8098" s="3">
        <v>6.97</v>
      </c>
      <c r="U8098" s="3">
        <v>7.6</v>
      </c>
      <c r="V8098" s="3">
        <v>7.85</v>
      </c>
      <c r="W8098" s="3">
        <v>8.5500000000000007</v>
      </c>
      <c r="X8098" s="3">
        <v>9.4600000000000009</v>
      </c>
      <c r="Y8098" s="3">
        <v>9.02</v>
      </c>
      <c r="Z8098" s="3">
        <v>9.0399999999999991</v>
      </c>
      <c r="AA8098" s="3">
        <v>8.9499999999999993</v>
      </c>
      <c r="AB8098" s="3">
        <v>8.92</v>
      </c>
      <c r="AC8098" s="3">
        <v>9.14</v>
      </c>
      <c r="AD8098" s="3">
        <v>9.76</v>
      </c>
      <c r="AE8098" s="3">
        <v>9.66</v>
      </c>
      <c r="AF8098" s="3">
        <v>8.27</v>
      </c>
      <c r="AG8098" s="3">
        <v>8.93</v>
      </c>
      <c r="AH8098" s="3">
        <v>11.62</v>
      </c>
      <c r="AI8098" s="3">
        <v>10.97</v>
      </c>
      <c r="AJ8098" s="3">
        <v>10.46</v>
      </c>
      <c r="AK8098" s="3">
        <v>11.86</v>
      </c>
      <c r="AL8098" s="3">
        <v>14.15</v>
      </c>
      <c r="AM8098" s="3">
        <v>17.59</v>
      </c>
      <c r="AN8098" s="3">
        <v>20.010000000000002</v>
      </c>
      <c r="AO8098" s="3">
        <v>21.67</v>
      </c>
      <c r="AP8098" s="3">
        <v>25.67</v>
      </c>
      <c r="AQ8098" s="3">
        <v>18.399999999999999</v>
      </c>
      <c r="AR8098" s="3">
        <v>21.99</v>
      </c>
      <c r="AS8098" s="3">
        <v>27.91</v>
      </c>
      <c r="AT8098" s="3">
        <v>28.58</v>
      </c>
      <c r="AU8098" s="3">
        <v>27.91</v>
      </c>
      <c r="AV8098" s="3">
        <v>26.88</v>
      </c>
      <c r="AW8098" s="3">
        <v>19.13</v>
      </c>
      <c r="AX8098" s="3">
        <v>17.45</v>
      </c>
      <c r="AY8098" s="3">
        <v>19.420000000000002</v>
      </c>
      <c r="AZ8098" s="3">
        <v>21.13</v>
      </c>
      <c r="BA8098" s="3">
        <v>19.690000000000001</v>
      </c>
      <c r="BB8098" s="3">
        <v>16.559999999999999</v>
      </c>
      <c r="BC8098" s="3">
        <v>23.08</v>
      </c>
      <c r="BD8098" s="3">
        <v>29.64</v>
      </c>
    </row>
    <row r="8099" spans="1:56" x14ac:dyDescent="0.3">
      <c r="A8099" s="3" t="s">
        <v>1567</v>
      </c>
      <c r="B8099" s="3" t="s">
        <v>108</v>
      </c>
      <c r="C8099" s="3" t="s">
        <v>279</v>
      </c>
      <c r="D8099" s="3">
        <v>1.1200000000000001</v>
      </c>
      <c r="E8099" s="3">
        <v>1.18</v>
      </c>
      <c r="F8099" s="3">
        <v>1.18</v>
      </c>
      <c r="G8099" s="3">
        <v>1.37</v>
      </c>
      <c r="H8099" s="3">
        <v>2.99</v>
      </c>
      <c r="I8099" s="3">
        <v>3.85</v>
      </c>
      <c r="J8099" s="3">
        <v>4.55</v>
      </c>
      <c r="K8099" s="3">
        <v>4.99</v>
      </c>
      <c r="L8099" s="3">
        <v>5.2</v>
      </c>
      <c r="M8099" s="3">
        <v>7.4</v>
      </c>
      <c r="N8099" s="3">
        <v>7.57</v>
      </c>
      <c r="O8099" s="3">
        <v>9.51</v>
      </c>
      <c r="P8099" s="3">
        <v>8.6</v>
      </c>
      <c r="Q8099" s="3">
        <v>7.82</v>
      </c>
      <c r="R8099" s="3">
        <v>7.72</v>
      </c>
      <c r="S8099" s="3">
        <v>9.17</v>
      </c>
      <c r="T8099" s="3">
        <v>4.99</v>
      </c>
      <c r="U8099" s="3">
        <v>6.14</v>
      </c>
      <c r="V8099" s="3">
        <v>5.03</v>
      </c>
      <c r="W8099" s="3">
        <v>6.16</v>
      </c>
      <c r="X8099" s="3">
        <v>7.13</v>
      </c>
      <c r="Y8099" s="3">
        <v>6.12</v>
      </c>
      <c r="Z8099" s="3">
        <v>5.91</v>
      </c>
      <c r="AA8099" s="3">
        <v>5.27</v>
      </c>
      <c r="AB8099" s="3">
        <v>5</v>
      </c>
      <c r="AC8099" s="3">
        <v>5.53</v>
      </c>
      <c r="AD8099" s="3">
        <v>6.65</v>
      </c>
      <c r="AE8099" s="3">
        <v>6.11</v>
      </c>
      <c r="AF8099" s="3">
        <v>4.0199999999999996</v>
      </c>
      <c r="AG8099" s="3">
        <v>5.62</v>
      </c>
      <c r="AH8099" s="3">
        <v>9.07</v>
      </c>
      <c r="AI8099" s="3">
        <v>7.36</v>
      </c>
      <c r="AJ8099" s="3">
        <v>7.73</v>
      </c>
      <c r="AK8099" s="3">
        <v>9.16</v>
      </c>
      <c r="AL8099" s="3">
        <v>11.87</v>
      </c>
      <c r="AM8099" s="3">
        <v>16.12</v>
      </c>
      <c r="AN8099" s="3">
        <v>19.329999999999998</v>
      </c>
      <c r="AO8099" s="3">
        <v>21.8</v>
      </c>
      <c r="AP8099" s="3">
        <v>30.4</v>
      </c>
      <c r="AQ8099" s="3">
        <v>19.03</v>
      </c>
      <c r="AR8099" s="3">
        <v>24.61</v>
      </c>
      <c r="AS8099" s="3">
        <v>32.69</v>
      </c>
      <c r="AT8099" s="3">
        <v>32.39</v>
      </c>
      <c r="AU8099" s="3">
        <v>32.25</v>
      </c>
      <c r="AV8099" s="3">
        <v>29.53</v>
      </c>
      <c r="AW8099" s="3">
        <v>15.53</v>
      </c>
      <c r="AX8099" s="3">
        <v>13.05</v>
      </c>
      <c r="AY8099" s="3">
        <v>16.260000000000002</v>
      </c>
      <c r="AZ8099" s="3">
        <v>20.66</v>
      </c>
      <c r="BA8099" s="3">
        <v>19.05</v>
      </c>
      <c r="BB8099" s="3">
        <v>12.76</v>
      </c>
      <c r="BC8099" s="3">
        <v>21.77</v>
      </c>
      <c r="BD8099" s="3">
        <v>30.58</v>
      </c>
    </row>
    <row r="8100" spans="1:56" x14ac:dyDescent="0.3">
      <c r="A8100" s="3" t="s">
        <v>1567</v>
      </c>
      <c r="B8100" s="3" t="s">
        <v>108</v>
      </c>
      <c r="C8100" s="3" t="s">
        <v>281</v>
      </c>
      <c r="D8100" s="3">
        <v>0</v>
      </c>
      <c r="E8100" s="3">
        <v>0</v>
      </c>
      <c r="F8100" s="3">
        <v>0</v>
      </c>
      <c r="G8100" s="3">
        <v>0</v>
      </c>
      <c r="H8100" s="3">
        <v>0</v>
      </c>
      <c r="I8100" s="3">
        <v>0</v>
      </c>
      <c r="J8100" s="3">
        <v>0</v>
      </c>
      <c r="K8100" s="3">
        <v>0</v>
      </c>
      <c r="L8100" s="3">
        <v>0</v>
      </c>
      <c r="M8100" s="3">
        <v>0</v>
      </c>
      <c r="N8100" s="3">
        <v>0</v>
      </c>
      <c r="O8100" s="3">
        <v>0</v>
      </c>
      <c r="P8100" s="3">
        <v>0</v>
      </c>
      <c r="Q8100" s="3">
        <v>0</v>
      </c>
      <c r="R8100" s="3">
        <v>0</v>
      </c>
      <c r="S8100" s="3">
        <v>0</v>
      </c>
      <c r="T8100" s="3">
        <v>0</v>
      </c>
      <c r="U8100" s="3">
        <v>0</v>
      </c>
      <c r="V8100" s="3">
        <v>0</v>
      </c>
      <c r="W8100" s="3">
        <v>0</v>
      </c>
      <c r="X8100" s="3">
        <v>0</v>
      </c>
      <c r="Y8100" s="3">
        <v>0</v>
      </c>
      <c r="Z8100" s="3">
        <v>0</v>
      </c>
      <c r="AA8100" s="3">
        <v>5.37</v>
      </c>
      <c r="AB8100" s="3">
        <v>2.4700000000000002</v>
      </c>
      <c r="AC8100" s="3">
        <v>2.23</v>
      </c>
      <c r="AD8100" s="3">
        <v>2.69</v>
      </c>
      <c r="AE8100" s="3">
        <v>4.84</v>
      </c>
      <c r="AF8100" s="3">
        <v>4.88</v>
      </c>
      <c r="AG8100" s="3">
        <v>6.02</v>
      </c>
      <c r="AH8100" s="3">
        <v>5.4</v>
      </c>
      <c r="AI8100" s="3">
        <v>5.67</v>
      </c>
      <c r="AJ8100" s="3">
        <v>4.38</v>
      </c>
      <c r="AK8100" s="3">
        <v>5.75</v>
      </c>
      <c r="AL8100" s="3">
        <v>6.14</v>
      </c>
      <c r="AM8100" s="3">
        <v>9.7100000000000009</v>
      </c>
      <c r="AN8100" s="3">
        <v>6.9</v>
      </c>
      <c r="AO8100" s="3">
        <v>7.18</v>
      </c>
      <c r="AP8100" s="3">
        <v>10.28</v>
      </c>
      <c r="AQ8100" s="3">
        <v>6.54</v>
      </c>
      <c r="AR8100" s="3">
        <v>4.2</v>
      </c>
      <c r="AS8100" s="3">
        <v>4.43</v>
      </c>
      <c r="AT8100" s="3">
        <v>14.65</v>
      </c>
      <c r="AU8100" s="3">
        <v>10.039999999999999</v>
      </c>
      <c r="AV8100" s="3">
        <v>10.99</v>
      </c>
      <c r="AW8100" s="3">
        <v>9.9</v>
      </c>
      <c r="AX8100" s="3">
        <v>8.99</v>
      </c>
      <c r="AY8100" s="3">
        <v>10.56</v>
      </c>
      <c r="AZ8100" s="3">
        <v>11.52</v>
      </c>
      <c r="BA8100" s="3">
        <v>11.95</v>
      </c>
      <c r="BB8100" s="3">
        <v>12.12</v>
      </c>
      <c r="BC8100" s="3">
        <v>12.96</v>
      </c>
      <c r="BD8100" s="3">
        <v>15.95</v>
      </c>
    </row>
    <row r="8101" spans="1:56" x14ac:dyDescent="0.3">
      <c r="A8101" s="3" t="s">
        <v>1567</v>
      </c>
      <c r="B8101" s="3" t="s">
        <v>108</v>
      </c>
      <c r="C8101" s="3" t="s">
        <v>283</v>
      </c>
      <c r="D8101" s="3">
        <v>0.94</v>
      </c>
      <c r="E8101" s="3">
        <v>0.97</v>
      </c>
      <c r="F8101" s="3">
        <v>1.08</v>
      </c>
      <c r="G8101" s="3">
        <v>1.1000000000000001</v>
      </c>
      <c r="H8101" s="3">
        <v>1.28</v>
      </c>
      <c r="I8101" s="3">
        <v>1.69</v>
      </c>
      <c r="J8101" s="3">
        <v>1.86</v>
      </c>
      <c r="K8101" s="3">
        <v>2.38</v>
      </c>
      <c r="L8101" s="3">
        <v>2.59</v>
      </c>
      <c r="M8101" s="3">
        <v>3.07</v>
      </c>
      <c r="N8101" s="3">
        <v>3.71</v>
      </c>
      <c r="O8101" s="3">
        <v>4.09</v>
      </c>
      <c r="P8101" s="3">
        <v>5.24</v>
      </c>
      <c r="Q8101" s="3">
        <v>6.06</v>
      </c>
      <c r="R8101" s="3">
        <v>5.89</v>
      </c>
      <c r="S8101" s="3">
        <v>5.76</v>
      </c>
      <c r="T8101" s="3">
        <v>5.07</v>
      </c>
      <c r="U8101" s="3">
        <v>4.46</v>
      </c>
      <c r="V8101" s="3">
        <v>4.28</v>
      </c>
      <c r="W8101" s="3">
        <v>4.7300000000000004</v>
      </c>
      <c r="X8101" s="3">
        <v>4.72</v>
      </c>
      <c r="Y8101" s="3">
        <v>4.66</v>
      </c>
      <c r="Z8101" s="3">
        <v>4.79</v>
      </c>
      <c r="AA8101" s="3">
        <v>5.35</v>
      </c>
      <c r="AB8101" s="3">
        <v>5.45</v>
      </c>
      <c r="AC8101" s="3">
        <v>4.93</v>
      </c>
      <c r="AD8101" s="3">
        <v>5.71</v>
      </c>
      <c r="AE8101" s="3">
        <v>6.18</v>
      </c>
      <c r="AF8101" s="3">
        <v>5.86</v>
      </c>
      <c r="AG8101" s="3">
        <v>5.77</v>
      </c>
      <c r="AH8101" s="3">
        <v>7.32</v>
      </c>
      <c r="AI8101" s="3">
        <v>9.02</v>
      </c>
      <c r="AJ8101" s="3">
        <v>6.95</v>
      </c>
      <c r="AK8101" s="3">
        <v>9.1300000000000008</v>
      </c>
      <c r="AL8101" s="3">
        <v>9.83</v>
      </c>
      <c r="AM8101" s="3">
        <v>11.37</v>
      </c>
      <c r="AN8101" s="3">
        <v>12.04</v>
      </c>
      <c r="AO8101" s="3">
        <v>11.56</v>
      </c>
      <c r="AP8101" s="3">
        <v>12.35</v>
      </c>
      <c r="AQ8101" s="3">
        <v>9.9600000000000009</v>
      </c>
      <c r="AR8101" s="3">
        <v>9.31</v>
      </c>
      <c r="AS8101" s="3">
        <v>9.44</v>
      </c>
      <c r="AT8101" s="3">
        <v>8.4700000000000006</v>
      </c>
      <c r="AU8101" s="3">
        <v>8.52</v>
      </c>
      <c r="AV8101" s="3">
        <v>8.74</v>
      </c>
      <c r="AW8101" s="3">
        <v>7.76</v>
      </c>
      <c r="AX8101" s="3">
        <v>6.88</v>
      </c>
      <c r="AY8101" s="3">
        <v>7.57</v>
      </c>
      <c r="AZ8101" s="3">
        <v>7.64</v>
      </c>
      <c r="BA8101" s="3">
        <v>8.07</v>
      </c>
      <c r="BB8101" s="3">
        <v>7.67</v>
      </c>
      <c r="BC8101" s="3">
        <v>8.7899999999999991</v>
      </c>
      <c r="BD8101" s="3">
        <v>10.92</v>
      </c>
    </row>
    <row r="8102" spans="1:56" x14ac:dyDescent="0.3">
      <c r="A8102" s="3" t="s">
        <v>1567</v>
      </c>
      <c r="B8102" s="3" t="s">
        <v>108</v>
      </c>
      <c r="C8102" s="3" t="s">
        <v>285</v>
      </c>
      <c r="D8102" s="3">
        <v>0.28999999999999998</v>
      </c>
      <c r="E8102" s="3">
        <v>0.36</v>
      </c>
      <c r="F8102" s="3">
        <v>0.39</v>
      </c>
      <c r="G8102" s="3">
        <v>0.39</v>
      </c>
      <c r="H8102" s="3">
        <v>0.95</v>
      </c>
      <c r="I8102" s="3">
        <v>0.99</v>
      </c>
      <c r="J8102" s="3">
        <v>1.1399999999999999</v>
      </c>
      <c r="K8102" s="3">
        <v>1.63</v>
      </c>
      <c r="L8102" s="3">
        <v>1.82</v>
      </c>
      <c r="M8102" s="3">
        <v>2.2200000000000002</v>
      </c>
      <c r="N8102" s="3">
        <v>2.89</v>
      </c>
      <c r="O8102" s="3">
        <v>3.55</v>
      </c>
      <c r="P8102" s="3">
        <v>3.94</v>
      </c>
      <c r="Q8102" s="3">
        <v>4.2</v>
      </c>
      <c r="R8102" s="3">
        <v>4.2300000000000004</v>
      </c>
      <c r="S8102" s="3">
        <v>3.44</v>
      </c>
      <c r="T8102" s="3">
        <v>1.93</v>
      </c>
      <c r="U8102" s="3">
        <v>2.42</v>
      </c>
      <c r="V8102" s="3">
        <v>2.0499999999999998</v>
      </c>
      <c r="W8102" s="3">
        <v>2.48</v>
      </c>
      <c r="X8102" s="3">
        <v>2.58</v>
      </c>
      <c r="Y8102" s="3">
        <v>1.82</v>
      </c>
      <c r="Z8102" s="3">
        <v>2.37</v>
      </c>
      <c r="AA8102" s="3">
        <v>2.79</v>
      </c>
      <c r="AB8102" s="3">
        <v>2.57</v>
      </c>
      <c r="AC8102" s="3">
        <v>2.59</v>
      </c>
      <c r="AD8102" s="3">
        <v>2.82</v>
      </c>
      <c r="AE8102" s="3">
        <v>2.74</v>
      </c>
      <c r="AF8102" s="3">
        <v>2.95</v>
      </c>
      <c r="AG8102" s="3">
        <v>3</v>
      </c>
      <c r="AH8102" s="3">
        <v>4.51</v>
      </c>
      <c r="AI8102" s="3">
        <v>4.38</v>
      </c>
      <c r="AJ8102" s="3">
        <v>4.2</v>
      </c>
      <c r="AK8102" s="3">
        <v>6.18</v>
      </c>
      <c r="AL8102" s="3">
        <v>6.65</v>
      </c>
      <c r="AM8102" s="3">
        <v>9.32</v>
      </c>
      <c r="AN8102" s="3">
        <v>7.51</v>
      </c>
      <c r="AO8102" s="3">
        <v>8.18</v>
      </c>
      <c r="AP8102" s="3">
        <v>10.45</v>
      </c>
      <c r="AQ8102" s="3">
        <v>4.53</v>
      </c>
      <c r="AR8102" s="3">
        <v>5.54</v>
      </c>
      <c r="AS8102" s="3">
        <v>4.8899999999999997</v>
      </c>
      <c r="AT8102" s="3">
        <v>3.27</v>
      </c>
      <c r="AU8102" s="3">
        <v>4.1500000000000004</v>
      </c>
      <c r="AV8102" s="3">
        <v>5.88</v>
      </c>
      <c r="AW8102" s="3">
        <v>3.36</v>
      </c>
      <c r="AX8102" s="3">
        <v>3.07</v>
      </c>
      <c r="AY8102" s="3">
        <v>3.33</v>
      </c>
      <c r="AZ8102" s="3">
        <v>4.1500000000000004</v>
      </c>
      <c r="BA8102" s="3">
        <v>3.15</v>
      </c>
      <c r="BB8102" s="3">
        <v>2.39</v>
      </c>
      <c r="BC8102" s="3">
        <v>3.95</v>
      </c>
      <c r="BD8102" s="3">
        <v>7.02</v>
      </c>
    </row>
    <row r="8103" spans="1:56" x14ac:dyDescent="0.3">
      <c r="A8103" s="3" t="s">
        <v>1567</v>
      </c>
      <c r="B8103" s="3" t="s">
        <v>108</v>
      </c>
      <c r="C8103" s="3" t="s">
        <v>1400</v>
      </c>
      <c r="AP8103" s="3">
        <v>7351</v>
      </c>
      <c r="AQ8103" s="3">
        <v>7536</v>
      </c>
      <c r="AR8103" s="3">
        <v>7581</v>
      </c>
      <c r="AS8103" s="3">
        <v>8163</v>
      </c>
      <c r="AT8103" s="3">
        <v>8168</v>
      </c>
      <c r="AU8103" s="3">
        <v>8271</v>
      </c>
      <c r="AV8103" s="3">
        <v>9755</v>
      </c>
      <c r="AW8103" s="3">
        <v>9893</v>
      </c>
      <c r="AX8103" s="3">
        <v>11800</v>
      </c>
      <c r="AY8103" s="3">
        <v>12621</v>
      </c>
      <c r="AZ8103" s="3">
        <v>14552</v>
      </c>
      <c r="BA8103" s="3">
        <v>13693</v>
      </c>
      <c r="BB8103" s="3">
        <v>14492</v>
      </c>
      <c r="BC8103" s="3">
        <v>13706</v>
      </c>
      <c r="BD8103" s="3">
        <v>13804</v>
      </c>
    </row>
    <row r="8104" spans="1:56" x14ac:dyDescent="0.3">
      <c r="A8104" s="3" t="s">
        <v>1567</v>
      </c>
      <c r="B8104" s="3" t="s">
        <v>108</v>
      </c>
      <c r="C8104" s="3" t="s">
        <v>287</v>
      </c>
      <c r="D8104" s="3">
        <v>0.49</v>
      </c>
      <c r="E8104" s="3">
        <v>0.55000000000000004</v>
      </c>
      <c r="F8104" s="3">
        <v>0.57999999999999996</v>
      </c>
      <c r="G8104" s="3">
        <v>0.64</v>
      </c>
      <c r="H8104" s="3">
        <v>0.91</v>
      </c>
      <c r="I8104" s="3">
        <v>1.08</v>
      </c>
      <c r="J8104" s="3">
        <v>1.43</v>
      </c>
      <c r="K8104" s="3">
        <v>1.89</v>
      </c>
      <c r="L8104" s="3">
        <v>2.1</v>
      </c>
      <c r="M8104" s="3">
        <v>2.2799999999999998</v>
      </c>
      <c r="N8104" s="3">
        <v>2.99</v>
      </c>
      <c r="O8104" s="3">
        <v>3.51</v>
      </c>
      <c r="P8104" s="3">
        <v>4.2699999999999996</v>
      </c>
      <c r="Q8104" s="3">
        <v>4.8899999999999997</v>
      </c>
      <c r="R8104" s="3">
        <v>4.7699999999999996</v>
      </c>
      <c r="S8104" s="3">
        <v>4.5999999999999996</v>
      </c>
      <c r="T8104" s="3">
        <v>3.81</v>
      </c>
      <c r="U8104" s="3">
        <v>3.5</v>
      </c>
      <c r="V8104" s="3">
        <v>3.22</v>
      </c>
      <c r="W8104" s="3">
        <v>3.76</v>
      </c>
      <c r="X8104" s="3">
        <v>3.52</v>
      </c>
      <c r="Y8104" s="3">
        <v>3.65</v>
      </c>
      <c r="Z8104" s="3">
        <v>3.58</v>
      </c>
      <c r="AA8104" s="3">
        <v>3.71</v>
      </c>
      <c r="AB8104" s="3">
        <v>3.03</v>
      </c>
      <c r="AC8104" s="3">
        <v>3.25</v>
      </c>
      <c r="AD8104" s="3">
        <v>3.92</v>
      </c>
      <c r="AE8104" s="3">
        <v>4.4800000000000004</v>
      </c>
      <c r="AF8104" s="3">
        <v>3.9</v>
      </c>
      <c r="AG8104" s="3">
        <v>3.8</v>
      </c>
      <c r="AH8104" s="3">
        <v>5.03</v>
      </c>
      <c r="AI8104" s="3">
        <v>5.77</v>
      </c>
      <c r="AJ8104" s="3">
        <v>4.43</v>
      </c>
      <c r="AK8104" s="3">
        <v>5.76</v>
      </c>
      <c r="AL8104" s="3">
        <v>7.67</v>
      </c>
      <c r="AM8104" s="3">
        <v>10.39</v>
      </c>
      <c r="AN8104" s="3">
        <v>9.64</v>
      </c>
      <c r="AO8104" s="3">
        <v>9</v>
      </c>
      <c r="AP8104" s="3">
        <v>11.08</v>
      </c>
      <c r="AQ8104" s="3">
        <v>6.9</v>
      </c>
      <c r="AR8104" s="3">
        <v>6.51</v>
      </c>
      <c r="AS8104" s="3">
        <v>6.28</v>
      </c>
      <c r="AT8104" s="3">
        <v>5.1100000000000003</v>
      </c>
      <c r="AU8104" s="3">
        <v>5.81</v>
      </c>
      <c r="AV8104" s="3">
        <v>6.13</v>
      </c>
      <c r="AW8104" s="3">
        <v>4.79</v>
      </c>
      <c r="AX8104" s="3">
        <v>4.21</v>
      </c>
      <c r="AY8104" s="3">
        <v>4.78</v>
      </c>
      <c r="AZ8104" s="3">
        <v>4.8</v>
      </c>
      <c r="BA8104" s="3">
        <v>4.41</v>
      </c>
      <c r="BB8104" s="3">
        <v>3.54</v>
      </c>
      <c r="BC8104" s="3">
        <v>4.8600000000000003</v>
      </c>
      <c r="BD8104" s="3">
        <v>7.13</v>
      </c>
    </row>
    <row r="8105" spans="1:56" x14ac:dyDescent="0.3">
      <c r="A8105" s="3" t="s">
        <v>1567</v>
      </c>
      <c r="B8105" s="3" t="s">
        <v>108</v>
      </c>
      <c r="C8105" s="3" t="s">
        <v>292</v>
      </c>
      <c r="D8105" s="3">
        <v>1.45</v>
      </c>
      <c r="E8105" s="3">
        <v>1.48</v>
      </c>
      <c r="F8105" s="3">
        <v>1.56</v>
      </c>
      <c r="G8105" s="3">
        <v>1.64</v>
      </c>
      <c r="H8105" s="3">
        <v>1.83</v>
      </c>
      <c r="I8105" s="3">
        <v>2.2000000000000002</v>
      </c>
      <c r="J8105" s="3">
        <v>2.4900000000000002</v>
      </c>
      <c r="K8105" s="3">
        <v>2.97</v>
      </c>
      <c r="L8105" s="3">
        <v>3.21</v>
      </c>
      <c r="M8105" s="3">
        <v>3.65</v>
      </c>
      <c r="N8105" s="3">
        <v>4.2</v>
      </c>
      <c r="O8105" s="3">
        <v>4.55</v>
      </c>
      <c r="P8105" s="3">
        <v>5.88</v>
      </c>
      <c r="Q8105" s="3">
        <v>6.83</v>
      </c>
      <c r="R8105" s="3">
        <v>6.75</v>
      </c>
      <c r="S8105" s="3">
        <v>6.76</v>
      </c>
      <c r="T8105" s="3">
        <v>6.24</v>
      </c>
      <c r="U8105" s="3">
        <v>5.63</v>
      </c>
      <c r="V8105" s="3">
        <v>5.58</v>
      </c>
      <c r="W8105" s="3">
        <v>6.33</v>
      </c>
      <c r="X8105" s="3">
        <v>6.47</v>
      </c>
      <c r="Y8105" s="3">
        <v>6.52</v>
      </c>
      <c r="Z8105" s="3">
        <v>6.44</v>
      </c>
      <c r="AA8105" s="3">
        <v>7.18</v>
      </c>
      <c r="AB8105" s="3">
        <v>7.34</v>
      </c>
      <c r="AC8105" s="3">
        <v>6.97</v>
      </c>
      <c r="AD8105" s="3">
        <v>7.64</v>
      </c>
      <c r="AE8105" s="3">
        <v>8.24</v>
      </c>
      <c r="AF8105" s="3">
        <v>8.2100000000000009</v>
      </c>
      <c r="AG8105" s="3">
        <v>8.3000000000000007</v>
      </c>
      <c r="AH8105" s="3">
        <v>9.65</v>
      </c>
      <c r="AI8105" s="3">
        <v>11.52</v>
      </c>
      <c r="AJ8105" s="3">
        <v>9.44</v>
      </c>
      <c r="AK8105" s="3">
        <v>11.41</v>
      </c>
      <c r="AL8105" s="3">
        <v>12.65</v>
      </c>
      <c r="AM8105" s="3">
        <v>14.54</v>
      </c>
      <c r="AN8105" s="3">
        <v>15.65</v>
      </c>
      <c r="AO8105" s="3">
        <v>14.87</v>
      </c>
      <c r="AP8105" s="3">
        <v>15.61</v>
      </c>
      <c r="AQ8105" s="3">
        <v>13.36</v>
      </c>
      <c r="AR8105" s="3">
        <v>12.41</v>
      </c>
      <c r="AS8105" s="3">
        <v>12.4</v>
      </c>
      <c r="AT8105" s="3">
        <v>12</v>
      </c>
      <c r="AU8105" s="3">
        <v>11.26</v>
      </c>
      <c r="AV8105" s="3">
        <v>11.5</v>
      </c>
      <c r="AW8105" s="3">
        <v>11.11</v>
      </c>
      <c r="AX8105" s="3">
        <v>10.36</v>
      </c>
      <c r="AY8105" s="3">
        <v>11.69</v>
      </c>
      <c r="AZ8105" s="3">
        <v>11.07</v>
      </c>
      <c r="BA8105" s="3">
        <v>11.94</v>
      </c>
      <c r="BB8105" s="3">
        <v>12.01</v>
      </c>
      <c r="BC8105" s="3">
        <v>12.89</v>
      </c>
      <c r="BD8105" s="3">
        <v>15.24</v>
      </c>
    </row>
    <row r="8106" spans="1:56" x14ac:dyDescent="0.3">
      <c r="A8106" s="3" t="s">
        <v>1567</v>
      </c>
      <c r="B8106" s="3" t="s">
        <v>108</v>
      </c>
      <c r="C8106" s="3" t="s">
        <v>295</v>
      </c>
      <c r="D8106" s="3">
        <v>0.96</v>
      </c>
      <c r="E8106" s="3">
        <v>0.99</v>
      </c>
      <c r="F8106" s="3">
        <v>1.06</v>
      </c>
      <c r="G8106" s="3">
        <v>1.1100000000000001</v>
      </c>
      <c r="H8106" s="3">
        <v>1.33</v>
      </c>
      <c r="I8106" s="3">
        <v>1.71</v>
      </c>
      <c r="J8106" s="3">
        <v>2.02</v>
      </c>
      <c r="K8106" s="3">
        <v>2.4900000000000002</v>
      </c>
      <c r="L8106" s="3">
        <v>2.72</v>
      </c>
      <c r="M8106" s="3">
        <v>3.03</v>
      </c>
      <c r="N8106" s="3">
        <v>3.62</v>
      </c>
      <c r="O8106" s="3">
        <v>4.04</v>
      </c>
      <c r="P8106" s="3">
        <v>5.09</v>
      </c>
      <c r="Q8106" s="3">
        <v>5.9</v>
      </c>
      <c r="R8106" s="3">
        <v>5.8</v>
      </c>
      <c r="S8106" s="3">
        <v>5.68</v>
      </c>
      <c r="T8106" s="3">
        <v>5.0599999999999996</v>
      </c>
      <c r="U8106" s="3">
        <v>4.53</v>
      </c>
      <c r="V8106" s="3">
        <v>4.4000000000000004</v>
      </c>
      <c r="W8106" s="3">
        <v>4.95</v>
      </c>
      <c r="X8106" s="3">
        <v>4.62</v>
      </c>
      <c r="Y8106" s="3">
        <v>4.6500000000000004</v>
      </c>
      <c r="Z8106" s="3">
        <v>4.62</v>
      </c>
      <c r="AA8106" s="3">
        <v>4.92</v>
      </c>
      <c r="AB8106" s="3">
        <v>4.66</v>
      </c>
      <c r="AC8106" s="3">
        <v>4.47</v>
      </c>
      <c r="AD8106" s="3">
        <v>5.35</v>
      </c>
      <c r="AE8106" s="3">
        <v>5.96</v>
      </c>
      <c r="AF8106" s="3">
        <v>5.32</v>
      </c>
      <c r="AG8106" s="3">
        <v>5.32</v>
      </c>
      <c r="AH8106" s="3">
        <v>7</v>
      </c>
      <c r="AI8106" s="3">
        <v>8.23</v>
      </c>
      <c r="AJ8106" s="3">
        <v>6.62</v>
      </c>
      <c r="AK8106" s="3">
        <v>8.61</v>
      </c>
      <c r="AL8106" s="3">
        <v>9.58</v>
      </c>
      <c r="AM8106" s="3">
        <v>11.58</v>
      </c>
      <c r="AN8106" s="3">
        <v>11.39</v>
      </c>
      <c r="AO8106" s="3">
        <v>10.88</v>
      </c>
      <c r="AP8106" s="3">
        <v>12.49</v>
      </c>
      <c r="AQ8106" s="3">
        <v>8.67</v>
      </c>
      <c r="AR8106" s="3">
        <v>8.11</v>
      </c>
      <c r="AS8106" s="3">
        <v>7.67</v>
      </c>
      <c r="AT8106" s="3">
        <v>5.98</v>
      </c>
      <c r="AU8106" s="3">
        <v>6.73</v>
      </c>
      <c r="AV8106" s="3">
        <v>7.74</v>
      </c>
      <c r="AW8106" s="3">
        <v>5.6</v>
      </c>
      <c r="AX8106" s="3">
        <v>4.82</v>
      </c>
      <c r="AY8106" s="3">
        <v>5.28</v>
      </c>
      <c r="AZ8106" s="3">
        <v>5.69</v>
      </c>
      <c r="BA8106" s="3">
        <v>4.9800000000000004</v>
      </c>
      <c r="BB8106" s="3">
        <v>4.1399999999999997</v>
      </c>
      <c r="BC8106" s="3">
        <v>5.79</v>
      </c>
      <c r="BD8106" s="3">
        <v>8.66</v>
      </c>
    </row>
    <row r="8107" spans="1:56" x14ac:dyDescent="0.3">
      <c r="A8107" s="3" t="s">
        <v>1567</v>
      </c>
      <c r="B8107" s="3" t="s">
        <v>108</v>
      </c>
      <c r="C8107" s="3" t="s">
        <v>424</v>
      </c>
      <c r="D8107" s="3">
        <v>0.98</v>
      </c>
      <c r="E8107" s="3">
        <v>1.01</v>
      </c>
      <c r="F8107" s="3">
        <v>1.08</v>
      </c>
      <c r="G8107" s="3">
        <v>1.1299999999999999</v>
      </c>
      <c r="H8107" s="3">
        <v>1.34</v>
      </c>
      <c r="I8107" s="3">
        <v>1.72</v>
      </c>
      <c r="J8107" s="3">
        <v>2.02</v>
      </c>
      <c r="K8107" s="3">
        <v>2.5</v>
      </c>
      <c r="L8107" s="3">
        <v>2.73</v>
      </c>
      <c r="M8107" s="3">
        <v>3.05</v>
      </c>
      <c r="N8107" s="3">
        <v>3.63</v>
      </c>
      <c r="O8107" s="3">
        <v>4.05</v>
      </c>
      <c r="P8107" s="3">
        <v>5.12</v>
      </c>
      <c r="Q8107" s="3">
        <v>5.94</v>
      </c>
      <c r="R8107" s="3">
        <v>5.84</v>
      </c>
      <c r="S8107" s="3">
        <v>5.7</v>
      </c>
      <c r="T8107" s="3">
        <v>5.08</v>
      </c>
      <c r="U8107" s="3">
        <v>4.55</v>
      </c>
      <c r="V8107" s="3">
        <v>4.42</v>
      </c>
      <c r="W8107" s="3">
        <v>5.01</v>
      </c>
      <c r="X8107" s="3">
        <v>4.74</v>
      </c>
      <c r="Y8107" s="3">
        <v>4.9400000000000004</v>
      </c>
      <c r="Z8107" s="3">
        <v>4.92</v>
      </c>
      <c r="AA8107" s="3">
        <v>5.38</v>
      </c>
      <c r="AB8107" s="3">
        <v>5.08</v>
      </c>
      <c r="AC8107" s="3">
        <v>4.8499999999999996</v>
      </c>
      <c r="AD8107" s="3">
        <v>5.72</v>
      </c>
      <c r="AE8107" s="3">
        <v>6.25</v>
      </c>
      <c r="AF8107" s="3">
        <v>5.74</v>
      </c>
      <c r="AG8107" s="3">
        <v>5.76</v>
      </c>
      <c r="AH8107" s="3">
        <v>7.42</v>
      </c>
      <c r="AI8107" s="3">
        <v>8.89</v>
      </c>
      <c r="AJ8107" s="3">
        <v>7.02</v>
      </c>
      <c r="AK8107" s="3">
        <v>9</v>
      </c>
      <c r="AL8107" s="3">
        <v>10.25</v>
      </c>
      <c r="AM8107" s="3">
        <v>12.25</v>
      </c>
      <c r="AN8107" s="3">
        <v>12.57</v>
      </c>
      <c r="AO8107" s="3">
        <v>12.02</v>
      </c>
      <c r="AP8107" s="3">
        <v>13.26</v>
      </c>
      <c r="AQ8107" s="3">
        <v>10.61</v>
      </c>
      <c r="AR8107" s="3">
        <v>9.76</v>
      </c>
      <c r="AS8107" s="3">
        <v>9.5500000000000007</v>
      </c>
      <c r="AT8107" s="3">
        <v>8.52</v>
      </c>
      <c r="AU8107" s="3">
        <v>8.65</v>
      </c>
      <c r="AV8107" s="3">
        <v>8.92</v>
      </c>
      <c r="AW8107" s="3">
        <v>7.88</v>
      </c>
      <c r="AX8107" s="3">
        <v>7.02</v>
      </c>
      <c r="AY8107" s="3">
        <v>7.81</v>
      </c>
      <c r="AZ8107" s="3">
        <v>7.77</v>
      </c>
      <c r="BA8107" s="3">
        <v>7.88</v>
      </c>
      <c r="BB8107" s="3">
        <v>7.26</v>
      </c>
      <c r="BC8107" s="3">
        <v>8.39</v>
      </c>
      <c r="BD8107" s="3">
        <v>10.76</v>
      </c>
    </row>
    <row r="8108" spans="1:56" x14ac:dyDescent="0.3">
      <c r="A8108" s="3" t="s">
        <v>1567</v>
      </c>
      <c r="B8108" s="3" t="s">
        <v>108</v>
      </c>
      <c r="C8108" s="3" t="s">
        <v>1550</v>
      </c>
      <c r="AP8108" s="3">
        <v>4</v>
      </c>
      <c r="AQ8108" s="3">
        <v>3.6</v>
      </c>
      <c r="AR8108" s="3">
        <v>8.9</v>
      </c>
      <c r="AS8108" s="3">
        <v>4</v>
      </c>
      <c r="AT8108" s="3">
        <v>4.5999999999999996</v>
      </c>
      <c r="AU8108" s="3">
        <v>6.3</v>
      </c>
      <c r="AV8108" s="3">
        <v>6.4</v>
      </c>
      <c r="AW8108" s="3">
        <v>9.5</v>
      </c>
      <c r="AX8108" s="3">
        <v>9.6999999999999993</v>
      </c>
      <c r="AY8108" s="3">
        <v>7.8</v>
      </c>
      <c r="AZ8108" s="3">
        <v>11.8</v>
      </c>
      <c r="BA8108" s="3">
        <v>10.5</v>
      </c>
      <c r="BB8108" s="3">
        <v>12.8</v>
      </c>
      <c r="BC8108" s="3">
        <v>9.9</v>
      </c>
      <c r="BD8108" s="3">
        <v>9.9</v>
      </c>
    </row>
    <row r="8109" spans="1:56" x14ac:dyDescent="0.3">
      <c r="A8109" s="3" t="s">
        <v>1567</v>
      </c>
      <c r="B8109" s="3" t="s">
        <v>108</v>
      </c>
      <c r="C8109" s="3" t="s">
        <v>1552</v>
      </c>
      <c r="AP8109" s="3">
        <v>93.4</v>
      </c>
      <c r="AQ8109" s="3">
        <v>94.6</v>
      </c>
      <c r="AR8109" s="3">
        <v>86.6</v>
      </c>
      <c r="AS8109" s="3">
        <v>82.8</v>
      </c>
      <c r="AT8109" s="3">
        <v>91.8</v>
      </c>
      <c r="AU8109" s="3">
        <v>93.5</v>
      </c>
      <c r="AV8109" s="3">
        <v>96.7</v>
      </c>
      <c r="AW8109" s="3">
        <v>89.8</v>
      </c>
      <c r="AX8109" s="3">
        <v>94.9</v>
      </c>
      <c r="AY8109" s="3">
        <v>97.8</v>
      </c>
      <c r="AZ8109" s="3">
        <v>93.6</v>
      </c>
      <c r="BA8109" s="3">
        <v>94.4</v>
      </c>
      <c r="BB8109" s="3">
        <v>96.2</v>
      </c>
      <c r="BC8109" s="3">
        <v>91.4</v>
      </c>
      <c r="BD8109" s="3">
        <v>90.2</v>
      </c>
    </row>
    <row r="8110" spans="1:56" x14ac:dyDescent="0.3">
      <c r="A8110" s="3" t="s">
        <v>1567</v>
      </c>
      <c r="B8110" s="3" t="s">
        <v>108</v>
      </c>
      <c r="C8110" s="3" t="s">
        <v>297</v>
      </c>
      <c r="D8110" s="3">
        <v>0</v>
      </c>
      <c r="E8110" s="3">
        <v>0</v>
      </c>
      <c r="F8110" s="3">
        <v>0.25</v>
      </c>
      <c r="G8110" s="3">
        <v>0.25</v>
      </c>
      <c r="H8110" s="3">
        <v>0.26</v>
      </c>
      <c r="I8110" s="3">
        <v>0.28000000000000003</v>
      </c>
      <c r="J8110" s="3">
        <v>0.33</v>
      </c>
      <c r="K8110" s="3">
        <v>0.43</v>
      </c>
      <c r="L8110" s="3">
        <v>0.47</v>
      </c>
      <c r="M8110" s="3">
        <v>0.48</v>
      </c>
      <c r="N8110" s="3">
        <v>0.74</v>
      </c>
      <c r="O8110" s="3">
        <v>0.59</v>
      </c>
      <c r="P8110" s="3">
        <v>0.55000000000000004</v>
      </c>
      <c r="Q8110" s="3">
        <v>0.46</v>
      </c>
      <c r="R8110" s="3">
        <v>0.53</v>
      </c>
      <c r="S8110" s="3">
        <v>0.55000000000000004</v>
      </c>
      <c r="T8110" s="3">
        <v>0.53</v>
      </c>
      <c r="U8110" s="3">
        <v>0.56000000000000005</v>
      </c>
      <c r="V8110" s="3">
        <v>0.53</v>
      </c>
      <c r="W8110" s="3">
        <v>0.39</v>
      </c>
      <c r="X8110" s="3">
        <v>0.47</v>
      </c>
      <c r="Y8110" s="3">
        <v>0.53</v>
      </c>
      <c r="Z8110" s="3">
        <v>0.43</v>
      </c>
      <c r="AA8110" s="3">
        <v>0.43</v>
      </c>
      <c r="AB8110" s="3">
        <v>0.45</v>
      </c>
      <c r="AC8110" s="3">
        <v>0.46</v>
      </c>
      <c r="AD8110" s="3">
        <v>0.42</v>
      </c>
      <c r="AE8110" s="3">
        <v>0.43</v>
      </c>
      <c r="AF8110" s="3">
        <v>0.45</v>
      </c>
      <c r="AG8110" s="3">
        <v>0.44</v>
      </c>
      <c r="AH8110" s="3">
        <v>0.43</v>
      </c>
      <c r="AI8110" s="3">
        <v>0.44</v>
      </c>
      <c r="AJ8110" s="3">
        <v>0.44</v>
      </c>
      <c r="AK8110" s="3">
        <v>0.46</v>
      </c>
      <c r="AL8110" s="3">
        <v>0.46</v>
      </c>
      <c r="AM8110" s="3">
        <v>0.44</v>
      </c>
      <c r="AN8110" s="3">
        <v>0.52</v>
      </c>
      <c r="AO8110" s="3">
        <v>0.52</v>
      </c>
      <c r="AP8110" s="3">
        <v>0.49</v>
      </c>
      <c r="AQ8110" s="3">
        <v>0.53</v>
      </c>
      <c r="AR8110" s="3">
        <v>0.54</v>
      </c>
      <c r="AS8110" s="3">
        <v>0.32</v>
      </c>
      <c r="AT8110" s="3">
        <v>0.54</v>
      </c>
      <c r="AU8110" s="3">
        <v>0.71</v>
      </c>
      <c r="AV8110" s="3">
        <v>0.61</v>
      </c>
      <c r="AW8110" s="3">
        <v>0.63</v>
      </c>
      <c r="AX8110" s="3">
        <v>0.65</v>
      </c>
      <c r="AY8110" s="3">
        <v>0.66</v>
      </c>
      <c r="AZ8110" s="3">
        <v>0.63</v>
      </c>
      <c r="BA8110" s="3">
        <v>0.59</v>
      </c>
      <c r="BB8110" s="3">
        <v>0.56999999999999995</v>
      </c>
      <c r="BC8110" s="3">
        <v>0.56000000000000005</v>
      </c>
      <c r="BD8110" s="3">
        <v>0.56999999999999995</v>
      </c>
    </row>
    <row r="8111" spans="1:56" x14ac:dyDescent="0.3">
      <c r="A8111" s="3" t="s">
        <v>1567</v>
      </c>
      <c r="B8111" s="3" t="s">
        <v>108</v>
      </c>
      <c r="C8111" s="3" t="s">
        <v>299</v>
      </c>
      <c r="D8111" s="3">
        <v>0</v>
      </c>
      <c r="E8111" s="3">
        <v>0</v>
      </c>
      <c r="F8111" s="3">
        <v>0.25</v>
      </c>
      <c r="G8111" s="3">
        <v>0.25</v>
      </c>
      <c r="H8111" s="3">
        <v>0.26</v>
      </c>
      <c r="I8111" s="3">
        <v>0.28000000000000003</v>
      </c>
      <c r="J8111" s="3">
        <v>0.33</v>
      </c>
      <c r="K8111" s="3">
        <v>0.43</v>
      </c>
      <c r="L8111" s="3">
        <v>0.47</v>
      </c>
      <c r="M8111" s="3">
        <v>0.48</v>
      </c>
      <c r="N8111" s="3">
        <v>0.74</v>
      </c>
      <c r="O8111" s="3">
        <v>0.59</v>
      </c>
      <c r="P8111" s="3">
        <v>0.55000000000000004</v>
      </c>
      <c r="Q8111" s="3">
        <v>0.46</v>
      </c>
      <c r="R8111" s="3">
        <v>0.53</v>
      </c>
      <c r="S8111" s="3">
        <v>0.55000000000000004</v>
      </c>
      <c r="T8111" s="3">
        <v>0.53</v>
      </c>
      <c r="U8111" s="3">
        <v>0.56000000000000005</v>
      </c>
      <c r="V8111" s="3">
        <v>0.53</v>
      </c>
      <c r="W8111" s="3">
        <v>0.39</v>
      </c>
      <c r="X8111" s="3">
        <v>0.47</v>
      </c>
      <c r="Y8111" s="3">
        <v>0.53</v>
      </c>
      <c r="Z8111" s="3">
        <v>0.43</v>
      </c>
      <c r="AA8111" s="3">
        <v>0.43</v>
      </c>
      <c r="AB8111" s="3">
        <v>0.45</v>
      </c>
      <c r="AC8111" s="3">
        <v>0.46</v>
      </c>
      <c r="AD8111" s="3">
        <v>0.42</v>
      </c>
      <c r="AE8111" s="3">
        <v>0.43</v>
      </c>
      <c r="AF8111" s="3">
        <v>0.45</v>
      </c>
      <c r="AG8111" s="3">
        <v>0.44</v>
      </c>
      <c r="AH8111" s="3">
        <v>0.43</v>
      </c>
      <c r="AI8111" s="3">
        <v>0.44</v>
      </c>
      <c r="AJ8111" s="3">
        <v>0.44</v>
      </c>
      <c r="AK8111" s="3">
        <v>0.46</v>
      </c>
      <c r="AL8111" s="3">
        <v>0.46</v>
      </c>
      <c r="AM8111" s="3">
        <v>0.44</v>
      </c>
      <c r="AN8111" s="3">
        <v>0.52</v>
      </c>
      <c r="AO8111" s="3">
        <v>0.52</v>
      </c>
      <c r="AP8111" s="3">
        <v>0.49</v>
      </c>
      <c r="AQ8111" s="3">
        <v>0.53</v>
      </c>
      <c r="AR8111" s="3">
        <v>0.54</v>
      </c>
      <c r="AS8111" s="3">
        <v>0.32</v>
      </c>
      <c r="AT8111" s="3">
        <v>0.54</v>
      </c>
      <c r="AU8111" s="3">
        <v>0.71</v>
      </c>
      <c r="AV8111" s="3">
        <v>0.61</v>
      </c>
      <c r="AW8111" s="3">
        <v>0.63</v>
      </c>
      <c r="AX8111" s="3">
        <v>0.65</v>
      </c>
      <c r="AY8111" s="3">
        <v>0.66</v>
      </c>
      <c r="AZ8111" s="3">
        <v>0.63</v>
      </c>
      <c r="BA8111" s="3">
        <v>0.59</v>
      </c>
      <c r="BB8111" s="3">
        <v>0.56999999999999995</v>
      </c>
      <c r="BC8111" s="3">
        <v>0.56000000000000005</v>
      </c>
      <c r="BD8111" s="3">
        <v>0.56999999999999995</v>
      </c>
    </row>
    <row r="8112" spans="1:56" x14ac:dyDescent="0.3">
      <c r="A8112" s="3" t="s">
        <v>1567</v>
      </c>
      <c r="B8112" s="3" t="s">
        <v>108</v>
      </c>
      <c r="C8112" s="3" t="s">
        <v>1402</v>
      </c>
      <c r="AP8112" s="3">
        <v>3404</v>
      </c>
      <c r="AQ8112" s="3">
        <v>3404</v>
      </c>
      <c r="AR8112" s="3">
        <v>3501</v>
      </c>
      <c r="AS8112" s="3">
        <v>3539</v>
      </c>
      <c r="AT8112" s="3">
        <v>3562</v>
      </c>
      <c r="AU8112" s="3">
        <v>3581</v>
      </c>
      <c r="AV8112" s="3">
        <v>3568</v>
      </c>
      <c r="AW8112" s="3">
        <v>3568</v>
      </c>
      <c r="AX8112" s="3">
        <v>3568</v>
      </c>
      <c r="AY8112" s="3">
        <v>3568</v>
      </c>
      <c r="AZ8112" s="3">
        <v>3568</v>
      </c>
      <c r="BA8112" s="3">
        <v>3568</v>
      </c>
      <c r="BB8112" s="3">
        <v>3568</v>
      </c>
      <c r="BC8112" s="3">
        <v>3568</v>
      </c>
      <c r="BD8112" s="3">
        <v>3568</v>
      </c>
    </row>
    <row r="8113" spans="1:56" x14ac:dyDescent="0.3">
      <c r="A8113" s="3" t="s">
        <v>1567</v>
      </c>
      <c r="B8113" s="3" t="s">
        <v>108</v>
      </c>
      <c r="C8113" s="3" t="s">
        <v>1554</v>
      </c>
      <c r="AP8113" s="3">
        <v>7.6</v>
      </c>
      <c r="AQ8113" s="3">
        <v>5.7</v>
      </c>
      <c r="AR8113" s="3">
        <v>11.9</v>
      </c>
      <c r="AS8113" s="3">
        <v>5.3</v>
      </c>
      <c r="AT8113" s="3">
        <v>6.9</v>
      </c>
      <c r="AU8113" s="3">
        <v>13.4</v>
      </c>
      <c r="AV8113" s="3">
        <v>9</v>
      </c>
      <c r="AW8113" s="3">
        <v>8.6999999999999993</v>
      </c>
      <c r="AX8113" s="3">
        <v>10.7</v>
      </c>
      <c r="AY8113" s="3">
        <v>6.7</v>
      </c>
      <c r="AZ8113" s="3">
        <v>10</v>
      </c>
      <c r="BA8113" s="3">
        <v>10.3</v>
      </c>
      <c r="BB8113" s="3">
        <v>5.3</v>
      </c>
      <c r="BC8113" s="3">
        <v>8.1999999999999993</v>
      </c>
      <c r="BD8113" s="3">
        <v>7.8</v>
      </c>
    </row>
    <row r="8114" spans="1:56" x14ac:dyDescent="0.3">
      <c r="A8114" s="3" t="s">
        <v>1567</v>
      </c>
      <c r="B8114" s="3" t="s">
        <v>108</v>
      </c>
      <c r="C8114" s="3" t="s">
        <v>794</v>
      </c>
      <c r="AR8114" s="3">
        <v>0</v>
      </c>
      <c r="AS8114" s="3">
        <v>0</v>
      </c>
      <c r="AT8114" s="3">
        <v>0</v>
      </c>
      <c r="AU8114" s="3">
        <v>0</v>
      </c>
      <c r="AV8114" s="3">
        <v>0</v>
      </c>
      <c r="AW8114" s="3">
        <v>0</v>
      </c>
      <c r="AX8114" s="3">
        <v>0</v>
      </c>
      <c r="AY8114" s="3">
        <v>0</v>
      </c>
      <c r="AZ8114" s="3">
        <v>0</v>
      </c>
      <c r="BA8114" s="3">
        <v>0</v>
      </c>
      <c r="BB8114" s="3">
        <v>0</v>
      </c>
      <c r="BC8114" s="3">
        <v>0</v>
      </c>
      <c r="BD8114" s="3">
        <v>0</v>
      </c>
    </row>
    <row r="8115" spans="1:56" x14ac:dyDescent="0.3">
      <c r="A8115" s="3" t="s">
        <v>1567</v>
      </c>
      <c r="B8115" s="3" t="s">
        <v>108</v>
      </c>
      <c r="C8115" s="3" t="s">
        <v>1404</v>
      </c>
      <c r="AP8115" s="3">
        <v>0</v>
      </c>
      <c r="AQ8115" s="3">
        <v>0</v>
      </c>
      <c r="AR8115" s="3">
        <v>0</v>
      </c>
      <c r="AS8115" s="3">
        <v>0</v>
      </c>
      <c r="AT8115" s="3">
        <v>0</v>
      </c>
      <c r="AU8115" s="3">
        <v>0</v>
      </c>
      <c r="AV8115" s="3">
        <v>0</v>
      </c>
      <c r="AW8115" s="3">
        <v>0</v>
      </c>
      <c r="AX8115" s="3">
        <v>0</v>
      </c>
      <c r="AY8115" s="3">
        <v>0</v>
      </c>
      <c r="AZ8115" s="3">
        <v>0</v>
      </c>
      <c r="BA8115" s="3">
        <v>0</v>
      </c>
      <c r="BB8115" s="3">
        <v>0</v>
      </c>
      <c r="BC8115" s="3">
        <v>0</v>
      </c>
      <c r="BD8115" s="3">
        <v>0</v>
      </c>
    </row>
    <row r="8116" spans="1:56" x14ac:dyDescent="0.3">
      <c r="A8116" s="3" t="s">
        <v>1567</v>
      </c>
      <c r="B8116" s="3" t="s">
        <v>108</v>
      </c>
      <c r="C8116" s="3" t="s">
        <v>700</v>
      </c>
      <c r="D8116" s="3">
        <v>1.44</v>
      </c>
      <c r="E8116" s="3">
        <v>1.51</v>
      </c>
      <c r="F8116" s="3">
        <v>1.55</v>
      </c>
      <c r="G8116" s="3">
        <v>1.66</v>
      </c>
      <c r="H8116" s="3">
        <v>2.58</v>
      </c>
      <c r="I8116" s="3">
        <v>3.27</v>
      </c>
      <c r="J8116" s="3">
        <v>4.2300000000000004</v>
      </c>
      <c r="K8116" s="3">
        <v>4.6399999999999997</v>
      </c>
      <c r="L8116" s="3">
        <v>4.6900000000000004</v>
      </c>
      <c r="M8116" s="3">
        <v>6.84</v>
      </c>
      <c r="N8116" s="3">
        <v>7.99</v>
      </c>
      <c r="O8116" s="3">
        <v>10.1</v>
      </c>
      <c r="P8116" s="3">
        <v>9.69</v>
      </c>
      <c r="Q8116" s="3">
        <v>9.56</v>
      </c>
      <c r="R8116" s="3">
        <v>10.08</v>
      </c>
      <c r="S8116" s="3">
        <v>10.08</v>
      </c>
      <c r="T8116" s="3">
        <v>9.4</v>
      </c>
      <c r="U8116" s="3">
        <v>9.75</v>
      </c>
      <c r="V8116" s="3">
        <v>9.1300000000000008</v>
      </c>
      <c r="W8116" s="3">
        <v>8.8800000000000008</v>
      </c>
      <c r="X8116" s="3">
        <v>9.02</v>
      </c>
      <c r="Y8116" s="3">
        <v>9.41</v>
      </c>
      <c r="Z8116" s="3">
        <v>12.1</v>
      </c>
      <c r="AA8116" s="3">
        <v>10.71</v>
      </c>
      <c r="AB8116" s="3">
        <v>12.21</v>
      </c>
      <c r="AC8116" s="3">
        <v>12.58</v>
      </c>
      <c r="AD8116" s="3">
        <v>12.61</v>
      </c>
      <c r="AE8116" s="3">
        <v>12.4</v>
      </c>
      <c r="AF8116" s="3">
        <v>9.4600000000000009</v>
      </c>
      <c r="AG8116" s="3">
        <v>10.3</v>
      </c>
      <c r="AH8116" s="3">
        <v>12.78</v>
      </c>
      <c r="AI8116" s="3">
        <v>11.66</v>
      </c>
      <c r="AJ8116" s="3">
        <v>10.89</v>
      </c>
      <c r="AK8116" s="3">
        <v>12.17</v>
      </c>
      <c r="AL8116" s="3">
        <v>14.47</v>
      </c>
      <c r="AM8116" s="3">
        <v>17.920000000000002</v>
      </c>
      <c r="AN8116" s="3">
        <v>21.3</v>
      </c>
      <c r="AO8116" s="3">
        <v>23.52</v>
      </c>
      <c r="AP8116" s="3">
        <v>28.81</v>
      </c>
      <c r="AQ8116" s="3">
        <v>20</v>
      </c>
      <c r="AR8116" s="3">
        <v>25.35</v>
      </c>
      <c r="AS8116" s="3">
        <v>32.18</v>
      </c>
      <c r="AT8116" s="3">
        <v>32.36</v>
      </c>
      <c r="AU8116" s="3">
        <v>31.26</v>
      </c>
      <c r="AV8116" s="3">
        <v>29.6</v>
      </c>
      <c r="AW8116" s="3">
        <v>19.760000000000002</v>
      </c>
      <c r="AX8116" s="3">
        <v>17.41</v>
      </c>
      <c r="AY8116" s="3">
        <v>19.53</v>
      </c>
      <c r="AZ8116" s="3">
        <v>22.72</v>
      </c>
      <c r="BA8116" s="3">
        <v>21.53</v>
      </c>
      <c r="BB8116" s="3">
        <v>16.63</v>
      </c>
      <c r="BC8116" s="3">
        <v>24.52</v>
      </c>
      <c r="BD8116" s="3">
        <v>32.979999999999997</v>
      </c>
    </row>
    <row r="8117" spans="1:56" x14ac:dyDescent="0.3">
      <c r="A8117" s="3" t="s">
        <v>1567</v>
      </c>
      <c r="B8117" s="3" t="s">
        <v>108</v>
      </c>
      <c r="C8117" s="3" t="s">
        <v>704</v>
      </c>
      <c r="D8117" s="3">
        <v>1.44</v>
      </c>
      <c r="E8117" s="3">
        <v>1.51</v>
      </c>
      <c r="F8117" s="3">
        <v>1.55</v>
      </c>
      <c r="G8117" s="3">
        <v>1.66</v>
      </c>
      <c r="H8117" s="3">
        <v>2.58</v>
      </c>
      <c r="I8117" s="3">
        <v>3.27</v>
      </c>
      <c r="J8117" s="3">
        <v>4.2300000000000004</v>
      </c>
      <c r="K8117" s="3">
        <v>4.6399999999999997</v>
      </c>
      <c r="L8117" s="3">
        <v>4.6900000000000004</v>
      </c>
      <c r="M8117" s="3">
        <v>6.84</v>
      </c>
      <c r="N8117" s="3">
        <v>7.99</v>
      </c>
      <c r="O8117" s="3">
        <v>10.1</v>
      </c>
      <c r="P8117" s="3">
        <v>9.69</v>
      </c>
      <c r="Q8117" s="3">
        <v>9.56</v>
      </c>
      <c r="R8117" s="3">
        <v>10.08</v>
      </c>
      <c r="S8117" s="3">
        <v>10.08</v>
      </c>
      <c r="T8117" s="3">
        <v>9.4</v>
      </c>
      <c r="U8117" s="3">
        <v>9.75</v>
      </c>
      <c r="V8117" s="3">
        <v>9.1300000000000008</v>
      </c>
      <c r="W8117" s="3">
        <v>8.8800000000000008</v>
      </c>
      <c r="X8117" s="3">
        <v>9.02</v>
      </c>
      <c r="Y8117" s="3">
        <v>9.41</v>
      </c>
      <c r="Z8117" s="3">
        <v>12.1</v>
      </c>
      <c r="AA8117" s="3">
        <v>10.71</v>
      </c>
      <c r="AB8117" s="3">
        <v>12.21</v>
      </c>
      <c r="AC8117" s="3">
        <v>12.58</v>
      </c>
      <c r="AD8117" s="3">
        <v>12.61</v>
      </c>
      <c r="AE8117" s="3">
        <v>12.4</v>
      </c>
      <c r="AF8117" s="3">
        <v>9.4600000000000009</v>
      </c>
      <c r="AG8117" s="3">
        <v>10.3</v>
      </c>
      <c r="AH8117" s="3">
        <v>12.78</v>
      </c>
      <c r="AI8117" s="3">
        <v>11.66</v>
      </c>
      <c r="AJ8117" s="3">
        <v>10.89</v>
      </c>
      <c r="AK8117" s="3">
        <v>12.17</v>
      </c>
      <c r="AL8117" s="3">
        <v>14.47</v>
      </c>
      <c r="AM8117" s="3">
        <v>17.920000000000002</v>
      </c>
      <c r="AN8117" s="3">
        <v>21.3</v>
      </c>
      <c r="AO8117" s="3">
        <v>23.52</v>
      </c>
      <c r="AP8117" s="3">
        <v>28.81</v>
      </c>
      <c r="AQ8117" s="3">
        <v>20</v>
      </c>
      <c r="AR8117" s="3">
        <v>25.35</v>
      </c>
      <c r="AS8117" s="3">
        <v>32.18</v>
      </c>
      <c r="AT8117" s="3">
        <v>32.36</v>
      </c>
      <c r="AU8117" s="3">
        <v>31.26</v>
      </c>
      <c r="AV8117" s="3">
        <v>29.6</v>
      </c>
      <c r="AW8117" s="3">
        <v>19.760000000000002</v>
      </c>
      <c r="AX8117" s="3">
        <v>17.41</v>
      </c>
      <c r="AY8117" s="3">
        <v>19.53</v>
      </c>
      <c r="AZ8117" s="3">
        <v>22.72</v>
      </c>
      <c r="BA8117" s="3">
        <v>21.53</v>
      </c>
      <c r="BB8117" s="3">
        <v>16.63</v>
      </c>
      <c r="BC8117" s="3">
        <v>24.52</v>
      </c>
      <c r="BD8117" s="3">
        <v>32.979999999999997</v>
      </c>
    </row>
    <row r="8118" spans="1:56" x14ac:dyDescent="0.3">
      <c r="A8118" s="3" t="s">
        <v>1567</v>
      </c>
      <c r="B8118" s="3" t="s">
        <v>108</v>
      </c>
      <c r="C8118" s="3" t="s">
        <v>708</v>
      </c>
      <c r="D8118" s="3">
        <v>1.44</v>
      </c>
      <c r="E8118" s="3">
        <v>1.51</v>
      </c>
      <c r="F8118" s="3">
        <v>1.55</v>
      </c>
      <c r="G8118" s="3">
        <v>1.66</v>
      </c>
      <c r="H8118" s="3">
        <v>2.58</v>
      </c>
      <c r="I8118" s="3">
        <v>3.27</v>
      </c>
      <c r="J8118" s="3">
        <v>4.2300000000000004</v>
      </c>
      <c r="K8118" s="3">
        <v>4.6399999999999997</v>
      </c>
      <c r="L8118" s="3">
        <v>4.6900000000000004</v>
      </c>
      <c r="M8118" s="3">
        <v>6.84</v>
      </c>
      <c r="N8118" s="3">
        <v>7.99</v>
      </c>
      <c r="O8118" s="3">
        <v>10.1</v>
      </c>
      <c r="P8118" s="3">
        <v>9.69</v>
      </c>
      <c r="Q8118" s="3">
        <v>9.56</v>
      </c>
      <c r="R8118" s="3">
        <v>10.08</v>
      </c>
      <c r="S8118" s="3">
        <v>10.08</v>
      </c>
      <c r="T8118" s="3">
        <v>9.4</v>
      </c>
      <c r="U8118" s="3">
        <v>9.75</v>
      </c>
      <c r="V8118" s="3">
        <v>9.1300000000000008</v>
      </c>
      <c r="W8118" s="3">
        <v>8.8800000000000008</v>
      </c>
      <c r="X8118" s="3">
        <v>9.02</v>
      </c>
      <c r="Y8118" s="3">
        <v>9.41</v>
      </c>
      <c r="Z8118" s="3">
        <v>12.1</v>
      </c>
      <c r="AA8118" s="3">
        <v>10.71</v>
      </c>
      <c r="AB8118" s="3">
        <v>12.21</v>
      </c>
      <c r="AC8118" s="3">
        <v>12.58</v>
      </c>
      <c r="AD8118" s="3">
        <v>12.61</v>
      </c>
      <c r="AE8118" s="3">
        <v>12.4</v>
      </c>
      <c r="AF8118" s="3">
        <v>9.4600000000000009</v>
      </c>
      <c r="AG8118" s="3">
        <v>10.3</v>
      </c>
      <c r="AH8118" s="3">
        <v>12.78</v>
      </c>
      <c r="AI8118" s="3">
        <v>11.66</v>
      </c>
      <c r="AJ8118" s="3">
        <v>10.89</v>
      </c>
      <c r="AK8118" s="3">
        <v>12.17</v>
      </c>
      <c r="AL8118" s="3">
        <v>14.47</v>
      </c>
      <c r="AM8118" s="3">
        <v>17.920000000000002</v>
      </c>
      <c r="AN8118" s="3">
        <v>21.3</v>
      </c>
      <c r="AO8118" s="3">
        <v>23.52</v>
      </c>
      <c r="AP8118" s="3">
        <v>28.81</v>
      </c>
      <c r="AQ8118" s="3">
        <v>20</v>
      </c>
      <c r="AR8118" s="3">
        <v>25.35</v>
      </c>
      <c r="AS8118" s="3">
        <v>32.18</v>
      </c>
      <c r="AT8118" s="3">
        <v>32.36</v>
      </c>
      <c r="AU8118" s="3">
        <v>31.26</v>
      </c>
      <c r="AV8118" s="3">
        <v>29.6</v>
      </c>
      <c r="AW8118" s="3">
        <v>19.760000000000002</v>
      </c>
      <c r="AX8118" s="3">
        <v>17.41</v>
      </c>
      <c r="AY8118" s="3">
        <v>19.53</v>
      </c>
      <c r="AZ8118" s="3">
        <v>22.72</v>
      </c>
      <c r="BA8118" s="3">
        <v>21.53</v>
      </c>
      <c r="BB8118" s="3">
        <v>16.63</v>
      </c>
      <c r="BC8118" s="3">
        <v>24.52</v>
      </c>
      <c r="BD8118" s="3">
        <v>32.979999999999997</v>
      </c>
    </row>
    <row r="8119" spans="1:56" x14ac:dyDescent="0.3">
      <c r="A8119" s="3" t="s">
        <v>1567</v>
      </c>
      <c r="B8119" s="3" t="s">
        <v>108</v>
      </c>
      <c r="C8119" s="3" t="s">
        <v>1406</v>
      </c>
      <c r="AP8119" s="3">
        <v>0</v>
      </c>
      <c r="AQ8119" s="3">
        <v>0</v>
      </c>
      <c r="AR8119" s="3">
        <v>0</v>
      </c>
      <c r="AS8119" s="3">
        <v>0</v>
      </c>
      <c r="AT8119" s="3">
        <v>0</v>
      </c>
      <c r="AU8119" s="3">
        <v>96</v>
      </c>
      <c r="AV8119" s="3">
        <v>96</v>
      </c>
      <c r="AW8119" s="3">
        <v>0</v>
      </c>
      <c r="AX8119" s="3">
        <v>0</v>
      </c>
      <c r="AY8119" s="3">
        <v>0</v>
      </c>
      <c r="AZ8119" s="3">
        <v>0</v>
      </c>
      <c r="BA8119" s="3">
        <v>96</v>
      </c>
      <c r="BB8119" s="3">
        <v>96</v>
      </c>
      <c r="BC8119" s="3">
        <v>96</v>
      </c>
      <c r="BD8119" s="3">
        <v>0</v>
      </c>
    </row>
    <row r="8120" spans="1:56" x14ac:dyDescent="0.3">
      <c r="A8120" s="3" t="s">
        <v>1567</v>
      </c>
      <c r="B8120" s="3" t="s">
        <v>108</v>
      </c>
      <c r="C8120" s="3" t="s">
        <v>454</v>
      </c>
      <c r="D8120" s="3">
        <v>1.1299999999999999</v>
      </c>
      <c r="E8120" s="3">
        <v>1.1100000000000001</v>
      </c>
      <c r="F8120" s="3">
        <v>1.18</v>
      </c>
      <c r="G8120" s="3">
        <v>1.32</v>
      </c>
      <c r="H8120" s="3">
        <v>2.1</v>
      </c>
      <c r="I8120" s="3">
        <v>2.54</v>
      </c>
      <c r="J8120" s="3">
        <v>2.94</v>
      </c>
      <c r="K8120" s="3">
        <v>3.22</v>
      </c>
      <c r="L8120" s="3">
        <v>3.29</v>
      </c>
      <c r="M8120" s="3">
        <v>4.33</v>
      </c>
      <c r="N8120" s="3">
        <v>5.86</v>
      </c>
      <c r="O8120" s="3">
        <v>7.63</v>
      </c>
      <c r="P8120" s="3">
        <v>7.17</v>
      </c>
      <c r="Q8120" s="3">
        <v>6.65</v>
      </c>
      <c r="R8120" s="3">
        <v>6.85</v>
      </c>
      <c r="S8120" s="3">
        <v>6.82</v>
      </c>
      <c r="T8120" s="3">
        <v>5.71</v>
      </c>
      <c r="U8120" s="3">
        <v>5.13</v>
      </c>
      <c r="V8120" s="3">
        <v>5.27</v>
      </c>
      <c r="W8120" s="3">
        <v>4.8600000000000003</v>
      </c>
      <c r="X8120" s="3">
        <v>4.88</v>
      </c>
      <c r="Y8120" s="3">
        <v>5.39</v>
      </c>
      <c r="Z8120" s="3">
        <v>5.0599999999999996</v>
      </c>
      <c r="AA8120" s="3">
        <v>5.43</v>
      </c>
      <c r="AB8120" s="3">
        <v>5.4</v>
      </c>
      <c r="AC8120" s="3">
        <v>5.8</v>
      </c>
      <c r="AD8120" s="3">
        <v>6.11</v>
      </c>
      <c r="AE8120" s="3">
        <v>6.34</v>
      </c>
      <c r="AF8120" s="3">
        <v>5.68</v>
      </c>
      <c r="AG8120" s="3">
        <v>5.61</v>
      </c>
      <c r="AH8120" s="3">
        <v>6.86</v>
      </c>
      <c r="AI8120" s="3">
        <v>6.35</v>
      </c>
      <c r="AJ8120" s="3">
        <v>7.11</v>
      </c>
      <c r="AK8120" s="3">
        <v>7.52</v>
      </c>
      <c r="AL8120" s="3">
        <v>7.67</v>
      </c>
      <c r="AM8120" s="3">
        <v>8.8800000000000008</v>
      </c>
      <c r="AN8120" s="3">
        <v>11.24</v>
      </c>
      <c r="AO8120" s="3">
        <v>12.17</v>
      </c>
      <c r="AP8120" s="3">
        <v>16.98</v>
      </c>
      <c r="AQ8120" s="3">
        <v>15.24</v>
      </c>
      <c r="AR8120" s="3">
        <v>18.36</v>
      </c>
      <c r="AS8120" s="3">
        <v>21.06</v>
      </c>
      <c r="AT8120" s="3">
        <v>21.89</v>
      </c>
      <c r="AU8120" s="3">
        <v>22.28</v>
      </c>
      <c r="AV8120" s="3">
        <v>22.22</v>
      </c>
      <c r="AW8120" s="3">
        <v>18.100000000000001</v>
      </c>
      <c r="AX8120" s="3">
        <v>14.23</v>
      </c>
      <c r="AY8120" s="3">
        <v>16.5</v>
      </c>
      <c r="AZ8120" s="3">
        <v>19.989999999999998</v>
      </c>
      <c r="BA8120" s="3">
        <v>19.2</v>
      </c>
      <c r="BB8120" s="3">
        <v>17.46</v>
      </c>
      <c r="BC8120" s="3">
        <v>20.03</v>
      </c>
      <c r="BD8120" s="3">
        <v>26.74</v>
      </c>
    </row>
    <row r="8121" spans="1:56" x14ac:dyDescent="0.3">
      <c r="A8121" s="3" t="s">
        <v>1567</v>
      </c>
      <c r="B8121" s="3" t="s">
        <v>108</v>
      </c>
      <c r="C8121" s="3" t="s">
        <v>301</v>
      </c>
      <c r="D8121" s="3">
        <v>1.41</v>
      </c>
      <c r="E8121" s="3">
        <v>1.43</v>
      </c>
      <c r="F8121" s="3">
        <v>1.46</v>
      </c>
      <c r="G8121" s="3">
        <v>1.7</v>
      </c>
      <c r="H8121" s="3">
        <v>2.66</v>
      </c>
      <c r="I8121" s="3">
        <v>3.06</v>
      </c>
      <c r="J8121" s="3">
        <v>3.27</v>
      </c>
      <c r="K8121" s="3">
        <v>3.57</v>
      </c>
      <c r="L8121" s="3">
        <v>3.71</v>
      </c>
      <c r="M8121" s="3">
        <v>4.9800000000000004</v>
      </c>
      <c r="N8121" s="3">
        <v>6.99</v>
      </c>
      <c r="O8121" s="3">
        <v>8.93</v>
      </c>
      <c r="P8121" s="3">
        <v>8.6199999999999992</v>
      </c>
      <c r="Q8121" s="3">
        <v>7.56</v>
      </c>
      <c r="R8121" s="3">
        <v>7.69</v>
      </c>
      <c r="S8121" s="3">
        <v>7.53</v>
      </c>
      <c r="T8121" s="3">
        <v>6.46</v>
      </c>
      <c r="U8121" s="3">
        <v>6.1</v>
      </c>
      <c r="V8121" s="3">
        <v>6.26</v>
      </c>
      <c r="W8121" s="3">
        <v>6.09</v>
      </c>
      <c r="X8121" s="3">
        <v>6.32</v>
      </c>
      <c r="Y8121" s="3">
        <v>6.76</v>
      </c>
      <c r="Z8121" s="3">
        <v>6.34</v>
      </c>
      <c r="AA8121" s="3">
        <v>6.48</v>
      </c>
      <c r="AB8121" s="3">
        <v>6.57</v>
      </c>
      <c r="AC8121" s="3">
        <v>6.9</v>
      </c>
      <c r="AD8121" s="3">
        <v>7.1</v>
      </c>
      <c r="AE8121" s="3">
        <v>7.3</v>
      </c>
      <c r="AF8121" s="3">
        <v>6.33</v>
      </c>
      <c r="AG8121" s="3">
        <v>6.6</v>
      </c>
      <c r="AH8121" s="3">
        <v>8.3699999999999992</v>
      </c>
      <c r="AI8121" s="3">
        <v>7.8</v>
      </c>
      <c r="AJ8121" s="3">
        <v>8.86</v>
      </c>
      <c r="AK8121" s="3">
        <v>9.44</v>
      </c>
      <c r="AL8121" s="3">
        <v>9.9</v>
      </c>
      <c r="AM8121" s="3">
        <v>11.6</v>
      </c>
      <c r="AN8121" s="3">
        <v>14.47</v>
      </c>
      <c r="AO8121" s="3">
        <v>15.88</v>
      </c>
      <c r="AP8121" s="3">
        <v>20.93</v>
      </c>
      <c r="AQ8121" s="3">
        <v>18.91</v>
      </c>
      <c r="AR8121" s="3">
        <v>23.35</v>
      </c>
      <c r="AS8121" s="3">
        <v>26.23</v>
      </c>
      <c r="AT8121" s="3">
        <v>27.5</v>
      </c>
      <c r="AU8121" s="3">
        <v>28.44</v>
      </c>
      <c r="AV8121" s="3">
        <v>28.62</v>
      </c>
      <c r="AW8121" s="3">
        <v>23.89</v>
      </c>
      <c r="AX8121" s="3">
        <v>20.149999999999999</v>
      </c>
      <c r="AY8121" s="3">
        <v>21.7</v>
      </c>
      <c r="AZ8121" s="3">
        <v>25.69</v>
      </c>
      <c r="BA8121" s="3">
        <v>25.03</v>
      </c>
      <c r="BB8121" s="3">
        <v>23.44</v>
      </c>
      <c r="BC8121" s="3">
        <v>26.27</v>
      </c>
      <c r="BD8121" s="3">
        <v>33.630000000000003</v>
      </c>
    </row>
    <row r="8122" spans="1:56" x14ac:dyDescent="0.3">
      <c r="A8122" s="3" t="s">
        <v>1567</v>
      </c>
      <c r="B8122" s="3" t="s">
        <v>108</v>
      </c>
      <c r="C8122" s="3" t="s">
        <v>428</v>
      </c>
      <c r="D8122" s="3">
        <v>1.51</v>
      </c>
      <c r="E8122" s="3">
        <v>1.52</v>
      </c>
      <c r="F8122" s="3">
        <v>1.59</v>
      </c>
      <c r="G8122" s="3">
        <v>1.75</v>
      </c>
      <c r="H8122" s="3">
        <v>2.66</v>
      </c>
      <c r="I8122" s="3">
        <v>3.06</v>
      </c>
      <c r="J8122" s="3">
        <v>3.27</v>
      </c>
      <c r="K8122" s="3">
        <v>3.57</v>
      </c>
      <c r="L8122" s="3">
        <v>3.71</v>
      </c>
      <c r="M8122" s="3">
        <v>4.9800000000000004</v>
      </c>
      <c r="N8122" s="3">
        <v>6.99</v>
      </c>
      <c r="O8122" s="3">
        <v>8.93</v>
      </c>
      <c r="P8122" s="3">
        <v>8.6199999999999992</v>
      </c>
      <c r="Q8122" s="3">
        <v>7.56</v>
      </c>
      <c r="R8122" s="3">
        <v>7.69</v>
      </c>
      <c r="S8122" s="3">
        <v>7.53</v>
      </c>
      <c r="T8122" s="3">
        <v>6.46</v>
      </c>
      <c r="U8122" s="3">
        <v>6.1</v>
      </c>
      <c r="V8122" s="3">
        <v>6.26</v>
      </c>
      <c r="W8122" s="3">
        <v>6.09</v>
      </c>
      <c r="X8122" s="3">
        <v>6.32</v>
      </c>
      <c r="Y8122" s="3">
        <v>6.76</v>
      </c>
      <c r="Z8122" s="3">
        <v>6.34</v>
      </c>
      <c r="AA8122" s="3">
        <v>6.48</v>
      </c>
      <c r="AB8122" s="3">
        <v>6.57</v>
      </c>
      <c r="AC8122" s="3">
        <v>6.9</v>
      </c>
      <c r="AD8122" s="3">
        <v>7.1</v>
      </c>
      <c r="AE8122" s="3">
        <v>7.3</v>
      </c>
      <c r="AF8122" s="3">
        <v>6.33</v>
      </c>
      <c r="AG8122" s="3">
        <v>6.6</v>
      </c>
      <c r="AH8122" s="3">
        <v>8.3699999999999992</v>
      </c>
      <c r="AI8122" s="3">
        <v>7.8</v>
      </c>
      <c r="AJ8122" s="3">
        <v>8.86</v>
      </c>
      <c r="AK8122" s="3">
        <v>9.44</v>
      </c>
      <c r="AL8122" s="3">
        <v>9.9</v>
      </c>
      <c r="AM8122" s="3">
        <v>11.6</v>
      </c>
      <c r="AN8122" s="3">
        <v>14.47</v>
      </c>
      <c r="AO8122" s="3">
        <v>15.88</v>
      </c>
      <c r="AP8122" s="3">
        <v>20.93</v>
      </c>
      <c r="AQ8122" s="3">
        <v>18.91</v>
      </c>
      <c r="AR8122" s="3">
        <v>23.35</v>
      </c>
      <c r="AS8122" s="3">
        <v>26.23</v>
      </c>
      <c r="AT8122" s="3">
        <v>27.5</v>
      </c>
      <c r="AU8122" s="3">
        <v>28.44</v>
      </c>
      <c r="AV8122" s="3">
        <v>28.62</v>
      </c>
      <c r="AW8122" s="3">
        <v>23.89</v>
      </c>
      <c r="AX8122" s="3">
        <v>20.149999999999999</v>
      </c>
      <c r="AY8122" s="3">
        <v>21.7</v>
      </c>
      <c r="AZ8122" s="3">
        <v>25.69</v>
      </c>
      <c r="BA8122" s="3">
        <v>25.03</v>
      </c>
      <c r="BB8122" s="3">
        <v>23.44</v>
      </c>
      <c r="BC8122" s="3">
        <v>26.27</v>
      </c>
      <c r="BD8122" s="3">
        <v>33.630000000000003</v>
      </c>
    </row>
    <row r="8123" spans="1:56" x14ac:dyDescent="0.3">
      <c r="A8123" s="3" t="s">
        <v>1567</v>
      </c>
      <c r="B8123" s="3" t="s">
        <v>108</v>
      </c>
      <c r="C8123" s="3" t="s">
        <v>304</v>
      </c>
      <c r="D8123" s="3">
        <v>1.95</v>
      </c>
      <c r="E8123" s="3">
        <v>1.98</v>
      </c>
      <c r="F8123" s="3">
        <v>2.12</v>
      </c>
      <c r="G8123" s="3">
        <v>2.35</v>
      </c>
      <c r="H8123" s="3">
        <v>3.54</v>
      </c>
      <c r="I8123" s="3">
        <v>3.91</v>
      </c>
      <c r="J8123" s="3">
        <v>4.1399999999999997</v>
      </c>
      <c r="K8123" s="3">
        <v>4.51</v>
      </c>
      <c r="L8123" s="3">
        <v>4.62</v>
      </c>
      <c r="M8123" s="3">
        <v>6.08</v>
      </c>
      <c r="N8123" s="3">
        <v>8.7200000000000006</v>
      </c>
      <c r="O8123" s="3">
        <v>9.98</v>
      </c>
      <c r="P8123" s="3">
        <v>9.5500000000000007</v>
      </c>
      <c r="Q8123" s="3">
        <v>8.67</v>
      </c>
      <c r="R8123" s="3">
        <v>8.49</v>
      </c>
      <c r="S8123" s="3">
        <v>8.5500000000000007</v>
      </c>
      <c r="T8123" s="3">
        <v>6.3</v>
      </c>
      <c r="U8123" s="3">
        <v>6.88</v>
      </c>
      <c r="V8123" s="3">
        <v>6.91</v>
      </c>
      <c r="W8123" s="3">
        <v>7.56</v>
      </c>
      <c r="X8123" s="3">
        <v>8.51</v>
      </c>
      <c r="Y8123" s="3">
        <v>8.1199999999999992</v>
      </c>
      <c r="Z8123" s="3">
        <v>8.1300000000000008</v>
      </c>
      <c r="AA8123" s="3">
        <v>8.0500000000000007</v>
      </c>
      <c r="AB8123" s="3">
        <v>8.02</v>
      </c>
      <c r="AC8123" s="3">
        <v>8.26</v>
      </c>
      <c r="AD8123" s="3">
        <v>8.9700000000000006</v>
      </c>
      <c r="AE8123" s="3">
        <v>8.83</v>
      </c>
      <c r="AF8123" s="3">
        <v>7.52</v>
      </c>
      <c r="AG8123" s="3">
        <v>8.1999999999999993</v>
      </c>
      <c r="AH8123" s="3">
        <v>10.62</v>
      </c>
      <c r="AI8123" s="3">
        <v>10.14</v>
      </c>
      <c r="AJ8123" s="3">
        <v>9.7100000000000009</v>
      </c>
      <c r="AK8123" s="3">
        <v>10.98</v>
      </c>
      <c r="AL8123" s="3">
        <v>12.96</v>
      </c>
      <c r="AM8123" s="3">
        <v>16.600000000000001</v>
      </c>
      <c r="AN8123" s="3">
        <v>18.850000000000001</v>
      </c>
      <c r="AO8123" s="3">
        <v>20.420000000000002</v>
      </c>
      <c r="AP8123" s="3">
        <v>25.55</v>
      </c>
      <c r="AQ8123" s="3">
        <v>17.53</v>
      </c>
      <c r="AR8123" s="3">
        <v>21.08</v>
      </c>
      <c r="AS8123" s="3">
        <v>27</v>
      </c>
      <c r="AT8123" s="3">
        <v>27.73</v>
      </c>
      <c r="AU8123" s="3">
        <v>27.11</v>
      </c>
      <c r="AV8123" s="3">
        <v>26.08</v>
      </c>
      <c r="AW8123" s="3">
        <v>18.18</v>
      </c>
      <c r="AX8123" s="3">
        <v>15.96</v>
      </c>
      <c r="AY8123" s="3">
        <v>17.940000000000001</v>
      </c>
      <c r="AZ8123" s="3">
        <v>20.43</v>
      </c>
      <c r="BA8123" s="3">
        <v>19.170000000000002</v>
      </c>
      <c r="BB8123" s="3">
        <v>16.29</v>
      </c>
      <c r="BC8123" s="3">
        <v>21.99</v>
      </c>
      <c r="BD8123" s="3">
        <v>30.25</v>
      </c>
    </row>
    <row r="8124" spans="1:56" x14ac:dyDescent="0.3">
      <c r="A8124" s="3" t="s">
        <v>1567</v>
      </c>
      <c r="B8124" s="3" t="s">
        <v>108</v>
      </c>
      <c r="C8124" s="3" t="s">
        <v>1556</v>
      </c>
      <c r="AP8124" s="3">
        <v>3.5</v>
      </c>
      <c r="AQ8124" s="3">
        <v>2.2999999999999998</v>
      </c>
      <c r="AR8124" s="3">
        <v>3.8</v>
      </c>
      <c r="AS8124" s="3">
        <v>1.4</v>
      </c>
      <c r="AT8124" s="3">
        <v>1.2</v>
      </c>
      <c r="AU8124" s="3">
        <v>0.8</v>
      </c>
      <c r="AV8124" s="3">
        <v>2.6</v>
      </c>
      <c r="AW8124" s="3">
        <v>3.4</v>
      </c>
      <c r="AX8124" s="3">
        <v>1.7</v>
      </c>
      <c r="AY8124" s="3">
        <v>1.3</v>
      </c>
      <c r="AZ8124" s="3">
        <v>2.1</v>
      </c>
      <c r="BA8124" s="3">
        <v>0.6</v>
      </c>
      <c r="BB8124" s="3">
        <v>0.6</v>
      </c>
      <c r="BC8124" s="3">
        <v>0.8</v>
      </c>
      <c r="BD8124" s="3">
        <v>1</v>
      </c>
    </row>
    <row r="8125" spans="1:56" x14ac:dyDescent="0.3">
      <c r="A8125" s="3" t="s">
        <v>1567</v>
      </c>
      <c r="B8125" s="3" t="s">
        <v>108</v>
      </c>
      <c r="C8125" s="3" t="s">
        <v>307</v>
      </c>
      <c r="D8125" s="3">
        <v>1.2</v>
      </c>
      <c r="E8125" s="3">
        <v>1.23</v>
      </c>
      <c r="F8125" s="3">
        <v>1.27</v>
      </c>
      <c r="G8125" s="3">
        <v>1.41</v>
      </c>
      <c r="H8125" s="3">
        <v>2.35</v>
      </c>
      <c r="I8125" s="3">
        <v>2.6</v>
      </c>
      <c r="J8125" s="3">
        <v>2.75</v>
      </c>
      <c r="K8125" s="3">
        <v>3.16</v>
      </c>
      <c r="L8125" s="3">
        <v>3.32</v>
      </c>
      <c r="M8125" s="3">
        <v>4.6399999999999997</v>
      </c>
      <c r="N8125" s="3">
        <v>6.19</v>
      </c>
      <c r="O8125" s="3">
        <v>7.79</v>
      </c>
      <c r="P8125" s="3">
        <v>7.17</v>
      </c>
      <c r="Q8125" s="3">
        <v>6.53</v>
      </c>
      <c r="R8125" s="3">
        <v>6.46</v>
      </c>
      <c r="S8125" s="3">
        <v>6.59</v>
      </c>
      <c r="T8125" s="3">
        <v>4.24</v>
      </c>
      <c r="U8125" s="3">
        <v>4.6500000000000004</v>
      </c>
      <c r="V8125" s="3">
        <v>4.57</v>
      </c>
      <c r="W8125" s="3">
        <v>5.09</v>
      </c>
      <c r="X8125" s="3">
        <v>6.35</v>
      </c>
      <c r="Y8125" s="3">
        <v>6.02</v>
      </c>
      <c r="Z8125" s="3">
        <v>5.54</v>
      </c>
      <c r="AA8125" s="3">
        <v>5.15</v>
      </c>
      <c r="AB8125" s="3">
        <v>5.09</v>
      </c>
      <c r="AC8125" s="3">
        <v>5.32</v>
      </c>
      <c r="AD8125" s="3">
        <v>6.07</v>
      </c>
      <c r="AE8125" s="3">
        <v>6.08</v>
      </c>
      <c r="AF8125" s="3">
        <v>4.88</v>
      </c>
      <c r="AG8125" s="3">
        <v>5.35</v>
      </c>
      <c r="AH8125" s="3">
        <v>7.87</v>
      </c>
      <c r="AI8125" s="3">
        <v>7.49</v>
      </c>
      <c r="AJ8125" s="3">
        <v>6.96</v>
      </c>
      <c r="AK8125" s="3">
        <v>8.44</v>
      </c>
      <c r="AL8125" s="3">
        <v>10.28</v>
      </c>
      <c r="AM8125" s="3">
        <v>13.99</v>
      </c>
      <c r="AN8125" s="3">
        <v>16</v>
      </c>
      <c r="AO8125" s="3">
        <v>17.7</v>
      </c>
      <c r="AP8125" s="3">
        <v>24.51</v>
      </c>
      <c r="AQ8125" s="3">
        <v>16.3</v>
      </c>
      <c r="AR8125" s="3">
        <v>20.010000000000002</v>
      </c>
      <c r="AS8125" s="3">
        <v>25.25</v>
      </c>
      <c r="AT8125" s="3">
        <v>23.3</v>
      </c>
      <c r="AU8125" s="3">
        <v>22.5</v>
      </c>
      <c r="AV8125" s="3">
        <v>22.01</v>
      </c>
      <c r="AW8125" s="3">
        <v>15.85</v>
      </c>
      <c r="AX8125" s="3">
        <v>14</v>
      </c>
      <c r="AY8125" s="3">
        <v>16.579999999999998</v>
      </c>
      <c r="AZ8125" s="3">
        <v>18.66</v>
      </c>
      <c r="BA8125" s="3">
        <v>16.809999999999999</v>
      </c>
      <c r="BB8125" s="3">
        <v>13.7</v>
      </c>
      <c r="BC8125" s="3">
        <v>20.3</v>
      </c>
      <c r="BD8125" s="3">
        <v>26.94</v>
      </c>
    </row>
    <row r="8126" spans="1:56" x14ac:dyDescent="0.3">
      <c r="A8126" s="3" t="s">
        <v>1567</v>
      </c>
      <c r="B8126" s="3" t="s">
        <v>108</v>
      </c>
      <c r="C8126" s="3" t="s">
        <v>309</v>
      </c>
      <c r="D8126" s="3">
        <v>0.32</v>
      </c>
      <c r="E8126" s="3">
        <v>0.4</v>
      </c>
      <c r="F8126" s="3">
        <v>0.46</v>
      </c>
      <c r="G8126" s="3">
        <v>0.56000000000000005</v>
      </c>
      <c r="H8126" s="3">
        <v>1.67</v>
      </c>
      <c r="I8126" s="3">
        <v>1.85</v>
      </c>
      <c r="J8126" s="3">
        <v>1.81</v>
      </c>
      <c r="K8126" s="3">
        <v>2.17</v>
      </c>
      <c r="L8126" s="3">
        <v>2</v>
      </c>
      <c r="M8126" s="3">
        <v>2.98</v>
      </c>
      <c r="N8126" s="3">
        <v>4.03</v>
      </c>
      <c r="O8126" s="3">
        <v>5.22</v>
      </c>
      <c r="P8126" s="3">
        <v>4.88</v>
      </c>
      <c r="Q8126" s="3">
        <v>4.5999999999999996</v>
      </c>
      <c r="R8126" s="3">
        <v>4.7699999999999996</v>
      </c>
      <c r="S8126" s="3">
        <v>4.5999999999999996</v>
      </c>
      <c r="T8126" s="3">
        <v>2.16</v>
      </c>
      <c r="U8126" s="3">
        <v>3.11</v>
      </c>
      <c r="V8126" s="3">
        <v>2.38</v>
      </c>
      <c r="W8126" s="3">
        <v>2.89</v>
      </c>
      <c r="X8126" s="3">
        <v>4.1900000000000004</v>
      </c>
      <c r="Y8126" s="3">
        <v>2.5</v>
      </c>
      <c r="Z8126" s="3">
        <v>2.82</v>
      </c>
      <c r="AA8126" s="3">
        <v>2.2599999999999998</v>
      </c>
      <c r="AB8126" s="3">
        <v>2.34</v>
      </c>
      <c r="AC8126" s="3">
        <v>2.63</v>
      </c>
      <c r="AD8126" s="3">
        <v>3.63</v>
      </c>
      <c r="AE8126" s="3">
        <v>3.73</v>
      </c>
      <c r="AF8126" s="3">
        <v>2.09</v>
      </c>
      <c r="AG8126" s="3">
        <v>2.36</v>
      </c>
      <c r="AH8126" s="3">
        <v>4.6900000000000004</v>
      </c>
      <c r="AI8126" s="3">
        <v>3.84</v>
      </c>
      <c r="AJ8126" s="3">
        <v>3.9</v>
      </c>
      <c r="AK8126" s="3">
        <v>5.07</v>
      </c>
      <c r="AL8126" s="3">
        <v>5.13</v>
      </c>
      <c r="AM8126" s="3">
        <v>7.48</v>
      </c>
      <c r="AN8126" s="3">
        <v>9.57</v>
      </c>
      <c r="AO8126" s="3">
        <v>9.76</v>
      </c>
      <c r="AP8126" s="3">
        <v>14.74</v>
      </c>
      <c r="AQ8126" s="3">
        <v>10.75</v>
      </c>
      <c r="AR8126" s="3">
        <v>12.86</v>
      </c>
      <c r="AS8126" s="3">
        <v>18.02</v>
      </c>
      <c r="AT8126" s="3">
        <v>19.079999999999998</v>
      </c>
      <c r="AU8126" s="3">
        <v>18.62</v>
      </c>
      <c r="AV8126" s="3">
        <v>20.46</v>
      </c>
      <c r="AW8126" s="3">
        <v>11.33</v>
      </c>
      <c r="AX8126" s="3">
        <v>8.8699999999999992</v>
      </c>
      <c r="AY8126" s="3">
        <v>10.38</v>
      </c>
      <c r="AZ8126" s="3">
        <v>11.97</v>
      </c>
      <c r="BA8126" s="3">
        <v>11.66</v>
      </c>
      <c r="BB8126" s="3">
        <v>11.78</v>
      </c>
      <c r="BC8126" s="3">
        <v>13.49</v>
      </c>
      <c r="BD8126" s="3">
        <v>19.760000000000002</v>
      </c>
    </row>
    <row r="8127" spans="1:56" x14ac:dyDescent="0.3">
      <c r="A8127" s="3" t="s">
        <v>1567</v>
      </c>
      <c r="B8127" s="3" t="s">
        <v>108</v>
      </c>
      <c r="C8127" s="3" t="s">
        <v>1408</v>
      </c>
      <c r="AP8127" s="3">
        <v>2418</v>
      </c>
      <c r="AQ8127" s="3">
        <v>2427</v>
      </c>
      <c r="AR8127" s="3">
        <v>2432</v>
      </c>
      <c r="AS8127" s="3">
        <v>2370</v>
      </c>
      <c r="AT8127" s="3">
        <v>2369</v>
      </c>
      <c r="AU8127" s="3">
        <v>2337</v>
      </c>
      <c r="AV8127" s="3">
        <v>2340</v>
      </c>
      <c r="AW8127" s="3">
        <v>2343</v>
      </c>
      <c r="AX8127" s="3">
        <v>2350</v>
      </c>
      <c r="AY8127" s="3">
        <v>2347</v>
      </c>
      <c r="AZ8127" s="3">
        <v>2343</v>
      </c>
      <c r="BA8127" s="3">
        <v>2341</v>
      </c>
      <c r="BB8127" s="3">
        <v>761</v>
      </c>
      <c r="BC8127" s="3">
        <v>1550</v>
      </c>
      <c r="BD8127" s="3">
        <v>1536</v>
      </c>
    </row>
    <row r="8128" spans="1:56" x14ac:dyDescent="0.3">
      <c r="A8128" s="3" t="s">
        <v>1567</v>
      </c>
      <c r="B8128" s="3" t="s">
        <v>108</v>
      </c>
      <c r="C8128" s="3" t="s">
        <v>311</v>
      </c>
      <c r="D8128" s="3">
        <v>0.79</v>
      </c>
      <c r="E8128" s="3">
        <v>0.76</v>
      </c>
      <c r="F8128" s="3">
        <v>0.73</v>
      </c>
      <c r="G8128" s="3">
        <v>0.82</v>
      </c>
      <c r="H8128" s="3">
        <v>1.89</v>
      </c>
      <c r="I8128" s="3">
        <v>2.17</v>
      </c>
      <c r="J8128" s="3">
        <v>2.3199999999999998</v>
      </c>
      <c r="K8128" s="3">
        <v>2.63</v>
      </c>
      <c r="L8128" s="3">
        <v>2.75</v>
      </c>
      <c r="M8128" s="3">
        <v>3.6</v>
      </c>
      <c r="N8128" s="3">
        <v>4.9400000000000004</v>
      </c>
      <c r="O8128" s="3">
        <v>6.75</v>
      </c>
      <c r="P8128" s="3">
        <v>6.35</v>
      </c>
      <c r="Q8128" s="3">
        <v>6.21</v>
      </c>
      <c r="R8128" s="3">
        <v>6.42</v>
      </c>
      <c r="S8128" s="3">
        <v>6.5</v>
      </c>
      <c r="T8128" s="3">
        <v>4.9800000000000004</v>
      </c>
      <c r="U8128" s="3">
        <v>4.9800000000000004</v>
      </c>
      <c r="V8128" s="3">
        <v>4.74</v>
      </c>
      <c r="W8128" s="3">
        <v>4.7699999999999996</v>
      </c>
      <c r="X8128" s="3">
        <v>5.29</v>
      </c>
      <c r="Y8128" s="3">
        <v>5.48</v>
      </c>
      <c r="Z8128" s="3">
        <v>5.05</v>
      </c>
      <c r="AA8128" s="3">
        <v>5.14</v>
      </c>
      <c r="AB8128" s="3">
        <v>5.12</v>
      </c>
      <c r="AC8128" s="3">
        <v>5.44</v>
      </c>
      <c r="AD8128" s="3">
        <v>5.95</v>
      </c>
      <c r="AE8128" s="3">
        <v>5.68</v>
      </c>
      <c r="AF8128" s="3">
        <v>4.9400000000000004</v>
      </c>
      <c r="AG8128" s="3">
        <v>5.33</v>
      </c>
      <c r="AH8128" s="3">
        <v>7.49</v>
      </c>
      <c r="AI8128" s="3">
        <v>7.13</v>
      </c>
      <c r="AJ8128" s="3">
        <v>7.33</v>
      </c>
      <c r="AK8128" s="3">
        <v>8.08</v>
      </c>
      <c r="AL8128" s="3">
        <v>8.8800000000000008</v>
      </c>
      <c r="AM8128" s="3">
        <v>11.81</v>
      </c>
      <c r="AN8128" s="3">
        <v>14.52</v>
      </c>
      <c r="AO8128" s="3">
        <v>15.3</v>
      </c>
      <c r="AP8128" s="3">
        <v>21.34</v>
      </c>
      <c r="AQ8128" s="3">
        <v>14.69</v>
      </c>
      <c r="AR8128" s="3">
        <v>17.940000000000001</v>
      </c>
      <c r="AS8128" s="3">
        <v>22.09</v>
      </c>
      <c r="AT8128" s="3">
        <v>22.84</v>
      </c>
      <c r="AU8128" s="3">
        <v>23.05</v>
      </c>
      <c r="AV8128" s="3">
        <v>23.03</v>
      </c>
      <c r="AW8128" s="3">
        <v>16.64</v>
      </c>
      <c r="AX8128" s="3">
        <v>13.55</v>
      </c>
      <c r="AY8128" s="3">
        <v>15.98</v>
      </c>
      <c r="AZ8128" s="3">
        <v>19.11</v>
      </c>
      <c r="BA8128" s="3">
        <v>17.78</v>
      </c>
      <c r="BB8128" s="3">
        <v>15.4</v>
      </c>
      <c r="BC8128" s="3">
        <v>18.84</v>
      </c>
      <c r="BD8128" s="3">
        <v>26.4</v>
      </c>
    </row>
    <row r="8129" spans="1:56" x14ac:dyDescent="0.3">
      <c r="A8129" s="3" t="s">
        <v>1567</v>
      </c>
      <c r="B8129" s="3" t="s">
        <v>108</v>
      </c>
      <c r="C8129" s="3" t="s">
        <v>313</v>
      </c>
      <c r="D8129" s="3">
        <v>1.44</v>
      </c>
      <c r="E8129" s="3">
        <v>1.51</v>
      </c>
      <c r="F8129" s="3">
        <v>1.53</v>
      </c>
      <c r="G8129" s="3">
        <v>1.8</v>
      </c>
      <c r="H8129" s="3">
        <v>2.66</v>
      </c>
      <c r="I8129" s="3">
        <v>2.86</v>
      </c>
      <c r="J8129" s="3">
        <v>3.08</v>
      </c>
      <c r="K8129" s="3">
        <v>3.48</v>
      </c>
      <c r="L8129" s="3">
        <v>3.67</v>
      </c>
      <c r="M8129" s="3">
        <v>5.17</v>
      </c>
      <c r="N8129" s="3">
        <v>7.31</v>
      </c>
      <c r="O8129" s="3">
        <v>8.86</v>
      </c>
      <c r="P8129" s="3">
        <v>8.85</v>
      </c>
      <c r="Q8129" s="3">
        <v>8.19</v>
      </c>
      <c r="R8129" s="3">
        <v>8.18</v>
      </c>
      <c r="S8129" s="3">
        <v>7.92</v>
      </c>
      <c r="T8129" s="3">
        <v>6.61</v>
      </c>
      <c r="U8129" s="3">
        <v>6.37</v>
      </c>
      <c r="V8129" s="3">
        <v>6.3</v>
      </c>
      <c r="W8129" s="3">
        <v>6.94</v>
      </c>
      <c r="X8129" s="3">
        <v>8.7899999999999991</v>
      </c>
      <c r="Y8129" s="3">
        <v>8.3000000000000007</v>
      </c>
      <c r="Z8129" s="3">
        <v>7.25</v>
      </c>
      <c r="AA8129" s="3">
        <v>7.11</v>
      </c>
      <c r="AB8129" s="3">
        <v>7.17</v>
      </c>
      <c r="AC8129" s="3">
        <v>7.39</v>
      </c>
      <c r="AD8129" s="3">
        <v>8.18</v>
      </c>
      <c r="AE8129" s="3">
        <v>8.19</v>
      </c>
      <c r="AF8129" s="3">
        <v>6.93</v>
      </c>
      <c r="AG8129" s="3">
        <v>7.43</v>
      </c>
      <c r="AH8129" s="3">
        <v>10.7</v>
      </c>
      <c r="AI8129" s="3">
        <v>10.52</v>
      </c>
      <c r="AJ8129" s="3">
        <v>9.64</v>
      </c>
      <c r="AK8129" s="3">
        <v>11.77</v>
      </c>
      <c r="AL8129" s="3">
        <v>13.14</v>
      </c>
      <c r="AM8129" s="3">
        <v>17.03</v>
      </c>
      <c r="AN8129" s="3">
        <v>19.12</v>
      </c>
      <c r="AO8129" s="3">
        <v>20.87</v>
      </c>
      <c r="AP8129" s="3">
        <v>26.23</v>
      </c>
      <c r="AQ8129" s="3">
        <v>21.18</v>
      </c>
      <c r="AR8129" s="3">
        <v>24.29</v>
      </c>
      <c r="AS8129" s="3">
        <v>29.73</v>
      </c>
      <c r="AT8129" s="3">
        <v>29.58</v>
      </c>
      <c r="AU8129" s="3">
        <v>29.83</v>
      </c>
      <c r="AV8129" s="3">
        <v>30.46</v>
      </c>
      <c r="AW8129" s="3">
        <v>23.33</v>
      </c>
      <c r="AX8129" s="3">
        <v>22.2</v>
      </c>
      <c r="AY8129" s="3">
        <v>24.82</v>
      </c>
      <c r="AZ8129" s="3">
        <v>26.28</v>
      </c>
      <c r="BA8129" s="3">
        <v>25.11</v>
      </c>
      <c r="BB8129" s="3">
        <v>23.31</v>
      </c>
      <c r="BC8129" s="3">
        <v>26.53</v>
      </c>
      <c r="BD8129" s="3">
        <v>32.92</v>
      </c>
    </row>
    <row r="8130" spans="1:56" x14ac:dyDescent="0.3">
      <c r="A8130" s="3" t="s">
        <v>1567</v>
      </c>
      <c r="B8130" s="3" t="s">
        <v>108</v>
      </c>
      <c r="C8130" s="3" t="s">
        <v>315</v>
      </c>
      <c r="D8130" s="3">
        <v>1.49</v>
      </c>
      <c r="E8130" s="3">
        <v>1.49</v>
      </c>
      <c r="F8130" s="3">
        <v>1.54</v>
      </c>
      <c r="G8130" s="3">
        <v>1.73</v>
      </c>
      <c r="H8130" s="3">
        <v>2.83</v>
      </c>
      <c r="I8130" s="3">
        <v>3.16</v>
      </c>
      <c r="J8130" s="3">
        <v>3.34</v>
      </c>
      <c r="K8130" s="3">
        <v>3.67</v>
      </c>
      <c r="L8130" s="3">
        <v>3.78</v>
      </c>
      <c r="M8130" s="3">
        <v>5.09</v>
      </c>
      <c r="N8130" s="3">
        <v>7.49</v>
      </c>
      <c r="O8130" s="3">
        <v>9.1999999999999993</v>
      </c>
      <c r="P8130" s="3">
        <v>8.93</v>
      </c>
      <c r="Q8130" s="3">
        <v>8.18</v>
      </c>
      <c r="R8130" s="3">
        <v>8.0299999999999994</v>
      </c>
      <c r="S8130" s="3">
        <v>8.11</v>
      </c>
      <c r="T8130" s="3">
        <v>5.91</v>
      </c>
      <c r="U8130" s="3">
        <v>6.39</v>
      </c>
      <c r="V8130" s="3">
        <v>6.4</v>
      </c>
      <c r="W8130" s="3">
        <v>6.88</v>
      </c>
      <c r="X8130" s="3">
        <v>8.02</v>
      </c>
      <c r="Y8130" s="3">
        <v>7.64</v>
      </c>
      <c r="Z8130" s="3">
        <v>7.56</v>
      </c>
      <c r="AA8130" s="3">
        <v>7.44</v>
      </c>
      <c r="AB8130" s="3">
        <v>7.41</v>
      </c>
      <c r="AC8130" s="3">
        <v>7.75</v>
      </c>
      <c r="AD8130" s="3">
        <v>8.4499999999999993</v>
      </c>
      <c r="AE8130" s="3">
        <v>8.25</v>
      </c>
      <c r="AF8130" s="3">
        <v>6.97</v>
      </c>
      <c r="AG8130" s="3">
        <v>7.57</v>
      </c>
      <c r="AH8130" s="3">
        <v>10.06</v>
      </c>
      <c r="AI8130" s="3">
        <v>9.4600000000000009</v>
      </c>
      <c r="AJ8130" s="3">
        <v>9.19</v>
      </c>
      <c r="AK8130" s="3">
        <v>10.31</v>
      </c>
      <c r="AL8130" s="3">
        <v>12.1</v>
      </c>
      <c r="AM8130" s="3">
        <v>15.65</v>
      </c>
      <c r="AN8130" s="3">
        <v>18.3</v>
      </c>
      <c r="AO8130" s="3">
        <v>19.68</v>
      </c>
      <c r="AP8130" s="3">
        <v>25.02</v>
      </c>
      <c r="AQ8130" s="3">
        <v>17.36</v>
      </c>
      <c r="AR8130" s="3">
        <v>20.84</v>
      </c>
      <c r="AS8130" s="3">
        <v>26.65</v>
      </c>
      <c r="AT8130" s="3">
        <v>27.32</v>
      </c>
      <c r="AU8130" s="3">
        <v>26.82</v>
      </c>
      <c r="AV8130" s="3">
        <v>25.87</v>
      </c>
      <c r="AW8130" s="3">
        <v>18.07</v>
      </c>
      <c r="AX8130" s="3">
        <v>15.85</v>
      </c>
      <c r="AY8130" s="3">
        <v>17.89</v>
      </c>
      <c r="AZ8130" s="3">
        <v>20.37</v>
      </c>
      <c r="BA8130" s="3">
        <v>19.14</v>
      </c>
      <c r="BB8130" s="3">
        <v>16.34</v>
      </c>
      <c r="BC8130" s="3">
        <v>21.83</v>
      </c>
      <c r="BD8130" s="3">
        <v>29.88</v>
      </c>
    </row>
    <row r="8131" spans="1:56" x14ac:dyDescent="0.3">
      <c r="A8131" s="3" t="s">
        <v>1567</v>
      </c>
      <c r="B8131" s="3" t="s">
        <v>108</v>
      </c>
      <c r="C8131" s="3" t="s">
        <v>432</v>
      </c>
      <c r="D8131" s="3">
        <v>1.71</v>
      </c>
      <c r="E8131" s="3">
        <v>1.72</v>
      </c>
      <c r="F8131" s="3">
        <v>1.81</v>
      </c>
      <c r="G8131" s="3">
        <v>2.0099999999999998</v>
      </c>
      <c r="H8131" s="3">
        <v>3.15</v>
      </c>
      <c r="I8131" s="3">
        <v>3.52</v>
      </c>
      <c r="J8131" s="3">
        <v>3.71</v>
      </c>
      <c r="K8131" s="3">
        <v>4.05</v>
      </c>
      <c r="L8131" s="3">
        <v>4.2300000000000004</v>
      </c>
      <c r="M8131" s="3">
        <v>5.55</v>
      </c>
      <c r="N8131" s="3">
        <v>8.01</v>
      </c>
      <c r="O8131" s="3">
        <v>9.49</v>
      </c>
      <c r="P8131" s="3">
        <v>9.08</v>
      </c>
      <c r="Q8131" s="3">
        <v>8.2799999999999994</v>
      </c>
      <c r="R8131" s="3">
        <v>8.11</v>
      </c>
      <c r="S8131" s="3">
        <v>8.16</v>
      </c>
      <c r="T8131" s="3">
        <v>6.08</v>
      </c>
      <c r="U8131" s="3">
        <v>6.52</v>
      </c>
      <c r="V8131" s="3">
        <v>6.54</v>
      </c>
      <c r="W8131" s="3">
        <v>7.11</v>
      </c>
      <c r="X8131" s="3">
        <v>8.09</v>
      </c>
      <c r="Y8131" s="3">
        <v>7.8</v>
      </c>
      <c r="Z8131" s="3">
        <v>7.67</v>
      </c>
      <c r="AA8131" s="3">
        <v>7.61</v>
      </c>
      <c r="AB8131" s="3">
        <v>7.6</v>
      </c>
      <c r="AC8131" s="3">
        <v>7.85</v>
      </c>
      <c r="AD8131" s="3">
        <v>8.52</v>
      </c>
      <c r="AE8131" s="3">
        <v>8.3699999999999992</v>
      </c>
      <c r="AF8131" s="3">
        <v>7.15</v>
      </c>
      <c r="AG8131" s="3">
        <v>7.78</v>
      </c>
      <c r="AH8131" s="3">
        <v>10.24</v>
      </c>
      <c r="AI8131" s="3">
        <v>9.8000000000000007</v>
      </c>
      <c r="AJ8131" s="3">
        <v>9.42</v>
      </c>
      <c r="AK8131" s="3">
        <v>10.65</v>
      </c>
      <c r="AL8131" s="3">
        <v>12.47</v>
      </c>
      <c r="AM8131" s="3">
        <v>16.010000000000002</v>
      </c>
      <c r="AN8131" s="3">
        <v>18.37</v>
      </c>
      <c r="AO8131" s="3">
        <v>19.89</v>
      </c>
      <c r="AP8131" s="3">
        <v>25.16</v>
      </c>
      <c r="AQ8131" s="3">
        <v>17.45</v>
      </c>
      <c r="AR8131" s="3">
        <v>20.96</v>
      </c>
      <c r="AS8131" s="3">
        <v>26.71</v>
      </c>
      <c r="AT8131" s="3">
        <v>27.35</v>
      </c>
      <c r="AU8131" s="3">
        <v>26.85</v>
      </c>
      <c r="AV8131" s="3">
        <v>25.95</v>
      </c>
      <c r="AW8131" s="3">
        <v>18.16</v>
      </c>
      <c r="AX8131" s="3">
        <v>15.9</v>
      </c>
      <c r="AY8131" s="3">
        <v>17.93</v>
      </c>
      <c r="AZ8131" s="3">
        <v>20.45</v>
      </c>
      <c r="BA8131" s="3">
        <v>19.16</v>
      </c>
      <c r="BB8131" s="3">
        <v>16.350000000000001</v>
      </c>
      <c r="BC8131" s="3">
        <v>21.86</v>
      </c>
      <c r="BD8131" s="3">
        <v>29.95</v>
      </c>
    </row>
    <row r="8132" spans="1:56" x14ac:dyDescent="0.3">
      <c r="A8132" s="3" t="s">
        <v>1567</v>
      </c>
      <c r="B8132" s="3" t="s">
        <v>108</v>
      </c>
      <c r="C8132" s="3" t="s">
        <v>317</v>
      </c>
      <c r="D8132" s="3">
        <v>0</v>
      </c>
      <c r="E8132" s="3">
        <v>0</v>
      </c>
      <c r="F8132" s="3">
        <v>0</v>
      </c>
      <c r="G8132" s="3">
        <v>0</v>
      </c>
      <c r="H8132" s="3">
        <v>0</v>
      </c>
      <c r="I8132" s="3">
        <v>0</v>
      </c>
      <c r="J8132" s="3">
        <v>0</v>
      </c>
      <c r="K8132" s="3">
        <v>0</v>
      </c>
      <c r="L8132" s="3">
        <v>0</v>
      </c>
      <c r="M8132" s="3">
        <v>0</v>
      </c>
      <c r="N8132" s="3">
        <v>0</v>
      </c>
      <c r="O8132" s="3">
        <v>0</v>
      </c>
      <c r="P8132" s="3">
        <v>0</v>
      </c>
      <c r="Q8132" s="3">
        <v>0</v>
      </c>
      <c r="R8132" s="3">
        <v>0</v>
      </c>
      <c r="S8132" s="3">
        <v>0</v>
      </c>
      <c r="T8132" s="3">
        <v>0</v>
      </c>
      <c r="U8132" s="3">
        <v>0</v>
      </c>
      <c r="V8132" s="3">
        <v>0</v>
      </c>
      <c r="W8132" s="3">
        <v>0</v>
      </c>
      <c r="X8132" s="3">
        <v>0</v>
      </c>
      <c r="Y8132" s="3">
        <v>0</v>
      </c>
      <c r="Z8132" s="3">
        <v>0</v>
      </c>
      <c r="AA8132" s="3">
        <v>0</v>
      </c>
      <c r="AB8132" s="3">
        <v>0</v>
      </c>
      <c r="AC8132" s="3">
        <v>0</v>
      </c>
      <c r="AD8132" s="3">
        <v>0</v>
      </c>
      <c r="AE8132" s="3">
        <v>0</v>
      </c>
      <c r="AF8132" s="3">
        <v>0</v>
      </c>
      <c r="AG8132" s="3">
        <v>0</v>
      </c>
      <c r="AH8132" s="3">
        <v>0</v>
      </c>
      <c r="AI8132" s="3">
        <v>0</v>
      </c>
      <c r="AJ8132" s="3">
        <v>0</v>
      </c>
      <c r="AK8132" s="3">
        <v>0</v>
      </c>
      <c r="AL8132" s="3">
        <v>0</v>
      </c>
      <c r="AM8132" s="3">
        <v>0</v>
      </c>
      <c r="AN8132" s="3">
        <v>0</v>
      </c>
      <c r="AO8132" s="3">
        <v>0</v>
      </c>
      <c r="AP8132" s="3">
        <v>0</v>
      </c>
      <c r="AQ8132" s="3">
        <v>0</v>
      </c>
      <c r="AR8132" s="3">
        <v>0</v>
      </c>
      <c r="AS8132" s="3">
        <v>0</v>
      </c>
      <c r="AT8132" s="3">
        <v>0</v>
      </c>
      <c r="AU8132" s="3">
        <v>0</v>
      </c>
      <c r="AV8132" s="3">
        <v>0</v>
      </c>
      <c r="AW8132" s="3">
        <v>0</v>
      </c>
      <c r="AX8132" s="3">
        <v>0</v>
      </c>
      <c r="AY8132" s="3">
        <v>0</v>
      </c>
      <c r="AZ8132" s="3">
        <v>0</v>
      </c>
      <c r="BA8132" s="3">
        <v>0</v>
      </c>
      <c r="BB8132" s="3">
        <v>0</v>
      </c>
      <c r="BC8132" s="3">
        <v>0</v>
      </c>
      <c r="BD8132" s="3">
        <v>0</v>
      </c>
    </row>
    <row r="8133" spans="1:56" x14ac:dyDescent="0.3">
      <c r="A8133" s="3" t="s">
        <v>1567</v>
      </c>
      <c r="B8133" s="3" t="s">
        <v>108</v>
      </c>
      <c r="C8133" s="3" t="s">
        <v>319</v>
      </c>
      <c r="D8133" s="3">
        <v>0.35</v>
      </c>
      <c r="E8133" s="3">
        <v>0.37</v>
      </c>
      <c r="F8133" s="3">
        <v>0.38</v>
      </c>
      <c r="G8133" s="3">
        <v>0.36</v>
      </c>
      <c r="H8133" s="3">
        <v>0</v>
      </c>
      <c r="I8133" s="3">
        <v>0</v>
      </c>
      <c r="J8133" s="3">
        <v>0</v>
      </c>
      <c r="K8133" s="3">
        <v>0</v>
      </c>
      <c r="L8133" s="3">
        <v>0</v>
      </c>
      <c r="M8133" s="3">
        <v>0</v>
      </c>
      <c r="N8133" s="3">
        <v>0</v>
      </c>
      <c r="O8133" s="3">
        <v>0</v>
      </c>
      <c r="P8133" s="3">
        <v>0</v>
      </c>
      <c r="Q8133" s="3">
        <v>0</v>
      </c>
      <c r="R8133" s="3">
        <v>0</v>
      </c>
      <c r="S8133" s="3">
        <v>0</v>
      </c>
      <c r="T8133" s="3">
        <v>0</v>
      </c>
      <c r="U8133" s="3">
        <v>0</v>
      </c>
      <c r="V8133" s="3">
        <v>0</v>
      </c>
      <c r="W8133" s="3">
        <v>0</v>
      </c>
      <c r="X8133" s="3">
        <v>0</v>
      </c>
      <c r="Y8133" s="3">
        <v>0</v>
      </c>
      <c r="Z8133" s="3">
        <v>0</v>
      </c>
      <c r="AA8133" s="3">
        <v>0</v>
      </c>
      <c r="AB8133" s="3">
        <v>0</v>
      </c>
      <c r="AC8133" s="3">
        <v>0</v>
      </c>
      <c r="AD8133" s="3">
        <v>0</v>
      </c>
      <c r="AE8133" s="3">
        <v>0</v>
      </c>
      <c r="AF8133" s="3">
        <v>0</v>
      </c>
      <c r="AG8133" s="3">
        <v>0</v>
      </c>
      <c r="AH8133" s="3">
        <v>0</v>
      </c>
      <c r="AI8133" s="3">
        <v>0</v>
      </c>
      <c r="AJ8133" s="3">
        <v>0</v>
      </c>
      <c r="AK8133" s="3">
        <v>0</v>
      </c>
      <c r="AL8133" s="3">
        <v>0</v>
      </c>
      <c r="AM8133" s="3">
        <v>0</v>
      </c>
      <c r="AN8133" s="3">
        <v>0</v>
      </c>
      <c r="AO8133" s="3">
        <v>0</v>
      </c>
      <c r="AP8133" s="3">
        <v>0</v>
      </c>
      <c r="AQ8133" s="3">
        <v>0</v>
      </c>
      <c r="AR8133" s="3">
        <v>0</v>
      </c>
      <c r="AS8133" s="3">
        <v>0</v>
      </c>
      <c r="AT8133" s="3">
        <v>0</v>
      </c>
      <c r="AU8133" s="3">
        <v>0</v>
      </c>
      <c r="AV8133" s="3">
        <v>0</v>
      </c>
      <c r="AW8133" s="3">
        <v>0</v>
      </c>
      <c r="AX8133" s="3">
        <v>0</v>
      </c>
      <c r="AY8133" s="3">
        <v>0</v>
      </c>
      <c r="AZ8133" s="3">
        <v>0</v>
      </c>
      <c r="BA8133" s="3">
        <v>0</v>
      </c>
      <c r="BB8133" s="3">
        <v>0</v>
      </c>
      <c r="BC8133" s="3">
        <v>0</v>
      </c>
      <c r="BD8133" s="3">
        <v>0</v>
      </c>
    </row>
    <row r="8134" spans="1:56" x14ac:dyDescent="0.3">
      <c r="A8134" s="3" t="s">
        <v>1567</v>
      </c>
      <c r="B8134" s="3" t="s">
        <v>108</v>
      </c>
      <c r="C8134" s="3" t="s">
        <v>321</v>
      </c>
      <c r="D8134" s="3">
        <v>0</v>
      </c>
      <c r="E8134" s="3">
        <v>0</v>
      </c>
      <c r="F8134" s="3">
        <v>0</v>
      </c>
      <c r="G8134" s="3">
        <v>0</v>
      </c>
      <c r="H8134" s="3">
        <v>0</v>
      </c>
      <c r="I8134" s="3">
        <v>0</v>
      </c>
      <c r="J8134" s="3">
        <v>0</v>
      </c>
      <c r="K8134" s="3">
        <v>0</v>
      </c>
      <c r="L8134" s="3">
        <v>0</v>
      </c>
      <c r="M8134" s="3">
        <v>0</v>
      </c>
      <c r="N8134" s="3">
        <v>0</v>
      </c>
      <c r="O8134" s="3">
        <v>0</v>
      </c>
      <c r="P8134" s="3">
        <v>0</v>
      </c>
      <c r="Q8134" s="3">
        <v>0</v>
      </c>
      <c r="R8134" s="3">
        <v>0</v>
      </c>
      <c r="S8134" s="3">
        <v>0</v>
      </c>
      <c r="T8134" s="3">
        <v>0</v>
      </c>
      <c r="U8134" s="3">
        <v>0</v>
      </c>
      <c r="V8134" s="3">
        <v>0</v>
      </c>
      <c r="W8134" s="3">
        <v>0</v>
      </c>
      <c r="X8134" s="3">
        <v>0</v>
      </c>
      <c r="Y8134" s="3">
        <v>0</v>
      </c>
      <c r="Z8134" s="3">
        <v>0</v>
      </c>
      <c r="AA8134" s="3">
        <v>0</v>
      </c>
      <c r="AB8134" s="3">
        <v>0</v>
      </c>
      <c r="AC8134" s="3">
        <v>0</v>
      </c>
      <c r="AD8134" s="3">
        <v>0</v>
      </c>
      <c r="AE8134" s="3">
        <v>0</v>
      </c>
      <c r="AF8134" s="3">
        <v>0</v>
      </c>
      <c r="AG8134" s="3">
        <v>0</v>
      </c>
      <c r="AH8134" s="3">
        <v>0</v>
      </c>
      <c r="AI8134" s="3">
        <v>0</v>
      </c>
      <c r="AJ8134" s="3">
        <v>0</v>
      </c>
      <c r="AK8134" s="3">
        <v>0</v>
      </c>
      <c r="AL8134" s="3">
        <v>0</v>
      </c>
      <c r="AM8134" s="3">
        <v>0</v>
      </c>
      <c r="AN8134" s="3">
        <v>0</v>
      </c>
      <c r="AO8134" s="3">
        <v>0</v>
      </c>
      <c r="AP8134" s="3">
        <v>0</v>
      </c>
      <c r="AQ8134" s="3">
        <v>0</v>
      </c>
      <c r="AR8134" s="3">
        <v>0</v>
      </c>
      <c r="AS8134" s="3">
        <v>0</v>
      </c>
      <c r="AT8134" s="3">
        <v>0</v>
      </c>
      <c r="AU8134" s="3">
        <v>0</v>
      </c>
      <c r="AV8134" s="3">
        <v>0</v>
      </c>
      <c r="AW8134" s="3">
        <v>0</v>
      </c>
      <c r="AX8134" s="3">
        <v>0</v>
      </c>
      <c r="AY8134" s="3">
        <v>0</v>
      </c>
      <c r="AZ8134" s="3">
        <v>0</v>
      </c>
      <c r="BA8134" s="3">
        <v>0</v>
      </c>
      <c r="BB8134" s="3">
        <v>0</v>
      </c>
      <c r="BC8134" s="3">
        <v>0</v>
      </c>
      <c r="BD8134" s="3">
        <v>0</v>
      </c>
    </row>
    <row r="8135" spans="1:56" x14ac:dyDescent="0.3">
      <c r="A8135" s="3" t="s">
        <v>1567</v>
      </c>
      <c r="B8135" s="3" t="s">
        <v>108</v>
      </c>
      <c r="C8135" s="3" t="s">
        <v>556</v>
      </c>
      <c r="D8135" s="3">
        <v>0.35</v>
      </c>
      <c r="E8135" s="3">
        <v>0.37</v>
      </c>
      <c r="F8135" s="3">
        <v>0.38</v>
      </c>
      <c r="G8135" s="3">
        <v>0.36</v>
      </c>
      <c r="H8135" s="3">
        <v>0</v>
      </c>
      <c r="I8135" s="3">
        <v>0</v>
      </c>
      <c r="J8135" s="3">
        <v>0</v>
      </c>
      <c r="K8135" s="3">
        <v>0</v>
      </c>
      <c r="L8135" s="3">
        <v>0</v>
      </c>
      <c r="M8135" s="3">
        <v>0</v>
      </c>
      <c r="N8135" s="3">
        <v>0</v>
      </c>
      <c r="O8135" s="3">
        <v>0</v>
      </c>
      <c r="P8135" s="3">
        <v>0</v>
      </c>
      <c r="Q8135" s="3">
        <v>0</v>
      </c>
      <c r="R8135" s="3">
        <v>0</v>
      </c>
      <c r="S8135" s="3">
        <v>0</v>
      </c>
      <c r="T8135" s="3">
        <v>0</v>
      </c>
      <c r="U8135" s="3">
        <v>0</v>
      </c>
      <c r="V8135" s="3">
        <v>0</v>
      </c>
      <c r="W8135" s="3">
        <v>0</v>
      </c>
      <c r="X8135" s="3">
        <v>0</v>
      </c>
      <c r="Y8135" s="3">
        <v>0</v>
      </c>
      <c r="Z8135" s="3">
        <v>0</v>
      </c>
      <c r="AA8135" s="3">
        <v>0</v>
      </c>
      <c r="AB8135" s="3">
        <v>0</v>
      </c>
      <c r="AC8135" s="3">
        <v>0</v>
      </c>
      <c r="AD8135" s="3">
        <v>0</v>
      </c>
      <c r="AE8135" s="3">
        <v>0</v>
      </c>
      <c r="AF8135" s="3">
        <v>0</v>
      </c>
      <c r="AG8135" s="3">
        <v>0</v>
      </c>
      <c r="AH8135" s="3">
        <v>0</v>
      </c>
      <c r="AI8135" s="3">
        <v>0</v>
      </c>
      <c r="AJ8135" s="3">
        <v>0</v>
      </c>
      <c r="AK8135" s="3">
        <v>0</v>
      </c>
      <c r="AL8135" s="3">
        <v>0</v>
      </c>
      <c r="AM8135" s="3">
        <v>0</v>
      </c>
      <c r="AN8135" s="3">
        <v>0</v>
      </c>
      <c r="AO8135" s="3">
        <v>0</v>
      </c>
      <c r="AP8135" s="3">
        <v>0</v>
      </c>
      <c r="AQ8135" s="3">
        <v>0</v>
      </c>
      <c r="AR8135" s="3">
        <v>0</v>
      </c>
      <c r="AS8135" s="3">
        <v>0</v>
      </c>
      <c r="AT8135" s="3">
        <v>0</v>
      </c>
      <c r="AU8135" s="3">
        <v>0</v>
      </c>
      <c r="AV8135" s="3">
        <v>0</v>
      </c>
      <c r="AW8135" s="3">
        <v>0</v>
      </c>
      <c r="AX8135" s="3">
        <v>0</v>
      </c>
      <c r="AY8135" s="3">
        <v>0</v>
      </c>
      <c r="AZ8135" s="3">
        <v>0</v>
      </c>
      <c r="BA8135" s="3">
        <v>0</v>
      </c>
      <c r="BB8135" s="3">
        <v>0</v>
      </c>
      <c r="BC8135" s="3">
        <v>0</v>
      </c>
      <c r="BD8135" s="3">
        <v>0</v>
      </c>
    </row>
    <row r="8136" spans="1:56" x14ac:dyDescent="0.3">
      <c r="A8136" s="3" t="s">
        <v>1567</v>
      </c>
      <c r="B8136" s="3" t="s">
        <v>108</v>
      </c>
      <c r="C8136" s="3" t="s">
        <v>1202</v>
      </c>
      <c r="D8136" s="3">
        <v>0</v>
      </c>
      <c r="E8136" s="3">
        <v>0</v>
      </c>
      <c r="F8136" s="3">
        <v>0</v>
      </c>
      <c r="G8136" s="3">
        <v>0</v>
      </c>
      <c r="H8136" s="3">
        <v>0</v>
      </c>
      <c r="I8136" s="3">
        <v>0</v>
      </c>
      <c r="J8136" s="3">
        <v>0</v>
      </c>
      <c r="K8136" s="3">
        <v>0</v>
      </c>
      <c r="L8136" s="3">
        <v>0</v>
      </c>
      <c r="M8136" s="3">
        <v>0</v>
      </c>
      <c r="N8136" s="3">
        <v>0</v>
      </c>
      <c r="O8136" s="3">
        <v>0</v>
      </c>
      <c r="P8136" s="3">
        <v>0</v>
      </c>
      <c r="Q8136" s="3">
        <v>0</v>
      </c>
      <c r="R8136" s="3">
        <v>0</v>
      </c>
      <c r="S8136" s="3">
        <v>0</v>
      </c>
      <c r="T8136" s="3">
        <v>0</v>
      </c>
      <c r="U8136" s="3">
        <v>0</v>
      </c>
      <c r="V8136" s="3">
        <v>0</v>
      </c>
      <c r="W8136" s="3">
        <v>0</v>
      </c>
      <c r="X8136" s="3">
        <v>0</v>
      </c>
      <c r="Y8136" s="3">
        <v>0</v>
      </c>
      <c r="Z8136" s="3">
        <v>0</v>
      </c>
      <c r="AA8136" s="3">
        <v>0</v>
      </c>
      <c r="AB8136" s="3">
        <v>0</v>
      </c>
      <c r="AC8136" s="3">
        <v>0</v>
      </c>
      <c r="AD8136" s="3">
        <v>0</v>
      </c>
      <c r="AE8136" s="3">
        <v>0</v>
      </c>
      <c r="AF8136" s="3">
        <v>0</v>
      </c>
      <c r="AG8136" s="3">
        <v>0</v>
      </c>
      <c r="AH8136" s="3">
        <v>0</v>
      </c>
      <c r="AI8136" s="3">
        <v>0</v>
      </c>
      <c r="AJ8136" s="3">
        <v>0</v>
      </c>
      <c r="AK8136" s="3">
        <v>0</v>
      </c>
      <c r="AL8136" s="3">
        <v>0</v>
      </c>
      <c r="AM8136" s="3">
        <v>0</v>
      </c>
      <c r="AN8136" s="3">
        <v>0</v>
      </c>
      <c r="AO8136" s="3">
        <v>0</v>
      </c>
      <c r="AP8136" s="3">
        <v>0</v>
      </c>
      <c r="AQ8136" s="3">
        <v>0</v>
      </c>
      <c r="AR8136" s="3">
        <v>0</v>
      </c>
      <c r="AS8136" s="3">
        <v>0</v>
      </c>
      <c r="AT8136" s="3">
        <v>0</v>
      </c>
      <c r="AU8136" s="3">
        <v>0</v>
      </c>
      <c r="AV8136" s="3">
        <v>0</v>
      </c>
      <c r="AW8136" s="3">
        <v>0</v>
      </c>
      <c r="AX8136" s="3">
        <v>0</v>
      </c>
      <c r="AY8136" s="3">
        <v>0</v>
      </c>
      <c r="AZ8136" s="3">
        <v>0</v>
      </c>
      <c r="BA8136" s="3">
        <v>0</v>
      </c>
      <c r="BB8136" s="3">
        <v>0</v>
      </c>
      <c r="BC8136" s="3">
        <v>0</v>
      </c>
      <c r="BD8136" s="3">
        <v>0</v>
      </c>
    </row>
    <row r="8137" spans="1:56" x14ac:dyDescent="0.3">
      <c r="A8137" s="3" t="s">
        <v>1567</v>
      </c>
      <c r="B8137" s="3" t="s">
        <v>108</v>
      </c>
      <c r="C8137" s="3" t="s">
        <v>325</v>
      </c>
      <c r="D8137" s="3">
        <v>1.95</v>
      </c>
      <c r="E8137" s="3">
        <v>1.98</v>
      </c>
      <c r="F8137" s="3">
        <v>2.12</v>
      </c>
      <c r="G8137" s="3">
        <v>2.35</v>
      </c>
      <c r="H8137" s="3">
        <v>3.54</v>
      </c>
      <c r="I8137" s="3">
        <v>3.91</v>
      </c>
      <c r="J8137" s="3">
        <v>4.1399999999999997</v>
      </c>
      <c r="K8137" s="3">
        <v>4.51</v>
      </c>
      <c r="L8137" s="3">
        <v>4.62</v>
      </c>
      <c r="M8137" s="3">
        <v>6.08</v>
      </c>
      <c r="N8137" s="3">
        <v>8.7200000000000006</v>
      </c>
      <c r="O8137" s="3">
        <v>9.98</v>
      </c>
      <c r="P8137" s="3">
        <v>9.56</v>
      </c>
      <c r="Q8137" s="3">
        <v>8.67</v>
      </c>
      <c r="R8137" s="3">
        <v>8.49</v>
      </c>
      <c r="S8137" s="3">
        <v>8.56</v>
      </c>
      <c r="T8137" s="3">
        <v>6.3</v>
      </c>
      <c r="U8137" s="3">
        <v>6.88</v>
      </c>
      <c r="V8137" s="3">
        <v>6.92</v>
      </c>
      <c r="W8137" s="3">
        <v>7.57</v>
      </c>
      <c r="X8137" s="3">
        <v>8.51</v>
      </c>
      <c r="Y8137" s="3">
        <v>8.1199999999999992</v>
      </c>
      <c r="Z8137" s="3">
        <v>8.1300000000000008</v>
      </c>
      <c r="AA8137" s="3">
        <v>8.0500000000000007</v>
      </c>
      <c r="AB8137" s="3">
        <v>8.02</v>
      </c>
      <c r="AC8137" s="3">
        <v>8.26</v>
      </c>
      <c r="AD8137" s="3">
        <v>8.9700000000000006</v>
      </c>
      <c r="AE8137" s="3">
        <v>8.83</v>
      </c>
      <c r="AF8137" s="3">
        <v>7.52</v>
      </c>
      <c r="AG8137" s="3">
        <v>8.1999999999999993</v>
      </c>
      <c r="AH8137" s="3">
        <v>10.62</v>
      </c>
      <c r="AI8137" s="3">
        <v>10.14</v>
      </c>
      <c r="AJ8137" s="3">
        <v>9.6999999999999993</v>
      </c>
      <c r="AK8137" s="3">
        <v>10.98</v>
      </c>
      <c r="AL8137" s="3">
        <v>12.96</v>
      </c>
      <c r="AM8137" s="3">
        <v>16.59</v>
      </c>
      <c r="AN8137" s="3">
        <v>18.850000000000001</v>
      </c>
      <c r="AO8137" s="3">
        <v>20.420000000000002</v>
      </c>
      <c r="AP8137" s="3">
        <v>25.55</v>
      </c>
      <c r="AQ8137" s="3">
        <v>17.53</v>
      </c>
      <c r="AR8137" s="3">
        <v>21.07</v>
      </c>
      <c r="AS8137" s="3">
        <v>26.99</v>
      </c>
      <c r="AT8137" s="3">
        <v>27.73</v>
      </c>
      <c r="AU8137" s="3">
        <v>27.11</v>
      </c>
      <c r="AV8137" s="3">
        <v>26.08</v>
      </c>
      <c r="AW8137" s="3">
        <v>18.18</v>
      </c>
      <c r="AX8137" s="3">
        <v>15.96</v>
      </c>
      <c r="AY8137" s="3">
        <v>17.93</v>
      </c>
      <c r="AZ8137" s="3">
        <v>20.420000000000002</v>
      </c>
      <c r="BA8137" s="3">
        <v>19.16</v>
      </c>
      <c r="BB8137" s="3">
        <v>16.28</v>
      </c>
      <c r="BC8137" s="3">
        <v>21.98</v>
      </c>
    </row>
    <row r="8138" spans="1:56" x14ac:dyDescent="0.3">
      <c r="A8138" s="3" t="s">
        <v>1567</v>
      </c>
      <c r="B8138" s="3" t="s">
        <v>108</v>
      </c>
      <c r="C8138" s="3" t="s">
        <v>327</v>
      </c>
      <c r="D8138" s="3">
        <v>0.97</v>
      </c>
      <c r="E8138" s="3">
        <v>1.01</v>
      </c>
      <c r="F8138" s="3">
        <v>1.08</v>
      </c>
      <c r="G8138" s="3">
        <v>1.1200000000000001</v>
      </c>
      <c r="H8138" s="3">
        <v>1.57</v>
      </c>
      <c r="I8138" s="3">
        <v>1.94</v>
      </c>
      <c r="J8138" s="3">
        <v>2.0499999999999998</v>
      </c>
      <c r="K8138" s="3">
        <v>2.4900000000000002</v>
      </c>
      <c r="L8138" s="3">
        <v>2.72</v>
      </c>
      <c r="M8138" s="3">
        <v>3.54</v>
      </c>
      <c r="N8138" s="3">
        <v>4.2699999999999996</v>
      </c>
      <c r="O8138" s="3">
        <v>5.03</v>
      </c>
      <c r="P8138" s="3">
        <v>5.46</v>
      </c>
      <c r="Q8138" s="3">
        <v>5.9</v>
      </c>
      <c r="R8138" s="3">
        <v>5.77</v>
      </c>
      <c r="S8138" s="3">
        <v>5.74</v>
      </c>
      <c r="T8138" s="3">
        <v>4.49</v>
      </c>
      <c r="U8138" s="3">
        <v>4.3</v>
      </c>
      <c r="V8138" s="3">
        <v>4.17</v>
      </c>
      <c r="W8138" s="3">
        <v>4.62</v>
      </c>
      <c r="X8138" s="3">
        <v>4.9800000000000004</v>
      </c>
      <c r="Y8138" s="3">
        <v>4.8899999999999997</v>
      </c>
      <c r="Z8138" s="3">
        <v>4.78</v>
      </c>
      <c r="AA8138" s="3">
        <v>4.96</v>
      </c>
      <c r="AB8138" s="3">
        <v>5</v>
      </c>
      <c r="AC8138" s="3">
        <v>4.7300000000000004</v>
      </c>
      <c r="AD8138" s="3">
        <v>5.34</v>
      </c>
      <c r="AE8138" s="3">
        <v>5.83</v>
      </c>
      <c r="AF8138" s="3">
        <v>5.26</v>
      </c>
      <c r="AG8138" s="3">
        <v>5.34</v>
      </c>
      <c r="AH8138" s="3">
        <v>7.14</v>
      </c>
      <c r="AI8138" s="3">
        <v>8.11</v>
      </c>
      <c r="AJ8138" s="3">
        <v>6.64</v>
      </c>
      <c r="AK8138" s="3">
        <v>8.48</v>
      </c>
      <c r="AL8138" s="3">
        <v>9.39</v>
      </c>
      <c r="AM8138" s="3">
        <v>11.3</v>
      </c>
      <c r="AN8138" s="3">
        <v>12.35</v>
      </c>
      <c r="AO8138" s="3">
        <v>12.13</v>
      </c>
      <c r="AP8138" s="3">
        <v>13.75</v>
      </c>
      <c r="AQ8138" s="3">
        <v>10.41</v>
      </c>
      <c r="AR8138" s="3">
        <v>10.57</v>
      </c>
      <c r="AS8138" s="3">
        <v>11.44</v>
      </c>
      <c r="AT8138" s="3">
        <v>10.79</v>
      </c>
      <c r="AU8138" s="3">
        <v>10.41</v>
      </c>
      <c r="AV8138" s="3">
        <v>10.61</v>
      </c>
      <c r="AW8138" s="3">
        <v>9.49</v>
      </c>
      <c r="AX8138" s="3">
        <v>8.42</v>
      </c>
      <c r="AY8138" s="3">
        <v>9.57</v>
      </c>
      <c r="AZ8138" s="3">
        <v>10.199999999999999</v>
      </c>
      <c r="BA8138" s="3">
        <v>10.15</v>
      </c>
      <c r="BB8138" s="3">
        <v>8.9499999999999993</v>
      </c>
      <c r="BC8138" s="3">
        <v>11.47</v>
      </c>
    </row>
    <row r="8139" spans="1:56" x14ac:dyDescent="0.3">
      <c r="A8139" s="3" t="s">
        <v>1567</v>
      </c>
      <c r="B8139" s="3" t="s">
        <v>108</v>
      </c>
      <c r="C8139" s="3" t="s">
        <v>329</v>
      </c>
      <c r="D8139" s="3">
        <v>0.35</v>
      </c>
      <c r="E8139" s="3">
        <v>0.42</v>
      </c>
      <c r="F8139" s="3">
        <v>0.44</v>
      </c>
      <c r="G8139" s="3">
        <v>0.47</v>
      </c>
      <c r="H8139" s="3">
        <v>1.26</v>
      </c>
      <c r="I8139" s="3">
        <v>1.24</v>
      </c>
      <c r="J8139" s="3">
        <v>1.24</v>
      </c>
      <c r="K8139" s="3">
        <v>1.49</v>
      </c>
      <c r="L8139" s="3">
        <v>1.36</v>
      </c>
      <c r="M8139" s="3">
        <v>1.99</v>
      </c>
      <c r="N8139" s="3">
        <v>2</v>
      </c>
      <c r="O8139" s="3">
        <v>1.64</v>
      </c>
      <c r="P8139" s="3">
        <v>1.41</v>
      </c>
      <c r="Q8139" s="3">
        <v>1.2</v>
      </c>
      <c r="R8139" s="3">
        <v>1.35</v>
      </c>
      <c r="S8139" s="3">
        <v>1.18</v>
      </c>
      <c r="T8139" s="3">
        <v>1.1399999999999999</v>
      </c>
      <c r="U8139" s="3">
        <v>1.24</v>
      </c>
      <c r="V8139" s="3">
        <v>1.1100000000000001</v>
      </c>
      <c r="W8139" s="3">
        <v>1.3</v>
      </c>
      <c r="X8139" s="3">
        <v>1.0900000000000001</v>
      </c>
      <c r="Y8139" s="3">
        <v>1.0900000000000001</v>
      </c>
      <c r="Z8139" s="3">
        <v>1.08</v>
      </c>
      <c r="AA8139" s="3">
        <v>1.1599999999999999</v>
      </c>
      <c r="AB8139" s="3">
        <v>1.1100000000000001</v>
      </c>
      <c r="AC8139" s="3">
        <v>1.1200000000000001</v>
      </c>
      <c r="AD8139" s="3">
        <v>1.0900000000000001</v>
      </c>
      <c r="AE8139" s="3">
        <v>1.08</v>
      </c>
      <c r="AF8139" s="3">
        <v>1.1100000000000001</v>
      </c>
      <c r="AG8139" s="3">
        <v>1.1100000000000001</v>
      </c>
      <c r="AH8139" s="3">
        <v>1.26</v>
      </c>
      <c r="AI8139" s="3">
        <v>1.45</v>
      </c>
      <c r="AJ8139" s="3">
        <v>1.44</v>
      </c>
      <c r="AK8139" s="3">
        <v>1.72</v>
      </c>
      <c r="AL8139" s="3">
        <v>1.86</v>
      </c>
      <c r="AM8139" s="3">
        <v>2.5299999999999998</v>
      </c>
      <c r="AN8139" s="3">
        <v>2.19</v>
      </c>
      <c r="AO8139" s="3">
        <v>2.61</v>
      </c>
      <c r="AP8139" s="3">
        <v>2.85</v>
      </c>
      <c r="AQ8139" s="3">
        <v>2.2799999999999998</v>
      </c>
      <c r="AR8139" s="3">
        <v>2.84</v>
      </c>
      <c r="AS8139" s="3">
        <v>2.6</v>
      </c>
      <c r="AT8139" s="3">
        <v>2.17</v>
      </c>
      <c r="AU8139" s="3">
        <v>2.46</v>
      </c>
      <c r="AV8139" s="3">
        <v>3.02</v>
      </c>
      <c r="AW8139" s="3">
        <v>2.35</v>
      </c>
      <c r="AX8139" s="3">
        <v>2.17</v>
      </c>
      <c r="AY8139" s="3">
        <v>2.2000000000000002</v>
      </c>
      <c r="AZ8139" s="3">
        <v>2.71</v>
      </c>
      <c r="BA8139" s="3">
        <v>2.1800000000000002</v>
      </c>
      <c r="BB8139" s="3">
        <v>1.74</v>
      </c>
      <c r="BC8139" s="3">
        <v>2.58</v>
      </c>
    </row>
    <row r="8140" spans="1:56" x14ac:dyDescent="0.3">
      <c r="A8140" s="3" t="s">
        <v>1567</v>
      </c>
      <c r="B8140" s="3" t="s">
        <v>108</v>
      </c>
      <c r="C8140" s="3" t="s">
        <v>331</v>
      </c>
      <c r="D8140" s="3">
        <v>0.6</v>
      </c>
      <c r="E8140" s="3">
        <v>0.67</v>
      </c>
      <c r="F8140" s="3">
        <v>0.65</v>
      </c>
      <c r="G8140" s="3">
        <v>0.72</v>
      </c>
      <c r="H8140" s="3">
        <v>1.51</v>
      </c>
      <c r="I8140" s="3">
        <v>1.72</v>
      </c>
      <c r="J8140" s="3">
        <v>1.86</v>
      </c>
      <c r="K8140" s="3">
        <v>2.15</v>
      </c>
      <c r="L8140" s="3">
        <v>2.25</v>
      </c>
      <c r="M8140" s="3">
        <v>2.61</v>
      </c>
      <c r="N8140" s="3">
        <v>3.16</v>
      </c>
      <c r="O8140" s="3">
        <v>3.71</v>
      </c>
      <c r="P8140" s="3">
        <v>3.82</v>
      </c>
      <c r="Q8140" s="3">
        <v>3.63</v>
      </c>
      <c r="R8140" s="3">
        <v>3.8</v>
      </c>
      <c r="S8140" s="3">
        <v>3.91</v>
      </c>
      <c r="T8140" s="3">
        <v>3.19</v>
      </c>
      <c r="U8140" s="3">
        <v>3.07</v>
      </c>
      <c r="V8140" s="3">
        <v>2.89</v>
      </c>
      <c r="W8140" s="3">
        <v>2.83</v>
      </c>
      <c r="X8140" s="3">
        <v>2.97</v>
      </c>
      <c r="Y8140" s="3">
        <v>2.85</v>
      </c>
      <c r="Z8140" s="3">
        <v>2.82</v>
      </c>
      <c r="AA8140" s="3">
        <v>2.94</v>
      </c>
      <c r="AB8140" s="3">
        <v>2.74</v>
      </c>
      <c r="AC8140" s="3">
        <v>2.83</v>
      </c>
      <c r="AD8140" s="3">
        <v>3.1</v>
      </c>
      <c r="AE8140" s="3">
        <v>3.3</v>
      </c>
      <c r="AF8140" s="3">
        <v>3.02</v>
      </c>
      <c r="AG8140" s="3">
        <v>3.15</v>
      </c>
      <c r="AH8140" s="3">
        <v>3.88</v>
      </c>
      <c r="AI8140" s="3">
        <v>4.2</v>
      </c>
      <c r="AJ8140" s="3">
        <v>4.0999999999999996</v>
      </c>
      <c r="AK8140" s="3">
        <v>4.54</v>
      </c>
      <c r="AL8140" s="3">
        <v>5.56</v>
      </c>
      <c r="AM8140" s="3">
        <v>7.37</v>
      </c>
      <c r="AN8140" s="3">
        <v>7.92</v>
      </c>
      <c r="AO8140" s="3">
        <v>8.01</v>
      </c>
      <c r="AP8140" s="3">
        <v>10.3</v>
      </c>
      <c r="AQ8140" s="3">
        <v>7.44</v>
      </c>
      <c r="AR8140" s="3">
        <v>8.1</v>
      </c>
      <c r="AS8140" s="3">
        <v>9.3000000000000007</v>
      </c>
      <c r="AT8140" s="3">
        <v>8.93</v>
      </c>
      <c r="AU8140" s="3">
        <v>8.7200000000000006</v>
      </c>
      <c r="AV8140" s="3">
        <v>8.7100000000000009</v>
      </c>
      <c r="AW8140" s="3">
        <v>6.88</v>
      </c>
      <c r="AX8140" s="3">
        <v>5.94</v>
      </c>
      <c r="AY8140" s="3">
        <v>6.66</v>
      </c>
      <c r="AZ8140" s="3">
        <v>7.13</v>
      </c>
      <c r="BA8140" s="3">
        <v>6.91</v>
      </c>
      <c r="BB8140" s="3">
        <v>5.55</v>
      </c>
      <c r="BC8140" s="3">
        <v>7.15</v>
      </c>
    </row>
    <row r="8141" spans="1:56" x14ac:dyDescent="0.3">
      <c r="A8141" s="3" t="s">
        <v>1567</v>
      </c>
      <c r="B8141" s="3" t="s">
        <v>108</v>
      </c>
      <c r="C8141" s="3" t="s">
        <v>333</v>
      </c>
      <c r="D8141" s="3">
        <v>1.41</v>
      </c>
      <c r="E8141" s="3">
        <v>1.47</v>
      </c>
      <c r="F8141" s="3">
        <v>1.52</v>
      </c>
      <c r="G8141" s="3">
        <v>1.7</v>
      </c>
      <c r="H8141" s="3">
        <v>2.2999999999999998</v>
      </c>
      <c r="I8141" s="3">
        <v>2.54</v>
      </c>
      <c r="J8141" s="3">
        <v>2.78</v>
      </c>
      <c r="K8141" s="3">
        <v>3.2</v>
      </c>
      <c r="L8141" s="3">
        <v>3.36</v>
      </c>
      <c r="M8141" s="3">
        <v>4.5</v>
      </c>
      <c r="N8141" s="3">
        <v>5.64</v>
      </c>
      <c r="O8141" s="3">
        <v>6.37</v>
      </c>
      <c r="P8141" s="3">
        <v>6.94</v>
      </c>
      <c r="Q8141" s="3">
        <v>7.25</v>
      </c>
      <c r="R8141" s="3">
        <v>7.29</v>
      </c>
      <c r="S8141" s="3">
        <v>7.15</v>
      </c>
      <c r="T8141" s="3">
        <v>6.24</v>
      </c>
      <c r="U8141" s="3">
        <v>5.86</v>
      </c>
      <c r="V8141" s="3">
        <v>5.81</v>
      </c>
      <c r="W8141" s="3">
        <v>6.46</v>
      </c>
      <c r="X8141" s="3">
        <v>7.38</v>
      </c>
      <c r="Y8141" s="3">
        <v>7.14</v>
      </c>
      <c r="Z8141" s="3">
        <v>6.61</v>
      </c>
      <c r="AA8141" s="3">
        <v>6.89</v>
      </c>
      <c r="AB8141" s="3">
        <v>7.02</v>
      </c>
      <c r="AC8141" s="3">
        <v>6.89</v>
      </c>
      <c r="AD8141" s="3">
        <v>7.61</v>
      </c>
      <c r="AE8141" s="3">
        <v>8.02</v>
      </c>
      <c r="AF8141" s="3">
        <v>7.47</v>
      </c>
      <c r="AG8141" s="3">
        <v>7.76</v>
      </c>
      <c r="AH8141" s="3">
        <v>9.86</v>
      </c>
      <c r="AI8141" s="3">
        <v>10.92</v>
      </c>
      <c r="AJ8141" s="3">
        <v>9.36</v>
      </c>
      <c r="AK8141" s="3">
        <v>11.36</v>
      </c>
      <c r="AL8141" s="3">
        <v>12.64</v>
      </c>
      <c r="AM8141" s="3">
        <v>15.09</v>
      </c>
      <c r="AN8141" s="3">
        <v>16.52</v>
      </c>
      <c r="AO8141" s="3">
        <v>16.440000000000001</v>
      </c>
      <c r="AP8141" s="3">
        <v>18.45</v>
      </c>
      <c r="AQ8141" s="3">
        <v>15.11</v>
      </c>
      <c r="AR8141" s="3">
        <v>15.32</v>
      </c>
      <c r="AS8141" s="3">
        <v>16.73</v>
      </c>
      <c r="AT8141" s="3">
        <v>15.98</v>
      </c>
      <c r="AU8141" s="3">
        <v>15.31</v>
      </c>
      <c r="AV8141" s="3">
        <v>15.36</v>
      </c>
      <c r="AW8141" s="3">
        <v>13.58</v>
      </c>
      <c r="AX8141" s="3">
        <v>12.53</v>
      </c>
      <c r="AY8141" s="3">
        <v>13.94</v>
      </c>
      <c r="AZ8141" s="3">
        <v>13.91</v>
      </c>
      <c r="BA8141" s="3">
        <v>14.4</v>
      </c>
      <c r="BB8141" s="3">
        <v>14.29</v>
      </c>
      <c r="BC8141" s="3">
        <v>15.67</v>
      </c>
    </row>
    <row r="8142" spans="1:56" x14ac:dyDescent="0.3">
      <c r="A8142" s="3" t="s">
        <v>1567</v>
      </c>
      <c r="B8142" s="3" t="s">
        <v>108</v>
      </c>
      <c r="C8142" s="3" t="s">
        <v>335</v>
      </c>
      <c r="D8142" s="3">
        <v>1.17</v>
      </c>
      <c r="E8142" s="3">
        <v>1.23</v>
      </c>
      <c r="F8142" s="3">
        <v>1.3</v>
      </c>
      <c r="G8142" s="3">
        <v>1.39</v>
      </c>
      <c r="H8142" s="3">
        <v>2.29</v>
      </c>
      <c r="I8142" s="3">
        <v>2.5099999999999998</v>
      </c>
      <c r="J8142" s="3">
        <v>2.65</v>
      </c>
      <c r="K8142" s="3">
        <v>2.97</v>
      </c>
      <c r="L8142" s="3">
        <v>2.99</v>
      </c>
      <c r="M8142" s="3">
        <v>4.0199999999999996</v>
      </c>
      <c r="N8142" s="3">
        <v>5.21</v>
      </c>
      <c r="O8142" s="3">
        <v>5.68</v>
      </c>
      <c r="P8142" s="3">
        <v>5.55</v>
      </c>
      <c r="Q8142" s="3">
        <v>5.17</v>
      </c>
      <c r="R8142" s="3">
        <v>5.2</v>
      </c>
      <c r="S8142" s="3">
        <v>5.1100000000000003</v>
      </c>
      <c r="T8142" s="3">
        <v>4.03</v>
      </c>
      <c r="U8142" s="3">
        <v>4.29</v>
      </c>
      <c r="V8142" s="3">
        <v>4.21</v>
      </c>
      <c r="W8142" s="3">
        <v>4.5199999999999996</v>
      </c>
      <c r="X8142" s="3">
        <v>4.76</v>
      </c>
      <c r="Y8142" s="3">
        <v>4.5</v>
      </c>
      <c r="Z8142" s="3">
        <v>4.43</v>
      </c>
      <c r="AA8142" s="3">
        <v>4.43</v>
      </c>
      <c r="AB8142" s="3">
        <v>4.37</v>
      </c>
      <c r="AC8142" s="3">
        <v>4.43</v>
      </c>
      <c r="AD8142" s="3">
        <v>4.7699999999999996</v>
      </c>
      <c r="AE8142" s="3">
        <v>4.8099999999999996</v>
      </c>
      <c r="AF8142" s="3">
        <v>4.1900000000000004</v>
      </c>
      <c r="AG8142" s="3">
        <v>4.4400000000000004</v>
      </c>
      <c r="AH8142" s="3">
        <v>5.71</v>
      </c>
      <c r="AI8142" s="3">
        <v>5.84</v>
      </c>
      <c r="AJ8142" s="3">
        <v>5.49</v>
      </c>
      <c r="AK8142" s="3">
        <v>6.48</v>
      </c>
      <c r="AL8142" s="3">
        <v>7.57</v>
      </c>
      <c r="AM8142" s="3">
        <v>9.65</v>
      </c>
      <c r="AN8142" s="3">
        <v>10.88</v>
      </c>
      <c r="AO8142" s="3">
        <v>11.39</v>
      </c>
      <c r="AP8142" s="3">
        <v>13.93</v>
      </c>
      <c r="AQ8142" s="3">
        <v>10.11</v>
      </c>
      <c r="AR8142" s="3">
        <v>11.79</v>
      </c>
      <c r="AS8142" s="3">
        <v>14.5</v>
      </c>
      <c r="AT8142" s="3">
        <v>14.43</v>
      </c>
      <c r="AU8142" s="3">
        <v>13.83</v>
      </c>
      <c r="AV8142" s="3">
        <v>13.75</v>
      </c>
      <c r="AW8142" s="3">
        <v>9.9</v>
      </c>
      <c r="AX8142" s="3">
        <v>8.64</v>
      </c>
      <c r="AY8142" s="3">
        <v>9.77</v>
      </c>
      <c r="AZ8142" s="3">
        <v>10.97</v>
      </c>
      <c r="BA8142" s="3">
        <v>10.37</v>
      </c>
      <c r="BB8142" s="3">
        <v>8.23</v>
      </c>
      <c r="BC8142" s="3">
        <v>11.56</v>
      </c>
    </row>
    <row r="8143" spans="1:56" x14ac:dyDescent="0.3">
      <c r="A8143" s="3" t="s">
        <v>1567</v>
      </c>
      <c r="B8143" s="3" t="s">
        <v>108</v>
      </c>
      <c r="C8143" s="3" t="s">
        <v>435</v>
      </c>
      <c r="D8143" s="3">
        <v>1.44</v>
      </c>
      <c r="E8143" s="3">
        <v>1.5</v>
      </c>
      <c r="F8143" s="3">
        <v>1.58</v>
      </c>
      <c r="G8143" s="3">
        <v>1.75</v>
      </c>
      <c r="H8143" s="3">
        <v>2.7</v>
      </c>
      <c r="I8143" s="3">
        <v>3.06</v>
      </c>
      <c r="J8143" s="3">
        <v>3.27</v>
      </c>
      <c r="K8143" s="3">
        <v>3.63</v>
      </c>
      <c r="L8143" s="3">
        <v>3.77</v>
      </c>
      <c r="M8143" s="3">
        <v>4.79</v>
      </c>
      <c r="N8143" s="3">
        <v>6.52</v>
      </c>
      <c r="O8143" s="3">
        <v>7.6</v>
      </c>
      <c r="P8143" s="3">
        <v>7.47</v>
      </c>
      <c r="Q8143" s="3">
        <v>6.97</v>
      </c>
      <c r="R8143" s="3">
        <v>6.83</v>
      </c>
      <c r="S8143" s="3">
        <v>6.92</v>
      </c>
      <c r="T8143" s="3">
        <v>5.35</v>
      </c>
      <c r="U8143" s="3">
        <v>5.56</v>
      </c>
      <c r="V8143" s="3">
        <v>5.57</v>
      </c>
      <c r="W8143" s="3">
        <v>5.91</v>
      </c>
      <c r="X8143" s="3">
        <v>6.52</v>
      </c>
      <c r="Y8143" s="3">
        <v>6.25</v>
      </c>
      <c r="Z8143" s="3">
        <v>6.2</v>
      </c>
      <c r="AA8143" s="3">
        <v>6.28</v>
      </c>
      <c r="AB8143" s="3">
        <v>6.2</v>
      </c>
      <c r="AC8143" s="3">
        <v>6.27</v>
      </c>
      <c r="AD8143" s="3">
        <v>6.87</v>
      </c>
      <c r="AE8143" s="3">
        <v>6.98</v>
      </c>
      <c r="AF8143" s="3">
        <v>6.1</v>
      </c>
      <c r="AG8143" s="3">
        <v>6.54</v>
      </c>
      <c r="AH8143" s="3">
        <v>8.5399999999999991</v>
      </c>
      <c r="AI8143" s="3">
        <v>8.64</v>
      </c>
      <c r="AJ8143" s="3">
        <v>8.14</v>
      </c>
      <c r="AK8143" s="3">
        <v>9.2899999999999991</v>
      </c>
      <c r="AL8143" s="3">
        <v>10.96</v>
      </c>
      <c r="AM8143" s="3">
        <v>13.76</v>
      </c>
      <c r="AN8143" s="3">
        <v>15.66</v>
      </c>
      <c r="AO8143" s="3">
        <v>16.61</v>
      </c>
      <c r="AP8143" s="3">
        <v>20.48</v>
      </c>
      <c r="AQ8143" s="3">
        <v>14.79</v>
      </c>
      <c r="AR8143" s="3">
        <v>17.100000000000001</v>
      </c>
      <c r="AS8143" s="3">
        <v>21.13</v>
      </c>
      <c r="AT8143" s="3">
        <v>21.51</v>
      </c>
      <c r="AU8143" s="3">
        <v>20.82</v>
      </c>
      <c r="AV8143" s="3">
        <v>20.2</v>
      </c>
      <c r="AW8143" s="3">
        <v>14.68</v>
      </c>
      <c r="AX8143" s="3">
        <v>13.03</v>
      </c>
      <c r="AY8143" s="3">
        <v>14.62</v>
      </c>
      <c r="AZ8143" s="3">
        <v>16.3</v>
      </c>
      <c r="BA8143" s="3">
        <v>15.56</v>
      </c>
      <c r="BB8143" s="3">
        <v>13.13</v>
      </c>
      <c r="BC8143" s="3">
        <v>17.25</v>
      </c>
    </row>
    <row r="8144" spans="1:56" x14ac:dyDescent="0.3">
      <c r="A8144" s="3" t="s">
        <v>1567</v>
      </c>
      <c r="B8144" s="3" t="s">
        <v>108</v>
      </c>
      <c r="C8144" s="3" t="s">
        <v>1590</v>
      </c>
      <c r="AX8144" s="3">
        <v>4</v>
      </c>
      <c r="AY8144" s="3">
        <v>6.5</v>
      </c>
      <c r="AZ8144" s="3">
        <v>8.6</v>
      </c>
      <c r="BA8144" s="3">
        <v>10.199999999999999</v>
      </c>
      <c r="BB8144" s="3">
        <v>11.6</v>
      </c>
      <c r="BC8144" s="3">
        <v>15.6</v>
      </c>
      <c r="BD8144" s="3">
        <v>20.100000000000001</v>
      </c>
    </row>
    <row r="8145" spans="1:56" x14ac:dyDescent="0.3">
      <c r="A8145" s="3" t="s">
        <v>1567</v>
      </c>
      <c r="B8145" s="3" t="s">
        <v>108</v>
      </c>
      <c r="C8145" s="3" t="s">
        <v>740</v>
      </c>
      <c r="AR8145" s="3">
        <v>25.16</v>
      </c>
      <c r="AS8145" s="3">
        <v>29.53</v>
      </c>
      <c r="AT8145" s="3">
        <v>23.2</v>
      </c>
      <c r="AU8145" s="3">
        <v>22.91</v>
      </c>
      <c r="AV8145" s="3">
        <v>24.46</v>
      </c>
      <c r="AW8145" s="3">
        <v>15.11</v>
      </c>
      <c r="AX8145" s="3">
        <v>14.19</v>
      </c>
      <c r="AY8145" s="3">
        <v>18.39</v>
      </c>
      <c r="AZ8145" s="3">
        <v>19.88</v>
      </c>
      <c r="BA8145" s="3">
        <v>15.92</v>
      </c>
      <c r="BB8145" s="3">
        <v>15.05</v>
      </c>
      <c r="BC8145" s="3">
        <v>24.08</v>
      </c>
      <c r="BD8145" s="3">
        <v>24.7</v>
      </c>
    </row>
    <row r="8146" spans="1:56" x14ac:dyDescent="0.3">
      <c r="A8146" s="3" t="s">
        <v>1567</v>
      </c>
      <c r="B8146" s="3" t="s">
        <v>108</v>
      </c>
      <c r="C8146" s="3" t="s">
        <v>744</v>
      </c>
      <c r="AR8146" s="3">
        <v>22.77</v>
      </c>
      <c r="AS8146" s="3">
        <v>26.5</v>
      </c>
      <c r="AT8146" s="3">
        <v>20.47</v>
      </c>
      <c r="AU8146" s="3">
        <v>20.53</v>
      </c>
      <c r="AV8146" s="3">
        <v>22.4</v>
      </c>
      <c r="AW8146" s="3">
        <v>12.93</v>
      </c>
      <c r="AX8146" s="3">
        <v>12.05</v>
      </c>
      <c r="AY8146" s="3">
        <v>16.010000000000002</v>
      </c>
      <c r="AZ8146" s="3">
        <v>17.46</v>
      </c>
      <c r="BA8146" s="3">
        <v>13.76</v>
      </c>
      <c r="BB8146" s="3">
        <v>12.97</v>
      </c>
      <c r="BC8146" s="3">
        <v>20.2</v>
      </c>
      <c r="BD8146" s="3">
        <v>21.44</v>
      </c>
    </row>
    <row r="8147" spans="1:56" x14ac:dyDescent="0.3">
      <c r="A8147" s="3" t="s">
        <v>1567</v>
      </c>
      <c r="B8147" s="3" t="s">
        <v>108</v>
      </c>
      <c r="C8147" s="3" t="s">
        <v>748</v>
      </c>
      <c r="AR8147" s="3">
        <v>21.31</v>
      </c>
      <c r="AS8147" s="3">
        <v>25.86</v>
      </c>
      <c r="AT8147" s="3">
        <v>19.57</v>
      </c>
      <c r="AU8147" s="3">
        <v>19.63</v>
      </c>
      <c r="AV8147" s="3">
        <v>21.58</v>
      </c>
      <c r="AW8147" s="3">
        <v>11.71</v>
      </c>
      <c r="AX8147" s="3">
        <v>10.8</v>
      </c>
      <c r="AY8147" s="3">
        <v>14.75</v>
      </c>
      <c r="AZ8147" s="3">
        <v>16.170000000000002</v>
      </c>
      <c r="BA8147" s="3">
        <v>12.44</v>
      </c>
      <c r="BB8147" s="3">
        <v>11.63</v>
      </c>
      <c r="BC8147" s="3">
        <v>18.77</v>
      </c>
      <c r="BD8147" s="3">
        <v>19.91</v>
      </c>
    </row>
    <row r="8148" spans="1:56" x14ac:dyDescent="0.3">
      <c r="A8148" s="3" t="s">
        <v>1567</v>
      </c>
      <c r="B8148" s="3" t="s">
        <v>108</v>
      </c>
      <c r="C8148" s="3" t="s">
        <v>753</v>
      </c>
      <c r="AR8148" s="3">
        <v>30.3</v>
      </c>
      <c r="AS8148" s="3">
        <v>33.29</v>
      </c>
      <c r="AT8148" s="3">
        <v>32.65</v>
      </c>
      <c r="AU8148" s="3">
        <v>31.88</v>
      </c>
      <c r="AV8148" s="3">
        <v>34.46</v>
      </c>
      <c r="AW8148" s="3">
        <v>29.43</v>
      </c>
      <c r="AX8148" s="3">
        <v>29.13</v>
      </c>
      <c r="AY8148" s="3">
        <v>31.71</v>
      </c>
      <c r="AZ8148" s="3">
        <v>33.049999999999997</v>
      </c>
      <c r="BA8148" s="3">
        <v>29.88</v>
      </c>
      <c r="BB8148" s="3">
        <v>28.23</v>
      </c>
      <c r="BC8148" s="3">
        <v>33.64</v>
      </c>
      <c r="BD8148" s="3">
        <v>36.18</v>
      </c>
    </row>
    <row r="8149" spans="1:56" x14ac:dyDescent="0.3">
      <c r="A8149" s="3" t="s">
        <v>1567</v>
      </c>
      <c r="B8149" s="3" t="s">
        <v>108</v>
      </c>
      <c r="C8149" s="3" t="s">
        <v>758</v>
      </c>
      <c r="AR8149" s="3">
        <v>27.19</v>
      </c>
      <c r="AS8149" s="3">
        <v>30.45</v>
      </c>
      <c r="AT8149" s="3">
        <v>27.12</v>
      </c>
      <c r="AU8149" s="3">
        <v>26.56</v>
      </c>
      <c r="AV8149" s="3">
        <v>28.44</v>
      </c>
      <c r="AW8149" s="3">
        <v>21.49</v>
      </c>
      <c r="AX8149" s="3">
        <v>20.260000000000002</v>
      </c>
      <c r="AY8149" s="3">
        <v>23.27</v>
      </c>
      <c r="AZ8149" s="3">
        <v>25.56</v>
      </c>
      <c r="BA8149" s="3">
        <v>22.77</v>
      </c>
      <c r="BB8149" s="3">
        <v>21.9</v>
      </c>
      <c r="BC8149" s="3">
        <v>26.66</v>
      </c>
      <c r="BD8149" s="3">
        <v>28.1</v>
      </c>
    </row>
    <row r="8150" spans="1:56" x14ac:dyDescent="0.3">
      <c r="A8150" s="3" t="s">
        <v>1567</v>
      </c>
      <c r="B8150" s="3" t="s">
        <v>108</v>
      </c>
      <c r="C8150" s="3" t="s">
        <v>762</v>
      </c>
      <c r="AR8150" s="3">
        <v>27.19</v>
      </c>
      <c r="AS8150" s="3">
        <v>30.45</v>
      </c>
      <c r="AT8150" s="3">
        <v>27.12</v>
      </c>
      <c r="AU8150" s="3">
        <v>26.56</v>
      </c>
      <c r="AV8150" s="3">
        <v>28.44</v>
      </c>
      <c r="AW8150" s="3">
        <v>21.49</v>
      </c>
      <c r="AX8150" s="3">
        <v>20.260000000000002</v>
      </c>
      <c r="AY8150" s="3">
        <v>23.27</v>
      </c>
      <c r="AZ8150" s="3">
        <v>25.56</v>
      </c>
      <c r="BA8150" s="3">
        <v>22.77</v>
      </c>
      <c r="BB8150" s="3">
        <v>21.9</v>
      </c>
      <c r="BC8150" s="3">
        <v>26.66</v>
      </c>
      <c r="BD8150" s="3">
        <v>28.1</v>
      </c>
    </row>
    <row r="8151" spans="1:56" x14ac:dyDescent="0.3">
      <c r="A8151" s="3" t="s">
        <v>1567</v>
      </c>
      <c r="B8151" s="3" t="s">
        <v>108</v>
      </c>
      <c r="C8151" s="3" t="s">
        <v>1420</v>
      </c>
      <c r="AP8151" s="3">
        <v>1368</v>
      </c>
      <c r="AQ8151" s="3">
        <v>1403</v>
      </c>
      <c r="AR8151" s="3">
        <v>1487</v>
      </c>
      <c r="AS8151" s="3">
        <v>1524</v>
      </c>
      <c r="AT8151" s="3">
        <v>1533</v>
      </c>
      <c r="AU8151" s="3">
        <v>1748</v>
      </c>
      <c r="AV8151" s="3">
        <v>1750</v>
      </c>
      <c r="AW8151" s="3">
        <v>1757</v>
      </c>
      <c r="AX8151" s="3">
        <v>1862</v>
      </c>
      <c r="AY8151" s="3">
        <v>2105</v>
      </c>
      <c r="AZ8151" s="3">
        <v>2151</v>
      </c>
      <c r="BA8151" s="3">
        <v>2227</v>
      </c>
      <c r="BB8151" s="3">
        <v>2906</v>
      </c>
      <c r="BC8151" s="3">
        <v>3819</v>
      </c>
      <c r="BD8151" s="3">
        <v>4474</v>
      </c>
    </row>
    <row r="8152" spans="1:56" x14ac:dyDescent="0.3">
      <c r="A8152" s="3" t="s">
        <v>1567</v>
      </c>
      <c r="B8152" s="3" t="s">
        <v>108</v>
      </c>
      <c r="C8152" s="3" t="s">
        <v>337</v>
      </c>
      <c r="D8152" s="3">
        <v>0.3</v>
      </c>
      <c r="E8152" s="3">
        <v>0.38</v>
      </c>
      <c r="F8152" s="3">
        <v>0.44</v>
      </c>
      <c r="G8152" s="3">
        <v>0.51</v>
      </c>
      <c r="H8152" s="3">
        <v>1.54</v>
      </c>
      <c r="I8152" s="3">
        <v>1.61</v>
      </c>
      <c r="J8152" s="3">
        <v>1.67</v>
      </c>
      <c r="K8152" s="3">
        <v>2</v>
      </c>
      <c r="L8152" s="3">
        <v>1.64</v>
      </c>
      <c r="M8152" s="3">
        <v>2.68</v>
      </c>
      <c r="N8152" s="3">
        <v>3.32</v>
      </c>
      <c r="O8152" s="3">
        <v>4.38</v>
      </c>
      <c r="P8152" s="3">
        <v>4.17</v>
      </c>
      <c r="Q8152" s="3">
        <v>4.2300000000000004</v>
      </c>
      <c r="R8152" s="3">
        <v>4.45</v>
      </c>
      <c r="S8152" s="3">
        <v>4.18</v>
      </c>
      <c r="T8152" s="3">
        <v>1.91</v>
      </c>
      <c r="U8152" s="3">
        <v>2.81</v>
      </c>
      <c r="V8152" s="3">
        <v>1.99</v>
      </c>
      <c r="W8152" s="3">
        <v>2.34</v>
      </c>
      <c r="X8152" s="3">
        <v>3.03</v>
      </c>
      <c r="Y8152" s="3">
        <v>1.82</v>
      </c>
      <c r="Z8152" s="3">
        <v>2.0499999999999998</v>
      </c>
      <c r="AA8152" s="3">
        <v>1.83</v>
      </c>
      <c r="AB8152" s="3">
        <v>1.91</v>
      </c>
      <c r="AC8152" s="3">
        <v>2.21</v>
      </c>
      <c r="AD8152" s="3">
        <v>2.57</v>
      </c>
      <c r="AE8152" s="3">
        <v>2.62</v>
      </c>
      <c r="AF8152" s="3">
        <v>1.88</v>
      </c>
      <c r="AG8152" s="3">
        <v>2.2999999999999998</v>
      </c>
      <c r="AH8152" s="3">
        <v>3.98</v>
      </c>
      <c r="AI8152" s="3">
        <v>3.06</v>
      </c>
      <c r="AJ8152" s="3">
        <v>3.72</v>
      </c>
      <c r="AK8152" s="3">
        <v>4.8099999999999996</v>
      </c>
      <c r="AL8152" s="3">
        <v>4.88</v>
      </c>
      <c r="AM8152" s="3">
        <v>6.83</v>
      </c>
      <c r="AN8152" s="3">
        <v>8.15</v>
      </c>
      <c r="AO8152" s="3">
        <v>8.24</v>
      </c>
      <c r="AP8152" s="3">
        <v>10.73</v>
      </c>
      <c r="AQ8152" s="3">
        <v>7.49</v>
      </c>
      <c r="AR8152" s="3">
        <v>10.29</v>
      </c>
      <c r="AS8152" s="3">
        <v>13.34</v>
      </c>
      <c r="AT8152" s="3">
        <v>12.46</v>
      </c>
      <c r="AU8152" s="3">
        <v>12.1</v>
      </c>
      <c r="AV8152" s="3">
        <v>14.46</v>
      </c>
      <c r="AW8152" s="3">
        <v>6.92</v>
      </c>
      <c r="AX8152" s="3">
        <v>5.62</v>
      </c>
      <c r="AY8152" s="3">
        <v>5.2</v>
      </c>
      <c r="AZ8152" s="3">
        <v>6.15</v>
      </c>
      <c r="BA8152" s="3">
        <v>6.16</v>
      </c>
      <c r="BB8152" s="3">
        <v>5.98</v>
      </c>
      <c r="BC8152" s="3">
        <v>9.0399999999999991</v>
      </c>
      <c r="BD8152" s="3">
        <v>12.72</v>
      </c>
    </row>
    <row r="8153" spans="1:56" x14ac:dyDescent="0.3">
      <c r="A8153" s="3" t="s">
        <v>1567</v>
      </c>
      <c r="B8153" s="3" t="s">
        <v>108</v>
      </c>
      <c r="C8153" s="3" t="s">
        <v>339</v>
      </c>
      <c r="D8153" s="3">
        <v>0.32</v>
      </c>
      <c r="E8153" s="3">
        <v>0.4</v>
      </c>
      <c r="F8153" s="3">
        <v>0.46</v>
      </c>
      <c r="G8153" s="3">
        <v>0.55000000000000004</v>
      </c>
      <c r="H8153" s="3">
        <v>1.65</v>
      </c>
      <c r="I8153" s="3">
        <v>1.85</v>
      </c>
      <c r="J8153" s="3">
        <v>1.75</v>
      </c>
      <c r="K8153" s="3">
        <v>2.15</v>
      </c>
      <c r="L8153" s="3">
        <v>1.96</v>
      </c>
      <c r="M8153" s="3">
        <v>3.02</v>
      </c>
      <c r="N8153" s="3">
        <v>3.91</v>
      </c>
      <c r="O8153" s="3">
        <v>5.03</v>
      </c>
      <c r="P8153" s="3">
        <v>4.55</v>
      </c>
      <c r="Q8153" s="3">
        <v>4.47</v>
      </c>
      <c r="R8153" s="3">
        <v>4.75</v>
      </c>
      <c r="S8153" s="3">
        <v>4.29</v>
      </c>
      <c r="T8153" s="3">
        <v>2.4</v>
      </c>
      <c r="U8153" s="3">
        <v>3.05</v>
      </c>
      <c r="V8153" s="3">
        <v>2.3199999999999998</v>
      </c>
      <c r="W8153" s="3">
        <v>2.72</v>
      </c>
      <c r="X8153" s="3">
        <v>3.31</v>
      </c>
      <c r="Y8153" s="3">
        <v>2.3199999999999998</v>
      </c>
      <c r="Z8153" s="3">
        <v>2.41</v>
      </c>
      <c r="AA8153" s="3">
        <v>2.2200000000000002</v>
      </c>
      <c r="AB8153" s="3">
        <v>2.36</v>
      </c>
      <c r="AC8153" s="3">
        <v>2.68</v>
      </c>
      <c r="AD8153" s="3">
        <v>3.13</v>
      </c>
      <c r="AE8153" s="3">
        <v>2.91</v>
      </c>
      <c r="AF8153" s="3">
        <v>2.21</v>
      </c>
      <c r="AG8153" s="3">
        <v>2.65</v>
      </c>
      <c r="AH8153" s="3">
        <v>4.2300000000000004</v>
      </c>
      <c r="AI8153" s="3">
        <v>3.75</v>
      </c>
      <c r="AJ8153" s="3">
        <v>3.99</v>
      </c>
      <c r="AK8153" s="3">
        <v>5.12</v>
      </c>
      <c r="AL8153" s="3">
        <v>5.36</v>
      </c>
      <c r="AM8153" s="3">
        <v>7.4</v>
      </c>
      <c r="AN8153" s="3">
        <v>8.82</v>
      </c>
      <c r="AO8153" s="3">
        <v>9.67</v>
      </c>
      <c r="AP8153" s="3">
        <v>14.14</v>
      </c>
      <c r="AQ8153" s="3">
        <v>9.93</v>
      </c>
      <c r="AR8153" s="3">
        <v>12.53</v>
      </c>
      <c r="AS8153" s="3">
        <v>16.670000000000002</v>
      </c>
      <c r="AT8153" s="3">
        <v>17.940000000000001</v>
      </c>
      <c r="AU8153" s="3">
        <v>18.079999999999998</v>
      </c>
      <c r="AV8153" s="3">
        <v>16.899999999999999</v>
      </c>
      <c r="AW8153" s="3">
        <v>0</v>
      </c>
      <c r="AX8153" s="3">
        <v>7.33</v>
      </c>
      <c r="AY8153" s="3">
        <v>0</v>
      </c>
      <c r="AZ8153" s="3">
        <v>10.119999999999999</v>
      </c>
      <c r="BA8153" s="3">
        <v>0</v>
      </c>
      <c r="BB8153" s="3">
        <v>7.59</v>
      </c>
      <c r="BC8153" s="3">
        <v>11.35</v>
      </c>
      <c r="BD8153" s="3">
        <v>16.899999999999999</v>
      </c>
    </row>
    <row r="8154" spans="1:56" x14ac:dyDescent="0.3">
      <c r="A8154" s="3" t="s">
        <v>1567</v>
      </c>
      <c r="B8154" s="3" t="s">
        <v>108</v>
      </c>
      <c r="C8154" s="3" t="s">
        <v>341</v>
      </c>
      <c r="D8154" s="3">
        <v>0.31</v>
      </c>
      <c r="E8154" s="3">
        <v>0.4</v>
      </c>
      <c r="F8154" s="3">
        <v>0.46</v>
      </c>
      <c r="G8154" s="3">
        <v>0.55000000000000004</v>
      </c>
      <c r="H8154" s="3">
        <v>1.64</v>
      </c>
      <c r="I8154" s="3">
        <v>1.84</v>
      </c>
      <c r="J8154" s="3">
        <v>1.79</v>
      </c>
      <c r="K8154" s="3">
        <v>2.14</v>
      </c>
      <c r="L8154" s="3">
        <v>1.97</v>
      </c>
      <c r="M8154" s="3">
        <v>2.95</v>
      </c>
      <c r="N8154" s="3">
        <v>3.94</v>
      </c>
      <c r="O8154" s="3">
        <v>5.0599999999999996</v>
      </c>
      <c r="P8154" s="3">
        <v>4.67</v>
      </c>
      <c r="Q8154" s="3">
        <v>4.4800000000000004</v>
      </c>
      <c r="R8154" s="3">
        <v>4.62</v>
      </c>
      <c r="S8154" s="3">
        <v>4.37</v>
      </c>
      <c r="T8154" s="3">
        <v>2.09</v>
      </c>
      <c r="U8154" s="3">
        <v>3.06</v>
      </c>
      <c r="V8154" s="3">
        <v>2.2999999999999998</v>
      </c>
      <c r="W8154" s="3">
        <v>2.78</v>
      </c>
      <c r="X8154" s="3">
        <v>3.6</v>
      </c>
      <c r="Y8154" s="3">
        <v>2.13</v>
      </c>
      <c r="Z8154" s="3">
        <v>2.33</v>
      </c>
      <c r="AA8154" s="3">
        <v>2.0299999999999998</v>
      </c>
      <c r="AB8154" s="3">
        <v>1.98</v>
      </c>
      <c r="AC8154" s="3">
        <v>2.23</v>
      </c>
      <c r="AD8154" s="3">
        <v>2.62</v>
      </c>
      <c r="AE8154" s="3">
        <v>2.69</v>
      </c>
      <c r="AF8154" s="3">
        <v>1.97</v>
      </c>
      <c r="AG8154" s="3">
        <v>2.2000000000000002</v>
      </c>
      <c r="AH8154" s="3">
        <v>4.1399999999999997</v>
      </c>
      <c r="AI8154" s="3">
        <v>3.38</v>
      </c>
      <c r="AJ8154" s="3">
        <v>3.73</v>
      </c>
      <c r="AK8154" s="3">
        <v>4.7300000000000004</v>
      </c>
      <c r="AL8154" s="3">
        <v>4.71</v>
      </c>
      <c r="AM8154" s="3">
        <v>6.8</v>
      </c>
      <c r="AN8154" s="3">
        <v>7.93</v>
      </c>
      <c r="AO8154" s="3">
        <v>7.95</v>
      </c>
      <c r="AP8154" s="3">
        <v>10.97</v>
      </c>
      <c r="AQ8154" s="3">
        <v>7.42</v>
      </c>
      <c r="AR8154" s="3">
        <v>11.37</v>
      </c>
      <c r="AS8154" s="3">
        <v>16.02</v>
      </c>
      <c r="AT8154" s="3">
        <v>15.29</v>
      </c>
      <c r="AU8154" s="3">
        <v>14.44</v>
      </c>
      <c r="AV8154" s="3">
        <v>16.329999999999998</v>
      </c>
      <c r="AW8154" s="3">
        <v>7.59</v>
      </c>
      <c r="AX8154" s="3">
        <v>7.28</v>
      </c>
      <c r="AY8154" s="3">
        <v>6.23</v>
      </c>
      <c r="AZ8154" s="3">
        <v>7.09</v>
      </c>
      <c r="BA8154" s="3">
        <v>7.24</v>
      </c>
      <c r="BB8154" s="3">
        <v>7.11</v>
      </c>
      <c r="BC8154" s="3">
        <v>10.71</v>
      </c>
      <c r="BD8154" s="3">
        <v>18.52</v>
      </c>
    </row>
    <row r="8155" spans="1:56" x14ac:dyDescent="0.3">
      <c r="A8155" s="3" t="s">
        <v>1567</v>
      </c>
      <c r="B8155" s="3" t="s">
        <v>108</v>
      </c>
      <c r="C8155" s="3" t="s">
        <v>343</v>
      </c>
      <c r="D8155" s="3">
        <v>0.34</v>
      </c>
      <c r="E8155" s="3">
        <v>0.45</v>
      </c>
      <c r="F8155" s="3">
        <v>0.4</v>
      </c>
      <c r="G8155" s="3">
        <v>0.48</v>
      </c>
      <c r="H8155" s="3">
        <v>1.65</v>
      </c>
      <c r="I8155" s="3">
        <v>1.81</v>
      </c>
      <c r="J8155" s="3">
        <v>1.8</v>
      </c>
      <c r="K8155" s="3">
        <v>2.09</v>
      </c>
      <c r="L8155" s="3">
        <v>2.02</v>
      </c>
      <c r="M8155" s="3">
        <v>2.63</v>
      </c>
      <c r="N8155" s="3">
        <v>3.58</v>
      </c>
      <c r="O8155" s="3">
        <v>4.74</v>
      </c>
      <c r="P8155" s="3">
        <v>4.2300000000000004</v>
      </c>
      <c r="Q8155" s="3">
        <v>4.2699999999999996</v>
      </c>
      <c r="R8155" s="3">
        <v>4.75</v>
      </c>
      <c r="S8155" s="3">
        <v>4.29</v>
      </c>
      <c r="T8155" s="3">
        <v>2.4</v>
      </c>
      <c r="U8155" s="3">
        <v>3.05</v>
      </c>
      <c r="V8155" s="3">
        <v>2.3199999999999998</v>
      </c>
      <c r="W8155" s="3">
        <v>2.72</v>
      </c>
      <c r="X8155" s="3">
        <v>3.31</v>
      </c>
      <c r="Y8155" s="3">
        <v>2.3199999999999998</v>
      </c>
      <c r="Z8155" s="3">
        <v>2.41</v>
      </c>
      <c r="AA8155" s="3">
        <v>2.2200000000000002</v>
      </c>
      <c r="AB8155" s="3">
        <v>2.36</v>
      </c>
      <c r="AC8155" s="3">
        <v>2.68</v>
      </c>
      <c r="AD8155" s="3">
        <v>3.13</v>
      </c>
      <c r="AE8155" s="3">
        <v>2.91</v>
      </c>
      <c r="AF8155" s="3">
        <v>2.21</v>
      </c>
      <c r="AG8155" s="3">
        <v>2.65</v>
      </c>
      <c r="AH8155" s="3">
        <v>4.2300000000000004</v>
      </c>
      <c r="AI8155" s="3">
        <v>3.75</v>
      </c>
      <c r="AJ8155" s="3">
        <v>3.99</v>
      </c>
      <c r="AK8155" s="3">
        <v>5.12</v>
      </c>
      <c r="AL8155" s="3">
        <v>5.36</v>
      </c>
      <c r="AM8155" s="3">
        <v>7.4</v>
      </c>
      <c r="AN8155" s="3">
        <v>8.82</v>
      </c>
      <c r="AO8155" s="3">
        <v>9.67</v>
      </c>
      <c r="AP8155" s="3">
        <v>14.14</v>
      </c>
      <c r="AQ8155" s="3">
        <v>9.93</v>
      </c>
      <c r="AR8155" s="3">
        <v>12.53</v>
      </c>
      <c r="AS8155" s="3">
        <v>16.670000000000002</v>
      </c>
      <c r="AT8155" s="3">
        <v>17.940000000000001</v>
      </c>
      <c r="AU8155" s="3">
        <v>18.079999999999998</v>
      </c>
      <c r="AV8155" s="3">
        <v>16.899999999999999</v>
      </c>
      <c r="AW8155" s="3">
        <v>9.34</v>
      </c>
      <c r="AX8155" s="3">
        <v>7.33</v>
      </c>
      <c r="AY8155" s="3">
        <v>9.58</v>
      </c>
      <c r="AZ8155" s="3">
        <v>10.119999999999999</v>
      </c>
      <c r="BA8155" s="3">
        <v>9.64</v>
      </c>
      <c r="BB8155" s="3">
        <v>7.59</v>
      </c>
      <c r="BC8155" s="3">
        <v>11.35</v>
      </c>
      <c r="BD8155" s="3">
        <v>16.899999999999999</v>
      </c>
    </row>
    <row r="8156" spans="1:56" x14ac:dyDescent="0.3">
      <c r="A8156" s="3" t="s">
        <v>1567</v>
      </c>
      <c r="B8156" s="3" t="s">
        <v>108</v>
      </c>
      <c r="C8156" s="3" t="s">
        <v>347</v>
      </c>
      <c r="D8156" s="3">
        <v>0.31</v>
      </c>
      <c r="E8156" s="3">
        <v>0.4</v>
      </c>
      <c r="F8156" s="3">
        <v>0.44</v>
      </c>
      <c r="G8156" s="3">
        <v>0.53</v>
      </c>
      <c r="H8156" s="3">
        <v>1.63</v>
      </c>
      <c r="I8156" s="3">
        <v>1.8</v>
      </c>
      <c r="J8156" s="3">
        <v>1.77</v>
      </c>
      <c r="K8156" s="3">
        <v>2.11</v>
      </c>
      <c r="L8156" s="3">
        <v>1.94</v>
      </c>
      <c r="M8156" s="3">
        <v>2.86</v>
      </c>
      <c r="N8156" s="3">
        <v>3.75</v>
      </c>
      <c r="O8156" s="3">
        <v>4.79</v>
      </c>
      <c r="P8156" s="3">
        <v>4.38</v>
      </c>
      <c r="Q8156" s="3">
        <v>4.33</v>
      </c>
      <c r="R8156" s="3">
        <v>4.63</v>
      </c>
      <c r="S8156" s="3">
        <v>4.26</v>
      </c>
      <c r="T8156" s="3">
        <v>2.15</v>
      </c>
      <c r="U8156" s="3">
        <v>2.99</v>
      </c>
      <c r="V8156" s="3">
        <v>2.21</v>
      </c>
      <c r="W8156" s="3">
        <v>2.67</v>
      </c>
      <c r="X8156" s="3">
        <v>3.24</v>
      </c>
      <c r="Y8156" s="3">
        <v>2.0299999999999998</v>
      </c>
      <c r="Z8156" s="3">
        <v>2.25</v>
      </c>
      <c r="AA8156" s="3">
        <v>2.02</v>
      </c>
      <c r="AB8156" s="3">
        <v>2.0699999999999998</v>
      </c>
      <c r="AC8156" s="3">
        <v>2.36</v>
      </c>
      <c r="AD8156" s="3">
        <v>2.82</v>
      </c>
      <c r="AE8156" s="3">
        <v>2.76</v>
      </c>
      <c r="AF8156" s="3">
        <v>2</v>
      </c>
      <c r="AG8156" s="3">
        <v>2.2999999999999998</v>
      </c>
      <c r="AH8156" s="3">
        <v>4.08</v>
      </c>
      <c r="AI8156" s="3">
        <v>3.38</v>
      </c>
      <c r="AJ8156" s="3">
        <v>3.75</v>
      </c>
      <c r="AK8156" s="3">
        <v>4.82</v>
      </c>
      <c r="AL8156" s="3">
        <v>4.87</v>
      </c>
      <c r="AM8156" s="3">
        <v>6.96</v>
      </c>
      <c r="AN8156" s="3">
        <v>8.27</v>
      </c>
      <c r="AO8156" s="3">
        <v>8.52</v>
      </c>
      <c r="AP8156" s="3">
        <v>12.35</v>
      </c>
      <c r="AQ8156" s="3">
        <v>8.76</v>
      </c>
      <c r="AR8156" s="3">
        <v>11.62</v>
      </c>
      <c r="AS8156" s="3">
        <v>15.12</v>
      </c>
      <c r="AT8156" s="3">
        <v>14.95</v>
      </c>
      <c r="AU8156" s="3">
        <v>14.8</v>
      </c>
      <c r="AV8156" s="3">
        <v>15.72</v>
      </c>
      <c r="AW8156" s="3">
        <v>7.86</v>
      </c>
      <c r="AX8156" s="3">
        <v>6.66</v>
      </c>
      <c r="AY8156" s="3">
        <v>5.82</v>
      </c>
      <c r="AZ8156" s="3">
        <v>6.92</v>
      </c>
      <c r="BA8156" s="3">
        <v>7.87</v>
      </c>
      <c r="BB8156" s="3">
        <v>6.37</v>
      </c>
      <c r="BC8156" s="3">
        <v>9.6999999999999993</v>
      </c>
      <c r="BD8156" s="3">
        <v>14</v>
      </c>
    </row>
    <row r="8157" spans="1:56" x14ac:dyDescent="0.3">
      <c r="A8157" s="3" t="s">
        <v>1567</v>
      </c>
      <c r="B8157" s="3" t="s">
        <v>108</v>
      </c>
      <c r="C8157" s="3" t="s">
        <v>438</v>
      </c>
      <c r="D8157" s="3">
        <v>0.31</v>
      </c>
      <c r="E8157" s="3">
        <v>0.4</v>
      </c>
      <c r="F8157" s="3">
        <v>0.42</v>
      </c>
      <c r="G8157" s="3">
        <v>0.5</v>
      </c>
      <c r="H8157" s="3">
        <v>1.6</v>
      </c>
      <c r="I8157" s="3">
        <v>1.72</v>
      </c>
      <c r="J8157" s="3">
        <v>1.75</v>
      </c>
      <c r="K8157" s="3">
        <v>2.06</v>
      </c>
      <c r="L8157" s="3">
        <v>1.87</v>
      </c>
      <c r="M8157" s="3">
        <v>2.66</v>
      </c>
      <c r="N8157" s="3">
        <v>3.48</v>
      </c>
      <c r="O8157" s="3">
        <v>4.53</v>
      </c>
      <c r="P8157" s="3">
        <v>4.22</v>
      </c>
      <c r="Q8157" s="3">
        <v>4.2699999999999996</v>
      </c>
      <c r="R8157" s="3">
        <v>4.63</v>
      </c>
      <c r="S8157" s="3">
        <v>4.24</v>
      </c>
      <c r="T8157" s="3">
        <v>2.19</v>
      </c>
      <c r="U8157" s="3">
        <v>2.94</v>
      </c>
      <c r="V8157" s="3">
        <v>2.15</v>
      </c>
      <c r="W8157" s="3">
        <v>2.5299999999999998</v>
      </c>
      <c r="X8157" s="3">
        <v>3.15</v>
      </c>
      <c r="Y8157" s="3">
        <v>1.99</v>
      </c>
      <c r="Z8157" s="3">
        <v>2.2200000000000002</v>
      </c>
      <c r="AA8157" s="3">
        <v>2.02</v>
      </c>
      <c r="AB8157" s="3">
        <v>2.14</v>
      </c>
      <c r="AC8157" s="3">
        <v>2.42</v>
      </c>
      <c r="AD8157" s="3">
        <v>2.88</v>
      </c>
      <c r="AE8157" s="3">
        <v>2.79</v>
      </c>
      <c r="AF8157" s="3">
        <v>2.0499999999999998</v>
      </c>
      <c r="AG8157" s="3">
        <v>2.48</v>
      </c>
      <c r="AH8157" s="3">
        <v>4.05</v>
      </c>
      <c r="AI8157" s="3">
        <v>3.37</v>
      </c>
      <c r="AJ8157" s="3">
        <v>3.82</v>
      </c>
      <c r="AK8157" s="3">
        <v>4.9800000000000004</v>
      </c>
      <c r="AL8157" s="3">
        <v>5.15</v>
      </c>
      <c r="AM8157" s="3">
        <v>7.15</v>
      </c>
      <c r="AN8157" s="3">
        <v>8.3800000000000008</v>
      </c>
      <c r="AO8157" s="3">
        <v>8.9700000000000006</v>
      </c>
      <c r="AP8157" s="3">
        <v>12.95</v>
      </c>
      <c r="AQ8157" s="3">
        <v>9.24</v>
      </c>
      <c r="AR8157" s="3">
        <v>11.75</v>
      </c>
      <c r="AS8157" s="3">
        <v>14.96</v>
      </c>
      <c r="AT8157" s="3">
        <v>14.91</v>
      </c>
      <c r="AU8157" s="3">
        <v>14.85</v>
      </c>
      <c r="AV8157" s="3">
        <v>15.29</v>
      </c>
      <c r="AW8157" s="3">
        <v>8.27</v>
      </c>
      <c r="AX8157" s="3">
        <v>6.36</v>
      </c>
      <c r="AY8157" s="3">
        <v>5.72</v>
      </c>
      <c r="AZ8157" s="3">
        <v>6.69</v>
      </c>
      <c r="BA8157" s="3">
        <v>8.0500000000000007</v>
      </c>
      <c r="BB8157" s="3">
        <v>6.2</v>
      </c>
      <c r="BC8157" s="3">
        <v>9.6</v>
      </c>
      <c r="BD8157" s="3">
        <v>13.74</v>
      </c>
    </row>
    <row r="8158" spans="1:56" x14ac:dyDescent="0.3">
      <c r="A8158" s="3" t="s">
        <v>1567</v>
      </c>
      <c r="B8158" s="3" t="s">
        <v>108</v>
      </c>
      <c r="C8158" s="3" t="s">
        <v>1558</v>
      </c>
      <c r="AP8158" s="3">
        <v>0</v>
      </c>
      <c r="AQ8158" s="3">
        <v>0</v>
      </c>
      <c r="AR8158" s="3">
        <v>0</v>
      </c>
      <c r="AS8158" s="3">
        <v>0</v>
      </c>
      <c r="AT8158" s="3">
        <v>0</v>
      </c>
      <c r="AU8158" s="3">
        <v>0</v>
      </c>
      <c r="AV8158" s="3">
        <v>0</v>
      </c>
      <c r="AW8158" s="3">
        <v>0</v>
      </c>
      <c r="AX8158" s="3">
        <v>0</v>
      </c>
      <c r="AY8158" s="3">
        <v>0</v>
      </c>
      <c r="AZ8158" s="3">
        <v>0</v>
      </c>
      <c r="BA8158" s="3">
        <v>0</v>
      </c>
      <c r="BB8158" s="3">
        <v>0</v>
      </c>
      <c r="BC8158" s="3">
        <v>0</v>
      </c>
      <c r="BD8158" s="3">
        <v>0</v>
      </c>
    </row>
    <row r="8159" spans="1:56" x14ac:dyDescent="0.3">
      <c r="A8159" s="3" t="s">
        <v>1567</v>
      </c>
      <c r="B8159" s="3" t="s">
        <v>108</v>
      </c>
      <c r="C8159" s="3" t="s">
        <v>349</v>
      </c>
      <c r="D8159" s="3">
        <v>1.96</v>
      </c>
      <c r="E8159" s="3">
        <v>2</v>
      </c>
      <c r="F8159" s="3">
        <v>2</v>
      </c>
      <c r="G8159" s="3">
        <v>2.08</v>
      </c>
      <c r="H8159" s="3">
        <v>2.6</v>
      </c>
      <c r="I8159" s="3">
        <v>3.12</v>
      </c>
      <c r="J8159" s="3">
        <v>3.12</v>
      </c>
      <c r="K8159" s="3">
        <v>3.12</v>
      </c>
      <c r="L8159" s="3">
        <v>3.12</v>
      </c>
      <c r="M8159" s="3">
        <v>5.04</v>
      </c>
      <c r="N8159" s="3">
        <v>10.48</v>
      </c>
      <c r="O8159" s="3">
        <v>10.72</v>
      </c>
      <c r="P8159" s="3">
        <v>10.72</v>
      </c>
      <c r="Q8159" s="3">
        <v>10.72</v>
      </c>
      <c r="R8159" s="3">
        <v>11.13</v>
      </c>
      <c r="S8159" s="3">
        <v>10.87</v>
      </c>
      <c r="T8159" s="3">
        <v>10.73</v>
      </c>
      <c r="U8159" s="3">
        <v>10.73</v>
      </c>
      <c r="V8159" s="3">
        <v>10.84</v>
      </c>
      <c r="W8159" s="3">
        <v>10</v>
      </c>
      <c r="X8159" s="3">
        <v>9.7100000000000009</v>
      </c>
      <c r="Y8159" s="3">
        <v>9.51</v>
      </c>
      <c r="Z8159" s="3">
        <v>9.5500000000000007</v>
      </c>
      <c r="AA8159" s="3">
        <v>9.4700000000000006</v>
      </c>
      <c r="AB8159" s="3">
        <v>9.57</v>
      </c>
      <c r="AC8159" s="3">
        <v>9.84</v>
      </c>
      <c r="AD8159" s="3">
        <v>10.5</v>
      </c>
      <c r="AE8159" s="3">
        <v>10.46</v>
      </c>
      <c r="AF8159" s="3">
        <v>9.02</v>
      </c>
      <c r="AG8159" s="3">
        <v>9.93</v>
      </c>
      <c r="AH8159" s="3">
        <v>12.69</v>
      </c>
      <c r="AI8159" s="3">
        <v>12.1</v>
      </c>
      <c r="AJ8159" s="3">
        <v>11.4</v>
      </c>
      <c r="AK8159" s="3">
        <v>13.16</v>
      </c>
      <c r="AL8159" s="3">
        <v>15.67</v>
      </c>
      <c r="AM8159" s="3">
        <v>19.14</v>
      </c>
      <c r="AN8159" s="3">
        <v>21.73</v>
      </c>
      <c r="AO8159" s="3">
        <v>23.79</v>
      </c>
      <c r="AP8159" s="3">
        <v>27.78</v>
      </c>
      <c r="AQ8159" s="3">
        <v>20.2</v>
      </c>
      <c r="AR8159" s="3">
        <v>24.1</v>
      </c>
      <c r="AS8159" s="3">
        <v>30.44</v>
      </c>
      <c r="AT8159" s="3">
        <v>31.33</v>
      </c>
      <c r="AU8159" s="3">
        <v>30.47</v>
      </c>
      <c r="AV8159" s="3">
        <v>29.27</v>
      </c>
      <c r="AW8159" s="3">
        <v>21.53</v>
      </c>
      <c r="AX8159" s="3">
        <v>19.21</v>
      </c>
      <c r="AY8159" s="3">
        <v>21.57</v>
      </c>
      <c r="AZ8159" s="3">
        <v>23.98</v>
      </c>
      <c r="BA8159" s="3">
        <v>23.01</v>
      </c>
      <c r="BB8159" s="3">
        <v>19.18</v>
      </c>
      <c r="BC8159" s="3">
        <v>26.41</v>
      </c>
      <c r="BD8159" s="3">
        <v>34.51</v>
      </c>
    </row>
    <row r="8160" spans="1:56" x14ac:dyDescent="0.3">
      <c r="A8160" s="3" t="s">
        <v>1567</v>
      </c>
      <c r="B8160" s="3" t="s">
        <v>108</v>
      </c>
      <c r="C8160" s="3" t="s">
        <v>1410</v>
      </c>
      <c r="AP8160" s="3">
        <v>0</v>
      </c>
      <c r="AQ8160" s="3">
        <v>0</v>
      </c>
      <c r="AR8160" s="3">
        <v>0</v>
      </c>
      <c r="AS8160" s="3">
        <v>0</v>
      </c>
      <c r="AT8160" s="3">
        <v>0</v>
      </c>
      <c r="AU8160" s="3">
        <v>0</v>
      </c>
      <c r="AV8160" s="3">
        <v>0</v>
      </c>
      <c r="AW8160" s="3">
        <v>0</v>
      </c>
      <c r="AX8160" s="3">
        <v>104</v>
      </c>
      <c r="AY8160" s="3">
        <v>347</v>
      </c>
      <c r="AZ8160" s="3">
        <v>393</v>
      </c>
      <c r="BA8160" s="3">
        <v>556</v>
      </c>
      <c r="BB8160" s="3">
        <v>1235</v>
      </c>
      <c r="BC8160" s="3">
        <v>2137</v>
      </c>
      <c r="BD8160" s="3">
        <v>2793</v>
      </c>
    </row>
    <row r="8161" spans="1:56" x14ac:dyDescent="0.3">
      <c r="A8161" s="3" t="s">
        <v>1567</v>
      </c>
      <c r="B8161" s="3" t="s">
        <v>108</v>
      </c>
      <c r="C8161" s="3" t="s">
        <v>1560</v>
      </c>
      <c r="AP8161" s="3">
        <v>0</v>
      </c>
      <c r="AQ8161" s="3">
        <v>0</v>
      </c>
      <c r="AR8161" s="3">
        <v>0</v>
      </c>
      <c r="AS8161" s="3">
        <v>0</v>
      </c>
      <c r="AT8161" s="3">
        <v>0</v>
      </c>
      <c r="AU8161" s="3">
        <v>0</v>
      </c>
      <c r="AV8161" s="3">
        <v>0</v>
      </c>
      <c r="AW8161" s="3">
        <v>0</v>
      </c>
      <c r="AX8161" s="3">
        <v>14.5</v>
      </c>
      <c r="AY8161" s="3">
        <v>26.3</v>
      </c>
      <c r="AZ8161" s="3">
        <v>23.2</v>
      </c>
      <c r="BA8161" s="3">
        <v>26.3</v>
      </c>
      <c r="BB8161" s="3">
        <v>22.6</v>
      </c>
      <c r="BC8161" s="3">
        <v>22.5</v>
      </c>
      <c r="BD8161" s="3">
        <v>21.5</v>
      </c>
    </row>
    <row r="8162" spans="1:56" x14ac:dyDescent="0.3">
      <c r="A8162" s="3" t="s">
        <v>1567</v>
      </c>
      <c r="B8162" s="3" t="s">
        <v>108</v>
      </c>
      <c r="C8162" s="3" t="s">
        <v>351</v>
      </c>
      <c r="D8162" s="3">
        <v>1.95</v>
      </c>
      <c r="E8162" s="3">
        <v>1.98</v>
      </c>
      <c r="F8162" s="3">
        <v>2.12</v>
      </c>
      <c r="G8162" s="3">
        <v>2.35</v>
      </c>
      <c r="H8162" s="3">
        <v>3.54</v>
      </c>
      <c r="I8162" s="3">
        <v>3.91</v>
      </c>
      <c r="J8162" s="3">
        <v>4.1399999999999997</v>
      </c>
      <c r="K8162" s="3">
        <v>4.51</v>
      </c>
      <c r="L8162" s="3">
        <v>4.62</v>
      </c>
      <c r="M8162" s="3">
        <v>6.08</v>
      </c>
      <c r="N8162" s="3">
        <v>8.73</v>
      </c>
      <c r="O8162" s="3">
        <v>9.98</v>
      </c>
      <c r="P8162" s="3">
        <v>9.56</v>
      </c>
      <c r="Q8162" s="3">
        <v>8.67</v>
      </c>
      <c r="R8162" s="3">
        <v>8.49</v>
      </c>
      <c r="S8162" s="3">
        <v>8.56</v>
      </c>
      <c r="T8162" s="3">
        <v>6.31</v>
      </c>
      <c r="U8162" s="3">
        <v>6.88</v>
      </c>
      <c r="V8162" s="3">
        <v>6.92</v>
      </c>
      <c r="W8162" s="3">
        <v>7.57</v>
      </c>
      <c r="X8162" s="3">
        <v>8.51</v>
      </c>
      <c r="Y8162" s="3">
        <v>8.1199999999999992</v>
      </c>
      <c r="Z8162" s="3">
        <v>8.1300000000000008</v>
      </c>
      <c r="AA8162" s="3">
        <v>8.0500000000000007</v>
      </c>
      <c r="AB8162" s="3">
        <v>8.0299999999999994</v>
      </c>
      <c r="AC8162" s="3">
        <v>8.26</v>
      </c>
      <c r="AD8162" s="3">
        <v>8.9700000000000006</v>
      </c>
      <c r="AE8162" s="3">
        <v>8.83</v>
      </c>
      <c r="AF8162" s="3">
        <v>7.52</v>
      </c>
      <c r="AG8162" s="3">
        <v>8.1999999999999993</v>
      </c>
      <c r="AH8162" s="3">
        <v>10.62</v>
      </c>
      <c r="AI8162" s="3">
        <v>10.14</v>
      </c>
      <c r="AJ8162" s="3">
        <v>9.7100000000000009</v>
      </c>
      <c r="AK8162" s="3">
        <v>10.98</v>
      </c>
      <c r="AL8162" s="3">
        <v>12.96</v>
      </c>
      <c r="AM8162" s="3">
        <v>16.600000000000001</v>
      </c>
      <c r="AN8162" s="3">
        <v>18.850000000000001</v>
      </c>
      <c r="AO8162" s="3">
        <v>20.420000000000002</v>
      </c>
      <c r="AP8162" s="3">
        <v>25.54</v>
      </c>
      <c r="AQ8162" s="3">
        <v>17.53</v>
      </c>
      <c r="AR8162" s="3">
        <v>21.08</v>
      </c>
      <c r="AS8162" s="3">
        <v>26.99</v>
      </c>
      <c r="AT8162" s="3">
        <v>27.72</v>
      </c>
      <c r="AU8162" s="3">
        <v>27.1</v>
      </c>
      <c r="AV8162" s="3">
        <v>26.08</v>
      </c>
      <c r="AW8162" s="3">
        <v>18.18</v>
      </c>
      <c r="AX8162" s="3">
        <v>15.96</v>
      </c>
      <c r="AY8162" s="3">
        <v>17.940000000000001</v>
      </c>
      <c r="AZ8162" s="3">
        <v>20.420000000000002</v>
      </c>
      <c r="BA8162" s="3">
        <v>19.16</v>
      </c>
      <c r="BB8162" s="3">
        <v>16.29</v>
      </c>
      <c r="BC8162" s="3">
        <v>21.98</v>
      </c>
    </row>
    <row r="8163" spans="1:56" x14ac:dyDescent="0.3">
      <c r="A8163" s="3" t="s">
        <v>1567</v>
      </c>
      <c r="B8163" s="3" t="s">
        <v>108</v>
      </c>
      <c r="C8163" s="3" t="s">
        <v>353</v>
      </c>
      <c r="D8163" s="3">
        <v>2.57</v>
      </c>
      <c r="E8163" s="3">
        <v>2.66</v>
      </c>
      <c r="F8163" s="3">
        <v>2.84</v>
      </c>
      <c r="G8163" s="3">
        <v>2.95</v>
      </c>
      <c r="H8163" s="3">
        <v>4.03</v>
      </c>
      <c r="I8163" s="3">
        <v>5.45</v>
      </c>
      <c r="J8163" s="3">
        <v>5.53</v>
      </c>
      <c r="K8163" s="3">
        <v>6.67</v>
      </c>
      <c r="L8163" s="3">
        <v>6.97</v>
      </c>
      <c r="M8163" s="3">
        <v>8.33</v>
      </c>
      <c r="N8163" s="3">
        <v>9.9499999999999993</v>
      </c>
      <c r="O8163" s="3">
        <v>10.93</v>
      </c>
      <c r="P8163" s="3">
        <v>11.46</v>
      </c>
      <c r="Q8163" s="3">
        <v>11.69</v>
      </c>
      <c r="R8163" s="3">
        <v>11.66</v>
      </c>
      <c r="S8163" s="3">
        <v>11.87</v>
      </c>
      <c r="T8163" s="3">
        <v>11.23</v>
      </c>
      <c r="U8163" s="3">
        <v>11.02</v>
      </c>
      <c r="V8163" s="3">
        <v>10.85</v>
      </c>
      <c r="W8163" s="3">
        <v>11.47</v>
      </c>
      <c r="X8163" s="3">
        <v>11.88</v>
      </c>
      <c r="Y8163" s="3">
        <v>12.08</v>
      </c>
      <c r="Z8163" s="3">
        <v>12.1</v>
      </c>
      <c r="AA8163" s="3">
        <v>12</v>
      </c>
      <c r="AB8163" s="3">
        <v>11.69</v>
      </c>
      <c r="AC8163" s="3">
        <v>11.62</v>
      </c>
      <c r="AD8163" s="3">
        <v>11.44</v>
      </c>
      <c r="AE8163" s="3">
        <v>11.83</v>
      </c>
      <c r="AF8163" s="3">
        <v>11.32</v>
      </c>
      <c r="AG8163" s="3">
        <v>11.32</v>
      </c>
      <c r="AH8163" s="3">
        <v>12.15</v>
      </c>
      <c r="AI8163" s="3">
        <v>13.13</v>
      </c>
      <c r="AJ8163" s="3">
        <v>12.7</v>
      </c>
      <c r="AK8163" s="3">
        <v>13.33</v>
      </c>
      <c r="AL8163" s="3">
        <v>14.04</v>
      </c>
      <c r="AM8163" s="3">
        <v>15.17</v>
      </c>
      <c r="AN8163" s="3">
        <v>16</v>
      </c>
      <c r="AO8163" s="3">
        <v>16.260000000000002</v>
      </c>
      <c r="AP8163" s="3">
        <v>18.649999999999999</v>
      </c>
      <c r="AQ8163" s="3">
        <v>18.829999999999998</v>
      </c>
      <c r="AR8163" s="3">
        <v>18.13</v>
      </c>
      <c r="AS8163" s="3">
        <v>19.16</v>
      </c>
      <c r="AT8163" s="3">
        <v>19.190000000000001</v>
      </c>
      <c r="AU8163" s="3">
        <v>18.690000000000001</v>
      </c>
      <c r="AV8163" s="3">
        <v>18.809999999999999</v>
      </c>
      <c r="AW8163" s="3">
        <v>18.32</v>
      </c>
      <c r="AX8163" s="3">
        <v>17.54</v>
      </c>
      <c r="AY8163" s="3">
        <v>18.14</v>
      </c>
      <c r="AZ8163" s="3">
        <v>18.829999999999998</v>
      </c>
      <c r="BA8163" s="3">
        <v>18.8</v>
      </c>
      <c r="BB8163" s="3">
        <v>17.510000000000002</v>
      </c>
      <c r="BC8163" s="3">
        <v>18.829999999999998</v>
      </c>
    </row>
    <row r="8164" spans="1:56" x14ac:dyDescent="0.3">
      <c r="A8164" s="3" t="s">
        <v>1567</v>
      </c>
      <c r="B8164" s="3" t="s">
        <v>108</v>
      </c>
      <c r="C8164" s="3" t="s">
        <v>355</v>
      </c>
      <c r="D8164" s="3">
        <v>0.84</v>
      </c>
      <c r="E8164" s="3">
        <v>0.93</v>
      </c>
      <c r="F8164" s="3">
        <v>0.96</v>
      </c>
      <c r="G8164" s="3">
        <v>1.04</v>
      </c>
      <c r="H8164" s="3">
        <v>2.0099999999999998</v>
      </c>
      <c r="I8164" s="3">
        <v>2.4700000000000002</v>
      </c>
      <c r="J8164" s="3">
        <v>2.64</v>
      </c>
      <c r="K8164" s="3">
        <v>3.06</v>
      </c>
      <c r="L8164" s="3">
        <v>3.26</v>
      </c>
      <c r="M8164" s="3">
        <v>3.64</v>
      </c>
      <c r="N8164" s="3">
        <v>4.4000000000000004</v>
      </c>
      <c r="O8164" s="3">
        <v>5.03</v>
      </c>
      <c r="P8164" s="3">
        <v>5.41</v>
      </c>
      <c r="Q8164" s="3">
        <v>5.26</v>
      </c>
      <c r="R8164" s="3">
        <v>5.13</v>
      </c>
      <c r="S8164" s="3">
        <v>5.2</v>
      </c>
      <c r="T8164" s="3">
        <v>4.59</v>
      </c>
      <c r="U8164" s="3">
        <v>4.47</v>
      </c>
      <c r="V8164" s="3">
        <v>4.37</v>
      </c>
      <c r="W8164" s="3">
        <v>4.3</v>
      </c>
      <c r="X8164" s="3">
        <v>4.38</v>
      </c>
      <c r="Y8164" s="3">
        <v>4.25</v>
      </c>
      <c r="Z8164" s="3">
        <v>4.34</v>
      </c>
      <c r="AA8164" s="3">
        <v>4.4800000000000004</v>
      </c>
      <c r="AB8164" s="3">
        <v>4.3</v>
      </c>
      <c r="AC8164" s="3">
        <v>4.34</v>
      </c>
      <c r="AD8164" s="3">
        <v>4.53</v>
      </c>
      <c r="AE8164" s="3">
        <v>4.7300000000000004</v>
      </c>
      <c r="AF8164" s="3">
        <v>4.4400000000000004</v>
      </c>
      <c r="AG8164" s="3">
        <v>4.5599999999999996</v>
      </c>
      <c r="AH8164" s="3">
        <v>5.25</v>
      </c>
      <c r="AI8164" s="3">
        <v>5.7</v>
      </c>
      <c r="AJ8164" s="3">
        <v>5.67</v>
      </c>
      <c r="AK8164" s="3">
        <v>5.94</v>
      </c>
      <c r="AL8164" s="3">
        <v>6.8</v>
      </c>
      <c r="AM8164" s="3">
        <v>8.31</v>
      </c>
      <c r="AN8164" s="3">
        <v>8.92</v>
      </c>
      <c r="AO8164" s="3">
        <v>9.18</v>
      </c>
      <c r="AP8164" s="3">
        <v>11.49</v>
      </c>
      <c r="AQ8164" s="3">
        <v>9.98</v>
      </c>
      <c r="AR8164" s="3">
        <v>10.34</v>
      </c>
      <c r="AS8164" s="3">
        <v>11.2</v>
      </c>
      <c r="AT8164" s="3">
        <v>11.03</v>
      </c>
      <c r="AU8164" s="3">
        <v>10.78</v>
      </c>
      <c r="AV8164" s="3">
        <v>10.96</v>
      </c>
      <c r="AW8164" s="3">
        <v>9.5</v>
      </c>
      <c r="AX8164" s="3">
        <v>8.56</v>
      </c>
      <c r="AY8164" s="3">
        <v>9.02</v>
      </c>
      <c r="AZ8164" s="3">
        <v>9.66</v>
      </c>
      <c r="BA8164" s="3">
        <v>9.4499999999999993</v>
      </c>
      <c r="BB8164" s="3">
        <v>8.09</v>
      </c>
      <c r="BC8164" s="3">
        <v>9.6</v>
      </c>
    </row>
    <row r="8165" spans="1:56" x14ac:dyDescent="0.3">
      <c r="A8165" s="3" t="s">
        <v>1567</v>
      </c>
      <c r="B8165" s="3" t="s">
        <v>108</v>
      </c>
      <c r="C8165" s="3" t="s">
        <v>358</v>
      </c>
      <c r="D8165" s="3">
        <v>2.39</v>
      </c>
      <c r="E8165" s="3">
        <v>2.52</v>
      </c>
      <c r="F8165" s="3">
        <v>2.66</v>
      </c>
      <c r="G8165" s="3">
        <v>3.05</v>
      </c>
      <c r="H8165" s="3">
        <v>4.1900000000000004</v>
      </c>
      <c r="I8165" s="3">
        <v>5.09</v>
      </c>
      <c r="J8165" s="3">
        <v>5.28</v>
      </c>
      <c r="K8165" s="3">
        <v>6.18</v>
      </c>
      <c r="L8165" s="3">
        <v>6.6</v>
      </c>
      <c r="M8165" s="3">
        <v>7.53</v>
      </c>
      <c r="N8165" s="3">
        <v>10.050000000000001</v>
      </c>
      <c r="O8165" s="3">
        <v>11.24</v>
      </c>
      <c r="P8165" s="3">
        <v>12.28</v>
      </c>
      <c r="Q8165" s="3">
        <v>12.95</v>
      </c>
      <c r="R8165" s="3">
        <v>11.9</v>
      </c>
      <c r="S8165" s="3">
        <v>11.99</v>
      </c>
      <c r="T8165" s="3">
        <v>11.7</v>
      </c>
      <c r="U8165" s="3">
        <v>11.62</v>
      </c>
      <c r="V8165" s="3">
        <v>11.41</v>
      </c>
      <c r="W8165" s="3">
        <v>12.45</v>
      </c>
      <c r="X8165" s="3">
        <v>13.92</v>
      </c>
      <c r="Y8165" s="3">
        <v>14.11</v>
      </c>
      <c r="Z8165" s="3">
        <v>13.92</v>
      </c>
      <c r="AA8165" s="3">
        <v>14.14</v>
      </c>
      <c r="AB8165" s="3">
        <v>14.49</v>
      </c>
      <c r="AC8165" s="3">
        <v>14.61</v>
      </c>
      <c r="AD8165" s="3">
        <v>14.34</v>
      </c>
      <c r="AE8165" s="3">
        <v>14.86</v>
      </c>
      <c r="AF8165" s="3">
        <v>14.7</v>
      </c>
      <c r="AG8165" s="3">
        <v>14.81</v>
      </c>
      <c r="AH8165" s="3">
        <v>15.66</v>
      </c>
      <c r="AI8165" s="3">
        <v>16.899999999999999</v>
      </c>
      <c r="AJ8165" s="3">
        <v>16.420000000000002</v>
      </c>
      <c r="AK8165" s="3">
        <v>17</v>
      </c>
      <c r="AL8165" s="3">
        <v>18.079999999999998</v>
      </c>
      <c r="AM8165" s="3">
        <v>19.579999999999998</v>
      </c>
      <c r="AN8165" s="3">
        <v>21.07</v>
      </c>
      <c r="AO8165" s="3">
        <v>21.43</v>
      </c>
      <c r="AP8165" s="3">
        <v>23.78</v>
      </c>
      <c r="AQ8165" s="3">
        <v>23.85</v>
      </c>
      <c r="AR8165" s="3">
        <v>23.86</v>
      </c>
      <c r="AS8165" s="3">
        <v>24.97</v>
      </c>
      <c r="AT8165" s="3">
        <v>25.79</v>
      </c>
      <c r="AU8165" s="3">
        <v>24.52</v>
      </c>
      <c r="AV8165" s="3">
        <v>24.76</v>
      </c>
      <c r="AW8165" s="3">
        <v>24.73</v>
      </c>
      <c r="AX8165" s="3">
        <v>24.78</v>
      </c>
      <c r="AY8165" s="3">
        <v>25.67</v>
      </c>
      <c r="AZ8165" s="3">
        <v>25.57</v>
      </c>
      <c r="BA8165" s="3">
        <v>26.63</v>
      </c>
      <c r="BB8165" s="3">
        <v>26.82</v>
      </c>
      <c r="BC8165" s="3">
        <v>26.98</v>
      </c>
    </row>
    <row r="8166" spans="1:56" x14ac:dyDescent="0.3">
      <c r="A8166" s="3" t="s">
        <v>1567</v>
      </c>
      <c r="B8166" s="3" t="s">
        <v>108</v>
      </c>
      <c r="C8166" s="3" t="s">
        <v>362</v>
      </c>
      <c r="D8166" s="3">
        <v>1.8</v>
      </c>
      <c r="E8166" s="3">
        <v>1.88</v>
      </c>
      <c r="F8166" s="3">
        <v>1.99</v>
      </c>
      <c r="G8166" s="3">
        <v>2.21</v>
      </c>
      <c r="H8166" s="3">
        <v>3.33</v>
      </c>
      <c r="I8166" s="3">
        <v>3.95</v>
      </c>
      <c r="J8166" s="3">
        <v>4.16</v>
      </c>
      <c r="K8166" s="3">
        <v>4.72</v>
      </c>
      <c r="L8166" s="3">
        <v>4.9400000000000004</v>
      </c>
      <c r="M8166" s="3">
        <v>5.99</v>
      </c>
      <c r="N8166" s="3">
        <v>7.95</v>
      </c>
      <c r="O8166" s="3">
        <v>9.0299999999999994</v>
      </c>
      <c r="P8166" s="3">
        <v>9.19</v>
      </c>
      <c r="Q8166" s="3">
        <v>8.9</v>
      </c>
      <c r="R8166" s="3">
        <v>8.59</v>
      </c>
      <c r="S8166" s="3">
        <v>8.67</v>
      </c>
      <c r="T8166" s="3">
        <v>7.44</v>
      </c>
      <c r="U8166" s="3">
        <v>7.62</v>
      </c>
      <c r="V8166" s="3">
        <v>7.58</v>
      </c>
      <c r="W8166" s="3">
        <v>8.0399999999999991</v>
      </c>
      <c r="X8166" s="3">
        <v>8.61</v>
      </c>
      <c r="Y8166" s="3">
        <v>8.5299999999999994</v>
      </c>
      <c r="Z8166" s="3">
        <v>8.61</v>
      </c>
      <c r="AA8166" s="3">
        <v>8.75</v>
      </c>
      <c r="AB8166" s="3">
        <v>8.64</v>
      </c>
      <c r="AC8166" s="3">
        <v>8.75</v>
      </c>
      <c r="AD8166" s="3">
        <v>9.1300000000000008</v>
      </c>
      <c r="AE8166" s="3">
        <v>9.23</v>
      </c>
      <c r="AF8166" s="3">
        <v>8.44</v>
      </c>
      <c r="AG8166" s="3">
        <v>8.8000000000000007</v>
      </c>
      <c r="AH8166" s="3">
        <v>10.42</v>
      </c>
      <c r="AI8166" s="3">
        <v>10.71</v>
      </c>
      <c r="AJ8166" s="3">
        <v>10.45</v>
      </c>
      <c r="AK8166" s="3">
        <v>11.27</v>
      </c>
      <c r="AL8166" s="3">
        <v>12.67</v>
      </c>
      <c r="AM8166" s="3">
        <v>14.98</v>
      </c>
      <c r="AN8166" s="3">
        <v>16.63</v>
      </c>
      <c r="AO8166" s="3">
        <v>17.559999999999999</v>
      </c>
      <c r="AP8166" s="3">
        <v>21.18</v>
      </c>
      <c r="AQ8166" s="3">
        <v>17.559999999999999</v>
      </c>
      <c r="AR8166" s="3">
        <v>19.13</v>
      </c>
      <c r="AS8166" s="3">
        <v>22.3</v>
      </c>
      <c r="AT8166" s="3">
        <v>22.73</v>
      </c>
      <c r="AU8166" s="3">
        <v>22.12</v>
      </c>
      <c r="AV8166" s="3">
        <v>21.78</v>
      </c>
      <c r="AW8166" s="3">
        <v>17.670000000000002</v>
      </c>
      <c r="AX8166" s="3">
        <v>16.260000000000002</v>
      </c>
      <c r="AY8166" s="3">
        <v>17.489999999999998</v>
      </c>
      <c r="AZ8166" s="3">
        <v>19.05</v>
      </c>
      <c r="BA8166" s="3">
        <v>18.510000000000002</v>
      </c>
      <c r="BB8166" s="3">
        <v>16.71</v>
      </c>
      <c r="BC8166" s="3">
        <v>19.75</v>
      </c>
    </row>
    <row r="8167" spans="1:56" x14ac:dyDescent="0.3">
      <c r="A8167" s="3" t="s">
        <v>1567</v>
      </c>
      <c r="B8167" s="3" t="s">
        <v>108</v>
      </c>
      <c r="C8167" s="3" t="s">
        <v>443</v>
      </c>
      <c r="D8167" s="3">
        <v>1.8</v>
      </c>
      <c r="E8167" s="3">
        <v>1.88</v>
      </c>
      <c r="F8167" s="3">
        <v>1.99</v>
      </c>
      <c r="G8167" s="3">
        <v>2.21</v>
      </c>
      <c r="H8167" s="3">
        <v>3.33</v>
      </c>
      <c r="I8167" s="3">
        <v>3.95</v>
      </c>
      <c r="J8167" s="3">
        <v>4.16</v>
      </c>
      <c r="K8167" s="3">
        <v>4.72</v>
      </c>
      <c r="L8167" s="3">
        <v>4.9400000000000004</v>
      </c>
      <c r="M8167" s="3">
        <v>5.99</v>
      </c>
      <c r="N8167" s="3">
        <v>7.95</v>
      </c>
      <c r="O8167" s="3">
        <v>9.0299999999999994</v>
      </c>
      <c r="P8167" s="3">
        <v>9.19</v>
      </c>
      <c r="Q8167" s="3">
        <v>8.9</v>
      </c>
      <c r="R8167" s="3">
        <v>8.59</v>
      </c>
      <c r="S8167" s="3">
        <v>8.67</v>
      </c>
      <c r="T8167" s="3">
        <v>7.44</v>
      </c>
      <c r="U8167" s="3">
        <v>7.62</v>
      </c>
      <c r="V8167" s="3">
        <v>7.58</v>
      </c>
      <c r="W8167" s="3">
        <v>8.0399999999999991</v>
      </c>
      <c r="X8167" s="3">
        <v>8.61</v>
      </c>
      <c r="Y8167" s="3">
        <v>8.5299999999999994</v>
      </c>
      <c r="Z8167" s="3">
        <v>8.61</v>
      </c>
      <c r="AA8167" s="3">
        <v>8.75</v>
      </c>
      <c r="AB8167" s="3">
        <v>8.64</v>
      </c>
      <c r="AC8167" s="3">
        <v>8.75</v>
      </c>
      <c r="AD8167" s="3">
        <v>9.1300000000000008</v>
      </c>
      <c r="AE8167" s="3">
        <v>9.23</v>
      </c>
      <c r="AF8167" s="3">
        <v>8.44</v>
      </c>
      <c r="AG8167" s="3">
        <v>8.8000000000000007</v>
      </c>
      <c r="AH8167" s="3">
        <v>10.42</v>
      </c>
      <c r="AI8167" s="3">
        <v>10.71</v>
      </c>
      <c r="AJ8167" s="3">
        <v>10.45</v>
      </c>
      <c r="AK8167" s="3">
        <v>11.27</v>
      </c>
      <c r="AL8167" s="3">
        <v>12.67</v>
      </c>
      <c r="AM8167" s="3">
        <v>14.98</v>
      </c>
      <c r="AN8167" s="3">
        <v>16.63</v>
      </c>
      <c r="AO8167" s="3">
        <v>17.559999999999999</v>
      </c>
      <c r="AP8167" s="3">
        <v>21.18</v>
      </c>
      <c r="AQ8167" s="3">
        <v>17.559999999999999</v>
      </c>
      <c r="AR8167" s="3">
        <v>19.13</v>
      </c>
      <c r="AS8167" s="3">
        <v>22.3</v>
      </c>
      <c r="AT8167" s="3">
        <v>22.73</v>
      </c>
      <c r="AU8167" s="3">
        <v>22.12</v>
      </c>
      <c r="AV8167" s="3">
        <v>21.78</v>
      </c>
      <c r="AW8167" s="3">
        <v>17.670000000000002</v>
      </c>
      <c r="AX8167" s="3">
        <v>16.260000000000002</v>
      </c>
      <c r="AY8167" s="3">
        <v>17.489999999999998</v>
      </c>
      <c r="AZ8167" s="3">
        <v>19.05</v>
      </c>
      <c r="BA8167" s="3">
        <v>18.510000000000002</v>
      </c>
      <c r="BB8167" s="3">
        <v>16.71</v>
      </c>
      <c r="BC8167" s="3">
        <v>19.75</v>
      </c>
    </row>
    <row r="8168" spans="1:56" x14ac:dyDescent="0.3">
      <c r="A8168" s="3" t="s">
        <v>1567</v>
      </c>
      <c r="B8168" s="3" t="s">
        <v>108</v>
      </c>
      <c r="C8168" s="3" t="s">
        <v>481</v>
      </c>
      <c r="D8168" s="3">
        <v>4659</v>
      </c>
      <c r="E8168" s="3">
        <v>4751</v>
      </c>
      <c r="F8168" s="3">
        <v>4824</v>
      </c>
      <c r="G8168" s="3">
        <v>4901</v>
      </c>
      <c r="H8168" s="3">
        <v>4971</v>
      </c>
      <c r="I8168" s="3">
        <v>5047</v>
      </c>
      <c r="J8168" s="3">
        <v>5122</v>
      </c>
      <c r="K8168" s="3">
        <v>5193</v>
      </c>
      <c r="L8168" s="3">
        <v>5270</v>
      </c>
      <c r="M8168" s="3">
        <v>5308</v>
      </c>
      <c r="N8168" s="3">
        <v>5368</v>
      </c>
      <c r="O8168" s="3">
        <v>5444</v>
      </c>
      <c r="P8168" s="3">
        <v>5493</v>
      </c>
      <c r="Q8168" s="3">
        <v>5565</v>
      </c>
      <c r="R8168" s="3">
        <v>5644</v>
      </c>
      <c r="S8168" s="3">
        <v>5715</v>
      </c>
      <c r="T8168" s="3">
        <v>5812</v>
      </c>
      <c r="U8168" s="3">
        <v>5932</v>
      </c>
      <c r="V8168" s="3">
        <v>6037</v>
      </c>
      <c r="W8168" s="3">
        <v>6120</v>
      </c>
      <c r="X8168" s="3">
        <v>6217</v>
      </c>
      <c r="Y8168" s="3">
        <v>6301</v>
      </c>
      <c r="Z8168" s="3">
        <v>6414</v>
      </c>
      <c r="AA8168" s="3">
        <v>6510</v>
      </c>
      <c r="AB8168" s="3">
        <v>6593</v>
      </c>
      <c r="AC8168" s="3">
        <v>6671</v>
      </c>
      <c r="AD8168" s="3">
        <v>6751</v>
      </c>
      <c r="AE8168" s="3">
        <v>6829</v>
      </c>
      <c r="AF8168" s="3">
        <v>6901</v>
      </c>
      <c r="AG8168" s="3">
        <v>7000</v>
      </c>
      <c r="AH8168" s="3">
        <v>7106</v>
      </c>
      <c r="AI8168" s="3">
        <v>7198</v>
      </c>
      <c r="AJ8168" s="3">
        <v>7287</v>
      </c>
      <c r="AK8168" s="3">
        <v>7367</v>
      </c>
      <c r="AL8168" s="3">
        <v>7476</v>
      </c>
      <c r="AM8168" s="3">
        <v>7577</v>
      </c>
      <c r="AN8168" s="3">
        <v>7674</v>
      </c>
      <c r="AO8168" s="3">
        <v>7751</v>
      </c>
      <c r="AP8168" s="3">
        <v>7833</v>
      </c>
      <c r="AQ8168" s="3">
        <v>7926</v>
      </c>
      <c r="AR8168" s="3">
        <v>8024</v>
      </c>
      <c r="AS8168" s="3">
        <v>8102</v>
      </c>
      <c r="AT8168" s="3">
        <v>8187</v>
      </c>
      <c r="AU8168" s="3">
        <v>8256</v>
      </c>
      <c r="AV8168" s="3">
        <v>8315</v>
      </c>
      <c r="AW8168" s="3">
        <v>8367</v>
      </c>
      <c r="AX8168" s="3">
        <v>8418</v>
      </c>
      <c r="AY8168" s="3">
        <v>8471</v>
      </c>
      <c r="AZ8168" s="3">
        <v>8511</v>
      </c>
      <c r="BA8168" s="3">
        <v>8557</v>
      </c>
      <c r="BB8168" s="3">
        <v>8636</v>
      </c>
      <c r="BC8168" s="3">
        <v>8657</v>
      </c>
      <c r="BD8168" s="3">
        <v>8684</v>
      </c>
    </row>
    <row r="8169" spans="1:56" x14ac:dyDescent="0.3">
      <c r="A8169" s="3" t="s">
        <v>1567</v>
      </c>
      <c r="B8169" s="3" t="s">
        <v>108</v>
      </c>
      <c r="C8169" s="3" t="s">
        <v>1412</v>
      </c>
      <c r="AP8169" s="3">
        <v>422</v>
      </c>
      <c r="AQ8169" s="3">
        <v>409</v>
      </c>
      <c r="AR8169" s="3">
        <v>331</v>
      </c>
      <c r="AS8169" s="3">
        <v>363</v>
      </c>
      <c r="AT8169" s="3">
        <v>363</v>
      </c>
      <c r="AU8169" s="3">
        <v>578</v>
      </c>
      <c r="AV8169" s="3">
        <v>578</v>
      </c>
      <c r="AW8169" s="3">
        <v>578</v>
      </c>
      <c r="AX8169" s="3">
        <v>578</v>
      </c>
      <c r="AY8169" s="3">
        <v>578</v>
      </c>
      <c r="AZ8169" s="3">
        <v>578</v>
      </c>
      <c r="BA8169" s="3">
        <v>496</v>
      </c>
      <c r="BB8169" s="3">
        <v>496</v>
      </c>
      <c r="BC8169" s="3">
        <v>496</v>
      </c>
      <c r="BD8169" s="3">
        <v>497</v>
      </c>
    </row>
    <row r="8170" spans="1:56" x14ac:dyDescent="0.3">
      <c r="A8170" s="3" t="s">
        <v>1567</v>
      </c>
      <c r="B8170" s="3" t="s">
        <v>108</v>
      </c>
      <c r="C8170" s="3" t="s">
        <v>366</v>
      </c>
      <c r="D8170" s="3">
        <v>0.73</v>
      </c>
      <c r="E8170" s="3">
        <v>0.77</v>
      </c>
      <c r="F8170" s="3">
        <v>0.78</v>
      </c>
      <c r="G8170" s="3">
        <v>0.89</v>
      </c>
      <c r="H8170" s="3">
        <v>1.38</v>
      </c>
      <c r="I8170" s="3">
        <v>1.45</v>
      </c>
      <c r="J8170" s="3">
        <v>1.55</v>
      </c>
      <c r="K8170" s="3">
        <v>1.76</v>
      </c>
      <c r="L8170" s="3">
        <v>1.86</v>
      </c>
      <c r="M8170" s="3">
        <v>2.66</v>
      </c>
      <c r="N8170" s="3">
        <v>3.7</v>
      </c>
      <c r="O8170" s="3">
        <v>4.5599999999999996</v>
      </c>
      <c r="P8170" s="3">
        <v>4.42</v>
      </c>
      <c r="Q8170" s="3">
        <v>4.28</v>
      </c>
      <c r="R8170" s="3">
        <v>4.3600000000000003</v>
      </c>
      <c r="S8170" s="3">
        <v>4.1900000000000004</v>
      </c>
      <c r="T8170" s="3">
        <v>3.36</v>
      </c>
      <c r="U8170" s="3">
        <v>3.2</v>
      </c>
      <c r="V8170" s="3">
        <v>3.23</v>
      </c>
      <c r="W8170" s="3">
        <v>3.57</v>
      </c>
      <c r="X8170" s="3">
        <v>3.53</v>
      </c>
      <c r="Y8170" s="3">
        <v>3.38</v>
      </c>
      <c r="Z8170" s="3">
        <v>3.09</v>
      </c>
      <c r="AA8170" s="3">
        <v>3.02</v>
      </c>
      <c r="AB8170" s="3">
        <v>2.93</v>
      </c>
      <c r="AC8170" s="3">
        <v>2.87</v>
      </c>
      <c r="AD8170" s="3">
        <v>3.29</v>
      </c>
      <c r="AE8170" s="3">
        <v>3.28</v>
      </c>
      <c r="AF8170" s="3">
        <v>2.84</v>
      </c>
      <c r="AG8170" s="3">
        <v>2.91</v>
      </c>
      <c r="AH8170" s="3">
        <v>4.37</v>
      </c>
      <c r="AI8170" s="3">
        <v>4.17</v>
      </c>
      <c r="AJ8170" s="3">
        <v>3.78</v>
      </c>
      <c r="AK8170" s="3">
        <v>4.54</v>
      </c>
      <c r="AL8170" s="3">
        <v>5.16</v>
      </c>
      <c r="AM8170" s="3">
        <v>6.83</v>
      </c>
      <c r="AN8170" s="3">
        <v>7.87</v>
      </c>
      <c r="AO8170" s="3">
        <v>8.6999999999999993</v>
      </c>
      <c r="AP8170" s="3">
        <v>10.72</v>
      </c>
      <c r="AQ8170" s="3">
        <v>8.0500000000000007</v>
      </c>
      <c r="AR8170" s="3">
        <v>9.5</v>
      </c>
      <c r="AS8170" s="3">
        <v>11.42</v>
      </c>
      <c r="AT8170" s="3">
        <v>12.71</v>
      </c>
      <c r="AU8170" s="3">
        <v>12.45</v>
      </c>
      <c r="AV8170" s="3">
        <v>12.14</v>
      </c>
      <c r="AW8170" s="3">
        <v>8.3699999999999992</v>
      </c>
      <c r="AX8170" s="3">
        <v>7.15</v>
      </c>
      <c r="AY8170" s="3">
        <v>8</v>
      </c>
      <c r="AZ8170" s="3">
        <v>8.85</v>
      </c>
      <c r="BA8170" s="3">
        <v>8.51</v>
      </c>
      <c r="BB8170" s="3">
        <v>7.04</v>
      </c>
      <c r="BC8170" s="3">
        <v>8.4499999999999993</v>
      </c>
      <c r="BD8170" s="3">
        <v>13.07</v>
      </c>
    </row>
    <row r="8171" spans="1:56" x14ac:dyDescent="0.3">
      <c r="A8171" s="3" t="s">
        <v>1567</v>
      </c>
      <c r="B8171" s="3" t="s">
        <v>108</v>
      </c>
      <c r="C8171" s="3" t="s">
        <v>1414</v>
      </c>
      <c r="AP8171" s="3">
        <v>269</v>
      </c>
      <c r="AQ8171" s="3">
        <v>278</v>
      </c>
      <c r="AR8171" s="3">
        <v>290</v>
      </c>
      <c r="AS8171" s="3">
        <v>295</v>
      </c>
      <c r="AT8171" s="3">
        <v>303</v>
      </c>
      <c r="AU8171" s="3">
        <v>303</v>
      </c>
      <c r="AV8171" s="3">
        <v>306</v>
      </c>
      <c r="AW8171" s="3">
        <v>313</v>
      </c>
      <c r="AX8171" s="3">
        <v>314</v>
      </c>
      <c r="AY8171" s="3">
        <v>314</v>
      </c>
      <c r="AZ8171" s="3">
        <v>314</v>
      </c>
      <c r="BA8171" s="3">
        <v>309</v>
      </c>
      <c r="BB8171" s="3">
        <v>309</v>
      </c>
      <c r="BC8171" s="3">
        <v>308</v>
      </c>
      <c r="BD8171" s="3">
        <v>306</v>
      </c>
    </row>
    <row r="8172" spans="1:56" x14ac:dyDescent="0.3">
      <c r="A8172" s="3" t="s">
        <v>1567</v>
      </c>
      <c r="B8172" s="3" t="s">
        <v>108</v>
      </c>
      <c r="C8172" s="3" t="s">
        <v>370</v>
      </c>
      <c r="D8172" s="3">
        <v>0.73</v>
      </c>
      <c r="E8172" s="3">
        <v>0.77</v>
      </c>
      <c r="F8172" s="3">
        <v>0.78</v>
      </c>
      <c r="G8172" s="3">
        <v>0.89</v>
      </c>
      <c r="H8172" s="3">
        <v>1.38</v>
      </c>
      <c r="I8172" s="3">
        <v>1.45</v>
      </c>
      <c r="J8172" s="3">
        <v>1.55</v>
      </c>
      <c r="K8172" s="3">
        <v>1.76</v>
      </c>
      <c r="L8172" s="3">
        <v>1.86</v>
      </c>
      <c r="M8172" s="3">
        <v>2.66</v>
      </c>
      <c r="N8172" s="3">
        <v>3.7</v>
      </c>
      <c r="O8172" s="3">
        <v>4.5599999999999996</v>
      </c>
      <c r="P8172" s="3">
        <v>4.42</v>
      </c>
      <c r="Q8172" s="3">
        <v>4.28</v>
      </c>
      <c r="R8172" s="3">
        <v>4.3600000000000003</v>
      </c>
      <c r="S8172" s="3">
        <v>4.1900000000000004</v>
      </c>
      <c r="T8172" s="3">
        <v>3.36</v>
      </c>
      <c r="U8172" s="3">
        <v>3.2</v>
      </c>
      <c r="V8172" s="3">
        <v>3.23</v>
      </c>
      <c r="W8172" s="3">
        <v>1.79</v>
      </c>
      <c r="X8172" s="3">
        <v>1.7</v>
      </c>
      <c r="Y8172" s="3">
        <v>2.09</v>
      </c>
      <c r="Z8172" s="3">
        <v>1.86</v>
      </c>
      <c r="AA8172" s="3">
        <v>2.19</v>
      </c>
      <c r="AB8172" s="3">
        <v>2.0099999999999998</v>
      </c>
      <c r="AC8172" s="3">
        <v>1.76</v>
      </c>
      <c r="AD8172" s="3">
        <v>1.68</v>
      </c>
      <c r="AE8172" s="3">
        <v>1.65</v>
      </c>
      <c r="AF8172" s="3">
        <v>1.39</v>
      </c>
      <c r="AG8172" s="3">
        <v>1.1000000000000001</v>
      </c>
      <c r="AH8172" s="3">
        <v>1.55</v>
      </c>
      <c r="AI8172" s="3">
        <v>1.83</v>
      </c>
      <c r="AJ8172" s="3">
        <v>1.76</v>
      </c>
      <c r="AK8172" s="3">
        <v>2.35</v>
      </c>
      <c r="AL8172" s="3">
        <v>2.15</v>
      </c>
      <c r="AM8172" s="3">
        <v>3</v>
      </c>
      <c r="AN8172" s="3">
        <v>2.67</v>
      </c>
      <c r="AO8172" s="3">
        <v>3.3</v>
      </c>
      <c r="AP8172" s="3">
        <v>3.84</v>
      </c>
      <c r="AQ8172" s="3">
        <v>2.65</v>
      </c>
      <c r="AR8172" s="3">
        <v>2.94</v>
      </c>
      <c r="AS8172" s="3">
        <v>3.44</v>
      </c>
      <c r="AT8172" s="3">
        <v>2.93</v>
      </c>
      <c r="AU8172" s="3">
        <v>2.9</v>
      </c>
      <c r="AV8172" s="3">
        <v>3.17</v>
      </c>
      <c r="AW8172" s="3">
        <v>2.39</v>
      </c>
      <c r="AX8172" s="3">
        <v>1.71</v>
      </c>
      <c r="AY8172" s="3">
        <v>1.55</v>
      </c>
      <c r="AZ8172" s="3">
        <v>1.87</v>
      </c>
      <c r="BA8172" s="3">
        <v>2.2000000000000002</v>
      </c>
      <c r="BB8172" s="3">
        <v>1.8</v>
      </c>
      <c r="BC8172" s="3">
        <v>1.88</v>
      </c>
      <c r="BD8172" s="3">
        <v>1.74</v>
      </c>
    </row>
    <row r="8173" spans="1:56" x14ac:dyDescent="0.3">
      <c r="A8173" s="3" t="s">
        <v>1567</v>
      </c>
      <c r="B8173" s="3" t="s">
        <v>108</v>
      </c>
      <c r="C8173" s="3" t="s">
        <v>374</v>
      </c>
      <c r="D8173" s="3">
        <v>0</v>
      </c>
      <c r="E8173" s="3">
        <v>0</v>
      </c>
      <c r="F8173" s="3">
        <v>0</v>
      </c>
      <c r="G8173" s="3">
        <v>0</v>
      </c>
      <c r="H8173" s="3">
        <v>0</v>
      </c>
      <c r="I8173" s="3">
        <v>0</v>
      </c>
      <c r="J8173" s="3">
        <v>0</v>
      </c>
      <c r="K8173" s="3">
        <v>0</v>
      </c>
      <c r="L8173" s="3">
        <v>0</v>
      </c>
      <c r="M8173" s="3">
        <v>0</v>
      </c>
      <c r="N8173" s="3">
        <v>0</v>
      </c>
      <c r="O8173" s="3">
        <v>0</v>
      </c>
      <c r="P8173" s="3">
        <v>0</v>
      </c>
      <c r="Q8173" s="3">
        <v>0</v>
      </c>
      <c r="R8173" s="3">
        <v>0</v>
      </c>
      <c r="S8173" s="3">
        <v>0</v>
      </c>
      <c r="T8173" s="3">
        <v>0</v>
      </c>
      <c r="U8173" s="3">
        <v>0</v>
      </c>
      <c r="V8173" s="3">
        <v>0</v>
      </c>
      <c r="W8173" s="3">
        <v>0.67</v>
      </c>
      <c r="X8173" s="3">
        <v>0.46</v>
      </c>
      <c r="Y8173" s="3">
        <v>0.5</v>
      </c>
      <c r="Z8173" s="3">
        <v>0.51</v>
      </c>
      <c r="AA8173" s="3">
        <v>0.55000000000000004</v>
      </c>
      <c r="AB8173" s="3">
        <v>0.56000000000000005</v>
      </c>
      <c r="AC8173" s="3">
        <v>0.7</v>
      </c>
      <c r="AD8173" s="3">
        <v>0.59</v>
      </c>
      <c r="AE8173" s="3">
        <v>0.5</v>
      </c>
      <c r="AF8173" s="3">
        <v>0.61</v>
      </c>
      <c r="AG8173" s="3">
        <v>0.67</v>
      </c>
      <c r="AH8173" s="3">
        <v>0.67</v>
      </c>
      <c r="AI8173" s="3">
        <v>1.36</v>
      </c>
      <c r="AJ8173" s="3">
        <v>1.64</v>
      </c>
      <c r="AK8173" s="3">
        <v>1.58</v>
      </c>
      <c r="AL8173" s="3">
        <v>0.32</v>
      </c>
      <c r="AM8173" s="3">
        <v>3.35</v>
      </c>
      <c r="AN8173" s="3">
        <v>2.78</v>
      </c>
      <c r="AO8173" s="3">
        <v>1.59</v>
      </c>
      <c r="AP8173" s="3">
        <v>1.84</v>
      </c>
      <c r="AQ8173" s="3">
        <v>1.91</v>
      </c>
      <c r="AR8173" s="3">
        <v>2.15</v>
      </c>
      <c r="AS8173" s="3">
        <v>2.16</v>
      </c>
      <c r="AT8173" s="3">
        <v>1.88</v>
      </c>
      <c r="AU8173" s="3">
        <v>2.17</v>
      </c>
      <c r="AV8173" s="3">
        <v>3.42</v>
      </c>
      <c r="AW8173" s="3">
        <v>3.33</v>
      </c>
      <c r="AX8173" s="3">
        <v>3.07</v>
      </c>
      <c r="AY8173" s="3">
        <v>2.9</v>
      </c>
      <c r="AZ8173" s="3">
        <v>3.01</v>
      </c>
      <c r="BA8173" s="3">
        <v>3.09</v>
      </c>
      <c r="BB8173" s="3">
        <v>2.2200000000000002</v>
      </c>
      <c r="BC8173" s="3">
        <v>3.41</v>
      </c>
      <c r="BD8173" s="3">
        <v>3.69</v>
      </c>
    </row>
    <row r="8174" spans="1:56" x14ac:dyDescent="0.3">
      <c r="A8174" s="3" t="s">
        <v>1567</v>
      </c>
      <c r="B8174" s="3" t="s">
        <v>108</v>
      </c>
      <c r="C8174" s="3" t="s">
        <v>376</v>
      </c>
      <c r="D8174" s="3">
        <v>1.47</v>
      </c>
      <c r="E8174" s="3">
        <v>1.47</v>
      </c>
      <c r="F8174" s="3">
        <v>1.47</v>
      </c>
      <c r="G8174" s="3">
        <v>1.47</v>
      </c>
      <c r="H8174" s="3">
        <v>1.47</v>
      </c>
      <c r="I8174" s="3">
        <v>1.47</v>
      </c>
      <c r="J8174" s="3">
        <v>1.47</v>
      </c>
      <c r="K8174" s="3">
        <v>1.47</v>
      </c>
      <c r="L8174" s="3">
        <v>1.47</v>
      </c>
      <c r="M8174" s="3">
        <v>1.47</v>
      </c>
      <c r="N8174" s="3">
        <v>1.51</v>
      </c>
      <c r="O8174" s="3">
        <v>1.51</v>
      </c>
      <c r="P8174" s="3">
        <v>1.51</v>
      </c>
      <c r="Q8174" s="3">
        <v>1.51</v>
      </c>
      <c r="R8174" s="3">
        <v>1.51</v>
      </c>
      <c r="S8174" s="3">
        <v>1.51</v>
      </c>
      <c r="T8174" s="3">
        <v>1.73</v>
      </c>
      <c r="U8174" s="3">
        <v>1.73</v>
      </c>
      <c r="V8174" s="3">
        <v>1.73</v>
      </c>
      <c r="W8174" s="3">
        <v>1.2</v>
      </c>
      <c r="X8174" s="3">
        <v>0.96</v>
      </c>
      <c r="Y8174" s="3">
        <v>1.1200000000000001</v>
      </c>
      <c r="Z8174" s="3">
        <v>1.1200000000000001</v>
      </c>
      <c r="AA8174" s="3">
        <v>1.1000000000000001</v>
      </c>
      <c r="AB8174" s="3">
        <v>1.1000000000000001</v>
      </c>
      <c r="AC8174" s="3">
        <v>1.18</v>
      </c>
      <c r="AD8174" s="3">
        <v>0.96</v>
      </c>
      <c r="AE8174" s="3">
        <v>0.97</v>
      </c>
      <c r="AF8174" s="3">
        <v>1.24</v>
      </c>
      <c r="AG8174" s="3">
        <v>1.39</v>
      </c>
      <c r="AH8174" s="3">
        <v>1.44</v>
      </c>
      <c r="AI8174" s="3">
        <v>1.96</v>
      </c>
      <c r="AJ8174" s="3">
        <v>2.09</v>
      </c>
      <c r="AK8174" s="3">
        <v>1.63</v>
      </c>
      <c r="AL8174" s="3">
        <v>1.79</v>
      </c>
      <c r="AM8174" s="3">
        <v>2.75</v>
      </c>
      <c r="AN8174" s="3">
        <v>2.68</v>
      </c>
      <c r="AO8174" s="3">
        <v>2.5499999999999998</v>
      </c>
      <c r="AP8174" s="3">
        <v>2.89</v>
      </c>
      <c r="AQ8174" s="3">
        <v>2.72</v>
      </c>
      <c r="AR8174" s="3">
        <v>2.73</v>
      </c>
      <c r="AS8174" s="3">
        <v>2.85</v>
      </c>
      <c r="AT8174" s="3">
        <v>2.71</v>
      </c>
      <c r="AU8174" s="3">
        <v>2.7</v>
      </c>
      <c r="AV8174" s="3">
        <v>3.29</v>
      </c>
      <c r="AW8174" s="3">
        <v>3.19</v>
      </c>
      <c r="AX8174" s="3">
        <v>3.11</v>
      </c>
      <c r="AY8174" s="3">
        <v>3.04</v>
      </c>
      <c r="AZ8174" s="3">
        <v>2.78</v>
      </c>
      <c r="BA8174" s="3">
        <v>2.74</v>
      </c>
      <c r="BB8174" s="3">
        <v>2.23</v>
      </c>
      <c r="BC8174" s="3">
        <v>2.87</v>
      </c>
      <c r="BD8174" s="3">
        <v>3.09</v>
      </c>
    </row>
    <row r="8175" spans="1:56" x14ac:dyDescent="0.3">
      <c r="A8175" s="3" t="s">
        <v>1567</v>
      </c>
      <c r="B8175" s="3" t="s">
        <v>108</v>
      </c>
      <c r="C8175" s="3" t="s">
        <v>380</v>
      </c>
      <c r="D8175" s="3">
        <v>1.19</v>
      </c>
      <c r="E8175" s="3">
        <v>1.22</v>
      </c>
      <c r="F8175" s="3">
        <v>1.23</v>
      </c>
      <c r="G8175" s="3">
        <v>1.27</v>
      </c>
      <c r="H8175" s="3">
        <v>1.44</v>
      </c>
      <c r="I8175" s="3">
        <v>1.46</v>
      </c>
      <c r="J8175" s="3">
        <v>1.5</v>
      </c>
      <c r="K8175" s="3">
        <v>1.59</v>
      </c>
      <c r="L8175" s="3">
        <v>1.64</v>
      </c>
      <c r="M8175" s="3">
        <v>2.0299999999999998</v>
      </c>
      <c r="N8175" s="3">
        <v>2.33</v>
      </c>
      <c r="O8175" s="3">
        <v>2.46</v>
      </c>
      <c r="P8175" s="3">
        <v>2.75</v>
      </c>
      <c r="Q8175" s="3">
        <v>2.39</v>
      </c>
      <c r="R8175" s="3">
        <v>2.58</v>
      </c>
      <c r="S8175" s="3">
        <v>2.5299999999999998</v>
      </c>
      <c r="T8175" s="3">
        <v>2.2799999999999998</v>
      </c>
      <c r="U8175" s="3">
        <v>2.15</v>
      </c>
      <c r="V8175" s="3">
        <v>2.17</v>
      </c>
      <c r="W8175" s="3">
        <v>1.47</v>
      </c>
      <c r="X8175" s="3">
        <v>1.1200000000000001</v>
      </c>
      <c r="Y8175" s="3">
        <v>1.19</v>
      </c>
      <c r="Z8175" s="3">
        <v>1.17</v>
      </c>
      <c r="AA8175" s="3">
        <v>1.23</v>
      </c>
      <c r="AB8175" s="3">
        <v>1.19</v>
      </c>
      <c r="AC8175" s="3">
        <v>1.24</v>
      </c>
      <c r="AD8175" s="3">
        <v>1.0900000000000001</v>
      </c>
      <c r="AE8175" s="3">
        <v>1.05</v>
      </c>
      <c r="AF8175" s="3">
        <v>1.24</v>
      </c>
      <c r="AG8175" s="3">
        <v>1.34</v>
      </c>
      <c r="AH8175" s="3">
        <v>1.56</v>
      </c>
      <c r="AI8175" s="3">
        <v>2</v>
      </c>
      <c r="AJ8175" s="3">
        <v>2.0699999999999998</v>
      </c>
      <c r="AK8175" s="3">
        <v>1.81</v>
      </c>
      <c r="AL8175" s="3">
        <v>1.68</v>
      </c>
      <c r="AM8175" s="3">
        <v>3.13</v>
      </c>
      <c r="AN8175" s="3">
        <v>3.01</v>
      </c>
      <c r="AO8175" s="3">
        <v>2.88</v>
      </c>
      <c r="AP8175" s="3">
        <v>3.35</v>
      </c>
      <c r="AQ8175" s="3">
        <v>3.02</v>
      </c>
      <c r="AR8175" s="3">
        <v>3.27</v>
      </c>
      <c r="AS8175" s="3">
        <v>3.54</v>
      </c>
      <c r="AT8175" s="3">
        <v>3.29</v>
      </c>
      <c r="AU8175" s="3">
        <v>3.42</v>
      </c>
      <c r="AV8175" s="3">
        <v>3.99</v>
      </c>
      <c r="AW8175" s="3">
        <v>3.48</v>
      </c>
      <c r="AX8175" s="3">
        <v>3.22</v>
      </c>
      <c r="AY8175" s="3">
        <v>3.13</v>
      </c>
      <c r="AZ8175" s="3">
        <v>3.14</v>
      </c>
      <c r="BA8175" s="3">
        <v>3.13</v>
      </c>
      <c r="BB8175" s="3">
        <v>2.38</v>
      </c>
      <c r="BC8175" s="3">
        <v>3.21</v>
      </c>
      <c r="BD8175" s="3">
        <v>3.57</v>
      </c>
    </row>
    <row r="8176" spans="1:56" x14ac:dyDescent="0.3">
      <c r="A8176" s="3" t="s">
        <v>1567</v>
      </c>
      <c r="B8176" s="3" t="s">
        <v>108</v>
      </c>
      <c r="C8176" s="3" t="s">
        <v>446</v>
      </c>
      <c r="D8176" s="3">
        <v>1.19</v>
      </c>
      <c r="E8176" s="3">
        <v>1.22</v>
      </c>
      <c r="F8176" s="3">
        <v>1.23</v>
      </c>
      <c r="G8176" s="3">
        <v>1.27</v>
      </c>
      <c r="H8176" s="3">
        <v>1.44</v>
      </c>
      <c r="I8176" s="3">
        <v>1.46</v>
      </c>
      <c r="J8176" s="3">
        <v>1.5</v>
      </c>
      <c r="K8176" s="3">
        <v>1.59</v>
      </c>
      <c r="L8176" s="3">
        <v>1.64</v>
      </c>
      <c r="M8176" s="3">
        <v>2.0299999999999998</v>
      </c>
      <c r="N8176" s="3">
        <v>2.33</v>
      </c>
      <c r="O8176" s="3">
        <v>2.46</v>
      </c>
      <c r="P8176" s="3">
        <v>2.75</v>
      </c>
      <c r="Q8176" s="3">
        <v>2.39</v>
      </c>
      <c r="R8176" s="3">
        <v>2.58</v>
      </c>
      <c r="S8176" s="3">
        <v>2.5299999999999998</v>
      </c>
      <c r="T8176" s="3">
        <v>2.2799999999999998</v>
      </c>
      <c r="U8176" s="3">
        <v>2.15</v>
      </c>
      <c r="V8176" s="3">
        <v>2.17</v>
      </c>
      <c r="W8176" s="3">
        <v>1.47</v>
      </c>
      <c r="X8176" s="3">
        <v>1.22</v>
      </c>
      <c r="Y8176" s="3">
        <v>1.33</v>
      </c>
      <c r="Z8176" s="3">
        <v>1.31</v>
      </c>
      <c r="AA8176" s="3">
        <v>1.35</v>
      </c>
      <c r="AB8176" s="3">
        <v>1.31</v>
      </c>
      <c r="AC8176" s="3">
        <v>1.33</v>
      </c>
      <c r="AD8176" s="3">
        <v>1.18</v>
      </c>
      <c r="AE8176" s="3">
        <v>1.1499999999999999</v>
      </c>
      <c r="AF8176" s="3">
        <v>1.34</v>
      </c>
      <c r="AG8176" s="3">
        <v>1.46</v>
      </c>
      <c r="AH8176" s="3">
        <v>1.63</v>
      </c>
      <c r="AI8176" s="3">
        <v>2.08</v>
      </c>
      <c r="AJ8176" s="3">
        <v>2.2000000000000002</v>
      </c>
      <c r="AK8176" s="3">
        <v>1.86</v>
      </c>
      <c r="AL8176" s="3">
        <v>2.04</v>
      </c>
      <c r="AM8176" s="3">
        <v>3.09</v>
      </c>
      <c r="AN8176" s="3">
        <v>3.05</v>
      </c>
      <c r="AO8176" s="3">
        <v>3.12</v>
      </c>
      <c r="AP8176" s="3">
        <v>3.7</v>
      </c>
      <c r="AQ8176" s="3">
        <v>3.34</v>
      </c>
      <c r="AR8176" s="3">
        <v>3.61</v>
      </c>
      <c r="AS8176" s="3">
        <v>3.94</v>
      </c>
      <c r="AT8176" s="3">
        <v>3.74</v>
      </c>
      <c r="AU8176" s="3">
        <v>3.88</v>
      </c>
      <c r="AV8176" s="3">
        <v>4.28</v>
      </c>
      <c r="AW8176" s="3">
        <v>3.56</v>
      </c>
      <c r="AX8176" s="3">
        <v>3.3</v>
      </c>
      <c r="AY8176" s="3">
        <v>3.24</v>
      </c>
      <c r="AZ8176" s="3">
        <v>3.21</v>
      </c>
      <c r="BA8176" s="3">
        <v>3.16</v>
      </c>
      <c r="BB8176" s="3">
        <v>2.46</v>
      </c>
      <c r="BC8176" s="3">
        <v>3.1</v>
      </c>
      <c r="BD8176" s="3">
        <v>3.51</v>
      </c>
    </row>
    <row r="8177" spans="1:56" x14ac:dyDescent="0.3">
      <c r="A8177" s="3" t="s">
        <v>1567</v>
      </c>
      <c r="B8177" s="3" t="s">
        <v>108</v>
      </c>
      <c r="C8177" s="3" t="s">
        <v>382</v>
      </c>
      <c r="D8177" s="3">
        <v>4.1399999999999997</v>
      </c>
      <c r="E8177" s="3">
        <v>0</v>
      </c>
      <c r="F8177" s="3">
        <v>0</v>
      </c>
      <c r="G8177" s="3">
        <v>0</v>
      </c>
      <c r="H8177" s="3">
        <v>0</v>
      </c>
      <c r="I8177" s="3">
        <v>0</v>
      </c>
      <c r="J8177" s="3">
        <v>0</v>
      </c>
      <c r="K8177" s="3">
        <v>0</v>
      </c>
      <c r="L8177" s="3">
        <v>0</v>
      </c>
      <c r="M8177" s="3">
        <v>0</v>
      </c>
      <c r="N8177" s="3">
        <v>0</v>
      </c>
      <c r="O8177" s="3">
        <v>0</v>
      </c>
      <c r="P8177" s="3">
        <v>0</v>
      </c>
      <c r="Q8177" s="3">
        <v>0</v>
      </c>
      <c r="R8177" s="3">
        <v>0</v>
      </c>
      <c r="S8177" s="3">
        <v>0</v>
      </c>
      <c r="T8177" s="3">
        <v>0</v>
      </c>
      <c r="U8177" s="3">
        <v>0</v>
      </c>
      <c r="V8177" s="3">
        <v>0</v>
      </c>
      <c r="W8177" s="3">
        <v>0</v>
      </c>
      <c r="X8177" s="3">
        <v>0</v>
      </c>
      <c r="Y8177" s="3">
        <v>16.329999999999998</v>
      </c>
      <c r="Z8177" s="3">
        <v>24.75</v>
      </c>
      <c r="AA8177" s="3">
        <v>19.100000000000001</v>
      </c>
      <c r="AB8177" s="3">
        <v>24.75</v>
      </c>
      <c r="AC8177" s="3">
        <v>23.89</v>
      </c>
      <c r="AD8177" s="3">
        <v>22.95</v>
      </c>
      <c r="AE8177" s="3">
        <v>24.62</v>
      </c>
      <c r="AF8177" s="3">
        <v>20.11</v>
      </c>
      <c r="AG8177" s="3">
        <v>20.54</v>
      </c>
      <c r="AH8177" s="3">
        <v>21.33</v>
      </c>
      <c r="AI8177" s="3">
        <v>19.260000000000002</v>
      </c>
      <c r="AJ8177" s="3">
        <v>16.53</v>
      </c>
      <c r="AK8177" s="3">
        <v>15.76</v>
      </c>
      <c r="AL8177" s="3">
        <v>17.350000000000001</v>
      </c>
      <c r="AM8177" s="3">
        <v>18.25</v>
      </c>
      <c r="AN8177" s="3">
        <v>23.88</v>
      </c>
      <c r="AO8177" s="3">
        <v>26.71</v>
      </c>
      <c r="AP8177" s="3">
        <v>33.64</v>
      </c>
      <c r="AQ8177" s="3">
        <v>24.35</v>
      </c>
      <c r="AR8177" s="3">
        <v>33.44</v>
      </c>
      <c r="AS8177" s="3">
        <v>35.56</v>
      </c>
      <c r="AT8177" s="3">
        <v>34.619999999999997</v>
      </c>
      <c r="AU8177" s="3">
        <v>33.369999999999997</v>
      </c>
      <c r="AV8177" s="3">
        <v>33.909999999999997</v>
      </c>
      <c r="AW8177" s="3">
        <v>32.880000000000003</v>
      </c>
      <c r="AX8177" s="3">
        <v>32.659999999999997</v>
      </c>
      <c r="AY8177" s="3">
        <v>32.69</v>
      </c>
      <c r="AZ8177" s="3">
        <v>32.94</v>
      </c>
      <c r="BA8177" s="3">
        <v>29.79</v>
      </c>
      <c r="BB8177" s="3">
        <v>26.87</v>
      </c>
      <c r="BC8177" s="3">
        <v>31.26</v>
      </c>
      <c r="BD8177" s="3">
        <v>40.549999999999997</v>
      </c>
    </row>
    <row r="8178" spans="1:56" x14ac:dyDescent="0.3">
      <c r="A8178" s="3" t="s">
        <v>1567</v>
      </c>
      <c r="B8178" s="3" t="s">
        <v>108</v>
      </c>
      <c r="C8178" s="3" t="s">
        <v>1562</v>
      </c>
      <c r="AP8178" s="3">
        <v>0</v>
      </c>
      <c r="AQ8178" s="3">
        <v>0</v>
      </c>
      <c r="AR8178" s="3">
        <v>0</v>
      </c>
      <c r="AS8178" s="3">
        <v>0</v>
      </c>
      <c r="AT8178" s="3">
        <v>0</v>
      </c>
      <c r="AU8178" s="3">
        <v>0</v>
      </c>
      <c r="AV8178" s="3">
        <v>0</v>
      </c>
      <c r="AW8178" s="3">
        <v>0</v>
      </c>
      <c r="AX8178" s="3">
        <v>0</v>
      </c>
      <c r="AY8178" s="3">
        <v>0</v>
      </c>
      <c r="AZ8178" s="3">
        <v>0</v>
      </c>
      <c r="BA8178" s="3">
        <v>0</v>
      </c>
      <c r="BB8178" s="3">
        <v>0</v>
      </c>
      <c r="BC8178" s="3">
        <v>47.1</v>
      </c>
      <c r="BD8178" s="3">
        <v>48.4</v>
      </c>
    </row>
    <row r="8179" spans="1:56" x14ac:dyDescent="0.3">
      <c r="A8179" s="3" t="s">
        <v>1567</v>
      </c>
      <c r="B8179" s="3" t="s">
        <v>108</v>
      </c>
      <c r="C8179" s="3" t="s">
        <v>1416</v>
      </c>
      <c r="AP8179" s="3">
        <v>0</v>
      </c>
      <c r="AQ8179" s="3">
        <v>0</v>
      </c>
      <c r="AR8179" s="3">
        <v>0</v>
      </c>
      <c r="AS8179" s="3">
        <v>0</v>
      </c>
      <c r="AT8179" s="3">
        <v>0</v>
      </c>
      <c r="AU8179" s="3">
        <v>0</v>
      </c>
      <c r="AV8179" s="3">
        <v>0</v>
      </c>
      <c r="AW8179" s="3">
        <v>0</v>
      </c>
      <c r="AX8179" s="3">
        <v>0</v>
      </c>
      <c r="AY8179" s="3">
        <v>0</v>
      </c>
      <c r="AZ8179" s="3">
        <v>0</v>
      </c>
      <c r="BA8179" s="3">
        <v>0</v>
      </c>
      <c r="BB8179" s="3">
        <v>0</v>
      </c>
      <c r="BC8179" s="3">
        <v>12</v>
      </c>
      <c r="BD8179" s="3">
        <v>12</v>
      </c>
    </row>
    <row r="8180" spans="1:56" x14ac:dyDescent="0.3">
      <c r="A8180" s="3" t="s">
        <v>1567</v>
      </c>
      <c r="B8180" s="3" t="s">
        <v>108</v>
      </c>
      <c r="C8180" s="3" t="s">
        <v>1367</v>
      </c>
      <c r="D8180" s="3">
        <v>1104</v>
      </c>
      <c r="E8180" s="3">
        <v>964</v>
      </c>
      <c r="F8180" s="3">
        <v>796</v>
      </c>
      <c r="G8180" s="3">
        <v>1089</v>
      </c>
      <c r="H8180" s="3">
        <v>814</v>
      </c>
      <c r="I8180" s="3">
        <v>993</v>
      </c>
      <c r="J8180" s="3">
        <v>815</v>
      </c>
      <c r="K8180" s="3">
        <v>1144</v>
      </c>
      <c r="L8180" s="3">
        <v>1001</v>
      </c>
      <c r="M8180" s="3">
        <v>823</v>
      </c>
      <c r="N8180" s="3">
        <v>1165</v>
      </c>
      <c r="O8180" s="3">
        <v>924</v>
      </c>
      <c r="P8180" s="3">
        <v>873</v>
      </c>
      <c r="Q8180" s="3">
        <v>1060</v>
      </c>
      <c r="R8180" s="3">
        <v>951</v>
      </c>
      <c r="S8180" s="3">
        <v>949</v>
      </c>
      <c r="T8180" s="3">
        <v>1095</v>
      </c>
      <c r="U8180" s="3">
        <v>1223</v>
      </c>
      <c r="V8180" s="3">
        <v>1053</v>
      </c>
      <c r="W8180" s="3">
        <v>998</v>
      </c>
      <c r="X8180" s="3">
        <v>997</v>
      </c>
      <c r="Y8180" s="3">
        <v>1229</v>
      </c>
      <c r="Z8180" s="3">
        <v>783</v>
      </c>
      <c r="AA8180" s="3">
        <v>1175</v>
      </c>
      <c r="AB8180" s="3">
        <v>996</v>
      </c>
      <c r="AC8180" s="3">
        <v>1106</v>
      </c>
      <c r="AD8180" s="3">
        <v>916</v>
      </c>
      <c r="AE8180" s="3">
        <v>868</v>
      </c>
      <c r="AF8180" s="3">
        <v>1214</v>
      </c>
      <c r="AG8180" s="3">
        <v>1100</v>
      </c>
      <c r="AH8180" s="3">
        <v>948</v>
      </c>
      <c r="AI8180" s="3">
        <v>930</v>
      </c>
      <c r="AJ8180" s="3">
        <v>1237</v>
      </c>
      <c r="AK8180" s="3">
        <v>985</v>
      </c>
      <c r="AL8180" s="3">
        <v>1088</v>
      </c>
      <c r="AM8180" s="3">
        <v>1239</v>
      </c>
      <c r="AN8180" s="3">
        <v>1088</v>
      </c>
      <c r="AO8180" s="3">
        <v>1241</v>
      </c>
      <c r="AP8180" s="3">
        <v>1063</v>
      </c>
      <c r="AQ8180" s="3">
        <v>1000</v>
      </c>
      <c r="AR8180" s="3">
        <v>1476</v>
      </c>
      <c r="AS8180" s="3">
        <v>1281</v>
      </c>
      <c r="AT8180" s="3">
        <v>1227</v>
      </c>
      <c r="AU8180" s="3">
        <v>999</v>
      </c>
      <c r="AV8180" s="3">
        <v>994</v>
      </c>
      <c r="AW8180" s="3">
        <v>1214</v>
      </c>
      <c r="AX8180" s="3">
        <v>1336</v>
      </c>
      <c r="AY8180" s="3">
        <v>1130</v>
      </c>
      <c r="AZ8180" s="3">
        <v>1404</v>
      </c>
      <c r="BA8180" s="3">
        <v>1411</v>
      </c>
      <c r="BB8180" s="3">
        <v>1204</v>
      </c>
      <c r="BC8180" s="3">
        <v>1253</v>
      </c>
      <c r="BD8180" s="3">
        <v>1190</v>
      </c>
    </row>
    <row r="8181" spans="1:56" x14ac:dyDescent="0.3">
      <c r="A8181" s="3" t="s">
        <v>1567</v>
      </c>
      <c r="B8181" s="3" t="s">
        <v>108</v>
      </c>
      <c r="C8181" s="3" t="s">
        <v>1365</v>
      </c>
      <c r="D8181" s="3">
        <v>4737</v>
      </c>
      <c r="E8181" s="3">
        <v>4517</v>
      </c>
      <c r="F8181" s="3">
        <v>4613</v>
      </c>
      <c r="G8181" s="3">
        <v>4351</v>
      </c>
      <c r="H8181" s="3">
        <v>4222</v>
      </c>
      <c r="I8181" s="3">
        <v>4381</v>
      </c>
      <c r="J8181" s="3">
        <v>4742</v>
      </c>
      <c r="K8181" s="3">
        <v>4711</v>
      </c>
      <c r="L8181" s="3">
        <v>5027</v>
      </c>
      <c r="M8181" s="3">
        <v>4735</v>
      </c>
      <c r="N8181" s="3">
        <v>4876</v>
      </c>
      <c r="O8181" s="3">
        <v>4925</v>
      </c>
      <c r="P8181" s="3">
        <v>4540</v>
      </c>
      <c r="Q8181" s="3">
        <v>4728</v>
      </c>
      <c r="R8181" s="3">
        <v>4465</v>
      </c>
      <c r="S8181" s="3">
        <v>4278</v>
      </c>
      <c r="T8181" s="3">
        <v>4409</v>
      </c>
      <c r="U8181" s="3">
        <v>4647</v>
      </c>
      <c r="V8181" s="3">
        <v>4908</v>
      </c>
      <c r="W8181" s="3">
        <v>4767</v>
      </c>
      <c r="X8181" s="3">
        <v>3640</v>
      </c>
      <c r="Y8181" s="3">
        <v>3991</v>
      </c>
      <c r="Z8181" s="3">
        <v>4553</v>
      </c>
      <c r="AA8181" s="3">
        <v>4659</v>
      </c>
      <c r="AB8181" s="3">
        <v>4415</v>
      </c>
      <c r="AC8181" s="3">
        <v>4606</v>
      </c>
      <c r="AD8181" s="3">
        <v>4795</v>
      </c>
      <c r="AE8181" s="3">
        <v>4528</v>
      </c>
      <c r="AF8181" s="3">
        <v>3787</v>
      </c>
      <c r="AG8181" s="3">
        <v>4143</v>
      </c>
      <c r="AH8181" s="3">
        <v>4492</v>
      </c>
      <c r="AI8181" s="3">
        <v>4130</v>
      </c>
      <c r="AJ8181" s="3">
        <v>4138</v>
      </c>
      <c r="AK8181" s="3">
        <v>4539</v>
      </c>
      <c r="AL8181" s="3">
        <v>4270</v>
      </c>
      <c r="AM8181" s="3">
        <v>4413</v>
      </c>
      <c r="AN8181" s="3">
        <v>3943</v>
      </c>
      <c r="AO8181" s="3">
        <v>4094</v>
      </c>
      <c r="AP8181" s="3">
        <v>4269</v>
      </c>
      <c r="AQ8181" s="3">
        <v>4436</v>
      </c>
      <c r="AR8181" s="3">
        <v>4539</v>
      </c>
      <c r="AS8181" s="3">
        <v>4038</v>
      </c>
      <c r="AT8181" s="3">
        <v>3761</v>
      </c>
      <c r="AU8181" s="3">
        <v>4434</v>
      </c>
      <c r="AV8181" s="3">
        <v>4709</v>
      </c>
      <c r="AW8181" s="3">
        <v>4164</v>
      </c>
      <c r="AX8181" s="3">
        <v>4065</v>
      </c>
      <c r="AY8181" s="3">
        <v>3789</v>
      </c>
      <c r="AZ8181" s="3">
        <v>4322</v>
      </c>
      <c r="BA8181" s="3">
        <v>3992</v>
      </c>
      <c r="BB8181" s="3">
        <v>3763</v>
      </c>
      <c r="BC8181" s="3">
        <v>3927</v>
      </c>
      <c r="BD8181" s="3">
        <v>4224</v>
      </c>
    </row>
    <row r="8182" spans="1:56" x14ac:dyDescent="0.3">
      <c r="A8182" s="3" t="s">
        <v>1567</v>
      </c>
      <c r="B8182" s="3" t="s">
        <v>110</v>
      </c>
      <c r="C8182" s="3" t="s">
        <v>181</v>
      </c>
      <c r="D8182" s="3">
        <v>0.68</v>
      </c>
      <c r="E8182" s="3">
        <v>0.85</v>
      </c>
      <c r="F8182" s="3">
        <v>0.87</v>
      </c>
      <c r="G8182" s="3">
        <v>0.87</v>
      </c>
      <c r="H8182" s="3">
        <v>1.55</v>
      </c>
      <c r="I8182" s="3">
        <v>1.91</v>
      </c>
      <c r="J8182" s="3">
        <v>2.0099999999999998</v>
      </c>
      <c r="K8182" s="3">
        <v>2.0699999999999998</v>
      </c>
      <c r="L8182" s="3">
        <v>2.25</v>
      </c>
      <c r="M8182" s="3">
        <v>2.62</v>
      </c>
      <c r="N8182" s="3">
        <v>3.66</v>
      </c>
      <c r="O8182" s="3">
        <v>5.42</v>
      </c>
      <c r="P8182" s="3">
        <v>4.0199999999999996</v>
      </c>
      <c r="Q8182" s="3">
        <v>4.22</v>
      </c>
      <c r="R8182" s="3">
        <v>4.62</v>
      </c>
      <c r="S8182" s="3">
        <v>5.2</v>
      </c>
      <c r="T8182" s="3">
        <v>4.8600000000000003</v>
      </c>
      <c r="U8182" s="3">
        <v>3.55</v>
      </c>
      <c r="V8182" s="3">
        <v>3.39</v>
      </c>
      <c r="W8182" s="3">
        <v>3.17</v>
      </c>
      <c r="X8182" s="3">
        <v>3.34</v>
      </c>
      <c r="Y8182" s="3">
        <v>3.05</v>
      </c>
      <c r="Z8182" s="3">
        <v>2.79</v>
      </c>
      <c r="AA8182" s="3">
        <v>3.3</v>
      </c>
      <c r="AB8182" s="3">
        <v>3.65</v>
      </c>
      <c r="AC8182" s="3">
        <v>3.79</v>
      </c>
      <c r="AD8182" s="3">
        <v>3.8</v>
      </c>
      <c r="AE8182" s="3">
        <v>4.09</v>
      </c>
      <c r="AF8182" s="3">
        <v>3.68</v>
      </c>
      <c r="AG8182" s="3">
        <v>3.64</v>
      </c>
      <c r="AH8182" s="3">
        <v>4.82</v>
      </c>
      <c r="AI8182" s="3">
        <v>4.88</v>
      </c>
      <c r="AJ8182" s="3">
        <v>5.63</v>
      </c>
      <c r="AK8182" s="3">
        <v>6.03</v>
      </c>
      <c r="AL8182" s="3">
        <v>5.76</v>
      </c>
      <c r="AM8182" s="3">
        <v>6.57</v>
      </c>
      <c r="AN8182" s="3">
        <v>8.61</v>
      </c>
      <c r="AO8182" s="3">
        <v>9.2899999999999991</v>
      </c>
      <c r="AP8182" s="3">
        <v>9.31</v>
      </c>
      <c r="AQ8182" s="3">
        <v>11.41</v>
      </c>
      <c r="AR8182" s="3">
        <v>13.61</v>
      </c>
      <c r="AS8182" s="3">
        <v>14.96</v>
      </c>
      <c r="AT8182" s="3">
        <v>16.399999999999999</v>
      </c>
      <c r="AU8182" s="3">
        <v>15.97</v>
      </c>
      <c r="AV8182" s="3">
        <v>16.48</v>
      </c>
      <c r="AW8182" s="3">
        <v>14.78</v>
      </c>
      <c r="AX8182" s="3">
        <v>10.72</v>
      </c>
      <c r="AY8182" s="3">
        <v>10.94</v>
      </c>
      <c r="AZ8182" s="3">
        <v>14.35</v>
      </c>
      <c r="BA8182" s="3">
        <v>14.89</v>
      </c>
      <c r="BB8182" s="3">
        <v>13.29</v>
      </c>
      <c r="BC8182" s="3">
        <v>14.83</v>
      </c>
      <c r="BD8182" s="3">
        <v>19.440000000000001</v>
      </c>
    </row>
    <row r="8183" spans="1:56" x14ac:dyDescent="0.3">
      <c r="A8183" s="3" t="s">
        <v>1567</v>
      </c>
      <c r="B8183" s="3" t="s">
        <v>110</v>
      </c>
      <c r="C8183" s="3" t="s">
        <v>183</v>
      </c>
      <c r="D8183" s="3">
        <v>0.68</v>
      </c>
      <c r="E8183" s="3">
        <v>0.85</v>
      </c>
      <c r="F8183" s="3">
        <v>0.87</v>
      </c>
      <c r="G8183" s="3">
        <v>0.87</v>
      </c>
      <c r="H8183" s="3">
        <v>1.55</v>
      </c>
      <c r="I8183" s="3">
        <v>1.91</v>
      </c>
      <c r="J8183" s="3">
        <v>2.0099999999999998</v>
      </c>
      <c r="K8183" s="3">
        <v>2.0699999999999998</v>
      </c>
      <c r="L8183" s="3">
        <v>2.25</v>
      </c>
      <c r="M8183" s="3">
        <v>2.62</v>
      </c>
      <c r="N8183" s="3">
        <v>3.66</v>
      </c>
      <c r="O8183" s="3">
        <v>5.42</v>
      </c>
      <c r="P8183" s="3">
        <v>4.0199999999999996</v>
      </c>
      <c r="Q8183" s="3">
        <v>4.22</v>
      </c>
      <c r="R8183" s="3">
        <v>4.62</v>
      </c>
      <c r="S8183" s="3">
        <v>5.2</v>
      </c>
      <c r="T8183" s="3">
        <v>4.8600000000000003</v>
      </c>
      <c r="U8183" s="3">
        <v>3.55</v>
      </c>
      <c r="V8183" s="3">
        <v>3.39</v>
      </c>
      <c r="W8183" s="3">
        <v>3.17</v>
      </c>
      <c r="X8183" s="3">
        <v>3.34</v>
      </c>
      <c r="Y8183" s="3">
        <v>3.05</v>
      </c>
      <c r="Z8183" s="3">
        <v>2.79</v>
      </c>
      <c r="AA8183" s="3">
        <v>3.3</v>
      </c>
      <c r="AB8183" s="3">
        <v>3.65</v>
      </c>
      <c r="AC8183" s="3">
        <v>3.79</v>
      </c>
      <c r="AD8183" s="3">
        <v>3.8</v>
      </c>
      <c r="AE8183" s="3">
        <v>4.09</v>
      </c>
      <c r="AF8183" s="3">
        <v>3.68</v>
      </c>
      <c r="AG8183" s="3">
        <v>3.64</v>
      </c>
      <c r="AH8183" s="3">
        <v>4.82</v>
      </c>
      <c r="AI8183" s="3">
        <v>4.88</v>
      </c>
      <c r="AJ8183" s="3">
        <v>5.63</v>
      </c>
      <c r="AK8183" s="3">
        <v>6.03</v>
      </c>
      <c r="AL8183" s="3">
        <v>5.76</v>
      </c>
      <c r="AM8183" s="3">
        <v>6.57</v>
      </c>
      <c r="AN8183" s="3">
        <v>8.61</v>
      </c>
      <c r="AO8183" s="3">
        <v>9.2899999999999991</v>
      </c>
      <c r="AP8183" s="3">
        <v>9.31</v>
      </c>
      <c r="AQ8183" s="3">
        <v>11.41</v>
      </c>
      <c r="AR8183" s="3">
        <v>13.61</v>
      </c>
      <c r="AS8183" s="3">
        <v>14.96</v>
      </c>
      <c r="AT8183" s="3">
        <v>16.399999999999999</v>
      </c>
      <c r="AU8183" s="3">
        <v>15.97</v>
      </c>
      <c r="AV8183" s="3">
        <v>16.48</v>
      </c>
      <c r="AW8183" s="3">
        <v>14.78</v>
      </c>
      <c r="AX8183" s="3">
        <v>10.72</v>
      </c>
      <c r="AY8183" s="3">
        <v>10.94</v>
      </c>
      <c r="AZ8183" s="3">
        <v>14.35</v>
      </c>
      <c r="BA8183" s="3">
        <v>14.89</v>
      </c>
      <c r="BB8183" s="3">
        <v>13.29</v>
      </c>
      <c r="BC8183" s="3">
        <v>14.83</v>
      </c>
      <c r="BD8183" s="3">
        <v>19.440000000000001</v>
      </c>
    </row>
    <row r="8184" spans="1:56" x14ac:dyDescent="0.3">
      <c r="A8184" s="3" t="s">
        <v>1567</v>
      </c>
      <c r="B8184" s="3" t="s">
        <v>110</v>
      </c>
      <c r="C8184" s="3" t="s">
        <v>388</v>
      </c>
      <c r="D8184" s="3">
        <v>0.68</v>
      </c>
      <c r="E8184" s="3">
        <v>0.85</v>
      </c>
      <c r="F8184" s="3">
        <v>0.87</v>
      </c>
      <c r="G8184" s="3">
        <v>0.87</v>
      </c>
      <c r="H8184" s="3">
        <v>1.55</v>
      </c>
      <c r="I8184" s="3">
        <v>1.91</v>
      </c>
      <c r="J8184" s="3">
        <v>2.0099999999999998</v>
      </c>
      <c r="K8184" s="3">
        <v>2.0699999999999998</v>
      </c>
      <c r="L8184" s="3">
        <v>2.25</v>
      </c>
      <c r="M8184" s="3">
        <v>2.62</v>
      </c>
      <c r="N8184" s="3">
        <v>3.66</v>
      </c>
      <c r="O8184" s="3">
        <v>5.42</v>
      </c>
      <c r="P8184" s="3">
        <v>4.0199999999999996</v>
      </c>
      <c r="Q8184" s="3">
        <v>4.22</v>
      </c>
      <c r="R8184" s="3">
        <v>4.62</v>
      </c>
      <c r="S8184" s="3">
        <v>5.2</v>
      </c>
      <c r="T8184" s="3">
        <v>4.8600000000000003</v>
      </c>
      <c r="U8184" s="3">
        <v>3.55</v>
      </c>
      <c r="V8184" s="3">
        <v>3.39</v>
      </c>
      <c r="W8184" s="3">
        <v>3.17</v>
      </c>
      <c r="X8184" s="3">
        <v>3.34</v>
      </c>
      <c r="Y8184" s="3">
        <v>3.05</v>
      </c>
      <c r="Z8184" s="3">
        <v>2.79</v>
      </c>
      <c r="AA8184" s="3">
        <v>3.3</v>
      </c>
      <c r="AB8184" s="3">
        <v>3.65</v>
      </c>
      <c r="AC8184" s="3">
        <v>3.79</v>
      </c>
      <c r="AD8184" s="3">
        <v>3.8</v>
      </c>
      <c r="AE8184" s="3">
        <v>4.09</v>
      </c>
      <c r="AF8184" s="3">
        <v>3.68</v>
      </c>
      <c r="AG8184" s="3">
        <v>3.64</v>
      </c>
      <c r="AH8184" s="3">
        <v>4.82</v>
      </c>
      <c r="AI8184" s="3">
        <v>4.88</v>
      </c>
      <c r="AJ8184" s="3">
        <v>5.63</v>
      </c>
      <c r="AK8184" s="3">
        <v>6.03</v>
      </c>
      <c r="AL8184" s="3">
        <v>5.76</v>
      </c>
      <c r="AM8184" s="3">
        <v>6.57</v>
      </c>
      <c r="AN8184" s="3">
        <v>8.61</v>
      </c>
      <c r="AO8184" s="3">
        <v>9.2899999999999991</v>
      </c>
      <c r="AP8184" s="3">
        <v>9.31</v>
      </c>
      <c r="AQ8184" s="3">
        <v>11.41</v>
      </c>
      <c r="AR8184" s="3">
        <v>13.61</v>
      </c>
      <c r="AS8184" s="3">
        <v>14.96</v>
      </c>
      <c r="AT8184" s="3">
        <v>16.399999999999999</v>
      </c>
      <c r="AU8184" s="3">
        <v>15.97</v>
      </c>
      <c r="AV8184" s="3">
        <v>16.48</v>
      </c>
      <c r="AW8184" s="3">
        <v>14.78</v>
      </c>
      <c r="AX8184" s="3">
        <v>10.72</v>
      </c>
      <c r="AY8184" s="3">
        <v>10.94</v>
      </c>
      <c r="AZ8184" s="3">
        <v>14.35</v>
      </c>
      <c r="BA8184" s="3">
        <v>14.89</v>
      </c>
      <c r="BB8184" s="3">
        <v>13.29</v>
      </c>
      <c r="BC8184" s="3">
        <v>14.83</v>
      </c>
      <c r="BD8184" s="3">
        <v>19.440000000000001</v>
      </c>
    </row>
    <row r="8185" spans="1:56" x14ac:dyDescent="0.3">
      <c r="A8185" s="3" t="s">
        <v>1567</v>
      </c>
      <c r="B8185" s="3" t="s">
        <v>110</v>
      </c>
      <c r="C8185" s="3" t="s">
        <v>185</v>
      </c>
      <c r="D8185" s="3">
        <v>2.17</v>
      </c>
      <c r="E8185" s="3">
        <v>2.21</v>
      </c>
      <c r="F8185" s="3">
        <v>2.19</v>
      </c>
      <c r="G8185" s="3">
        <v>2.36</v>
      </c>
      <c r="H8185" s="3">
        <v>3.23</v>
      </c>
      <c r="I8185" s="3">
        <v>3.45</v>
      </c>
      <c r="J8185" s="3">
        <v>3.59</v>
      </c>
      <c r="K8185" s="3">
        <v>3.97</v>
      </c>
      <c r="L8185" s="3">
        <v>4.29</v>
      </c>
      <c r="M8185" s="3">
        <v>5.73</v>
      </c>
      <c r="N8185" s="3">
        <v>9.02</v>
      </c>
      <c r="O8185" s="3">
        <v>10.84</v>
      </c>
      <c r="P8185" s="3">
        <v>10.92</v>
      </c>
      <c r="Q8185" s="3">
        <v>10.44</v>
      </c>
      <c r="R8185" s="3">
        <v>10.27</v>
      </c>
      <c r="S8185" s="3">
        <v>9.99</v>
      </c>
      <c r="T8185" s="3">
        <v>8.41</v>
      </c>
      <c r="U8185" s="3">
        <v>7.55</v>
      </c>
      <c r="V8185" s="3">
        <v>7.41</v>
      </c>
      <c r="W8185" s="3">
        <v>8.2799999999999994</v>
      </c>
      <c r="X8185" s="3">
        <v>9.32</v>
      </c>
      <c r="Y8185" s="3">
        <v>8.7100000000000009</v>
      </c>
      <c r="Z8185" s="3">
        <v>8.5399999999999991</v>
      </c>
      <c r="AA8185" s="3">
        <v>8.24</v>
      </c>
      <c r="AB8185" s="3">
        <v>7.96</v>
      </c>
      <c r="AC8185" s="3">
        <v>8.36</v>
      </c>
      <c r="AD8185" s="3">
        <v>9.2899999999999991</v>
      </c>
      <c r="AE8185" s="3">
        <v>9.39</v>
      </c>
      <c r="AF8185" s="3">
        <v>8.11</v>
      </c>
      <c r="AG8185" s="3">
        <v>8.81</v>
      </c>
      <c r="AH8185" s="3">
        <v>10.87</v>
      </c>
      <c r="AI8185" s="3">
        <v>11.01</v>
      </c>
      <c r="AJ8185" s="3">
        <v>10.72</v>
      </c>
      <c r="AK8185" s="3">
        <v>12.42</v>
      </c>
      <c r="AL8185" s="3">
        <v>15.13</v>
      </c>
      <c r="AM8185" s="3">
        <v>18.559999999999999</v>
      </c>
      <c r="AN8185" s="3">
        <v>22.31</v>
      </c>
      <c r="AO8185" s="3">
        <v>23.7</v>
      </c>
      <c r="AP8185" s="3">
        <v>27.23</v>
      </c>
      <c r="AQ8185" s="3">
        <v>20.32</v>
      </c>
      <c r="AR8185" s="3">
        <v>25.19</v>
      </c>
      <c r="AS8185" s="3">
        <v>31.64</v>
      </c>
      <c r="AT8185" s="3">
        <v>33.04</v>
      </c>
      <c r="AU8185" s="3">
        <v>32.71</v>
      </c>
      <c r="AV8185" s="3">
        <v>33.159999999999997</v>
      </c>
      <c r="AW8185" s="3">
        <v>24.86</v>
      </c>
      <c r="AX8185" s="3">
        <v>21.62</v>
      </c>
      <c r="AY8185" s="3">
        <v>24.13</v>
      </c>
      <c r="AZ8185" s="3">
        <v>27.04</v>
      </c>
      <c r="BA8185" s="3">
        <v>25.57</v>
      </c>
      <c r="BB8185" s="3">
        <v>22.34</v>
      </c>
      <c r="BC8185" s="3">
        <v>28.86</v>
      </c>
      <c r="BD8185" s="3">
        <v>36.020000000000003</v>
      </c>
    </row>
    <row r="8186" spans="1:56" x14ac:dyDescent="0.3">
      <c r="A8186" s="3" t="s">
        <v>1567</v>
      </c>
      <c r="B8186" s="3" t="s">
        <v>110</v>
      </c>
      <c r="C8186" s="3" t="s">
        <v>187</v>
      </c>
      <c r="D8186" s="3">
        <v>2.17</v>
      </c>
      <c r="E8186" s="3">
        <v>2.21</v>
      </c>
      <c r="F8186" s="3">
        <v>2.19</v>
      </c>
      <c r="G8186" s="3">
        <v>2.36</v>
      </c>
      <c r="H8186" s="3">
        <v>3.23</v>
      </c>
      <c r="I8186" s="3">
        <v>3.45</v>
      </c>
      <c r="J8186" s="3">
        <v>3.59</v>
      </c>
      <c r="K8186" s="3">
        <v>3.97</v>
      </c>
      <c r="L8186" s="3">
        <v>4.29</v>
      </c>
      <c r="M8186" s="3">
        <v>5.73</v>
      </c>
      <c r="N8186" s="3">
        <v>9.02</v>
      </c>
      <c r="O8186" s="3">
        <v>10.84</v>
      </c>
      <c r="P8186" s="3">
        <v>10.92</v>
      </c>
      <c r="Q8186" s="3">
        <v>10.44</v>
      </c>
      <c r="R8186" s="3">
        <v>10.27</v>
      </c>
      <c r="S8186" s="3">
        <v>9.99</v>
      </c>
      <c r="T8186" s="3">
        <v>8.41</v>
      </c>
      <c r="U8186" s="3">
        <v>7.55</v>
      </c>
      <c r="V8186" s="3">
        <v>7.41</v>
      </c>
      <c r="W8186" s="3">
        <v>8.2799999999999994</v>
      </c>
      <c r="X8186" s="3">
        <v>9.32</v>
      </c>
      <c r="Y8186" s="3">
        <v>8.7100000000000009</v>
      </c>
      <c r="Z8186" s="3">
        <v>8.5399999999999991</v>
      </c>
      <c r="AA8186" s="3">
        <v>8.24</v>
      </c>
      <c r="AB8186" s="3">
        <v>7.96</v>
      </c>
      <c r="AC8186" s="3">
        <v>8.36</v>
      </c>
      <c r="AD8186" s="3">
        <v>9.2899999999999991</v>
      </c>
      <c r="AE8186" s="3">
        <v>9.39</v>
      </c>
      <c r="AF8186" s="3">
        <v>8.11</v>
      </c>
      <c r="AG8186" s="3">
        <v>8.81</v>
      </c>
      <c r="AH8186" s="3">
        <v>10.87</v>
      </c>
      <c r="AI8186" s="3">
        <v>11.01</v>
      </c>
      <c r="AJ8186" s="3">
        <v>10.72</v>
      </c>
      <c r="AK8186" s="3">
        <v>12.42</v>
      </c>
      <c r="AL8186" s="3">
        <v>15.13</v>
      </c>
      <c r="AM8186" s="3">
        <v>18.559999999999999</v>
      </c>
      <c r="AN8186" s="3">
        <v>22.31</v>
      </c>
      <c r="AO8186" s="3">
        <v>23.7</v>
      </c>
      <c r="AP8186" s="3">
        <v>27.23</v>
      </c>
      <c r="AQ8186" s="3">
        <v>20.32</v>
      </c>
      <c r="AR8186" s="3">
        <v>25.19</v>
      </c>
      <c r="AS8186" s="3">
        <v>31.64</v>
      </c>
      <c r="AT8186" s="3">
        <v>33.04</v>
      </c>
      <c r="AU8186" s="3">
        <v>32.71</v>
      </c>
      <c r="AV8186" s="3">
        <v>33.159999999999997</v>
      </c>
      <c r="AW8186" s="3">
        <v>24.86</v>
      </c>
      <c r="AX8186" s="3">
        <v>21.62</v>
      </c>
      <c r="AY8186" s="3">
        <v>24.13</v>
      </c>
      <c r="AZ8186" s="3">
        <v>27.04</v>
      </c>
      <c r="BA8186" s="3">
        <v>25.57</v>
      </c>
      <c r="BB8186" s="3">
        <v>22.34</v>
      </c>
      <c r="BC8186" s="3">
        <v>28.86</v>
      </c>
      <c r="BD8186" s="3">
        <v>36.020000000000003</v>
      </c>
    </row>
    <row r="8187" spans="1:56" x14ac:dyDescent="0.3">
      <c r="A8187" s="3" t="s">
        <v>1567</v>
      </c>
      <c r="B8187" s="3" t="s">
        <v>110</v>
      </c>
      <c r="C8187" s="3" t="s">
        <v>163</v>
      </c>
      <c r="D8187" s="3">
        <v>2.17</v>
      </c>
      <c r="E8187" s="3">
        <v>2.21</v>
      </c>
      <c r="F8187" s="3">
        <v>2.19</v>
      </c>
      <c r="G8187" s="3">
        <v>2.36</v>
      </c>
      <c r="H8187" s="3">
        <v>3.23</v>
      </c>
      <c r="I8187" s="3">
        <v>3.45</v>
      </c>
      <c r="J8187" s="3">
        <v>3.59</v>
      </c>
      <c r="K8187" s="3">
        <v>3.97</v>
      </c>
      <c r="L8187" s="3">
        <v>4.29</v>
      </c>
      <c r="M8187" s="3">
        <v>5.73</v>
      </c>
      <c r="N8187" s="3">
        <v>9.02</v>
      </c>
      <c r="O8187" s="3">
        <v>10.84</v>
      </c>
      <c r="P8187" s="3">
        <v>10.92</v>
      </c>
      <c r="Q8187" s="3">
        <v>10.44</v>
      </c>
      <c r="R8187" s="3">
        <v>10.27</v>
      </c>
      <c r="S8187" s="3">
        <v>9.99</v>
      </c>
      <c r="T8187" s="3">
        <v>8.41</v>
      </c>
      <c r="U8187" s="3">
        <v>7.55</v>
      </c>
      <c r="V8187" s="3">
        <v>7.41</v>
      </c>
      <c r="W8187" s="3">
        <v>8.2799999999999994</v>
      </c>
      <c r="X8187" s="3">
        <v>9.32</v>
      </c>
      <c r="Y8187" s="3">
        <v>8.7100000000000009</v>
      </c>
      <c r="Z8187" s="3">
        <v>8.5399999999999991</v>
      </c>
      <c r="AA8187" s="3">
        <v>8.24</v>
      </c>
      <c r="AB8187" s="3">
        <v>7.96</v>
      </c>
      <c r="AC8187" s="3">
        <v>8.36</v>
      </c>
      <c r="AD8187" s="3">
        <v>9.2899999999999991</v>
      </c>
      <c r="AE8187" s="3">
        <v>9.39</v>
      </c>
      <c r="AF8187" s="3">
        <v>8.11</v>
      </c>
      <c r="AG8187" s="3">
        <v>8.81</v>
      </c>
      <c r="AH8187" s="3">
        <v>10.87</v>
      </c>
      <c r="AI8187" s="3">
        <v>11.01</v>
      </c>
      <c r="AJ8187" s="3">
        <v>10.72</v>
      </c>
      <c r="AK8187" s="3">
        <v>12.42</v>
      </c>
      <c r="AL8187" s="3">
        <v>15.13</v>
      </c>
      <c r="AM8187" s="3">
        <v>18.559999999999999</v>
      </c>
      <c r="AN8187" s="3">
        <v>22.31</v>
      </c>
      <c r="AO8187" s="3">
        <v>23.7</v>
      </c>
      <c r="AP8187" s="3">
        <v>27.23</v>
      </c>
      <c r="AQ8187" s="3">
        <v>20.32</v>
      </c>
      <c r="AR8187" s="3">
        <v>25.19</v>
      </c>
      <c r="AS8187" s="3">
        <v>31.64</v>
      </c>
      <c r="AT8187" s="3">
        <v>33.04</v>
      </c>
      <c r="AU8187" s="3">
        <v>32.71</v>
      </c>
      <c r="AV8187" s="3">
        <v>33.159999999999997</v>
      </c>
      <c r="AW8187" s="3">
        <v>24.86</v>
      </c>
      <c r="AX8187" s="3">
        <v>21.62</v>
      </c>
      <c r="AY8187" s="3">
        <v>24.13</v>
      </c>
      <c r="AZ8187" s="3">
        <v>27.04</v>
      </c>
      <c r="BA8187" s="3">
        <v>25.57</v>
      </c>
      <c r="BB8187" s="3">
        <v>22.34</v>
      </c>
      <c r="BC8187" s="3">
        <v>28.86</v>
      </c>
      <c r="BD8187" s="3">
        <v>36.020000000000003</v>
      </c>
    </row>
    <row r="8188" spans="1:56" x14ac:dyDescent="0.3">
      <c r="A8188" s="3" t="s">
        <v>1567</v>
      </c>
      <c r="B8188" s="3" t="s">
        <v>110</v>
      </c>
      <c r="C8188" s="3" t="s">
        <v>1536</v>
      </c>
      <c r="AP8188" s="3">
        <v>62.8</v>
      </c>
      <c r="AQ8188" s="3">
        <v>61.1</v>
      </c>
      <c r="AR8188" s="3">
        <v>68.3</v>
      </c>
      <c r="AS8188" s="3">
        <v>57.8</v>
      </c>
      <c r="AT8188" s="3">
        <v>53.5</v>
      </c>
      <c r="AU8188" s="3">
        <v>71</v>
      </c>
      <c r="AV8188" s="3">
        <v>68.599999999999994</v>
      </c>
      <c r="AW8188" s="3">
        <v>70.2</v>
      </c>
      <c r="AX8188" s="3">
        <v>72</v>
      </c>
      <c r="AY8188" s="3">
        <v>69.099999999999994</v>
      </c>
      <c r="AZ8188" s="3">
        <v>59.7</v>
      </c>
      <c r="BA8188" s="3">
        <v>59.7</v>
      </c>
      <c r="BB8188" s="3">
        <v>64.2</v>
      </c>
      <c r="BC8188" s="3">
        <v>69.5</v>
      </c>
      <c r="BD8188" s="3">
        <v>59.1</v>
      </c>
    </row>
    <row r="8189" spans="1:56" x14ac:dyDescent="0.3">
      <c r="A8189" s="3" t="s">
        <v>1567</v>
      </c>
      <c r="B8189" s="3" t="s">
        <v>110</v>
      </c>
      <c r="C8189" s="3" t="s">
        <v>1538</v>
      </c>
      <c r="AU8189" s="3">
        <v>0</v>
      </c>
      <c r="AV8189" s="3">
        <v>0</v>
      </c>
      <c r="AW8189" s="3">
        <v>0</v>
      </c>
      <c r="AX8189" s="3">
        <v>0</v>
      </c>
      <c r="AY8189" s="3">
        <v>0</v>
      </c>
      <c r="AZ8189" s="3">
        <v>32.9</v>
      </c>
      <c r="BA8189" s="3">
        <v>6</v>
      </c>
      <c r="BB8189" s="3">
        <v>10.1</v>
      </c>
      <c r="BC8189" s="3">
        <v>9.6999999999999993</v>
      </c>
      <c r="BD8189" s="3">
        <v>7.1</v>
      </c>
    </row>
    <row r="8190" spans="1:56" x14ac:dyDescent="0.3">
      <c r="A8190" s="3" t="s">
        <v>1567</v>
      </c>
      <c r="B8190" s="3" t="s">
        <v>110</v>
      </c>
      <c r="C8190" s="3" t="s">
        <v>1389</v>
      </c>
      <c r="AP8190" s="3">
        <v>0</v>
      </c>
      <c r="AQ8190" s="3">
        <v>0</v>
      </c>
      <c r="AR8190" s="3">
        <v>0</v>
      </c>
      <c r="AS8190" s="3">
        <v>0</v>
      </c>
      <c r="AT8190" s="3">
        <v>0</v>
      </c>
      <c r="AU8190" s="3">
        <v>0</v>
      </c>
      <c r="AV8190" s="3">
        <v>0</v>
      </c>
      <c r="AW8190" s="3">
        <v>0</v>
      </c>
      <c r="AX8190" s="3">
        <v>2</v>
      </c>
      <c r="AY8190" s="3">
        <v>2</v>
      </c>
      <c r="AZ8190" s="3">
        <v>3</v>
      </c>
      <c r="BA8190" s="3">
        <v>11</v>
      </c>
      <c r="BB8190" s="3">
        <v>11</v>
      </c>
      <c r="BC8190" s="3">
        <v>11</v>
      </c>
      <c r="BD8190" s="3">
        <v>11</v>
      </c>
    </row>
    <row r="8191" spans="1:56" x14ac:dyDescent="0.3">
      <c r="A8191" s="3" t="s">
        <v>1567</v>
      </c>
      <c r="B8191" s="3" t="s">
        <v>110</v>
      </c>
      <c r="C8191" s="3" t="s">
        <v>1572</v>
      </c>
      <c r="AX8191" s="3">
        <v>0.3</v>
      </c>
      <c r="AY8191" s="3">
        <v>0.7</v>
      </c>
      <c r="AZ8191" s="3">
        <v>1.1000000000000001</v>
      </c>
      <c r="BA8191" s="3">
        <v>1.6</v>
      </c>
      <c r="BB8191" s="3">
        <v>2.1</v>
      </c>
      <c r="BC8191" s="3">
        <v>3.3</v>
      </c>
      <c r="BD8191" s="3">
        <v>4.5999999999999996</v>
      </c>
    </row>
    <row r="8192" spans="1:56" x14ac:dyDescent="0.3">
      <c r="A8192" s="3" t="s">
        <v>1567</v>
      </c>
      <c r="B8192" s="3" t="s">
        <v>110</v>
      </c>
      <c r="C8192" s="3" t="s">
        <v>194</v>
      </c>
      <c r="D8192" s="3">
        <v>0.87</v>
      </c>
      <c r="E8192" s="3">
        <v>0.61</v>
      </c>
      <c r="F8192" s="3">
        <v>1.02</v>
      </c>
      <c r="G8192" s="3">
        <v>1.25</v>
      </c>
      <c r="H8192" s="3">
        <v>1.71</v>
      </c>
      <c r="I8192" s="3">
        <v>2.6</v>
      </c>
      <c r="J8192" s="3">
        <v>1.79</v>
      </c>
      <c r="K8192" s="3">
        <v>2.02</v>
      </c>
      <c r="L8192" s="3">
        <v>0</v>
      </c>
      <c r="M8192" s="3">
        <v>0</v>
      </c>
      <c r="N8192" s="3">
        <v>0</v>
      </c>
      <c r="O8192" s="3">
        <v>0</v>
      </c>
      <c r="P8192" s="3">
        <v>0</v>
      </c>
      <c r="Q8192" s="3">
        <v>0</v>
      </c>
      <c r="R8192" s="3">
        <v>0</v>
      </c>
      <c r="S8192" s="3">
        <v>0</v>
      </c>
      <c r="T8192" s="3">
        <v>0</v>
      </c>
      <c r="U8192" s="3">
        <v>0</v>
      </c>
      <c r="V8192" s="3">
        <v>0</v>
      </c>
      <c r="W8192" s="3">
        <v>0</v>
      </c>
      <c r="X8192" s="3">
        <v>0</v>
      </c>
      <c r="Y8192" s="3">
        <v>0</v>
      </c>
      <c r="Z8192" s="3">
        <v>0</v>
      </c>
      <c r="AA8192" s="3">
        <v>0</v>
      </c>
      <c r="AB8192" s="3">
        <v>0</v>
      </c>
      <c r="AC8192" s="3">
        <v>0</v>
      </c>
      <c r="AD8192" s="3">
        <v>0</v>
      </c>
      <c r="AE8192" s="3">
        <v>0</v>
      </c>
      <c r="AF8192" s="3">
        <v>0</v>
      </c>
      <c r="AG8192" s="3">
        <v>0</v>
      </c>
      <c r="AH8192" s="3">
        <v>0</v>
      </c>
      <c r="AI8192" s="3">
        <v>0</v>
      </c>
      <c r="AJ8192" s="3">
        <v>0</v>
      </c>
      <c r="AK8192" s="3">
        <v>0</v>
      </c>
      <c r="AL8192" s="3">
        <v>0</v>
      </c>
      <c r="AM8192" s="3">
        <v>0</v>
      </c>
      <c r="AN8192" s="3">
        <v>0</v>
      </c>
      <c r="AO8192" s="3">
        <v>0</v>
      </c>
      <c r="AP8192" s="3">
        <v>0</v>
      </c>
      <c r="AQ8192" s="3">
        <v>0</v>
      </c>
      <c r="AR8192" s="3">
        <v>0</v>
      </c>
      <c r="AS8192" s="3">
        <v>0</v>
      </c>
      <c r="AT8192" s="3">
        <v>0</v>
      </c>
      <c r="AU8192" s="3">
        <v>0</v>
      </c>
      <c r="AV8192" s="3">
        <v>0</v>
      </c>
      <c r="AW8192" s="3">
        <v>0</v>
      </c>
      <c r="AX8192" s="3">
        <v>0</v>
      </c>
      <c r="AY8192" s="3">
        <v>0</v>
      </c>
      <c r="AZ8192" s="3">
        <v>0</v>
      </c>
      <c r="BA8192" s="3">
        <v>0</v>
      </c>
      <c r="BB8192" s="3">
        <v>0</v>
      </c>
      <c r="BC8192" s="3">
        <v>0</v>
      </c>
      <c r="BD8192" s="3">
        <v>0</v>
      </c>
    </row>
    <row r="8193" spans="1:56" x14ac:dyDescent="0.3">
      <c r="A8193" s="3" t="s">
        <v>1567</v>
      </c>
      <c r="B8193" s="3" t="s">
        <v>110</v>
      </c>
      <c r="C8193" s="3" t="s">
        <v>1540</v>
      </c>
      <c r="AP8193" s="3">
        <v>0</v>
      </c>
      <c r="AQ8193" s="3">
        <v>0</v>
      </c>
      <c r="AR8193" s="3">
        <v>0</v>
      </c>
      <c r="AS8193" s="3">
        <v>0</v>
      </c>
      <c r="AT8193" s="3">
        <v>0</v>
      </c>
      <c r="AU8193" s="3">
        <v>0</v>
      </c>
      <c r="AV8193" s="3">
        <v>0</v>
      </c>
      <c r="AW8193" s="3">
        <v>0</v>
      </c>
      <c r="AX8193" s="3">
        <v>0</v>
      </c>
      <c r="AY8193" s="3">
        <v>0</v>
      </c>
      <c r="AZ8193" s="3">
        <v>0</v>
      </c>
      <c r="BA8193" s="3">
        <v>0</v>
      </c>
      <c r="BB8193" s="3">
        <v>0</v>
      </c>
      <c r="BC8193" s="3">
        <v>0</v>
      </c>
      <c r="BD8193" s="3">
        <v>0</v>
      </c>
    </row>
    <row r="8194" spans="1:56" x14ac:dyDescent="0.3">
      <c r="A8194" s="3" t="s">
        <v>1567</v>
      </c>
      <c r="B8194" s="3" t="s">
        <v>110</v>
      </c>
      <c r="C8194" s="3" t="s">
        <v>196</v>
      </c>
      <c r="D8194" s="3">
        <v>0.87</v>
      </c>
      <c r="E8194" s="3">
        <v>0.61</v>
      </c>
      <c r="F8194" s="3">
        <v>1.02</v>
      </c>
      <c r="G8194" s="3">
        <v>1.25</v>
      </c>
      <c r="H8194" s="3">
        <v>1.71</v>
      </c>
      <c r="I8194" s="3">
        <v>2.6</v>
      </c>
      <c r="J8194" s="3">
        <v>1.79</v>
      </c>
      <c r="K8194" s="3">
        <v>2.02</v>
      </c>
      <c r="L8194" s="3">
        <v>1.78</v>
      </c>
      <c r="M8194" s="3">
        <v>1.54</v>
      </c>
      <c r="N8194" s="3">
        <v>1.65</v>
      </c>
      <c r="O8194" s="3">
        <v>1.86</v>
      </c>
      <c r="P8194" s="3">
        <v>1.99</v>
      </c>
      <c r="Q8194" s="3">
        <v>1.93</v>
      </c>
      <c r="R8194" s="3">
        <v>2.39</v>
      </c>
      <c r="S8194" s="3">
        <v>2.39</v>
      </c>
      <c r="T8194" s="3">
        <v>2.62</v>
      </c>
      <c r="U8194" s="3">
        <v>2.37</v>
      </c>
      <c r="V8194" s="3">
        <v>2.52</v>
      </c>
      <c r="W8194" s="3">
        <v>2.6</v>
      </c>
      <c r="X8194" s="3">
        <v>2.62</v>
      </c>
      <c r="Y8194" s="3">
        <v>2.59</v>
      </c>
      <c r="Z8194" s="3">
        <v>2.56</v>
      </c>
      <c r="AA8194" s="3">
        <v>2.3199999999999998</v>
      </c>
      <c r="AB8194" s="3">
        <v>2.23</v>
      </c>
      <c r="AC8194" s="3">
        <v>2.2599999999999998</v>
      </c>
      <c r="AD8194" s="3">
        <v>2.2999999999999998</v>
      </c>
      <c r="AE8194" s="3">
        <v>2.5299999999999998</v>
      </c>
      <c r="AF8194" s="3">
        <v>2.2999999999999998</v>
      </c>
      <c r="AG8194" s="3">
        <v>2.31</v>
      </c>
      <c r="AH8194" s="3">
        <v>2</v>
      </c>
      <c r="AI8194" s="3">
        <v>2.06</v>
      </c>
      <c r="AJ8194" s="3">
        <v>2.41</v>
      </c>
      <c r="AK8194" s="3">
        <v>2.2999999999999998</v>
      </c>
      <c r="AL8194" s="3">
        <v>2.41</v>
      </c>
      <c r="AM8194" s="3">
        <v>3.12</v>
      </c>
      <c r="AN8194" s="3">
        <v>3.48</v>
      </c>
      <c r="AO8194" s="3">
        <v>3.54</v>
      </c>
      <c r="AP8194" s="3">
        <v>0</v>
      </c>
      <c r="AQ8194" s="3">
        <v>0</v>
      </c>
      <c r="AR8194" s="3">
        <v>0</v>
      </c>
      <c r="AS8194" s="3">
        <v>0</v>
      </c>
      <c r="AT8194" s="3">
        <v>0</v>
      </c>
      <c r="AU8194" s="3">
        <v>0</v>
      </c>
      <c r="AV8194" s="3">
        <v>0</v>
      </c>
      <c r="AW8194" s="3">
        <v>0</v>
      </c>
      <c r="AX8194" s="3">
        <v>0</v>
      </c>
      <c r="AY8194" s="3">
        <v>0</v>
      </c>
      <c r="AZ8194" s="3">
        <v>0</v>
      </c>
      <c r="BA8194" s="3">
        <v>0</v>
      </c>
      <c r="BB8194" s="3">
        <v>0</v>
      </c>
      <c r="BC8194" s="3">
        <v>0</v>
      </c>
      <c r="BD8194" s="3">
        <v>0</v>
      </c>
    </row>
    <row r="8195" spans="1:56" x14ac:dyDescent="0.3">
      <c r="A8195" s="3" t="s">
        <v>1567</v>
      </c>
      <c r="B8195" s="3" t="s">
        <v>110</v>
      </c>
      <c r="C8195" s="3" t="s">
        <v>198</v>
      </c>
      <c r="D8195" s="3">
        <v>0.49</v>
      </c>
      <c r="E8195" s="3">
        <v>0.61</v>
      </c>
      <c r="F8195" s="3">
        <v>0.62</v>
      </c>
      <c r="G8195" s="3">
        <v>0.73</v>
      </c>
      <c r="H8195" s="3">
        <v>1.5</v>
      </c>
      <c r="I8195" s="3">
        <v>2.0499999999999998</v>
      </c>
      <c r="J8195" s="3">
        <v>1.25</v>
      </c>
      <c r="K8195" s="3">
        <v>1.38</v>
      </c>
      <c r="L8195" s="3">
        <v>1.21</v>
      </c>
      <c r="M8195" s="3">
        <v>1.77</v>
      </c>
      <c r="N8195" s="3">
        <v>1.73</v>
      </c>
      <c r="O8195" s="3">
        <v>2.17</v>
      </c>
      <c r="P8195" s="3">
        <v>2.11</v>
      </c>
      <c r="Q8195" s="3">
        <v>2.1800000000000002</v>
      </c>
      <c r="R8195" s="3">
        <v>2.11</v>
      </c>
      <c r="S8195" s="3">
        <v>2.0299999999999998</v>
      </c>
      <c r="T8195" s="3">
        <v>1.88</v>
      </c>
      <c r="U8195" s="3">
        <v>0</v>
      </c>
      <c r="V8195" s="3">
        <v>0</v>
      </c>
      <c r="W8195" s="3">
        <v>0</v>
      </c>
      <c r="X8195" s="3">
        <v>0</v>
      </c>
      <c r="Y8195" s="3">
        <v>0</v>
      </c>
      <c r="Z8195" s="3">
        <v>0</v>
      </c>
      <c r="AA8195" s="3">
        <v>0</v>
      </c>
      <c r="AB8195" s="3">
        <v>0</v>
      </c>
      <c r="AC8195" s="3">
        <v>0</v>
      </c>
      <c r="AD8195" s="3">
        <v>0</v>
      </c>
      <c r="AE8195" s="3">
        <v>0</v>
      </c>
      <c r="AF8195" s="3">
        <v>0</v>
      </c>
      <c r="AG8195" s="3">
        <v>0</v>
      </c>
      <c r="AH8195" s="3">
        <v>0</v>
      </c>
      <c r="AI8195" s="3">
        <v>0</v>
      </c>
      <c r="AJ8195" s="3">
        <v>0</v>
      </c>
      <c r="AK8195" s="3">
        <v>0</v>
      </c>
      <c r="AL8195" s="3">
        <v>0</v>
      </c>
      <c r="AM8195" s="3">
        <v>0</v>
      </c>
      <c r="AN8195" s="3">
        <v>0</v>
      </c>
      <c r="AO8195" s="3">
        <v>0</v>
      </c>
      <c r="AP8195" s="3">
        <v>0</v>
      </c>
      <c r="AQ8195" s="3">
        <v>0</v>
      </c>
      <c r="AR8195" s="3">
        <v>0</v>
      </c>
      <c r="AS8195" s="3">
        <v>0</v>
      </c>
      <c r="AT8195" s="3">
        <v>0</v>
      </c>
      <c r="AU8195" s="3">
        <v>0</v>
      </c>
      <c r="AV8195" s="3">
        <v>0</v>
      </c>
      <c r="AW8195" s="3">
        <v>0</v>
      </c>
      <c r="AX8195" s="3">
        <v>0</v>
      </c>
      <c r="AY8195" s="3">
        <v>0</v>
      </c>
      <c r="AZ8195" s="3">
        <v>0</v>
      </c>
      <c r="BA8195" s="3">
        <v>0</v>
      </c>
      <c r="BB8195" s="3">
        <v>0</v>
      </c>
      <c r="BC8195" s="3">
        <v>0</v>
      </c>
      <c r="BD8195" s="3">
        <v>0</v>
      </c>
    </row>
    <row r="8196" spans="1:56" x14ac:dyDescent="0.3">
      <c r="A8196" s="3" t="s">
        <v>1567</v>
      </c>
      <c r="B8196" s="3" t="s">
        <v>110</v>
      </c>
      <c r="C8196" s="3" t="s">
        <v>1392</v>
      </c>
      <c r="AP8196" s="3">
        <v>0</v>
      </c>
      <c r="AQ8196" s="3">
        <v>0</v>
      </c>
      <c r="AR8196" s="3">
        <v>0</v>
      </c>
      <c r="AS8196" s="3">
        <v>0</v>
      </c>
      <c r="AT8196" s="3">
        <v>0</v>
      </c>
      <c r="AU8196" s="3">
        <v>0</v>
      </c>
      <c r="AV8196" s="3">
        <v>0</v>
      </c>
      <c r="AW8196" s="3">
        <v>0</v>
      </c>
      <c r="AX8196" s="3">
        <v>0</v>
      </c>
      <c r="AY8196" s="3">
        <v>0</v>
      </c>
      <c r="AZ8196" s="3">
        <v>0</v>
      </c>
      <c r="BA8196" s="3">
        <v>0</v>
      </c>
      <c r="BB8196" s="3">
        <v>0</v>
      </c>
      <c r="BC8196" s="3">
        <v>0</v>
      </c>
      <c r="BD8196" s="3">
        <v>0</v>
      </c>
    </row>
    <row r="8197" spans="1:56" x14ac:dyDescent="0.3">
      <c r="A8197" s="3" t="s">
        <v>1567</v>
      </c>
      <c r="B8197" s="3" t="s">
        <v>110</v>
      </c>
      <c r="C8197" s="3" t="s">
        <v>200</v>
      </c>
      <c r="D8197" s="3">
        <v>0.87</v>
      </c>
      <c r="E8197" s="3">
        <v>0.61</v>
      </c>
      <c r="F8197" s="3">
        <v>1.02</v>
      </c>
      <c r="G8197" s="3">
        <v>1.25</v>
      </c>
      <c r="H8197" s="3">
        <v>1.71</v>
      </c>
      <c r="I8197" s="3">
        <v>2.6</v>
      </c>
      <c r="J8197" s="3">
        <v>1.79</v>
      </c>
      <c r="K8197" s="3">
        <v>2.02</v>
      </c>
      <c r="L8197" s="3">
        <v>1.78</v>
      </c>
      <c r="M8197" s="3">
        <v>1.54</v>
      </c>
      <c r="N8197" s="3">
        <v>1.65</v>
      </c>
      <c r="O8197" s="3">
        <v>1.86</v>
      </c>
      <c r="P8197" s="3">
        <v>1.99</v>
      </c>
      <c r="Q8197" s="3">
        <v>1.93</v>
      </c>
      <c r="R8197" s="3">
        <v>2.39</v>
      </c>
      <c r="S8197" s="3">
        <v>2.39</v>
      </c>
      <c r="T8197" s="3">
        <v>2.62</v>
      </c>
      <c r="U8197" s="3">
        <v>2.37</v>
      </c>
      <c r="V8197" s="3">
        <v>2.52</v>
      </c>
      <c r="W8197" s="3">
        <v>2.6</v>
      </c>
      <c r="X8197" s="3">
        <v>2.62</v>
      </c>
      <c r="Y8197" s="3">
        <v>2.59</v>
      </c>
      <c r="Z8197" s="3">
        <v>2.56</v>
      </c>
      <c r="AA8197" s="3">
        <v>0</v>
      </c>
      <c r="AB8197" s="3">
        <v>0</v>
      </c>
      <c r="AC8197" s="3">
        <v>0</v>
      </c>
      <c r="AD8197" s="3">
        <v>0</v>
      </c>
      <c r="AE8197" s="3">
        <v>2.59</v>
      </c>
      <c r="AF8197" s="3">
        <v>0</v>
      </c>
      <c r="AG8197" s="3">
        <v>2.31</v>
      </c>
      <c r="AH8197" s="3">
        <v>0</v>
      </c>
      <c r="AI8197" s="3">
        <v>0</v>
      </c>
      <c r="AJ8197" s="3">
        <v>0</v>
      </c>
      <c r="AK8197" s="3">
        <v>0</v>
      </c>
      <c r="AL8197" s="3">
        <v>0</v>
      </c>
      <c r="AM8197" s="3">
        <v>0</v>
      </c>
      <c r="AN8197" s="3">
        <v>0</v>
      </c>
      <c r="AO8197" s="3">
        <v>0</v>
      </c>
      <c r="AP8197" s="3">
        <v>0</v>
      </c>
      <c r="AQ8197" s="3">
        <v>0</v>
      </c>
      <c r="AR8197" s="3">
        <v>0</v>
      </c>
      <c r="AS8197" s="3">
        <v>0</v>
      </c>
      <c r="AT8197" s="3">
        <v>0</v>
      </c>
      <c r="AU8197" s="3">
        <v>0</v>
      </c>
      <c r="AV8197" s="3">
        <v>0</v>
      </c>
      <c r="AW8197" s="3">
        <v>0</v>
      </c>
      <c r="AX8197" s="3">
        <v>0</v>
      </c>
      <c r="AY8197" s="3">
        <v>0</v>
      </c>
      <c r="AZ8197" s="3">
        <v>0</v>
      </c>
      <c r="BA8197" s="3">
        <v>0</v>
      </c>
      <c r="BB8197" s="3">
        <v>0</v>
      </c>
      <c r="BC8197" s="3">
        <v>0</v>
      </c>
      <c r="BD8197" s="3">
        <v>0</v>
      </c>
    </row>
    <row r="8198" spans="1:56" x14ac:dyDescent="0.3">
      <c r="A8198" s="3" t="s">
        <v>1567</v>
      </c>
      <c r="B8198" s="3" t="s">
        <v>110</v>
      </c>
      <c r="C8198" s="3" t="s">
        <v>202</v>
      </c>
      <c r="D8198" s="3">
        <v>0</v>
      </c>
      <c r="E8198" s="3">
        <v>0</v>
      </c>
      <c r="F8198" s="3">
        <v>0</v>
      </c>
      <c r="G8198" s="3">
        <v>0</v>
      </c>
      <c r="H8198" s="3">
        <v>0</v>
      </c>
      <c r="I8198" s="3">
        <v>0</v>
      </c>
      <c r="J8198" s="3">
        <v>0</v>
      </c>
      <c r="K8198" s="3">
        <v>0</v>
      </c>
      <c r="L8198" s="3">
        <v>0</v>
      </c>
      <c r="M8198" s="3">
        <v>0</v>
      </c>
      <c r="N8198" s="3">
        <v>0</v>
      </c>
      <c r="O8198" s="3">
        <v>0</v>
      </c>
      <c r="P8198" s="3">
        <v>0</v>
      </c>
      <c r="Q8198" s="3">
        <v>0</v>
      </c>
      <c r="R8198" s="3">
        <v>0</v>
      </c>
      <c r="S8198" s="3">
        <v>0</v>
      </c>
      <c r="T8198" s="3">
        <v>0</v>
      </c>
      <c r="U8198" s="3">
        <v>0</v>
      </c>
      <c r="V8198" s="3">
        <v>0</v>
      </c>
      <c r="W8198" s="3">
        <v>0</v>
      </c>
      <c r="X8198" s="3">
        <v>0</v>
      </c>
      <c r="Y8198" s="3">
        <v>0</v>
      </c>
      <c r="Z8198" s="3">
        <v>0</v>
      </c>
      <c r="AA8198" s="3">
        <v>0</v>
      </c>
      <c r="AB8198" s="3">
        <v>0</v>
      </c>
      <c r="AC8198" s="3">
        <v>0</v>
      </c>
      <c r="AD8198" s="3">
        <v>0</v>
      </c>
      <c r="AE8198" s="3">
        <v>0</v>
      </c>
      <c r="AF8198" s="3">
        <v>0</v>
      </c>
      <c r="AG8198" s="3">
        <v>0</v>
      </c>
      <c r="AH8198" s="3">
        <v>0</v>
      </c>
      <c r="AI8198" s="3">
        <v>0</v>
      </c>
      <c r="AJ8198" s="3">
        <v>0</v>
      </c>
      <c r="AK8198" s="3">
        <v>0</v>
      </c>
      <c r="AL8198" s="3">
        <v>0</v>
      </c>
      <c r="AM8198" s="3">
        <v>0</v>
      </c>
      <c r="AN8198" s="3">
        <v>0</v>
      </c>
      <c r="AO8198" s="3">
        <v>0</v>
      </c>
      <c r="AP8198" s="3">
        <v>0</v>
      </c>
      <c r="AQ8198" s="3">
        <v>0</v>
      </c>
      <c r="AR8198" s="3">
        <v>0</v>
      </c>
      <c r="AS8198" s="3">
        <v>0</v>
      </c>
      <c r="AT8198" s="3">
        <v>0</v>
      </c>
      <c r="AU8198" s="3">
        <v>0</v>
      </c>
      <c r="AV8198" s="3">
        <v>0</v>
      </c>
      <c r="AW8198" s="3">
        <v>0</v>
      </c>
      <c r="AX8198" s="3">
        <v>0</v>
      </c>
      <c r="AY8198" s="3">
        <v>0</v>
      </c>
      <c r="AZ8198" s="3">
        <v>0</v>
      </c>
      <c r="BA8198" s="3">
        <v>0</v>
      </c>
      <c r="BB8198" s="3">
        <v>0</v>
      </c>
      <c r="BC8198" s="3">
        <v>0</v>
      </c>
      <c r="BD8198" s="3">
        <v>0</v>
      </c>
    </row>
    <row r="8199" spans="1:56" x14ac:dyDescent="0.3">
      <c r="A8199" s="3" t="s">
        <v>1567</v>
      </c>
      <c r="B8199" s="3" t="s">
        <v>110</v>
      </c>
      <c r="C8199" s="3" t="s">
        <v>204</v>
      </c>
      <c r="D8199" s="3">
        <v>0.87</v>
      </c>
      <c r="E8199" s="3">
        <v>0.61</v>
      </c>
      <c r="F8199" s="3">
        <v>1.02</v>
      </c>
      <c r="G8199" s="3">
        <v>1.25</v>
      </c>
      <c r="H8199" s="3">
        <v>1.71</v>
      </c>
      <c r="I8199" s="3">
        <v>2.6</v>
      </c>
      <c r="J8199" s="3">
        <v>1.79</v>
      </c>
      <c r="K8199" s="3">
        <v>2.02</v>
      </c>
      <c r="L8199" s="3">
        <v>1.78</v>
      </c>
      <c r="M8199" s="3">
        <v>1.54</v>
      </c>
      <c r="N8199" s="3">
        <v>1.65</v>
      </c>
      <c r="O8199" s="3">
        <v>1.86</v>
      </c>
      <c r="P8199" s="3">
        <v>1.99</v>
      </c>
      <c r="Q8199" s="3">
        <v>1.93</v>
      </c>
      <c r="R8199" s="3">
        <v>2.39</v>
      </c>
      <c r="S8199" s="3">
        <v>2.39</v>
      </c>
      <c r="T8199" s="3">
        <v>2.62</v>
      </c>
      <c r="U8199" s="3">
        <v>2.37</v>
      </c>
      <c r="V8199" s="3">
        <v>2.52</v>
      </c>
      <c r="W8199" s="3">
        <v>2.6</v>
      </c>
      <c r="X8199" s="3">
        <v>2.62</v>
      </c>
      <c r="Y8199" s="3">
        <v>2.59</v>
      </c>
      <c r="Z8199" s="3">
        <v>2.56</v>
      </c>
      <c r="AA8199" s="3">
        <v>0</v>
      </c>
      <c r="AB8199" s="3">
        <v>0</v>
      </c>
      <c r="AC8199" s="3">
        <v>0</v>
      </c>
      <c r="AD8199" s="3">
        <v>0</v>
      </c>
      <c r="AE8199" s="3">
        <v>2.59</v>
      </c>
      <c r="AF8199" s="3">
        <v>2.2999999999999998</v>
      </c>
      <c r="AG8199" s="3">
        <v>2.31</v>
      </c>
      <c r="AH8199" s="3">
        <v>0</v>
      </c>
      <c r="AI8199" s="3">
        <v>0</v>
      </c>
      <c r="AJ8199" s="3">
        <v>0</v>
      </c>
      <c r="AK8199" s="3">
        <v>0</v>
      </c>
      <c r="AL8199" s="3">
        <v>0</v>
      </c>
      <c r="AM8199" s="3">
        <v>0</v>
      </c>
      <c r="AN8199" s="3">
        <v>0</v>
      </c>
      <c r="AO8199" s="3">
        <v>0</v>
      </c>
      <c r="AP8199" s="3">
        <v>0</v>
      </c>
      <c r="AQ8199" s="3">
        <v>0</v>
      </c>
      <c r="AR8199" s="3">
        <v>0</v>
      </c>
      <c r="AS8199" s="3">
        <v>0</v>
      </c>
      <c r="AT8199" s="3">
        <v>0</v>
      </c>
      <c r="AU8199" s="3">
        <v>0</v>
      </c>
      <c r="AV8199" s="3">
        <v>0</v>
      </c>
      <c r="AW8199" s="3">
        <v>0</v>
      </c>
      <c r="AX8199" s="3">
        <v>0</v>
      </c>
      <c r="AY8199" s="3">
        <v>0</v>
      </c>
      <c r="AZ8199" s="3">
        <v>0</v>
      </c>
      <c r="BA8199" s="3">
        <v>0</v>
      </c>
      <c r="BB8199" s="3">
        <v>0</v>
      </c>
      <c r="BC8199" s="3">
        <v>0</v>
      </c>
      <c r="BD8199" s="3">
        <v>0</v>
      </c>
    </row>
    <row r="8200" spans="1:56" x14ac:dyDescent="0.3">
      <c r="A8200" s="3" t="s">
        <v>1567</v>
      </c>
      <c r="B8200" s="3" t="s">
        <v>110</v>
      </c>
      <c r="C8200" s="3" t="s">
        <v>208</v>
      </c>
      <c r="D8200" s="3">
        <v>1.37</v>
      </c>
      <c r="E8200" s="3">
        <v>1.56</v>
      </c>
      <c r="F8200" s="3">
        <v>1.58</v>
      </c>
      <c r="G8200" s="3">
        <v>1.83</v>
      </c>
      <c r="H8200" s="3">
        <v>2.19</v>
      </c>
      <c r="I8200" s="3">
        <v>2.62</v>
      </c>
      <c r="J8200" s="3">
        <v>2.64</v>
      </c>
      <c r="K8200" s="3">
        <v>3.12</v>
      </c>
      <c r="L8200" s="3">
        <v>3.68</v>
      </c>
      <c r="M8200" s="3">
        <v>4.68</v>
      </c>
      <c r="N8200" s="3">
        <v>4.42</v>
      </c>
      <c r="O8200" s="3">
        <v>5.38</v>
      </c>
      <c r="P8200" s="3">
        <v>5.26</v>
      </c>
      <c r="Q8200" s="3">
        <v>4.57</v>
      </c>
      <c r="R8200" s="3">
        <v>5.28</v>
      </c>
      <c r="S8200" s="3">
        <v>4.91</v>
      </c>
      <c r="T8200" s="3">
        <v>4.71</v>
      </c>
      <c r="U8200" s="3">
        <v>4.37</v>
      </c>
      <c r="V8200" s="3">
        <v>4.51</v>
      </c>
      <c r="W8200" s="3">
        <v>4.4800000000000004</v>
      </c>
      <c r="X8200" s="3">
        <v>4.7300000000000004</v>
      </c>
      <c r="Y8200" s="3">
        <v>4.59</v>
      </c>
      <c r="Z8200" s="3">
        <v>4.46</v>
      </c>
      <c r="AA8200" s="3">
        <v>4.4800000000000004</v>
      </c>
      <c r="AB8200" s="3">
        <v>4.59</v>
      </c>
      <c r="AC8200" s="3">
        <v>4.53</v>
      </c>
      <c r="AD8200" s="3">
        <v>4.71</v>
      </c>
      <c r="AE8200" s="3">
        <v>4.66</v>
      </c>
      <c r="AF8200" s="3">
        <v>4.62</v>
      </c>
      <c r="AG8200" s="3">
        <v>4.57</v>
      </c>
      <c r="AH8200" s="3">
        <v>4.63</v>
      </c>
      <c r="AI8200" s="3">
        <v>4.57</v>
      </c>
      <c r="AJ8200" s="3">
        <v>4.6500000000000004</v>
      </c>
      <c r="AK8200" s="3">
        <v>4.5199999999999996</v>
      </c>
      <c r="AL8200" s="3">
        <v>5.43</v>
      </c>
      <c r="AM8200" s="3">
        <v>5.94</v>
      </c>
      <c r="AN8200" s="3">
        <v>6.2</v>
      </c>
      <c r="AO8200" s="3">
        <v>6.2</v>
      </c>
      <c r="AP8200" s="3">
        <v>0</v>
      </c>
      <c r="AQ8200" s="3">
        <v>0</v>
      </c>
      <c r="AR8200" s="3">
        <v>0</v>
      </c>
      <c r="AS8200" s="3">
        <v>0</v>
      </c>
      <c r="AT8200" s="3">
        <v>0</v>
      </c>
      <c r="AU8200" s="3">
        <v>0</v>
      </c>
      <c r="AV8200" s="3">
        <v>0</v>
      </c>
      <c r="AW8200" s="3">
        <v>0</v>
      </c>
      <c r="AX8200" s="3">
        <v>0</v>
      </c>
      <c r="AY8200" s="3">
        <v>0</v>
      </c>
      <c r="AZ8200" s="3">
        <v>0</v>
      </c>
      <c r="BA8200" s="3">
        <v>0</v>
      </c>
      <c r="BB8200" s="3">
        <v>0</v>
      </c>
      <c r="BC8200" s="3">
        <v>0</v>
      </c>
      <c r="BD8200" s="3">
        <v>0</v>
      </c>
    </row>
    <row r="8201" spans="1:56" x14ac:dyDescent="0.3">
      <c r="A8201" s="3" t="s">
        <v>1567</v>
      </c>
      <c r="B8201" s="3" t="s">
        <v>110</v>
      </c>
      <c r="C8201" s="3" t="s">
        <v>211</v>
      </c>
      <c r="D8201" s="3">
        <v>0.72</v>
      </c>
      <c r="E8201" s="3">
        <v>0.77</v>
      </c>
      <c r="F8201" s="3">
        <v>0.87</v>
      </c>
      <c r="G8201" s="3">
        <v>0.99</v>
      </c>
      <c r="H8201" s="3">
        <v>1.62</v>
      </c>
      <c r="I8201" s="3">
        <v>2.35</v>
      </c>
      <c r="J8201" s="3">
        <v>1.72</v>
      </c>
      <c r="K8201" s="3">
        <v>1.89</v>
      </c>
      <c r="L8201" s="3">
        <v>1.83</v>
      </c>
      <c r="M8201" s="3">
        <v>1.9</v>
      </c>
      <c r="N8201" s="3">
        <v>1.96</v>
      </c>
      <c r="O8201" s="3">
        <v>2.33</v>
      </c>
      <c r="P8201" s="3">
        <v>2.23</v>
      </c>
      <c r="Q8201" s="3">
        <v>2.21</v>
      </c>
      <c r="R8201" s="3">
        <v>2.35</v>
      </c>
      <c r="S8201" s="3">
        <v>2.57</v>
      </c>
      <c r="T8201" s="3">
        <v>2.4700000000000002</v>
      </c>
      <c r="U8201" s="3">
        <v>2.75</v>
      </c>
      <c r="V8201" s="3">
        <v>2.84</v>
      </c>
      <c r="W8201" s="3">
        <v>2.78</v>
      </c>
      <c r="X8201" s="3">
        <v>2.99</v>
      </c>
      <c r="Y8201" s="3">
        <v>2.74</v>
      </c>
      <c r="Z8201" s="3">
        <v>2.66</v>
      </c>
      <c r="AA8201" s="3">
        <v>2.71</v>
      </c>
      <c r="AB8201" s="3">
        <v>2.59</v>
      </c>
      <c r="AC8201" s="3">
        <v>2.56</v>
      </c>
      <c r="AD8201" s="3">
        <v>2.59</v>
      </c>
      <c r="AE8201" s="3">
        <v>2.59</v>
      </c>
      <c r="AF8201" s="3">
        <v>2.5499999999999998</v>
      </c>
      <c r="AG8201" s="3">
        <v>2.3199999999999998</v>
      </c>
      <c r="AH8201" s="3">
        <v>2.29</v>
      </c>
      <c r="AI8201" s="3">
        <v>2.34</v>
      </c>
      <c r="AJ8201" s="3">
        <v>2.68</v>
      </c>
      <c r="AK8201" s="3">
        <v>2.59</v>
      </c>
      <c r="AL8201" s="3">
        <v>2.71</v>
      </c>
      <c r="AM8201" s="3">
        <v>3.34</v>
      </c>
      <c r="AN8201" s="3">
        <v>3.72</v>
      </c>
      <c r="AO8201" s="3">
        <v>3.81</v>
      </c>
      <c r="AP8201" s="3">
        <v>0</v>
      </c>
      <c r="AQ8201" s="3">
        <v>0</v>
      </c>
      <c r="AR8201" s="3">
        <v>0</v>
      </c>
      <c r="AS8201" s="3">
        <v>0</v>
      </c>
      <c r="AT8201" s="3">
        <v>0</v>
      </c>
      <c r="AU8201" s="3">
        <v>0</v>
      </c>
      <c r="AV8201" s="3">
        <v>0</v>
      </c>
      <c r="AW8201" s="3">
        <v>0</v>
      </c>
      <c r="AX8201" s="3">
        <v>0</v>
      </c>
      <c r="AY8201" s="3">
        <v>0</v>
      </c>
      <c r="AZ8201" s="3">
        <v>0</v>
      </c>
      <c r="BA8201" s="3">
        <v>0</v>
      </c>
      <c r="BB8201" s="3">
        <v>0</v>
      </c>
      <c r="BC8201" s="3">
        <v>0</v>
      </c>
      <c r="BD8201" s="3">
        <v>0</v>
      </c>
    </row>
    <row r="8202" spans="1:56" x14ac:dyDescent="0.3">
      <c r="A8202" s="3" t="s">
        <v>1567</v>
      </c>
      <c r="B8202" s="3" t="s">
        <v>110</v>
      </c>
      <c r="C8202" s="3" t="s">
        <v>392</v>
      </c>
      <c r="D8202" s="3">
        <v>1.1200000000000001</v>
      </c>
      <c r="E8202" s="3">
        <v>1.01</v>
      </c>
      <c r="F8202" s="3">
        <v>1.24</v>
      </c>
      <c r="G8202" s="3">
        <v>1.43</v>
      </c>
      <c r="H8202" s="3">
        <v>1.83</v>
      </c>
      <c r="I8202" s="3">
        <v>2.6</v>
      </c>
      <c r="J8202" s="3">
        <v>2.02</v>
      </c>
      <c r="K8202" s="3">
        <v>2.2799999999999998</v>
      </c>
      <c r="L8202" s="3">
        <v>2.1800000000000002</v>
      </c>
      <c r="M8202" s="3">
        <v>2.0499999999999998</v>
      </c>
      <c r="N8202" s="3">
        <v>2.14</v>
      </c>
      <c r="O8202" s="3">
        <v>2.42</v>
      </c>
      <c r="P8202" s="3">
        <v>2.4300000000000002</v>
      </c>
      <c r="Q8202" s="3">
        <v>2.25</v>
      </c>
      <c r="R8202" s="3">
        <v>2.85</v>
      </c>
      <c r="S8202" s="3">
        <v>2.88</v>
      </c>
      <c r="T8202" s="3">
        <v>3</v>
      </c>
      <c r="U8202" s="3">
        <v>2.75</v>
      </c>
      <c r="V8202" s="3">
        <v>2.84</v>
      </c>
      <c r="W8202" s="3">
        <v>2.78</v>
      </c>
      <c r="X8202" s="3">
        <v>2.99</v>
      </c>
      <c r="Y8202" s="3">
        <v>2.74</v>
      </c>
      <c r="Z8202" s="3">
        <v>2.66</v>
      </c>
      <c r="AA8202" s="3">
        <v>2.71</v>
      </c>
      <c r="AB8202" s="3">
        <v>2.59</v>
      </c>
      <c r="AC8202" s="3">
        <v>2.56</v>
      </c>
      <c r="AD8202" s="3">
        <v>2.59</v>
      </c>
      <c r="AE8202" s="3">
        <v>2.59</v>
      </c>
      <c r="AF8202" s="3">
        <v>2.5499999999999998</v>
      </c>
      <c r="AG8202" s="3">
        <v>2.3199999999999998</v>
      </c>
      <c r="AH8202" s="3">
        <v>2.29</v>
      </c>
      <c r="AI8202" s="3">
        <v>2.34</v>
      </c>
      <c r="AJ8202" s="3">
        <v>2.68</v>
      </c>
      <c r="AK8202" s="3">
        <v>2.59</v>
      </c>
      <c r="AL8202" s="3">
        <v>2.71</v>
      </c>
      <c r="AM8202" s="3">
        <v>3.34</v>
      </c>
      <c r="AN8202" s="3">
        <v>3.72</v>
      </c>
      <c r="AO8202" s="3">
        <v>3.81</v>
      </c>
      <c r="AP8202" s="3">
        <v>0</v>
      </c>
      <c r="AQ8202" s="3">
        <v>0</v>
      </c>
      <c r="AR8202" s="3">
        <v>0</v>
      </c>
      <c r="AS8202" s="3">
        <v>0</v>
      </c>
      <c r="AT8202" s="3">
        <v>0</v>
      </c>
      <c r="AU8202" s="3">
        <v>0</v>
      </c>
      <c r="AV8202" s="3">
        <v>0</v>
      </c>
      <c r="AW8202" s="3">
        <v>0</v>
      </c>
      <c r="AX8202" s="3">
        <v>0</v>
      </c>
      <c r="AY8202" s="3">
        <v>0</v>
      </c>
      <c r="AZ8202" s="3">
        <v>0</v>
      </c>
      <c r="BA8202" s="3">
        <v>0</v>
      </c>
      <c r="BB8202" s="3">
        <v>0</v>
      </c>
      <c r="BC8202" s="3">
        <v>0</v>
      </c>
      <c r="BD8202" s="3">
        <v>0</v>
      </c>
    </row>
    <row r="8203" spans="1:56" x14ac:dyDescent="0.3">
      <c r="A8203" s="3" t="s">
        <v>1567</v>
      </c>
      <c r="B8203" s="3" t="s">
        <v>110</v>
      </c>
      <c r="C8203" s="3" t="s">
        <v>1542</v>
      </c>
      <c r="AP8203" s="3">
        <v>0</v>
      </c>
      <c r="AQ8203" s="3">
        <v>0</v>
      </c>
      <c r="AR8203" s="3">
        <v>0</v>
      </c>
      <c r="AS8203" s="3">
        <v>0</v>
      </c>
      <c r="AT8203" s="3">
        <v>0</v>
      </c>
      <c r="AU8203" s="3">
        <v>0</v>
      </c>
      <c r="AV8203" s="3">
        <v>0</v>
      </c>
      <c r="AW8203" s="3">
        <v>0</v>
      </c>
      <c r="AX8203" s="3">
        <v>0</v>
      </c>
      <c r="AY8203" s="3">
        <v>0</v>
      </c>
      <c r="AZ8203" s="3">
        <v>0</v>
      </c>
      <c r="BA8203" s="3">
        <v>0</v>
      </c>
      <c r="BB8203" s="3">
        <v>0</v>
      </c>
      <c r="BC8203" s="3">
        <v>0</v>
      </c>
      <c r="BD8203" s="3">
        <v>0</v>
      </c>
    </row>
    <row r="8204" spans="1:56" x14ac:dyDescent="0.3">
      <c r="A8204" s="3" t="s">
        <v>1567</v>
      </c>
      <c r="B8204" s="3" t="s">
        <v>110</v>
      </c>
      <c r="C8204" s="3" t="s">
        <v>214</v>
      </c>
      <c r="D8204" s="3">
        <v>1.43</v>
      </c>
      <c r="E8204" s="3">
        <v>1.49</v>
      </c>
      <c r="F8204" s="3">
        <v>1.5</v>
      </c>
      <c r="G8204" s="3">
        <v>1.81</v>
      </c>
      <c r="H8204" s="3">
        <v>2.73</v>
      </c>
      <c r="I8204" s="3">
        <v>2.9</v>
      </c>
      <c r="J8204" s="3">
        <v>3.1</v>
      </c>
      <c r="K8204" s="3">
        <v>3.62</v>
      </c>
      <c r="L8204" s="3">
        <v>3.79</v>
      </c>
      <c r="M8204" s="3">
        <v>5.37</v>
      </c>
      <c r="N8204" s="3">
        <v>7.41</v>
      </c>
      <c r="O8204" s="3">
        <v>9.02</v>
      </c>
      <c r="P8204" s="3">
        <v>8.73</v>
      </c>
      <c r="Q8204" s="3">
        <v>9.0500000000000007</v>
      </c>
      <c r="R8204" s="3">
        <v>9.44</v>
      </c>
      <c r="S8204" s="3">
        <v>9.3000000000000007</v>
      </c>
      <c r="T8204" s="3">
        <v>7.51</v>
      </c>
      <c r="U8204" s="3">
        <v>7.35</v>
      </c>
      <c r="V8204" s="3">
        <v>7.51</v>
      </c>
      <c r="W8204" s="3">
        <v>7.88</v>
      </c>
      <c r="X8204" s="3">
        <v>9.66</v>
      </c>
      <c r="Y8204" s="3">
        <v>9.14</v>
      </c>
      <c r="Z8204" s="3">
        <v>8.67</v>
      </c>
      <c r="AA8204" s="3">
        <v>8.4600000000000009</v>
      </c>
      <c r="AB8204" s="3">
        <v>8.5399999999999991</v>
      </c>
      <c r="AC8204" s="3">
        <v>8.34</v>
      </c>
      <c r="AD8204" s="3">
        <v>9.34</v>
      </c>
      <c r="AE8204" s="3">
        <v>9.1300000000000008</v>
      </c>
      <c r="AF8204" s="3">
        <v>8.09</v>
      </c>
      <c r="AG8204" s="3">
        <v>8.4600000000000009</v>
      </c>
      <c r="AH8204" s="3">
        <v>11.79</v>
      </c>
      <c r="AI8204" s="3">
        <v>11.17</v>
      </c>
      <c r="AJ8204" s="3">
        <v>10.84</v>
      </c>
      <c r="AK8204" s="3">
        <v>12.59</v>
      </c>
      <c r="AL8204" s="3">
        <v>14.21</v>
      </c>
      <c r="AM8204" s="3">
        <v>18.25</v>
      </c>
      <c r="AN8204" s="3">
        <v>20.53</v>
      </c>
      <c r="AO8204" s="3">
        <v>21.73</v>
      </c>
      <c r="AP8204" s="3">
        <v>29.73</v>
      </c>
      <c r="AQ8204" s="3">
        <v>19.420000000000002</v>
      </c>
      <c r="AR8204" s="3">
        <v>22.78</v>
      </c>
      <c r="AS8204" s="3">
        <v>29.4</v>
      </c>
      <c r="AT8204" s="3">
        <v>30.52</v>
      </c>
      <c r="AU8204" s="3">
        <v>30.18</v>
      </c>
      <c r="AV8204" s="3">
        <v>29.65</v>
      </c>
      <c r="AW8204" s="3">
        <v>21.4</v>
      </c>
      <c r="AX8204" s="3">
        <v>17.63</v>
      </c>
      <c r="AY8204" s="3">
        <v>19.920000000000002</v>
      </c>
      <c r="AZ8204" s="3">
        <v>23.97</v>
      </c>
      <c r="BA8204" s="3">
        <v>23.18</v>
      </c>
      <c r="BB8204" s="3">
        <v>20.170000000000002</v>
      </c>
      <c r="BC8204" s="3">
        <v>23.88</v>
      </c>
      <c r="BD8204" s="3">
        <v>38.99</v>
      </c>
    </row>
    <row r="8205" spans="1:56" x14ac:dyDescent="0.3">
      <c r="A8205" s="3" t="s">
        <v>1567</v>
      </c>
      <c r="B8205" s="3" t="s">
        <v>110</v>
      </c>
      <c r="C8205" s="3" t="s">
        <v>216</v>
      </c>
      <c r="D8205" s="3">
        <v>1.1100000000000001</v>
      </c>
      <c r="E8205" s="3">
        <v>1.17</v>
      </c>
      <c r="F8205" s="3">
        <v>1.18</v>
      </c>
      <c r="G8205" s="3">
        <v>1.39</v>
      </c>
      <c r="H8205" s="3">
        <v>2.3199999999999998</v>
      </c>
      <c r="I8205" s="3">
        <v>2.46</v>
      </c>
      <c r="J8205" s="3">
        <v>2.64</v>
      </c>
      <c r="K8205" s="3">
        <v>2.99</v>
      </c>
      <c r="L8205" s="3">
        <v>3.16</v>
      </c>
      <c r="M8205" s="3">
        <v>4.55</v>
      </c>
      <c r="N8205" s="3">
        <v>6.48</v>
      </c>
      <c r="O8205" s="3">
        <v>8.18</v>
      </c>
      <c r="P8205" s="3">
        <v>7.84</v>
      </c>
      <c r="Q8205" s="3">
        <v>7.62</v>
      </c>
      <c r="R8205" s="3">
        <v>7.52</v>
      </c>
      <c r="S8205" s="3">
        <v>7.16</v>
      </c>
      <c r="T8205" s="3">
        <v>5.23</v>
      </c>
      <c r="U8205" s="3">
        <v>5.03</v>
      </c>
      <c r="V8205" s="3">
        <v>4.93</v>
      </c>
      <c r="W8205" s="3">
        <v>5.57</v>
      </c>
      <c r="X8205" s="3">
        <v>6.85</v>
      </c>
      <c r="Y8205" s="3">
        <v>6.13</v>
      </c>
      <c r="Z8205" s="3">
        <v>5.51</v>
      </c>
      <c r="AA8205" s="3">
        <v>5.42</v>
      </c>
      <c r="AB8205" s="3">
        <v>5.4</v>
      </c>
      <c r="AC8205" s="3">
        <v>5.22</v>
      </c>
      <c r="AD8205" s="3">
        <v>5.98</v>
      </c>
      <c r="AE8205" s="3">
        <v>5.73</v>
      </c>
      <c r="AF8205" s="3">
        <v>4.71</v>
      </c>
      <c r="AG8205" s="3">
        <v>5</v>
      </c>
      <c r="AH8205" s="3">
        <v>7.82</v>
      </c>
      <c r="AI8205" s="3">
        <v>7.48</v>
      </c>
      <c r="AJ8205" s="3">
        <v>7.19</v>
      </c>
      <c r="AK8205" s="3">
        <v>8.35</v>
      </c>
      <c r="AL8205" s="3">
        <v>10.25</v>
      </c>
      <c r="AM8205" s="3">
        <v>14.29</v>
      </c>
      <c r="AN8205" s="3">
        <v>17.149999999999999</v>
      </c>
      <c r="AO8205" s="3">
        <v>19.079999999999998</v>
      </c>
      <c r="AP8205" s="3">
        <v>25.23</v>
      </c>
      <c r="AQ8205" s="3">
        <v>17.53</v>
      </c>
      <c r="AR8205" s="3">
        <v>19.29</v>
      </c>
      <c r="AS8205" s="3">
        <v>26.37</v>
      </c>
      <c r="AT8205" s="3">
        <v>27.56</v>
      </c>
      <c r="AU8205" s="3">
        <v>26.43</v>
      </c>
      <c r="AV8205" s="3">
        <v>25.08</v>
      </c>
      <c r="AW8205" s="3">
        <v>16.25</v>
      </c>
      <c r="AX8205" s="3">
        <v>13.32</v>
      </c>
      <c r="AY8205" s="3">
        <v>15.37</v>
      </c>
      <c r="AZ8205" s="3">
        <v>19.29</v>
      </c>
      <c r="BA8205" s="3">
        <v>17.96</v>
      </c>
      <c r="BB8205" s="3">
        <v>12.43</v>
      </c>
      <c r="BC8205" s="3">
        <v>19.190000000000001</v>
      </c>
      <c r="BD8205" s="3">
        <v>32.17</v>
      </c>
    </row>
    <row r="8206" spans="1:56" x14ac:dyDescent="0.3">
      <c r="A8206" s="3" t="s">
        <v>1567</v>
      </c>
      <c r="B8206" s="3" t="s">
        <v>110</v>
      </c>
      <c r="C8206" s="3" t="s">
        <v>218</v>
      </c>
      <c r="D8206" s="3">
        <v>0.92</v>
      </c>
      <c r="E8206" s="3">
        <v>0.98</v>
      </c>
      <c r="F8206" s="3">
        <v>1.01</v>
      </c>
      <c r="G8206" s="3">
        <v>1.1299999999999999</v>
      </c>
      <c r="H8206" s="3">
        <v>2.0699999999999998</v>
      </c>
      <c r="I8206" s="3">
        <v>2.2400000000000002</v>
      </c>
      <c r="J8206" s="3">
        <v>2.33</v>
      </c>
      <c r="K8206" s="3">
        <v>2.81</v>
      </c>
      <c r="L8206" s="3">
        <v>2.76</v>
      </c>
      <c r="M8206" s="3">
        <v>5.03</v>
      </c>
      <c r="N8206" s="3">
        <v>6.06</v>
      </c>
      <c r="O8206" s="3">
        <v>7.26</v>
      </c>
      <c r="P8206" s="3">
        <v>7.42</v>
      </c>
      <c r="Q8206" s="3">
        <v>6.32</v>
      </c>
      <c r="R8206" s="3">
        <v>6.17</v>
      </c>
      <c r="S8206" s="3">
        <v>5.83</v>
      </c>
      <c r="T8206" s="3">
        <v>3.55</v>
      </c>
      <c r="U8206" s="3">
        <v>3.39</v>
      </c>
      <c r="V8206" s="3">
        <v>3.71</v>
      </c>
      <c r="W8206" s="3">
        <v>4.2300000000000004</v>
      </c>
      <c r="X8206" s="3">
        <v>5.53</v>
      </c>
      <c r="Y8206" s="3">
        <v>4.7</v>
      </c>
      <c r="Z8206" s="3">
        <v>4.43</v>
      </c>
      <c r="AA8206" s="3">
        <v>4.8499999999999996</v>
      </c>
      <c r="AB8206" s="3">
        <v>4.54</v>
      </c>
      <c r="AC8206" s="3">
        <v>4.12</v>
      </c>
      <c r="AD8206" s="3">
        <v>5.24</v>
      </c>
      <c r="AE8206" s="3">
        <v>4.54</v>
      </c>
      <c r="AF8206" s="3">
        <v>3.27</v>
      </c>
      <c r="AG8206" s="3">
        <v>3.54</v>
      </c>
      <c r="AH8206" s="3">
        <v>6.76</v>
      </c>
      <c r="AI8206" s="3">
        <v>5.79</v>
      </c>
      <c r="AJ8206" s="3">
        <v>5.29</v>
      </c>
      <c r="AK8206" s="3">
        <v>6.85</v>
      </c>
      <c r="AL8206" s="3">
        <v>6.43</v>
      </c>
      <c r="AM8206" s="3">
        <v>13.14</v>
      </c>
      <c r="AN8206" s="3">
        <v>14.06</v>
      </c>
      <c r="AO8206" s="3">
        <v>15.77</v>
      </c>
      <c r="AP8206" s="3">
        <v>21.16</v>
      </c>
      <c r="AQ8206" s="3">
        <v>12.53</v>
      </c>
      <c r="AR8206" s="3">
        <v>16.46</v>
      </c>
      <c r="AS8206" s="3">
        <v>22.15</v>
      </c>
      <c r="AT8206" s="3">
        <v>24.11</v>
      </c>
      <c r="AU8206" s="3">
        <v>22</v>
      </c>
      <c r="AV8206" s="3">
        <v>20.010000000000002</v>
      </c>
      <c r="AW8206" s="3">
        <v>16.73</v>
      </c>
      <c r="AX8206" s="3">
        <v>9.76</v>
      </c>
      <c r="AY8206" s="3">
        <v>14.05</v>
      </c>
      <c r="AZ8206" s="3">
        <v>15.87</v>
      </c>
      <c r="BA8206" s="3">
        <v>16.64</v>
      </c>
      <c r="BB8206" s="3">
        <v>9.58</v>
      </c>
      <c r="BC8206" s="3">
        <v>16.48</v>
      </c>
      <c r="BD8206" s="3">
        <v>21.71</v>
      </c>
    </row>
    <row r="8207" spans="1:56" x14ac:dyDescent="0.3">
      <c r="A8207" s="3" t="s">
        <v>1567</v>
      </c>
      <c r="B8207" s="3" t="s">
        <v>110</v>
      </c>
      <c r="C8207" s="3" t="s">
        <v>220</v>
      </c>
      <c r="D8207" s="3">
        <v>0.84</v>
      </c>
      <c r="E8207" s="3">
        <v>0.89</v>
      </c>
      <c r="F8207" s="3">
        <v>0.89</v>
      </c>
      <c r="G8207" s="3">
        <v>1.1299999999999999</v>
      </c>
      <c r="H8207" s="3">
        <v>2.2200000000000002</v>
      </c>
      <c r="I8207" s="3">
        <v>2.38</v>
      </c>
      <c r="J8207" s="3">
        <v>2.68</v>
      </c>
      <c r="K8207" s="3">
        <v>2.9</v>
      </c>
      <c r="L8207" s="3">
        <v>3</v>
      </c>
      <c r="M8207" s="3">
        <v>4.42</v>
      </c>
      <c r="N8207" s="3">
        <v>5.84</v>
      </c>
      <c r="O8207" s="3">
        <v>6.53</v>
      </c>
      <c r="P8207" s="3">
        <v>7.09</v>
      </c>
      <c r="Q8207" s="3">
        <v>6.87</v>
      </c>
      <c r="R8207" s="3">
        <v>6.91</v>
      </c>
      <c r="S8207" s="3">
        <v>6.58</v>
      </c>
      <c r="T8207" s="3">
        <v>4.24</v>
      </c>
      <c r="U8207" s="3">
        <v>4.78</v>
      </c>
      <c r="V8207" s="3">
        <v>4.51</v>
      </c>
      <c r="W8207" s="3">
        <v>5.38</v>
      </c>
      <c r="X8207" s="3">
        <v>6.21</v>
      </c>
      <c r="Y8207" s="3">
        <v>5.94</v>
      </c>
      <c r="Z8207" s="3">
        <v>5.53</v>
      </c>
      <c r="AA8207" s="3">
        <v>5.25</v>
      </c>
      <c r="AB8207" s="3">
        <v>5.38</v>
      </c>
      <c r="AC8207" s="3">
        <v>5.3</v>
      </c>
      <c r="AD8207" s="3">
        <v>6.19</v>
      </c>
      <c r="AE8207" s="3">
        <v>5.89</v>
      </c>
      <c r="AF8207" s="3">
        <v>4.91</v>
      </c>
      <c r="AG8207" s="3">
        <v>4.99</v>
      </c>
      <c r="AH8207" s="3">
        <v>7.89</v>
      </c>
      <c r="AI8207" s="3">
        <v>7.39</v>
      </c>
      <c r="AJ8207" s="3">
        <v>6.74</v>
      </c>
      <c r="AK8207" s="3">
        <v>7.95</v>
      </c>
      <c r="AL8207" s="3">
        <v>10.15</v>
      </c>
      <c r="AM8207" s="3">
        <v>14.05</v>
      </c>
      <c r="AN8207" s="3">
        <v>16.559999999999999</v>
      </c>
      <c r="AO8207" s="3">
        <v>18.670000000000002</v>
      </c>
      <c r="AP8207" s="3">
        <v>24.2</v>
      </c>
      <c r="AQ8207" s="3">
        <v>16.82</v>
      </c>
      <c r="AR8207" s="3">
        <v>19.21</v>
      </c>
      <c r="AS8207" s="3">
        <v>24.27</v>
      </c>
      <c r="AT8207" s="3">
        <v>25.44</v>
      </c>
      <c r="AU8207" s="3">
        <v>24.52</v>
      </c>
      <c r="AV8207" s="3">
        <v>24.32</v>
      </c>
      <c r="AW8207" s="3">
        <v>15.61</v>
      </c>
      <c r="AX8207" s="3">
        <v>12.79</v>
      </c>
      <c r="AY8207" s="3">
        <v>13.92</v>
      </c>
      <c r="AZ8207" s="3">
        <v>18.18</v>
      </c>
      <c r="BA8207" s="3">
        <v>16.670000000000002</v>
      </c>
      <c r="BB8207" s="3">
        <v>11.95</v>
      </c>
      <c r="BC8207" s="3">
        <v>16.36</v>
      </c>
      <c r="BD8207" s="3">
        <v>27.87</v>
      </c>
    </row>
    <row r="8208" spans="1:56" x14ac:dyDescent="0.3">
      <c r="A8208" s="3" t="s">
        <v>1567</v>
      </c>
      <c r="B8208" s="3" t="s">
        <v>110</v>
      </c>
      <c r="C8208" s="3" t="s">
        <v>223</v>
      </c>
      <c r="D8208" s="3">
        <v>1.51</v>
      </c>
      <c r="E8208" s="3">
        <v>1.58</v>
      </c>
      <c r="F8208" s="3">
        <v>1.59</v>
      </c>
      <c r="G8208" s="3">
        <v>1.79</v>
      </c>
      <c r="H8208" s="3">
        <v>2.72</v>
      </c>
      <c r="I8208" s="3">
        <v>2.87</v>
      </c>
      <c r="J8208" s="3">
        <v>3.06</v>
      </c>
      <c r="K8208" s="3">
        <v>3.42</v>
      </c>
      <c r="L8208" s="3">
        <v>3.66</v>
      </c>
      <c r="M8208" s="3">
        <v>5.23</v>
      </c>
      <c r="N8208" s="3">
        <v>7.32</v>
      </c>
      <c r="O8208" s="3">
        <v>9.0399999999999991</v>
      </c>
      <c r="P8208" s="3">
        <v>8.66</v>
      </c>
      <c r="Q8208" s="3">
        <v>8.4700000000000006</v>
      </c>
      <c r="R8208" s="3">
        <v>8.39</v>
      </c>
      <c r="S8208" s="3">
        <v>8.08</v>
      </c>
      <c r="T8208" s="3">
        <v>6.49</v>
      </c>
      <c r="U8208" s="3">
        <v>6.23</v>
      </c>
      <c r="V8208" s="3">
        <v>6.19</v>
      </c>
      <c r="W8208" s="3">
        <v>6.79</v>
      </c>
      <c r="X8208" s="3">
        <v>8.02</v>
      </c>
      <c r="Y8208" s="3">
        <v>7.71</v>
      </c>
      <c r="Z8208" s="3">
        <v>6.98</v>
      </c>
      <c r="AA8208" s="3">
        <v>6.84</v>
      </c>
      <c r="AB8208" s="3">
        <v>6.64</v>
      </c>
      <c r="AC8208" s="3">
        <v>6.46</v>
      </c>
      <c r="AD8208" s="3">
        <v>7.34</v>
      </c>
      <c r="AE8208" s="3">
        <v>7.48</v>
      </c>
      <c r="AF8208" s="3">
        <v>6.62</v>
      </c>
      <c r="AG8208" s="3">
        <v>6.47</v>
      </c>
      <c r="AH8208" s="3">
        <v>9.51</v>
      </c>
      <c r="AI8208" s="3">
        <v>9.56</v>
      </c>
      <c r="AJ8208" s="3">
        <v>8.8800000000000008</v>
      </c>
      <c r="AK8208" s="3">
        <v>9.94</v>
      </c>
      <c r="AL8208" s="3">
        <v>11.52</v>
      </c>
      <c r="AM8208" s="3">
        <v>15.2</v>
      </c>
      <c r="AN8208" s="3">
        <v>18.47</v>
      </c>
      <c r="AO8208" s="3">
        <v>20.62</v>
      </c>
      <c r="AP8208" s="3">
        <v>25.6</v>
      </c>
      <c r="AQ8208" s="3">
        <v>19.98</v>
      </c>
      <c r="AR8208" s="3">
        <v>21.55</v>
      </c>
      <c r="AS8208" s="3">
        <v>26.11</v>
      </c>
      <c r="AT8208" s="3">
        <v>29.5</v>
      </c>
      <c r="AU8208" s="3">
        <v>28.11</v>
      </c>
      <c r="AV8208" s="3">
        <v>27.4</v>
      </c>
      <c r="AW8208" s="3">
        <v>18.8</v>
      </c>
      <c r="AX8208" s="3">
        <v>16</v>
      </c>
      <c r="AY8208" s="3">
        <v>17.93</v>
      </c>
      <c r="AZ8208" s="3">
        <v>19.86</v>
      </c>
      <c r="BA8208" s="3">
        <v>19.239999999999998</v>
      </c>
      <c r="BB8208" s="3">
        <v>16.45</v>
      </c>
      <c r="BC8208" s="3">
        <v>20.05</v>
      </c>
      <c r="BD8208" s="3">
        <v>31.61</v>
      </c>
    </row>
    <row r="8209" spans="1:56" x14ac:dyDescent="0.3">
      <c r="A8209" s="3" t="s">
        <v>1567</v>
      </c>
      <c r="B8209" s="3" t="s">
        <v>110</v>
      </c>
      <c r="C8209" s="3" t="s">
        <v>226</v>
      </c>
      <c r="D8209" s="3">
        <v>1.37</v>
      </c>
      <c r="E8209" s="3">
        <v>1.44</v>
      </c>
      <c r="F8209" s="3">
        <v>1.46</v>
      </c>
      <c r="G8209" s="3">
        <v>1.67</v>
      </c>
      <c r="H8209" s="3">
        <v>2.62</v>
      </c>
      <c r="I8209" s="3">
        <v>2.77</v>
      </c>
      <c r="J8209" s="3">
        <v>2.97</v>
      </c>
      <c r="K8209" s="3">
        <v>3.36</v>
      </c>
      <c r="L8209" s="3">
        <v>3.56</v>
      </c>
      <c r="M8209" s="3">
        <v>5.07</v>
      </c>
      <c r="N8209" s="3">
        <v>7.01</v>
      </c>
      <c r="O8209" s="3">
        <v>8.6</v>
      </c>
      <c r="P8209" s="3">
        <v>8.26</v>
      </c>
      <c r="Q8209" s="3">
        <v>8.34</v>
      </c>
      <c r="R8209" s="3">
        <v>8.3699999999999992</v>
      </c>
      <c r="S8209" s="3">
        <v>8.0399999999999991</v>
      </c>
      <c r="T8209" s="3">
        <v>6.23</v>
      </c>
      <c r="U8209" s="3">
        <v>6.15</v>
      </c>
      <c r="V8209" s="3">
        <v>6.1</v>
      </c>
      <c r="W8209" s="3">
        <v>6.66</v>
      </c>
      <c r="X8209" s="3">
        <v>8</v>
      </c>
      <c r="Y8209" s="3">
        <v>7.56</v>
      </c>
      <c r="Z8209" s="3">
        <v>7.01</v>
      </c>
      <c r="AA8209" s="3">
        <v>6.96</v>
      </c>
      <c r="AB8209" s="3">
        <v>6.94</v>
      </c>
      <c r="AC8209" s="3">
        <v>6.91</v>
      </c>
      <c r="AD8209" s="3">
        <v>7.86</v>
      </c>
      <c r="AE8209" s="3">
        <v>7.64</v>
      </c>
      <c r="AF8209" s="3">
        <v>6.59</v>
      </c>
      <c r="AG8209" s="3">
        <v>6.8</v>
      </c>
      <c r="AH8209" s="3">
        <v>9.52</v>
      </c>
      <c r="AI8209" s="3">
        <v>9.4700000000000006</v>
      </c>
      <c r="AJ8209" s="3">
        <v>9.02</v>
      </c>
      <c r="AK8209" s="3">
        <v>10.23</v>
      </c>
      <c r="AL8209" s="3">
        <v>11.8</v>
      </c>
      <c r="AM8209" s="3">
        <v>15.81</v>
      </c>
      <c r="AN8209" s="3">
        <v>18.73</v>
      </c>
      <c r="AO8209" s="3">
        <v>20.57</v>
      </c>
      <c r="AP8209" s="3">
        <v>26.75</v>
      </c>
      <c r="AQ8209" s="3">
        <v>19.09</v>
      </c>
      <c r="AR8209" s="3">
        <v>21.39</v>
      </c>
      <c r="AS8209" s="3">
        <v>27.04</v>
      </c>
      <c r="AT8209" s="3">
        <v>29.07</v>
      </c>
      <c r="AU8209" s="3">
        <v>28.28</v>
      </c>
      <c r="AV8209" s="3">
        <v>27.53</v>
      </c>
      <c r="AW8209" s="3">
        <v>19.010000000000002</v>
      </c>
      <c r="AX8209" s="3">
        <v>15.95</v>
      </c>
      <c r="AY8209" s="3">
        <v>17.87</v>
      </c>
      <c r="AZ8209" s="3">
        <v>21.09</v>
      </c>
      <c r="BA8209" s="3">
        <v>20.11</v>
      </c>
      <c r="BB8209" s="3">
        <v>16.53</v>
      </c>
      <c r="BC8209" s="3">
        <v>20.79</v>
      </c>
      <c r="BD8209" s="3">
        <v>33.68</v>
      </c>
    </row>
    <row r="8210" spans="1:56" x14ac:dyDescent="0.3">
      <c r="A8210" s="3" t="s">
        <v>1567</v>
      </c>
      <c r="B8210" s="3" t="s">
        <v>110</v>
      </c>
      <c r="C8210" s="3" t="s">
        <v>396</v>
      </c>
      <c r="D8210" s="3">
        <v>1.39</v>
      </c>
      <c r="E8210" s="3">
        <v>1.46</v>
      </c>
      <c r="F8210" s="3">
        <v>1.47</v>
      </c>
      <c r="G8210" s="3">
        <v>1.68</v>
      </c>
      <c r="H8210" s="3">
        <v>2.62</v>
      </c>
      <c r="I8210" s="3">
        <v>2.78</v>
      </c>
      <c r="J8210" s="3">
        <v>2.97</v>
      </c>
      <c r="K8210" s="3">
        <v>3.36</v>
      </c>
      <c r="L8210" s="3">
        <v>3.56</v>
      </c>
      <c r="M8210" s="3">
        <v>5.07</v>
      </c>
      <c r="N8210" s="3">
        <v>7.02</v>
      </c>
      <c r="O8210" s="3">
        <v>8.6</v>
      </c>
      <c r="P8210" s="3">
        <v>8.27</v>
      </c>
      <c r="Q8210" s="3">
        <v>8.35</v>
      </c>
      <c r="R8210" s="3">
        <v>8.3800000000000008</v>
      </c>
      <c r="S8210" s="3">
        <v>8.06</v>
      </c>
      <c r="T8210" s="3">
        <v>6.26</v>
      </c>
      <c r="U8210" s="3">
        <v>6.19</v>
      </c>
      <c r="V8210" s="3">
        <v>6.14</v>
      </c>
      <c r="W8210" s="3">
        <v>6.69</v>
      </c>
      <c r="X8210" s="3">
        <v>8.01</v>
      </c>
      <c r="Y8210" s="3">
        <v>7.57</v>
      </c>
      <c r="Z8210" s="3">
        <v>7.01</v>
      </c>
      <c r="AA8210" s="3">
        <v>6.97</v>
      </c>
      <c r="AB8210" s="3">
        <v>6.95</v>
      </c>
      <c r="AC8210" s="3">
        <v>6.93</v>
      </c>
      <c r="AD8210" s="3">
        <v>7.86</v>
      </c>
      <c r="AE8210" s="3">
        <v>7.66</v>
      </c>
      <c r="AF8210" s="3">
        <v>6.66</v>
      </c>
      <c r="AG8210" s="3">
        <v>6.84</v>
      </c>
      <c r="AH8210" s="3">
        <v>9.6</v>
      </c>
      <c r="AI8210" s="3">
        <v>9.5299999999999994</v>
      </c>
      <c r="AJ8210" s="3">
        <v>9.0500000000000007</v>
      </c>
      <c r="AK8210" s="3">
        <v>10.26</v>
      </c>
      <c r="AL8210" s="3">
        <v>11.84</v>
      </c>
      <c r="AM8210" s="3">
        <v>15.81</v>
      </c>
      <c r="AN8210" s="3">
        <v>18.73</v>
      </c>
      <c r="AO8210" s="3">
        <v>20.58</v>
      </c>
      <c r="AP8210" s="3">
        <v>26.76</v>
      </c>
      <c r="AQ8210" s="3">
        <v>19.09</v>
      </c>
      <c r="AR8210" s="3">
        <v>21.4</v>
      </c>
      <c r="AS8210" s="3">
        <v>27.05</v>
      </c>
      <c r="AT8210" s="3">
        <v>29.08</v>
      </c>
      <c r="AU8210" s="3">
        <v>28.29</v>
      </c>
      <c r="AV8210" s="3">
        <v>27.54</v>
      </c>
      <c r="AW8210" s="3">
        <v>19.010000000000002</v>
      </c>
      <c r="AX8210" s="3">
        <v>15.96</v>
      </c>
      <c r="AY8210" s="3">
        <v>17.88</v>
      </c>
      <c r="AZ8210" s="3">
        <v>21.1</v>
      </c>
      <c r="BA8210" s="3">
        <v>20.12</v>
      </c>
      <c r="BB8210" s="3">
        <v>16.54</v>
      </c>
      <c r="BC8210" s="3">
        <v>20.79</v>
      </c>
      <c r="BD8210" s="3">
        <v>33.71</v>
      </c>
    </row>
    <row r="8211" spans="1:56" x14ac:dyDescent="0.3">
      <c r="A8211" s="3" t="s">
        <v>1567</v>
      </c>
      <c r="B8211" s="3" t="s">
        <v>110</v>
      </c>
      <c r="C8211" s="3" t="s">
        <v>1362</v>
      </c>
      <c r="D8211" s="3">
        <v>0.92</v>
      </c>
      <c r="E8211" s="3">
        <v>0.98</v>
      </c>
      <c r="F8211" s="3">
        <v>1.47</v>
      </c>
      <c r="G8211" s="3">
        <v>1.43</v>
      </c>
      <c r="H8211" s="3">
        <v>2.27</v>
      </c>
      <c r="I8211" s="3">
        <v>2.42</v>
      </c>
      <c r="J8211" s="3">
        <v>2.44</v>
      </c>
      <c r="K8211" s="3">
        <v>2.98</v>
      </c>
      <c r="L8211" s="3">
        <v>2.76</v>
      </c>
      <c r="M8211" s="3">
        <v>5.27</v>
      </c>
      <c r="N8211" s="3">
        <v>6.28</v>
      </c>
      <c r="O8211" s="3">
        <v>7.53</v>
      </c>
      <c r="P8211" s="3">
        <v>7.59</v>
      </c>
      <c r="Q8211" s="3">
        <v>6.32</v>
      </c>
      <c r="R8211" s="3">
        <v>6.17</v>
      </c>
      <c r="S8211" s="3">
        <v>5.83</v>
      </c>
      <c r="T8211" s="3">
        <v>3.55</v>
      </c>
      <c r="U8211" s="3">
        <v>3.39</v>
      </c>
      <c r="V8211" s="3">
        <v>3.71</v>
      </c>
      <c r="W8211" s="3">
        <v>4.2300000000000004</v>
      </c>
      <c r="X8211" s="3">
        <v>5.53</v>
      </c>
      <c r="Y8211" s="3">
        <v>4.7</v>
      </c>
      <c r="Z8211" s="3">
        <v>4.43</v>
      </c>
      <c r="AA8211" s="3">
        <v>4.8499999999999996</v>
      </c>
      <c r="AB8211" s="3">
        <v>4.54</v>
      </c>
      <c r="AC8211" s="3">
        <v>4.12</v>
      </c>
      <c r="AD8211" s="3">
        <v>5.24</v>
      </c>
      <c r="AE8211" s="3">
        <v>4.54</v>
      </c>
      <c r="AF8211" s="3">
        <v>3.27</v>
      </c>
      <c r="AG8211" s="3">
        <v>3.54</v>
      </c>
      <c r="AH8211" s="3">
        <v>6.76</v>
      </c>
      <c r="AI8211" s="3">
        <v>5.79</v>
      </c>
      <c r="AJ8211" s="3">
        <v>5.29</v>
      </c>
      <c r="AK8211" s="3">
        <v>6.85</v>
      </c>
      <c r="AL8211" s="3">
        <v>6.43</v>
      </c>
      <c r="AM8211" s="3">
        <v>13.14</v>
      </c>
      <c r="AN8211" s="3">
        <v>14.06</v>
      </c>
      <c r="AO8211" s="3">
        <v>15.77</v>
      </c>
      <c r="AP8211" s="3">
        <v>21.16</v>
      </c>
      <c r="AQ8211" s="3">
        <v>12.53</v>
      </c>
      <c r="AR8211" s="3">
        <v>16.46</v>
      </c>
      <c r="AS8211" s="3">
        <v>22.15</v>
      </c>
      <c r="AT8211" s="3">
        <v>24.11</v>
      </c>
      <c r="AU8211" s="3">
        <v>22</v>
      </c>
      <c r="AV8211" s="3">
        <v>20.010000000000002</v>
      </c>
      <c r="AW8211" s="3">
        <v>16.73</v>
      </c>
      <c r="AX8211" s="3">
        <v>9.76</v>
      </c>
      <c r="AY8211" s="3">
        <v>14.05</v>
      </c>
      <c r="AZ8211" s="3">
        <v>15.87</v>
      </c>
      <c r="BA8211" s="3">
        <v>16.64</v>
      </c>
      <c r="BB8211" s="3">
        <v>9.58</v>
      </c>
      <c r="BC8211" s="3">
        <v>16.48</v>
      </c>
      <c r="BD8211" s="3">
        <v>21.71</v>
      </c>
    </row>
    <row r="8212" spans="1:56" x14ac:dyDescent="0.3">
      <c r="A8212" s="3" t="s">
        <v>1567</v>
      </c>
      <c r="B8212" s="3" t="s">
        <v>110</v>
      </c>
      <c r="C8212" s="3" t="s">
        <v>228</v>
      </c>
      <c r="D8212" s="3">
        <v>1.27</v>
      </c>
      <c r="E8212" s="3">
        <v>1.36</v>
      </c>
      <c r="F8212" s="3">
        <v>1.44</v>
      </c>
      <c r="G8212" s="3">
        <v>1.55</v>
      </c>
      <c r="H8212" s="3">
        <v>2.1</v>
      </c>
      <c r="I8212" s="3">
        <v>2.57</v>
      </c>
      <c r="J8212" s="3">
        <v>2.74</v>
      </c>
      <c r="K8212" s="3">
        <v>3.1</v>
      </c>
      <c r="L8212" s="3">
        <v>0</v>
      </c>
      <c r="M8212" s="3">
        <v>0</v>
      </c>
      <c r="N8212" s="3">
        <v>0</v>
      </c>
      <c r="O8212" s="3">
        <v>0</v>
      </c>
      <c r="P8212" s="3">
        <v>0</v>
      </c>
      <c r="Q8212" s="3">
        <v>0</v>
      </c>
      <c r="R8212" s="3">
        <v>0</v>
      </c>
      <c r="S8212" s="3">
        <v>0</v>
      </c>
      <c r="T8212" s="3">
        <v>6.12</v>
      </c>
      <c r="U8212" s="3">
        <v>0</v>
      </c>
      <c r="V8212" s="3">
        <v>5.83</v>
      </c>
      <c r="W8212" s="3">
        <v>5.86</v>
      </c>
      <c r="X8212" s="3">
        <v>9.18</v>
      </c>
      <c r="Y8212" s="3">
        <v>9.4700000000000006</v>
      </c>
      <c r="Z8212" s="3">
        <v>10.06</v>
      </c>
      <c r="AA8212" s="3">
        <v>6.93</v>
      </c>
      <c r="AB8212" s="3">
        <v>10.220000000000001</v>
      </c>
      <c r="AC8212" s="3">
        <v>8.5399999999999991</v>
      </c>
      <c r="AD8212" s="3">
        <v>10.99</v>
      </c>
      <c r="AE8212" s="3">
        <v>7.08</v>
      </c>
      <c r="AF8212" s="3">
        <v>6.32</v>
      </c>
      <c r="AG8212" s="3">
        <v>5.28</v>
      </c>
      <c r="AH8212" s="3">
        <v>9.86</v>
      </c>
      <c r="AI8212" s="3">
        <v>0</v>
      </c>
      <c r="AJ8212" s="3">
        <v>0</v>
      </c>
      <c r="AK8212" s="3">
        <v>9.6</v>
      </c>
      <c r="AL8212" s="3">
        <v>10.88</v>
      </c>
      <c r="AM8212" s="3">
        <v>16.04</v>
      </c>
      <c r="AN8212" s="3">
        <v>12.95</v>
      </c>
      <c r="AO8212" s="3">
        <v>14.77</v>
      </c>
      <c r="AP8212" s="3">
        <v>15.87</v>
      </c>
      <c r="AQ8212" s="3">
        <v>9.64</v>
      </c>
      <c r="AR8212" s="3">
        <v>9.98</v>
      </c>
      <c r="AS8212" s="3">
        <v>7.64</v>
      </c>
      <c r="AT8212" s="3">
        <v>6.12</v>
      </c>
      <c r="AU8212" s="3">
        <v>9.7799999999999994</v>
      </c>
      <c r="AV8212" s="3">
        <v>12.91</v>
      </c>
      <c r="AW8212" s="3">
        <v>8.11</v>
      </c>
      <c r="AX8212" s="3">
        <v>5.88</v>
      </c>
      <c r="AY8212" s="3">
        <v>5.45</v>
      </c>
      <c r="AZ8212" s="3">
        <v>8.73</v>
      </c>
      <c r="BA8212" s="3">
        <v>9.7799999999999994</v>
      </c>
      <c r="BB8212" s="3">
        <v>6.85</v>
      </c>
      <c r="BC8212" s="3">
        <v>12.74</v>
      </c>
      <c r="BD8212" s="3">
        <v>15.63</v>
      </c>
    </row>
    <row r="8213" spans="1:56" x14ac:dyDescent="0.3">
      <c r="A8213" s="3" t="s">
        <v>1567</v>
      </c>
      <c r="B8213" s="3" t="s">
        <v>110</v>
      </c>
      <c r="C8213" s="3" t="s">
        <v>1422</v>
      </c>
      <c r="AP8213" s="3">
        <v>1127</v>
      </c>
      <c r="AQ8213" s="3">
        <v>1126</v>
      </c>
      <c r="AR8213" s="3">
        <v>1128</v>
      </c>
      <c r="AS8213" s="3">
        <v>1171</v>
      </c>
      <c r="AT8213" s="3">
        <v>1248</v>
      </c>
      <c r="AU8213" s="3">
        <v>1255</v>
      </c>
      <c r="AV8213" s="3">
        <v>650</v>
      </c>
      <c r="AW8213" s="3">
        <v>655</v>
      </c>
      <c r="AX8213" s="3">
        <v>691</v>
      </c>
      <c r="AY8213" s="3">
        <v>730</v>
      </c>
      <c r="AZ8213" s="3">
        <v>765</v>
      </c>
      <c r="BA8213" s="3">
        <v>841</v>
      </c>
      <c r="BB8213" s="3">
        <v>829</v>
      </c>
      <c r="BC8213" s="3">
        <v>834</v>
      </c>
      <c r="BD8213" s="3">
        <v>839</v>
      </c>
    </row>
    <row r="8214" spans="1:56" x14ac:dyDescent="0.3">
      <c r="A8214" s="3" t="s">
        <v>1567</v>
      </c>
      <c r="B8214" s="3" t="s">
        <v>110</v>
      </c>
      <c r="C8214" s="3" t="s">
        <v>230</v>
      </c>
      <c r="D8214" s="3">
        <v>1.92</v>
      </c>
      <c r="E8214" s="3">
        <v>2.0699999999999998</v>
      </c>
      <c r="F8214" s="3">
        <v>2.1800000000000002</v>
      </c>
      <c r="G8214" s="3">
        <v>2.35</v>
      </c>
      <c r="H8214" s="3">
        <v>3.18</v>
      </c>
      <c r="I8214" s="3">
        <v>3.89</v>
      </c>
      <c r="J8214" s="3">
        <v>4.1500000000000004</v>
      </c>
      <c r="K8214" s="3">
        <v>4.7</v>
      </c>
      <c r="L8214" s="3">
        <v>5.24</v>
      </c>
      <c r="M8214" s="3">
        <v>5.73</v>
      </c>
      <c r="N8214" s="3">
        <v>6.94</v>
      </c>
      <c r="O8214" s="3">
        <v>8.06</v>
      </c>
      <c r="P8214" s="3">
        <v>9.31</v>
      </c>
      <c r="Q8214" s="3">
        <v>9.32</v>
      </c>
      <c r="R8214" s="3">
        <v>9.08</v>
      </c>
      <c r="S8214" s="3">
        <v>9.34</v>
      </c>
      <c r="T8214" s="3">
        <v>9.27</v>
      </c>
      <c r="U8214" s="3">
        <v>8.9700000000000006</v>
      </c>
      <c r="V8214" s="3">
        <v>8.84</v>
      </c>
      <c r="W8214" s="3">
        <v>8.8800000000000008</v>
      </c>
      <c r="X8214" s="3">
        <v>8.3699999999999992</v>
      </c>
      <c r="Y8214" s="3">
        <v>7.2</v>
      </c>
      <c r="Z8214" s="3">
        <v>6.6</v>
      </c>
      <c r="AA8214" s="3">
        <v>6.61</v>
      </c>
      <c r="AB8214" s="3">
        <v>6.35</v>
      </c>
      <c r="AC8214" s="3">
        <v>6.21</v>
      </c>
      <c r="AD8214" s="3">
        <v>6.37</v>
      </c>
      <c r="AE8214" s="3">
        <v>6.71</v>
      </c>
      <c r="AF8214" s="3">
        <v>7.87</v>
      </c>
      <c r="AG8214" s="3">
        <v>8.69</v>
      </c>
      <c r="AH8214" s="3">
        <v>16.78</v>
      </c>
      <c r="AI8214" s="3">
        <v>20.47</v>
      </c>
      <c r="AJ8214" s="3">
        <v>8.94</v>
      </c>
      <c r="AK8214" s="3">
        <v>13.21</v>
      </c>
      <c r="AL8214" s="3">
        <v>13.84</v>
      </c>
      <c r="AM8214" s="3">
        <v>16.53</v>
      </c>
      <c r="AN8214" s="3">
        <v>17.32</v>
      </c>
      <c r="AO8214" s="3">
        <v>18.25</v>
      </c>
      <c r="AP8214" s="3">
        <v>18.28</v>
      </c>
      <c r="AQ8214" s="3">
        <v>12.1</v>
      </c>
      <c r="AR8214" s="3">
        <v>13.31</v>
      </c>
      <c r="AS8214" s="3">
        <v>11.53</v>
      </c>
      <c r="AT8214" s="3">
        <v>9.51</v>
      </c>
      <c r="AU8214" s="3">
        <v>11.49</v>
      </c>
      <c r="AV8214" s="3">
        <v>13.31</v>
      </c>
      <c r="AW8214" s="3">
        <v>10.54</v>
      </c>
      <c r="AX8214" s="3">
        <v>8.74</v>
      </c>
      <c r="AY8214" s="3">
        <v>9.18</v>
      </c>
      <c r="AZ8214" s="3">
        <v>10.74</v>
      </c>
      <c r="BA8214" s="3">
        <v>9.1999999999999993</v>
      </c>
      <c r="BB8214" s="3">
        <v>8.3800000000000008</v>
      </c>
      <c r="BC8214" s="3">
        <v>12.82</v>
      </c>
      <c r="BD8214" s="3">
        <v>19.84</v>
      </c>
    </row>
    <row r="8215" spans="1:56" x14ac:dyDescent="0.3">
      <c r="A8215" s="3" t="s">
        <v>1567</v>
      </c>
      <c r="B8215" s="3" t="s">
        <v>110</v>
      </c>
      <c r="C8215" s="3" t="s">
        <v>1573</v>
      </c>
      <c r="AX8215" s="3">
        <v>1.4</v>
      </c>
      <c r="AY8215" s="3">
        <v>2.4</v>
      </c>
      <c r="AZ8215" s="3">
        <v>3.2</v>
      </c>
      <c r="BA8215" s="3">
        <v>3.7</v>
      </c>
      <c r="BB8215" s="3">
        <v>4.5</v>
      </c>
      <c r="BC8215" s="3">
        <v>6.5</v>
      </c>
      <c r="BD8215" s="3">
        <v>8.5</v>
      </c>
    </row>
    <row r="8216" spans="1:56" x14ac:dyDescent="0.3">
      <c r="A8216" s="3" t="s">
        <v>1567</v>
      </c>
      <c r="B8216" s="3" t="s">
        <v>110</v>
      </c>
      <c r="C8216" s="3" t="s">
        <v>1574</v>
      </c>
      <c r="AX8216" s="3">
        <v>0.2</v>
      </c>
      <c r="AY8216" s="3">
        <v>0.4</v>
      </c>
      <c r="AZ8216" s="3">
        <v>0.5</v>
      </c>
      <c r="BA8216" s="3">
        <v>0.6</v>
      </c>
      <c r="BB8216" s="3">
        <v>0.8</v>
      </c>
      <c r="BC8216" s="3">
        <v>1.2</v>
      </c>
      <c r="BD8216" s="3">
        <v>1.5</v>
      </c>
    </row>
    <row r="8217" spans="1:56" x14ac:dyDescent="0.3">
      <c r="A8217" s="3" t="s">
        <v>1567</v>
      </c>
      <c r="B8217" s="3" t="s">
        <v>110</v>
      </c>
      <c r="C8217" s="3" t="s">
        <v>232</v>
      </c>
      <c r="D8217" s="3">
        <v>0</v>
      </c>
      <c r="E8217" s="3">
        <v>0</v>
      </c>
      <c r="F8217" s="3">
        <v>0</v>
      </c>
      <c r="G8217" s="3">
        <v>0</v>
      </c>
      <c r="H8217" s="3">
        <v>0</v>
      </c>
      <c r="I8217" s="3">
        <v>0</v>
      </c>
      <c r="J8217" s="3">
        <v>0</v>
      </c>
      <c r="K8217" s="3">
        <v>0</v>
      </c>
      <c r="L8217" s="3">
        <v>0</v>
      </c>
      <c r="M8217" s="3">
        <v>0</v>
      </c>
      <c r="N8217" s="3">
        <v>0</v>
      </c>
      <c r="O8217" s="3">
        <v>0</v>
      </c>
      <c r="P8217" s="3">
        <v>0</v>
      </c>
      <c r="Q8217" s="3">
        <v>0</v>
      </c>
      <c r="R8217" s="3">
        <v>0</v>
      </c>
      <c r="S8217" s="3">
        <v>0</v>
      </c>
      <c r="T8217" s="3">
        <v>0</v>
      </c>
      <c r="U8217" s="3">
        <v>0</v>
      </c>
      <c r="V8217" s="3">
        <v>0</v>
      </c>
      <c r="W8217" s="3">
        <v>0</v>
      </c>
      <c r="X8217" s="3">
        <v>0</v>
      </c>
      <c r="Y8217" s="3">
        <v>0</v>
      </c>
      <c r="Z8217" s="3">
        <v>0</v>
      </c>
      <c r="AA8217" s="3">
        <v>0</v>
      </c>
      <c r="AB8217" s="3">
        <v>0</v>
      </c>
      <c r="AC8217" s="3">
        <v>0</v>
      </c>
      <c r="AD8217" s="3">
        <v>0</v>
      </c>
      <c r="AE8217" s="3">
        <v>0</v>
      </c>
      <c r="AF8217" s="3">
        <v>17.78</v>
      </c>
      <c r="AG8217" s="3">
        <v>0</v>
      </c>
      <c r="AH8217" s="3">
        <v>0</v>
      </c>
      <c r="AI8217" s="3">
        <v>0</v>
      </c>
      <c r="AJ8217" s="3">
        <v>0</v>
      </c>
      <c r="AK8217" s="3">
        <v>0</v>
      </c>
      <c r="AL8217" s="3">
        <v>0</v>
      </c>
      <c r="AM8217" s="3">
        <v>0</v>
      </c>
      <c r="AN8217" s="3">
        <v>0</v>
      </c>
      <c r="AO8217" s="3">
        <v>0</v>
      </c>
      <c r="AP8217" s="3">
        <v>0</v>
      </c>
      <c r="AQ8217" s="3">
        <v>0</v>
      </c>
      <c r="AR8217" s="3">
        <v>0</v>
      </c>
      <c r="AS8217" s="3">
        <v>0</v>
      </c>
      <c r="AT8217" s="3">
        <v>0</v>
      </c>
      <c r="AU8217" s="3">
        <v>0</v>
      </c>
      <c r="AV8217" s="3">
        <v>0</v>
      </c>
      <c r="AW8217" s="3">
        <v>0</v>
      </c>
      <c r="AX8217" s="3">
        <v>0</v>
      </c>
      <c r="AY8217" s="3">
        <v>0</v>
      </c>
      <c r="AZ8217" s="3">
        <v>0</v>
      </c>
      <c r="BA8217" s="3">
        <v>0</v>
      </c>
      <c r="BB8217" s="3">
        <v>0</v>
      </c>
      <c r="BC8217" s="3">
        <v>0</v>
      </c>
      <c r="BD8217" s="3">
        <v>0</v>
      </c>
    </row>
    <row r="8218" spans="1:56" x14ac:dyDescent="0.3">
      <c r="A8218" s="3" t="s">
        <v>1567</v>
      </c>
      <c r="B8218" s="3" t="s">
        <v>110</v>
      </c>
      <c r="C8218" s="3" t="s">
        <v>234</v>
      </c>
      <c r="D8218" s="3">
        <v>6.78</v>
      </c>
      <c r="E8218" s="3">
        <v>6.92</v>
      </c>
      <c r="F8218" s="3">
        <v>7.57</v>
      </c>
      <c r="G8218" s="3">
        <v>8.19</v>
      </c>
      <c r="H8218" s="3">
        <v>10.25</v>
      </c>
      <c r="I8218" s="3">
        <v>11.34</v>
      </c>
      <c r="J8218" s="3">
        <v>12.18</v>
      </c>
      <c r="K8218" s="3">
        <v>12.39</v>
      </c>
      <c r="L8218" s="3">
        <v>13.26</v>
      </c>
      <c r="M8218" s="3">
        <v>13.24</v>
      </c>
      <c r="N8218" s="3">
        <v>15.56</v>
      </c>
      <c r="O8218" s="3">
        <v>19.48</v>
      </c>
      <c r="P8218" s="3">
        <v>21</v>
      </c>
      <c r="Q8218" s="3">
        <v>21.76</v>
      </c>
      <c r="R8218" s="3">
        <v>22.17</v>
      </c>
      <c r="S8218" s="3">
        <v>24.02</v>
      </c>
      <c r="T8218" s="3">
        <v>25.65</v>
      </c>
      <c r="U8218" s="3">
        <v>24.53</v>
      </c>
      <c r="V8218" s="3">
        <v>24.44</v>
      </c>
      <c r="W8218" s="3">
        <v>24.23</v>
      </c>
      <c r="X8218" s="3">
        <v>25.21</v>
      </c>
      <c r="Y8218" s="3">
        <v>26.5</v>
      </c>
      <c r="Z8218" s="3">
        <v>27.4</v>
      </c>
      <c r="AA8218" s="3">
        <v>27.62</v>
      </c>
      <c r="AB8218" s="3">
        <v>27.95</v>
      </c>
      <c r="AC8218" s="3">
        <v>29.04</v>
      </c>
      <c r="AD8218" s="3">
        <v>29.96</v>
      </c>
      <c r="AE8218" s="3">
        <v>30.16</v>
      </c>
      <c r="AF8218" s="3">
        <v>29.49</v>
      </c>
      <c r="AG8218" s="3">
        <v>31.47</v>
      </c>
      <c r="AH8218" s="3">
        <v>31.2</v>
      </c>
      <c r="AI8218" s="3">
        <v>33.54</v>
      </c>
      <c r="AJ8218" s="3">
        <v>33.07</v>
      </c>
      <c r="AK8218" s="3">
        <v>33.090000000000003</v>
      </c>
      <c r="AL8218" s="3">
        <v>33.46</v>
      </c>
      <c r="AM8218" s="3">
        <v>33.22</v>
      </c>
      <c r="AN8218" s="3">
        <v>34.21</v>
      </c>
      <c r="AO8218" s="3">
        <v>36.020000000000003</v>
      </c>
      <c r="AP8218" s="3">
        <v>36.61</v>
      </c>
      <c r="AQ8218" s="3">
        <v>37.909999999999997</v>
      </c>
      <c r="AR8218" s="3">
        <v>39.380000000000003</v>
      </c>
      <c r="AS8218" s="3">
        <v>41.02</v>
      </c>
      <c r="AT8218" s="3">
        <v>41.96</v>
      </c>
      <c r="AU8218" s="3">
        <v>42.97</v>
      </c>
      <c r="AV8218" s="3">
        <v>42.68</v>
      </c>
      <c r="AW8218" s="3">
        <v>42.62</v>
      </c>
      <c r="AX8218" s="3">
        <v>42.62</v>
      </c>
      <c r="AY8218" s="3">
        <v>42.83</v>
      </c>
      <c r="AZ8218" s="3">
        <v>44.67</v>
      </c>
      <c r="BA8218" s="3">
        <v>46.84</v>
      </c>
      <c r="BB8218" s="3">
        <v>48.03</v>
      </c>
      <c r="BC8218" s="3">
        <v>48.63</v>
      </c>
      <c r="BD8218" s="3">
        <v>50.66</v>
      </c>
    </row>
    <row r="8219" spans="1:56" x14ac:dyDescent="0.3">
      <c r="A8219" s="3" t="s">
        <v>1567</v>
      </c>
      <c r="B8219" s="3" t="s">
        <v>110</v>
      </c>
      <c r="C8219" s="3" t="s">
        <v>236</v>
      </c>
      <c r="D8219" s="3">
        <v>4.5199999999999996</v>
      </c>
      <c r="E8219" s="3">
        <v>4.62</v>
      </c>
      <c r="F8219" s="3">
        <v>5.17</v>
      </c>
      <c r="G8219" s="3">
        <v>5.52</v>
      </c>
      <c r="H8219" s="3">
        <v>7.2</v>
      </c>
      <c r="I8219" s="3">
        <v>7.61</v>
      </c>
      <c r="J8219" s="3">
        <v>8.1</v>
      </c>
      <c r="K8219" s="3">
        <v>8.1300000000000008</v>
      </c>
      <c r="L8219" s="3">
        <v>8.82</v>
      </c>
      <c r="M8219" s="3">
        <v>8.9499999999999993</v>
      </c>
      <c r="N8219" s="3">
        <v>11.37</v>
      </c>
      <c r="O8219" s="3">
        <v>14.15</v>
      </c>
      <c r="P8219" s="3">
        <v>15.76</v>
      </c>
      <c r="Q8219" s="3">
        <v>15.6</v>
      </c>
      <c r="R8219" s="3">
        <v>16.670000000000002</v>
      </c>
      <c r="S8219" s="3">
        <v>18.399999999999999</v>
      </c>
      <c r="T8219" s="3">
        <v>20.05</v>
      </c>
      <c r="U8219" s="3">
        <v>19.79</v>
      </c>
      <c r="V8219" s="3">
        <v>19.39</v>
      </c>
      <c r="W8219" s="3">
        <v>19.21</v>
      </c>
      <c r="X8219" s="3">
        <v>19.39</v>
      </c>
      <c r="Y8219" s="3">
        <v>20.56</v>
      </c>
      <c r="Z8219" s="3">
        <v>21.39</v>
      </c>
      <c r="AA8219" s="3">
        <v>21.98</v>
      </c>
      <c r="AB8219" s="3">
        <v>21.97</v>
      </c>
      <c r="AC8219" s="3">
        <v>22.15</v>
      </c>
      <c r="AD8219" s="3">
        <v>22.22</v>
      </c>
      <c r="AE8219" s="3">
        <v>21.82</v>
      </c>
      <c r="AF8219" s="3">
        <v>21.31</v>
      </c>
      <c r="AG8219" s="3">
        <v>21.54</v>
      </c>
      <c r="AH8219" s="3">
        <v>21.44</v>
      </c>
      <c r="AI8219" s="3">
        <v>23.12</v>
      </c>
      <c r="AJ8219" s="3">
        <v>23.15</v>
      </c>
      <c r="AK8219" s="3">
        <v>23.58</v>
      </c>
      <c r="AL8219" s="3">
        <v>23.34</v>
      </c>
      <c r="AM8219" s="3">
        <v>22.79</v>
      </c>
      <c r="AN8219" s="3">
        <v>24.41</v>
      </c>
      <c r="AO8219" s="3">
        <v>26.15</v>
      </c>
      <c r="AP8219" s="3">
        <v>26.94</v>
      </c>
      <c r="AQ8219" s="3">
        <v>26.99</v>
      </c>
      <c r="AR8219" s="3">
        <v>27.94</v>
      </c>
      <c r="AS8219" s="3">
        <v>28.8</v>
      </c>
      <c r="AT8219" s="3">
        <v>29.25</v>
      </c>
      <c r="AU8219" s="3">
        <v>31.78</v>
      </c>
      <c r="AV8219" s="3">
        <v>29.99</v>
      </c>
      <c r="AW8219" s="3">
        <v>30.1</v>
      </c>
      <c r="AX8219" s="3">
        <v>29.97</v>
      </c>
      <c r="AY8219" s="3">
        <v>29.94</v>
      </c>
      <c r="AZ8219" s="3">
        <v>31.23</v>
      </c>
      <c r="BA8219" s="3">
        <v>32.369999999999997</v>
      </c>
      <c r="BB8219" s="3">
        <v>32.83</v>
      </c>
      <c r="BC8219" s="3">
        <v>33.340000000000003</v>
      </c>
      <c r="BD8219" s="3">
        <v>34.83</v>
      </c>
    </row>
    <row r="8220" spans="1:56" x14ac:dyDescent="0.3">
      <c r="A8220" s="3" t="s">
        <v>1567</v>
      </c>
      <c r="B8220" s="3" t="s">
        <v>110</v>
      </c>
      <c r="C8220" s="3" t="s">
        <v>239</v>
      </c>
      <c r="D8220" s="3">
        <v>6.68</v>
      </c>
      <c r="E8220" s="3">
        <v>6.86</v>
      </c>
      <c r="F8220" s="3">
        <v>7.55</v>
      </c>
      <c r="G8220" s="3">
        <v>8.11</v>
      </c>
      <c r="H8220" s="3">
        <v>9.8800000000000008</v>
      </c>
      <c r="I8220" s="3">
        <v>11.47</v>
      </c>
      <c r="J8220" s="3">
        <v>12.64</v>
      </c>
      <c r="K8220" s="3">
        <v>12.83</v>
      </c>
      <c r="L8220" s="3">
        <v>13.86</v>
      </c>
      <c r="M8220" s="3">
        <v>14.09</v>
      </c>
      <c r="N8220" s="3">
        <v>15.76</v>
      </c>
      <c r="O8220" s="3">
        <v>18.2</v>
      </c>
      <c r="P8220" s="3">
        <v>19.57</v>
      </c>
      <c r="Q8220" s="3">
        <v>19.989999999999998</v>
      </c>
      <c r="R8220" s="3">
        <v>19.739999999999998</v>
      </c>
      <c r="S8220" s="3">
        <v>21.2</v>
      </c>
      <c r="T8220" s="3">
        <v>23.15</v>
      </c>
      <c r="U8220" s="3">
        <v>27.72</v>
      </c>
      <c r="V8220" s="3">
        <v>26.66</v>
      </c>
      <c r="W8220" s="3">
        <v>26.24</v>
      </c>
      <c r="X8220" s="3">
        <v>27.16</v>
      </c>
      <c r="Y8220" s="3">
        <v>27.92</v>
      </c>
      <c r="Z8220" s="3">
        <v>28.02</v>
      </c>
      <c r="AA8220" s="3">
        <v>28.84</v>
      </c>
      <c r="AB8220" s="3">
        <v>29.18</v>
      </c>
      <c r="AC8220" s="3">
        <v>30.83</v>
      </c>
      <c r="AD8220" s="3">
        <v>32.22</v>
      </c>
      <c r="AE8220" s="3">
        <v>33.56</v>
      </c>
      <c r="AF8220" s="3">
        <v>34.04</v>
      </c>
      <c r="AG8220" s="3">
        <v>35.659999999999997</v>
      </c>
      <c r="AH8220" s="3">
        <v>36.04</v>
      </c>
      <c r="AI8220" s="3">
        <v>37.130000000000003</v>
      </c>
      <c r="AJ8220" s="3">
        <v>37.450000000000003</v>
      </c>
      <c r="AK8220" s="3">
        <v>37.57</v>
      </c>
      <c r="AL8220" s="3">
        <v>37.93</v>
      </c>
      <c r="AM8220" s="3">
        <v>37.99</v>
      </c>
      <c r="AN8220" s="3">
        <v>39.25</v>
      </c>
      <c r="AO8220" s="3">
        <v>41.46</v>
      </c>
      <c r="AP8220" s="3">
        <v>42.43</v>
      </c>
      <c r="AQ8220" s="3">
        <v>43.66</v>
      </c>
      <c r="AR8220" s="3">
        <v>45.64</v>
      </c>
      <c r="AS8220" s="3">
        <v>47.67</v>
      </c>
      <c r="AT8220" s="3">
        <v>49.84</v>
      </c>
      <c r="AU8220" s="3">
        <v>50.23</v>
      </c>
      <c r="AV8220" s="3">
        <v>51.21</v>
      </c>
      <c r="AW8220" s="3">
        <v>50.09</v>
      </c>
      <c r="AX8220" s="3">
        <v>50.9</v>
      </c>
      <c r="AY8220" s="3">
        <v>51.8</v>
      </c>
      <c r="AZ8220" s="3">
        <v>52.81</v>
      </c>
      <c r="BA8220" s="3">
        <v>51.92</v>
      </c>
      <c r="BB8220" s="3">
        <v>57.25</v>
      </c>
      <c r="BC8220" s="3">
        <v>56.44</v>
      </c>
      <c r="BD8220" s="3">
        <v>58.42</v>
      </c>
    </row>
    <row r="8221" spans="1:56" x14ac:dyDescent="0.3">
      <c r="A8221" s="3" t="s">
        <v>1567</v>
      </c>
      <c r="B8221" s="3" t="s">
        <v>110</v>
      </c>
      <c r="C8221" s="3" t="s">
        <v>242</v>
      </c>
      <c r="D8221" s="3">
        <v>6.05</v>
      </c>
      <c r="E8221" s="3">
        <v>6.21</v>
      </c>
      <c r="F8221" s="3">
        <v>6.85</v>
      </c>
      <c r="G8221" s="3">
        <v>7.34</v>
      </c>
      <c r="H8221" s="3">
        <v>9.17</v>
      </c>
      <c r="I8221" s="3">
        <v>10.33</v>
      </c>
      <c r="J8221" s="3">
        <v>10.91</v>
      </c>
      <c r="K8221" s="3">
        <v>11.28</v>
      </c>
      <c r="L8221" s="3">
        <v>12.09</v>
      </c>
      <c r="M8221" s="3">
        <v>12.29</v>
      </c>
      <c r="N8221" s="3">
        <v>14.33</v>
      </c>
      <c r="O8221" s="3">
        <v>17.22</v>
      </c>
      <c r="P8221" s="3">
        <v>18.739999999999998</v>
      </c>
      <c r="Q8221" s="3">
        <v>19.05</v>
      </c>
      <c r="R8221" s="3">
        <v>19.22</v>
      </c>
      <c r="S8221" s="3">
        <v>20.81</v>
      </c>
      <c r="T8221" s="3">
        <v>22.51</v>
      </c>
      <c r="U8221" s="3">
        <v>24.16</v>
      </c>
      <c r="V8221" s="3">
        <v>23.69</v>
      </c>
      <c r="W8221" s="3">
        <v>23.46</v>
      </c>
      <c r="X8221" s="3">
        <v>24.25</v>
      </c>
      <c r="Y8221" s="3">
        <v>25.29</v>
      </c>
      <c r="Z8221" s="3">
        <v>25.89</v>
      </c>
      <c r="AA8221" s="3">
        <v>26.49</v>
      </c>
      <c r="AB8221" s="3">
        <v>26.74</v>
      </c>
      <c r="AC8221" s="3">
        <v>27.73</v>
      </c>
      <c r="AD8221" s="3">
        <v>28.56</v>
      </c>
      <c r="AE8221" s="3">
        <v>28.99</v>
      </c>
      <c r="AF8221" s="3">
        <v>28.8</v>
      </c>
      <c r="AG8221" s="3">
        <v>30.13</v>
      </c>
      <c r="AH8221" s="3">
        <v>30.1</v>
      </c>
      <c r="AI8221" s="3">
        <v>31.83</v>
      </c>
      <c r="AJ8221" s="3">
        <v>31.86</v>
      </c>
      <c r="AK8221" s="3">
        <v>32.18</v>
      </c>
      <c r="AL8221" s="3">
        <v>32.31</v>
      </c>
      <c r="AM8221" s="3">
        <v>32.08</v>
      </c>
      <c r="AN8221" s="3">
        <v>33.32</v>
      </c>
      <c r="AO8221" s="3">
        <v>35.28</v>
      </c>
      <c r="AP8221" s="3">
        <v>36.14</v>
      </c>
      <c r="AQ8221" s="3">
        <v>37.380000000000003</v>
      </c>
      <c r="AR8221" s="3">
        <v>38.81</v>
      </c>
      <c r="AS8221" s="3">
        <v>40.44</v>
      </c>
      <c r="AT8221" s="3">
        <v>41.68</v>
      </c>
      <c r="AU8221" s="3">
        <v>42.83</v>
      </c>
      <c r="AV8221" s="3">
        <v>42.7</v>
      </c>
      <c r="AW8221" s="3">
        <v>42.22</v>
      </c>
      <c r="AX8221" s="3">
        <v>42.39</v>
      </c>
      <c r="AY8221" s="3">
        <v>42.79</v>
      </c>
      <c r="AZ8221" s="3">
        <v>44.35</v>
      </c>
      <c r="BA8221" s="3">
        <v>45.02</v>
      </c>
      <c r="BB8221" s="3">
        <v>47.86</v>
      </c>
      <c r="BC8221" s="3">
        <v>47.89</v>
      </c>
      <c r="BD8221" s="3">
        <v>49.81</v>
      </c>
    </row>
    <row r="8222" spans="1:56" x14ac:dyDescent="0.3">
      <c r="A8222" s="3" t="s">
        <v>1567</v>
      </c>
      <c r="B8222" s="3" t="s">
        <v>110</v>
      </c>
      <c r="C8222" s="3" t="s">
        <v>400</v>
      </c>
      <c r="D8222" s="3">
        <v>6.05</v>
      </c>
      <c r="E8222" s="3">
        <v>6.21</v>
      </c>
      <c r="F8222" s="3">
        <v>6.85</v>
      </c>
      <c r="G8222" s="3">
        <v>7.34</v>
      </c>
      <c r="H8222" s="3">
        <v>9.17</v>
      </c>
      <c r="I8222" s="3">
        <v>10.33</v>
      </c>
      <c r="J8222" s="3">
        <v>10.91</v>
      </c>
      <c r="K8222" s="3">
        <v>11.28</v>
      </c>
      <c r="L8222" s="3">
        <v>12.09</v>
      </c>
      <c r="M8222" s="3">
        <v>12.29</v>
      </c>
      <c r="N8222" s="3">
        <v>14.33</v>
      </c>
      <c r="O8222" s="3">
        <v>17.22</v>
      </c>
      <c r="P8222" s="3">
        <v>18.739999999999998</v>
      </c>
      <c r="Q8222" s="3">
        <v>19.05</v>
      </c>
      <c r="R8222" s="3">
        <v>19.22</v>
      </c>
      <c r="S8222" s="3">
        <v>20.81</v>
      </c>
      <c r="T8222" s="3">
        <v>22.51</v>
      </c>
      <c r="U8222" s="3">
        <v>24.16</v>
      </c>
      <c r="V8222" s="3">
        <v>23.69</v>
      </c>
      <c r="W8222" s="3">
        <v>23.46</v>
      </c>
      <c r="X8222" s="3">
        <v>24.25</v>
      </c>
      <c r="Y8222" s="3">
        <v>25.29</v>
      </c>
      <c r="Z8222" s="3">
        <v>25.89</v>
      </c>
      <c r="AA8222" s="3">
        <v>26.49</v>
      </c>
      <c r="AB8222" s="3">
        <v>26.74</v>
      </c>
      <c r="AC8222" s="3">
        <v>27.73</v>
      </c>
      <c r="AD8222" s="3">
        <v>28.56</v>
      </c>
      <c r="AE8222" s="3">
        <v>28.99</v>
      </c>
      <c r="AF8222" s="3">
        <v>28.8</v>
      </c>
      <c r="AG8222" s="3">
        <v>30.13</v>
      </c>
      <c r="AH8222" s="3">
        <v>30.1</v>
      </c>
      <c r="AI8222" s="3">
        <v>31.83</v>
      </c>
      <c r="AJ8222" s="3">
        <v>31.86</v>
      </c>
      <c r="AK8222" s="3">
        <v>32.18</v>
      </c>
      <c r="AL8222" s="3">
        <v>32.31</v>
      </c>
      <c r="AM8222" s="3">
        <v>32.08</v>
      </c>
      <c r="AN8222" s="3">
        <v>33.32</v>
      </c>
      <c r="AO8222" s="3">
        <v>35.28</v>
      </c>
      <c r="AP8222" s="3">
        <v>36.14</v>
      </c>
      <c r="AQ8222" s="3">
        <v>37.380000000000003</v>
      </c>
      <c r="AR8222" s="3">
        <v>38.81</v>
      </c>
      <c r="AS8222" s="3">
        <v>40.44</v>
      </c>
      <c r="AT8222" s="3">
        <v>41.68</v>
      </c>
      <c r="AU8222" s="3">
        <v>42.83</v>
      </c>
      <c r="AV8222" s="3">
        <v>42.7</v>
      </c>
      <c r="AW8222" s="3">
        <v>42.22</v>
      </c>
      <c r="AX8222" s="3">
        <v>42.39</v>
      </c>
      <c r="AY8222" s="3">
        <v>42.79</v>
      </c>
      <c r="AZ8222" s="3">
        <v>44.35</v>
      </c>
      <c r="BA8222" s="3">
        <v>45.02</v>
      </c>
      <c r="BB8222" s="3">
        <v>47.86</v>
      </c>
      <c r="BC8222" s="3">
        <v>47.89</v>
      </c>
      <c r="BD8222" s="3">
        <v>49.81</v>
      </c>
    </row>
    <row r="8223" spans="1:56" x14ac:dyDescent="0.3">
      <c r="A8223" s="3" t="s">
        <v>1567</v>
      </c>
      <c r="B8223" s="3" t="s">
        <v>110</v>
      </c>
      <c r="C8223" s="3" t="s">
        <v>1575</v>
      </c>
      <c r="AW8223" s="3">
        <v>2</v>
      </c>
      <c r="AX8223" s="3">
        <v>2</v>
      </c>
      <c r="AY8223" s="3">
        <v>0</v>
      </c>
      <c r="AZ8223" s="3">
        <v>0</v>
      </c>
      <c r="BA8223" s="3">
        <v>0</v>
      </c>
      <c r="BB8223" s="3">
        <v>0</v>
      </c>
      <c r="BC8223" s="3">
        <v>0</v>
      </c>
      <c r="BD8223" s="3">
        <v>0</v>
      </c>
    </row>
    <row r="8224" spans="1:56" x14ac:dyDescent="0.3">
      <c r="A8224" s="3" t="s">
        <v>1567</v>
      </c>
      <c r="B8224" s="3" t="s">
        <v>110</v>
      </c>
      <c r="C8224" s="3" t="s">
        <v>1576</v>
      </c>
      <c r="AW8224" s="3">
        <v>59</v>
      </c>
      <c r="AX8224" s="3">
        <v>59</v>
      </c>
      <c r="AY8224" s="3">
        <v>60</v>
      </c>
      <c r="AZ8224" s="3">
        <v>69</v>
      </c>
      <c r="BA8224" s="3">
        <v>77</v>
      </c>
      <c r="BB8224" s="3">
        <v>75</v>
      </c>
      <c r="BC8224" s="3">
        <v>73</v>
      </c>
      <c r="BD8224" s="3">
        <v>37</v>
      </c>
    </row>
    <row r="8225" spans="1:56" x14ac:dyDescent="0.3">
      <c r="A8225" s="3" t="s">
        <v>1567</v>
      </c>
      <c r="B8225" s="3" t="s">
        <v>110</v>
      </c>
      <c r="C8225" s="3" t="s">
        <v>1577</v>
      </c>
      <c r="AW8225" s="3">
        <v>307</v>
      </c>
      <c r="AX8225" s="3">
        <v>531</v>
      </c>
      <c r="AY8225" s="3">
        <v>698</v>
      </c>
      <c r="AZ8225" s="3">
        <v>883</v>
      </c>
      <c r="BA8225" s="3">
        <v>749</v>
      </c>
      <c r="BB8225" s="3">
        <v>784</v>
      </c>
      <c r="BC8225" s="3">
        <v>864</v>
      </c>
      <c r="BD8225" s="3">
        <v>921</v>
      </c>
    </row>
    <row r="8226" spans="1:56" x14ac:dyDescent="0.3">
      <c r="A8226" s="3" t="s">
        <v>1567</v>
      </c>
      <c r="B8226" s="3" t="s">
        <v>110</v>
      </c>
      <c r="C8226" s="3" t="s">
        <v>1578</v>
      </c>
      <c r="AW8226" s="3">
        <v>2.95</v>
      </c>
      <c r="AX8226" s="3">
        <v>3.64</v>
      </c>
      <c r="AY8226" s="3">
        <v>4.13</v>
      </c>
      <c r="AZ8226" s="3">
        <v>4.4400000000000004</v>
      </c>
      <c r="BA8226" s="3">
        <v>3.4</v>
      </c>
      <c r="BB8226" s="3">
        <v>3.44</v>
      </c>
      <c r="BC8226" s="3">
        <v>2.97</v>
      </c>
      <c r="BD8226" s="3">
        <v>2.91</v>
      </c>
    </row>
    <row r="8227" spans="1:56" x14ac:dyDescent="0.3">
      <c r="A8227" s="3" t="s">
        <v>1567</v>
      </c>
      <c r="B8227" s="3" t="s">
        <v>110</v>
      </c>
      <c r="C8227" s="3" t="s">
        <v>1579</v>
      </c>
      <c r="AW8227" s="3">
        <v>433</v>
      </c>
      <c r="AX8227" s="3">
        <v>689</v>
      </c>
      <c r="AY8227" s="3">
        <v>863</v>
      </c>
      <c r="AZ8227" s="3">
        <v>1020</v>
      </c>
      <c r="BA8227" s="3">
        <v>886</v>
      </c>
      <c r="BB8227" s="3">
        <v>933</v>
      </c>
      <c r="BC8227" s="3">
        <v>1028</v>
      </c>
      <c r="BD8227" s="3">
        <v>1068</v>
      </c>
    </row>
    <row r="8228" spans="1:56" x14ac:dyDescent="0.3">
      <c r="A8228" s="3" t="s">
        <v>1567</v>
      </c>
      <c r="B8228" s="3" t="s">
        <v>110</v>
      </c>
      <c r="C8228" s="3" t="s">
        <v>1580</v>
      </c>
      <c r="AW8228" s="3">
        <v>124</v>
      </c>
      <c r="AX8228" s="3">
        <v>181</v>
      </c>
      <c r="AY8228" s="3">
        <v>209</v>
      </c>
      <c r="AZ8228" s="3">
        <v>230</v>
      </c>
      <c r="BA8228" s="3">
        <v>250</v>
      </c>
      <c r="BB8228" s="3">
        <v>260</v>
      </c>
      <c r="BC8228" s="3">
        <v>327</v>
      </c>
      <c r="BD8228" s="3">
        <v>360</v>
      </c>
    </row>
    <row r="8229" spans="1:56" x14ac:dyDescent="0.3">
      <c r="A8229" s="3" t="s">
        <v>1567</v>
      </c>
      <c r="B8229" s="3" t="s">
        <v>110</v>
      </c>
      <c r="C8229" s="3" t="s">
        <v>1581</v>
      </c>
      <c r="AW8229" s="3">
        <v>65</v>
      </c>
      <c r="AX8229" s="3">
        <v>97</v>
      </c>
      <c r="AY8229" s="3">
        <v>105</v>
      </c>
      <c r="AZ8229" s="3">
        <v>68</v>
      </c>
      <c r="BA8229" s="3">
        <v>60</v>
      </c>
      <c r="BB8229" s="3">
        <v>74</v>
      </c>
      <c r="BC8229" s="3">
        <v>91</v>
      </c>
      <c r="BD8229" s="3">
        <v>110</v>
      </c>
    </row>
    <row r="8230" spans="1:56" x14ac:dyDescent="0.3">
      <c r="A8230" s="3" t="s">
        <v>1567</v>
      </c>
      <c r="B8230" s="3" t="s">
        <v>110</v>
      </c>
      <c r="C8230" s="3" t="s">
        <v>1582</v>
      </c>
      <c r="AW8230" s="3">
        <v>2.2400000000000002</v>
      </c>
      <c r="AX8230" s="3">
        <v>2.69</v>
      </c>
      <c r="AY8230" s="3">
        <v>2.69</v>
      </c>
      <c r="AZ8230" s="3">
        <v>2.52</v>
      </c>
      <c r="BA8230" s="3">
        <v>2.2200000000000002</v>
      </c>
      <c r="BB8230" s="3">
        <v>2.4700000000000002</v>
      </c>
      <c r="BC8230" s="3">
        <v>2.68</v>
      </c>
      <c r="BD8230" s="3">
        <v>2.44</v>
      </c>
    </row>
    <row r="8231" spans="1:56" x14ac:dyDescent="0.3">
      <c r="A8231" s="3" t="s">
        <v>1567</v>
      </c>
      <c r="B8231" s="3" t="s">
        <v>110</v>
      </c>
      <c r="C8231" s="3" t="s">
        <v>1583</v>
      </c>
      <c r="AW8231" s="3">
        <v>7</v>
      </c>
      <c r="AX8231" s="3">
        <v>9</v>
      </c>
      <c r="AY8231" s="3">
        <v>14</v>
      </c>
      <c r="AZ8231" s="3">
        <v>25</v>
      </c>
      <c r="BA8231" s="3">
        <v>21</v>
      </c>
      <c r="BB8231" s="3">
        <v>24</v>
      </c>
      <c r="BC8231" s="3">
        <v>27</v>
      </c>
      <c r="BD8231" s="3">
        <v>7</v>
      </c>
    </row>
    <row r="8232" spans="1:56" x14ac:dyDescent="0.3">
      <c r="A8232" s="3" t="s">
        <v>1567</v>
      </c>
      <c r="B8232" s="3" t="s">
        <v>110</v>
      </c>
      <c r="C8232" s="3" t="s">
        <v>1584</v>
      </c>
      <c r="AW8232" s="3">
        <v>32</v>
      </c>
      <c r="AX8232" s="3">
        <v>43</v>
      </c>
      <c r="AY8232" s="3">
        <v>46</v>
      </c>
      <c r="AZ8232" s="3">
        <v>64</v>
      </c>
      <c r="BA8232" s="3">
        <v>82</v>
      </c>
      <c r="BB8232" s="3">
        <v>77</v>
      </c>
      <c r="BC8232" s="3">
        <v>80</v>
      </c>
      <c r="BD8232" s="3">
        <v>78</v>
      </c>
    </row>
    <row r="8233" spans="1:56" x14ac:dyDescent="0.3">
      <c r="A8233" s="3" t="s">
        <v>1567</v>
      </c>
      <c r="B8233" s="3" t="s">
        <v>110</v>
      </c>
      <c r="C8233" s="3" t="s">
        <v>1585</v>
      </c>
      <c r="AW8233" s="3">
        <v>85</v>
      </c>
      <c r="AX8233" s="3">
        <v>129</v>
      </c>
      <c r="AY8233" s="3">
        <v>149</v>
      </c>
      <c r="AZ8233" s="3">
        <v>141</v>
      </c>
      <c r="BA8233" s="3">
        <v>147</v>
      </c>
      <c r="BB8233" s="3">
        <v>159</v>
      </c>
      <c r="BC8233" s="3">
        <v>220</v>
      </c>
      <c r="BD8233" s="3">
        <v>275</v>
      </c>
    </row>
    <row r="8234" spans="1:56" x14ac:dyDescent="0.3">
      <c r="A8234" s="3" t="s">
        <v>1567</v>
      </c>
      <c r="B8234" s="3" t="s">
        <v>110</v>
      </c>
      <c r="C8234" s="3" t="s">
        <v>1586</v>
      </c>
      <c r="AW8234" s="3">
        <v>6</v>
      </c>
      <c r="AX8234" s="3">
        <v>10</v>
      </c>
      <c r="AY8234" s="3">
        <v>9</v>
      </c>
      <c r="AZ8234" s="3">
        <v>12</v>
      </c>
      <c r="BA8234" s="3">
        <v>9</v>
      </c>
      <c r="BB8234" s="3">
        <v>8</v>
      </c>
      <c r="BC8234" s="3">
        <v>7</v>
      </c>
      <c r="BD8234" s="3">
        <v>6</v>
      </c>
    </row>
    <row r="8235" spans="1:56" x14ac:dyDescent="0.3">
      <c r="A8235" s="3" t="s">
        <v>1567</v>
      </c>
      <c r="B8235" s="3" t="s">
        <v>110</v>
      </c>
      <c r="C8235" s="3" t="s">
        <v>1587</v>
      </c>
      <c r="AW8235" s="3">
        <v>118</v>
      </c>
      <c r="AX8235" s="3">
        <v>168</v>
      </c>
      <c r="AY8235" s="3">
        <v>196</v>
      </c>
      <c r="AZ8235" s="3">
        <v>213</v>
      </c>
      <c r="BA8235" s="3">
        <v>237</v>
      </c>
      <c r="BB8235" s="3">
        <v>248</v>
      </c>
      <c r="BC8235" s="3">
        <v>315</v>
      </c>
      <c r="BD8235" s="3">
        <v>342</v>
      </c>
    </row>
    <row r="8236" spans="1:56" x14ac:dyDescent="0.3">
      <c r="A8236" s="3" t="s">
        <v>1567</v>
      </c>
      <c r="B8236" s="3" t="s">
        <v>110</v>
      </c>
      <c r="C8236" s="3" t="s">
        <v>1588</v>
      </c>
      <c r="AW8236" s="3">
        <v>0</v>
      </c>
      <c r="AX8236" s="3">
        <v>3</v>
      </c>
      <c r="AY8236" s="3">
        <v>4</v>
      </c>
      <c r="AZ8236" s="3">
        <v>5</v>
      </c>
      <c r="BA8236" s="3">
        <v>4</v>
      </c>
      <c r="BB8236" s="3">
        <v>4</v>
      </c>
      <c r="BC8236" s="3">
        <v>5</v>
      </c>
      <c r="BD8236" s="3">
        <v>12</v>
      </c>
    </row>
    <row r="8237" spans="1:56" x14ac:dyDescent="0.3">
      <c r="A8237" s="3" t="s">
        <v>1567</v>
      </c>
      <c r="B8237" s="3" t="s">
        <v>110</v>
      </c>
      <c r="C8237" s="3" t="s">
        <v>1418</v>
      </c>
      <c r="AP8237" s="3">
        <v>101</v>
      </c>
      <c r="AQ8237" s="3">
        <v>100</v>
      </c>
      <c r="AR8237" s="3">
        <v>100</v>
      </c>
      <c r="AS8237" s="3">
        <v>101</v>
      </c>
      <c r="AT8237" s="3">
        <v>100</v>
      </c>
      <c r="AU8237" s="3">
        <v>100</v>
      </c>
      <c r="AV8237" s="3">
        <v>100</v>
      </c>
      <c r="AW8237" s="3">
        <v>100</v>
      </c>
      <c r="AX8237" s="3">
        <v>98</v>
      </c>
      <c r="AY8237" s="3">
        <v>98</v>
      </c>
      <c r="AZ8237" s="3">
        <v>98</v>
      </c>
      <c r="BA8237" s="3">
        <v>146</v>
      </c>
      <c r="BB8237" s="3">
        <v>131</v>
      </c>
      <c r="BC8237" s="3">
        <v>126</v>
      </c>
      <c r="BD8237" s="3">
        <v>126</v>
      </c>
    </row>
    <row r="8238" spans="1:56" x14ac:dyDescent="0.3">
      <c r="A8238" s="3" t="s">
        <v>1567</v>
      </c>
      <c r="B8238" s="3" t="s">
        <v>110</v>
      </c>
      <c r="C8238" s="3" t="s">
        <v>244</v>
      </c>
      <c r="D8238" s="3">
        <v>0</v>
      </c>
      <c r="E8238" s="3">
        <v>0</v>
      </c>
      <c r="F8238" s="3">
        <v>0</v>
      </c>
      <c r="G8238" s="3">
        <v>0</v>
      </c>
      <c r="H8238" s="3">
        <v>0</v>
      </c>
      <c r="I8238" s="3">
        <v>0</v>
      </c>
      <c r="J8238" s="3">
        <v>0</v>
      </c>
      <c r="K8238" s="3">
        <v>0</v>
      </c>
      <c r="L8238" s="3">
        <v>0</v>
      </c>
      <c r="M8238" s="3">
        <v>0</v>
      </c>
      <c r="N8238" s="3">
        <v>0</v>
      </c>
      <c r="O8238" s="3">
        <v>0</v>
      </c>
      <c r="P8238" s="3">
        <v>0</v>
      </c>
      <c r="Q8238" s="3">
        <v>0</v>
      </c>
      <c r="R8238" s="3">
        <v>0</v>
      </c>
      <c r="S8238" s="3">
        <v>0</v>
      </c>
      <c r="T8238" s="3">
        <v>0</v>
      </c>
      <c r="U8238" s="3">
        <v>0</v>
      </c>
      <c r="V8238" s="3">
        <v>0</v>
      </c>
      <c r="W8238" s="3">
        <v>0</v>
      </c>
      <c r="X8238" s="3">
        <v>0</v>
      </c>
      <c r="Y8238" s="3">
        <v>0</v>
      </c>
      <c r="Z8238" s="3">
        <v>0</v>
      </c>
      <c r="AA8238" s="3">
        <v>0</v>
      </c>
      <c r="AB8238" s="3">
        <v>0</v>
      </c>
      <c r="AC8238" s="3">
        <v>0</v>
      </c>
      <c r="AD8238" s="3">
        <v>0</v>
      </c>
      <c r="AE8238" s="3">
        <v>0</v>
      </c>
      <c r="AF8238" s="3">
        <v>0</v>
      </c>
      <c r="AG8238" s="3">
        <v>0</v>
      </c>
      <c r="AH8238" s="3">
        <v>0</v>
      </c>
      <c r="AI8238" s="3">
        <v>0</v>
      </c>
      <c r="AJ8238" s="3">
        <v>0</v>
      </c>
      <c r="AK8238" s="3">
        <v>0</v>
      </c>
      <c r="AL8238" s="3">
        <v>0</v>
      </c>
      <c r="AM8238" s="3">
        <v>0</v>
      </c>
      <c r="AN8238" s="3">
        <v>0</v>
      </c>
      <c r="AO8238" s="3">
        <v>0</v>
      </c>
      <c r="AP8238" s="3">
        <v>0</v>
      </c>
      <c r="AQ8238" s="3">
        <v>0</v>
      </c>
      <c r="AR8238" s="3">
        <v>0</v>
      </c>
      <c r="AS8238" s="3">
        <v>0</v>
      </c>
      <c r="AT8238" s="3">
        <v>0</v>
      </c>
      <c r="AU8238" s="3">
        <v>0</v>
      </c>
      <c r="AV8238" s="3">
        <v>0</v>
      </c>
      <c r="AW8238" s="3">
        <v>0</v>
      </c>
      <c r="AX8238" s="3">
        <v>0</v>
      </c>
      <c r="AY8238" s="3">
        <v>0</v>
      </c>
      <c r="AZ8238" s="3">
        <v>0</v>
      </c>
      <c r="BA8238" s="3">
        <v>0</v>
      </c>
      <c r="BB8238" s="3">
        <v>0</v>
      </c>
      <c r="BC8238" s="3">
        <v>0</v>
      </c>
      <c r="BD8238" s="3">
        <v>0</v>
      </c>
    </row>
    <row r="8239" spans="1:56" x14ac:dyDescent="0.3">
      <c r="A8239" s="3" t="s">
        <v>1567</v>
      </c>
      <c r="B8239" s="3" t="s">
        <v>110</v>
      </c>
      <c r="C8239" s="3" t="s">
        <v>246</v>
      </c>
      <c r="D8239" s="3">
        <v>0</v>
      </c>
      <c r="E8239" s="3">
        <v>0</v>
      </c>
      <c r="F8239" s="3">
        <v>0</v>
      </c>
      <c r="G8239" s="3">
        <v>0</v>
      </c>
      <c r="H8239" s="3">
        <v>0</v>
      </c>
      <c r="I8239" s="3">
        <v>0</v>
      </c>
      <c r="J8239" s="3">
        <v>0</v>
      </c>
      <c r="K8239" s="3">
        <v>0</v>
      </c>
      <c r="L8239" s="3">
        <v>0</v>
      </c>
      <c r="M8239" s="3">
        <v>0</v>
      </c>
      <c r="N8239" s="3">
        <v>0</v>
      </c>
      <c r="O8239" s="3">
        <v>0</v>
      </c>
      <c r="P8239" s="3">
        <v>0</v>
      </c>
      <c r="Q8239" s="3">
        <v>0</v>
      </c>
      <c r="R8239" s="3">
        <v>0</v>
      </c>
      <c r="S8239" s="3">
        <v>0</v>
      </c>
      <c r="T8239" s="3">
        <v>0</v>
      </c>
      <c r="U8239" s="3">
        <v>0</v>
      </c>
      <c r="V8239" s="3">
        <v>0</v>
      </c>
      <c r="W8239" s="3">
        <v>0</v>
      </c>
      <c r="X8239" s="3">
        <v>0</v>
      </c>
      <c r="Y8239" s="3">
        <v>0</v>
      </c>
      <c r="Z8239" s="3">
        <v>0</v>
      </c>
      <c r="AA8239" s="3">
        <v>0</v>
      </c>
      <c r="AB8239" s="3">
        <v>0</v>
      </c>
      <c r="AC8239" s="3">
        <v>0</v>
      </c>
      <c r="AD8239" s="3">
        <v>0</v>
      </c>
      <c r="AE8239" s="3">
        <v>0</v>
      </c>
      <c r="AF8239" s="3">
        <v>0</v>
      </c>
      <c r="AG8239" s="3">
        <v>0</v>
      </c>
      <c r="AH8239" s="3">
        <v>0</v>
      </c>
      <c r="AI8239" s="3">
        <v>0</v>
      </c>
      <c r="AJ8239" s="3">
        <v>0</v>
      </c>
      <c r="AK8239" s="3">
        <v>0</v>
      </c>
      <c r="AL8239" s="3">
        <v>0</v>
      </c>
      <c r="AM8239" s="3">
        <v>0</v>
      </c>
      <c r="AN8239" s="3">
        <v>0</v>
      </c>
      <c r="AO8239" s="3">
        <v>0</v>
      </c>
      <c r="AP8239" s="3">
        <v>0</v>
      </c>
      <c r="AQ8239" s="3">
        <v>0</v>
      </c>
      <c r="AR8239" s="3">
        <v>0</v>
      </c>
      <c r="AS8239" s="3">
        <v>0</v>
      </c>
      <c r="AT8239" s="3">
        <v>0</v>
      </c>
      <c r="AU8239" s="3">
        <v>0</v>
      </c>
      <c r="AV8239" s="3">
        <v>0</v>
      </c>
      <c r="AW8239" s="3">
        <v>0</v>
      </c>
      <c r="AX8239" s="3">
        <v>0</v>
      </c>
      <c r="AY8239" s="3">
        <v>0</v>
      </c>
      <c r="AZ8239" s="3">
        <v>0</v>
      </c>
      <c r="BA8239" s="3">
        <v>0</v>
      </c>
      <c r="BB8239" s="3">
        <v>0</v>
      </c>
      <c r="BC8239" s="3">
        <v>0</v>
      </c>
      <c r="BD8239" s="3">
        <v>0</v>
      </c>
    </row>
    <row r="8240" spans="1:56" x14ac:dyDescent="0.3">
      <c r="A8240" s="3" t="s">
        <v>1567</v>
      </c>
      <c r="B8240" s="3" t="s">
        <v>110</v>
      </c>
      <c r="C8240" s="3" t="s">
        <v>248</v>
      </c>
      <c r="D8240" s="3">
        <v>0</v>
      </c>
      <c r="E8240" s="3">
        <v>0</v>
      </c>
      <c r="F8240" s="3">
        <v>0</v>
      </c>
      <c r="G8240" s="3">
        <v>0</v>
      </c>
      <c r="H8240" s="3">
        <v>0</v>
      </c>
      <c r="I8240" s="3">
        <v>0</v>
      </c>
      <c r="J8240" s="3">
        <v>0</v>
      </c>
      <c r="K8240" s="3">
        <v>0</v>
      </c>
      <c r="L8240" s="3">
        <v>0</v>
      </c>
      <c r="M8240" s="3">
        <v>0</v>
      </c>
      <c r="N8240" s="3">
        <v>0</v>
      </c>
      <c r="O8240" s="3">
        <v>0</v>
      </c>
      <c r="P8240" s="3">
        <v>0</v>
      </c>
      <c r="Q8240" s="3">
        <v>0</v>
      </c>
      <c r="R8240" s="3">
        <v>0</v>
      </c>
      <c r="S8240" s="3">
        <v>0</v>
      </c>
      <c r="T8240" s="3">
        <v>0</v>
      </c>
      <c r="U8240" s="3">
        <v>0</v>
      </c>
      <c r="V8240" s="3">
        <v>0</v>
      </c>
      <c r="W8240" s="3">
        <v>0</v>
      </c>
      <c r="X8240" s="3">
        <v>0</v>
      </c>
      <c r="Y8240" s="3">
        <v>0</v>
      </c>
      <c r="Z8240" s="3">
        <v>0</v>
      </c>
      <c r="AA8240" s="3">
        <v>0</v>
      </c>
      <c r="AB8240" s="3">
        <v>0</v>
      </c>
      <c r="AC8240" s="3">
        <v>0</v>
      </c>
      <c r="AD8240" s="3">
        <v>0</v>
      </c>
      <c r="AE8240" s="3">
        <v>0</v>
      </c>
      <c r="AF8240" s="3">
        <v>0</v>
      </c>
      <c r="AG8240" s="3">
        <v>0</v>
      </c>
      <c r="AH8240" s="3">
        <v>0</v>
      </c>
      <c r="AI8240" s="3">
        <v>0</v>
      </c>
      <c r="AJ8240" s="3">
        <v>0</v>
      </c>
      <c r="AK8240" s="3">
        <v>0</v>
      </c>
      <c r="AL8240" s="3">
        <v>0</v>
      </c>
      <c r="AM8240" s="3">
        <v>0</v>
      </c>
      <c r="AN8240" s="3">
        <v>0</v>
      </c>
      <c r="AO8240" s="3">
        <v>0</v>
      </c>
      <c r="AP8240" s="3">
        <v>0</v>
      </c>
      <c r="AQ8240" s="3">
        <v>0</v>
      </c>
      <c r="AR8240" s="3">
        <v>0</v>
      </c>
      <c r="AS8240" s="3">
        <v>0</v>
      </c>
      <c r="AT8240" s="3">
        <v>0</v>
      </c>
      <c r="AU8240" s="3">
        <v>0</v>
      </c>
      <c r="AV8240" s="3">
        <v>0</v>
      </c>
      <c r="AW8240" s="3">
        <v>0</v>
      </c>
      <c r="AX8240" s="3">
        <v>0</v>
      </c>
      <c r="AY8240" s="3">
        <v>0</v>
      </c>
      <c r="AZ8240" s="3">
        <v>0</v>
      </c>
      <c r="BA8240" s="3">
        <v>0</v>
      </c>
      <c r="BB8240" s="3">
        <v>0</v>
      </c>
      <c r="BC8240" s="3">
        <v>0</v>
      </c>
      <c r="BD8240" s="3">
        <v>0</v>
      </c>
    </row>
    <row r="8241" spans="1:56" x14ac:dyDescent="0.3">
      <c r="A8241" s="3" t="s">
        <v>1567</v>
      </c>
      <c r="B8241" s="3" t="s">
        <v>110</v>
      </c>
      <c r="C8241" s="3" t="s">
        <v>448</v>
      </c>
      <c r="AE8241" s="3">
        <v>15454.7</v>
      </c>
      <c r="AF8241" s="3">
        <v>16080.7</v>
      </c>
      <c r="AG8241" s="3">
        <v>17176.900000000001</v>
      </c>
      <c r="AH8241" s="3">
        <v>18341.099999999999</v>
      </c>
      <c r="AI8241" s="3">
        <v>19323.2</v>
      </c>
      <c r="AJ8241" s="3">
        <v>20273</v>
      </c>
      <c r="AK8241" s="3">
        <v>21293.200000000001</v>
      </c>
      <c r="AL8241" s="3">
        <v>22938.2</v>
      </c>
      <c r="AM8241" s="3">
        <v>23608.6</v>
      </c>
      <c r="AN8241" s="3">
        <v>24331.5</v>
      </c>
      <c r="AO8241" s="3">
        <v>24797.7</v>
      </c>
      <c r="AP8241" s="3">
        <v>25999.3</v>
      </c>
      <c r="AQ8241" s="3">
        <v>26099.200000000001</v>
      </c>
      <c r="AR8241" s="3">
        <v>27406.6</v>
      </c>
      <c r="AS8241" s="3">
        <v>28418.7</v>
      </c>
      <c r="AT8241" s="3">
        <v>29241.3</v>
      </c>
      <c r="AU8241" s="3">
        <v>29289.599999999999</v>
      </c>
      <c r="AV8241" s="3">
        <v>30099.4</v>
      </c>
      <c r="AW8241" s="3">
        <v>30933.3</v>
      </c>
      <c r="AX8241" s="3">
        <v>31661.200000000001</v>
      </c>
      <c r="AY8241" s="3">
        <v>32266.1</v>
      </c>
      <c r="AZ8241" s="3">
        <v>33066.800000000003</v>
      </c>
      <c r="BA8241" s="3">
        <v>34230.800000000003</v>
      </c>
      <c r="BB8241" s="3">
        <v>34018.6</v>
      </c>
      <c r="BC8241" s="3">
        <v>37103.800000000003</v>
      </c>
      <c r="BD8241" s="3">
        <v>40617.1</v>
      </c>
    </row>
    <row r="8242" spans="1:56" x14ac:dyDescent="0.3">
      <c r="A8242" s="3" t="s">
        <v>1567</v>
      </c>
      <c r="B8242" s="3" t="s">
        <v>110</v>
      </c>
      <c r="C8242" s="3" t="s">
        <v>633</v>
      </c>
      <c r="AE8242" s="3">
        <v>20049</v>
      </c>
      <c r="AF8242" s="3">
        <v>20678</v>
      </c>
      <c r="AG8242" s="3">
        <v>21830</v>
      </c>
      <c r="AH8242" s="3">
        <v>23017</v>
      </c>
      <c r="AI8242" s="3">
        <v>23752</v>
      </c>
      <c r="AJ8242" s="3">
        <v>24570</v>
      </c>
      <c r="AK8242" s="3">
        <v>25465</v>
      </c>
      <c r="AL8242" s="3">
        <v>26855</v>
      </c>
      <c r="AM8242" s="3">
        <v>26996</v>
      </c>
      <c r="AN8242" s="3">
        <v>27129</v>
      </c>
      <c r="AO8242" s="3">
        <v>26887</v>
      </c>
      <c r="AP8242" s="3">
        <v>27758</v>
      </c>
      <c r="AQ8242" s="3">
        <v>27222</v>
      </c>
      <c r="AR8242" s="3">
        <v>28404</v>
      </c>
      <c r="AS8242" s="3">
        <v>29014</v>
      </c>
      <c r="AT8242" s="3">
        <v>29241</v>
      </c>
      <c r="AU8242" s="3">
        <v>28682</v>
      </c>
      <c r="AV8242" s="3">
        <v>28912</v>
      </c>
      <c r="AW8242" s="3">
        <v>29119</v>
      </c>
      <c r="AX8242" s="3">
        <v>29408</v>
      </c>
      <c r="AY8242" s="3">
        <v>29491</v>
      </c>
      <c r="AZ8242" s="3">
        <v>29602</v>
      </c>
      <c r="BA8242" s="3">
        <v>29941</v>
      </c>
      <c r="BB8242" s="3">
        <v>29065</v>
      </c>
      <c r="BC8242" s="3">
        <v>30547</v>
      </c>
      <c r="BD8242" s="3">
        <v>31395</v>
      </c>
    </row>
    <row r="8243" spans="1:56" x14ac:dyDescent="0.3">
      <c r="A8243" s="3" t="s">
        <v>1567</v>
      </c>
      <c r="B8243" s="3" t="s">
        <v>110</v>
      </c>
      <c r="C8243" s="3" t="s">
        <v>1544</v>
      </c>
      <c r="AP8243" s="3">
        <v>0</v>
      </c>
      <c r="AQ8243" s="3">
        <v>0</v>
      </c>
      <c r="AR8243" s="3">
        <v>0</v>
      </c>
      <c r="AS8243" s="3">
        <v>0</v>
      </c>
      <c r="AT8243" s="3">
        <v>0</v>
      </c>
      <c r="AU8243" s="3">
        <v>0</v>
      </c>
      <c r="AV8243" s="3">
        <v>0</v>
      </c>
      <c r="AW8243" s="3">
        <v>0</v>
      </c>
      <c r="AX8243" s="3">
        <v>0</v>
      </c>
      <c r="AY8243" s="3">
        <v>0</v>
      </c>
      <c r="AZ8243" s="3">
        <v>0</v>
      </c>
      <c r="BA8243" s="3">
        <v>0</v>
      </c>
      <c r="BB8243" s="3">
        <v>0</v>
      </c>
      <c r="BC8243" s="3">
        <v>0</v>
      </c>
      <c r="BD8243" s="3">
        <v>0</v>
      </c>
    </row>
    <row r="8244" spans="1:56" x14ac:dyDescent="0.3">
      <c r="A8244" s="3" t="s">
        <v>1567</v>
      </c>
      <c r="B8244" s="3" t="s">
        <v>110</v>
      </c>
      <c r="C8244" s="3" t="s">
        <v>1394</v>
      </c>
      <c r="AP8244" s="3">
        <v>0</v>
      </c>
      <c r="AQ8244" s="3">
        <v>0</v>
      </c>
      <c r="AR8244" s="3">
        <v>0</v>
      </c>
      <c r="AS8244" s="3">
        <v>0</v>
      </c>
      <c r="AT8244" s="3">
        <v>0</v>
      </c>
      <c r="AU8244" s="3">
        <v>0</v>
      </c>
      <c r="AV8244" s="3">
        <v>0</v>
      </c>
      <c r="AW8244" s="3">
        <v>0</v>
      </c>
      <c r="AX8244" s="3">
        <v>0</v>
      </c>
      <c r="AY8244" s="3">
        <v>0</v>
      </c>
      <c r="AZ8244" s="3">
        <v>0</v>
      </c>
      <c r="BA8244" s="3">
        <v>0</v>
      </c>
      <c r="BB8244" s="3">
        <v>0</v>
      </c>
      <c r="BC8244" s="3">
        <v>0</v>
      </c>
      <c r="BD8244" s="3">
        <v>0</v>
      </c>
    </row>
    <row r="8245" spans="1:56" x14ac:dyDescent="0.3">
      <c r="A8245" s="3" t="s">
        <v>1567</v>
      </c>
      <c r="B8245" s="3" t="s">
        <v>110</v>
      </c>
      <c r="C8245" s="3" t="s">
        <v>712</v>
      </c>
      <c r="D8245" s="3">
        <v>1.35</v>
      </c>
      <c r="E8245" s="3">
        <v>1.31</v>
      </c>
      <c r="F8245" s="3">
        <v>1.34</v>
      </c>
      <c r="G8245" s="3">
        <v>1.3</v>
      </c>
      <c r="H8245" s="3">
        <v>2.1800000000000002</v>
      </c>
      <c r="I8245" s="3">
        <v>2.82</v>
      </c>
      <c r="J8245" s="3">
        <v>3.25</v>
      </c>
      <c r="K8245" s="3">
        <v>3.26</v>
      </c>
      <c r="L8245" s="3">
        <v>3.45</v>
      </c>
      <c r="M8245" s="3">
        <v>3.51</v>
      </c>
      <c r="N8245" s="3">
        <v>5.35</v>
      </c>
      <c r="O8245" s="3">
        <v>6.15</v>
      </c>
      <c r="P8245" s="3">
        <v>6.28</v>
      </c>
      <c r="Q8245" s="3">
        <v>6.69</v>
      </c>
      <c r="R8245" s="3">
        <v>6.5</v>
      </c>
      <c r="S8245" s="3">
        <v>11.19</v>
      </c>
      <c r="T8245" s="3">
        <v>11.1</v>
      </c>
      <c r="U8245" s="3">
        <v>11.05</v>
      </c>
      <c r="V8245" s="3">
        <v>10.79</v>
      </c>
      <c r="W8245" s="3">
        <v>10.23</v>
      </c>
      <c r="X8245" s="3">
        <v>10.72</v>
      </c>
      <c r="Y8245" s="3">
        <v>12.77</v>
      </c>
      <c r="Z8245" s="3">
        <v>10.93</v>
      </c>
      <c r="AA8245" s="3">
        <v>11.06</v>
      </c>
      <c r="AB8245" s="3">
        <v>9.48</v>
      </c>
      <c r="AC8245" s="3">
        <v>9.7100000000000009</v>
      </c>
      <c r="AD8245" s="3">
        <v>10.039999999999999</v>
      </c>
      <c r="AE8245" s="3">
        <v>8.99</v>
      </c>
      <c r="AF8245" s="3">
        <v>7.75</v>
      </c>
      <c r="AG8245" s="3">
        <v>9.51</v>
      </c>
      <c r="AH8245" s="3">
        <v>0</v>
      </c>
      <c r="AI8245" s="3">
        <v>13.89</v>
      </c>
      <c r="AJ8245" s="3">
        <v>12.27</v>
      </c>
      <c r="AK8245" s="3">
        <v>13.81</v>
      </c>
      <c r="AL8245" s="3">
        <v>15.47</v>
      </c>
      <c r="AM8245" s="3">
        <v>15.84</v>
      </c>
      <c r="AN8245" s="3">
        <v>17.79</v>
      </c>
      <c r="AO8245" s="3">
        <v>19.489999999999998</v>
      </c>
      <c r="AP8245" s="3">
        <v>23.35</v>
      </c>
      <c r="AQ8245" s="3">
        <v>17.64</v>
      </c>
      <c r="AR8245" s="3">
        <v>20.86</v>
      </c>
      <c r="AS8245" s="3">
        <v>24.73</v>
      </c>
      <c r="AT8245" s="3">
        <v>20.52</v>
      </c>
      <c r="AU8245" s="3">
        <v>19.850000000000001</v>
      </c>
      <c r="AV8245" s="3">
        <v>21.44</v>
      </c>
      <c r="AW8245" s="3">
        <v>13.56</v>
      </c>
      <c r="AX8245" s="3">
        <v>12.47</v>
      </c>
      <c r="AY8245" s="3">
        <v>15.82</v>
      </c>
      <c r="AZ8245" s="3">
        <v>16.989999999999998</v>
      </c>
      <c r="BA8245" s="3">
        <v>14.25</v>
      </c>
      <c r="BB8245" s="3">
        <v>12.92</v>
      </c>
      <c r="BC8245" s="3">
        <v>18.57</v>
      </c>
      <c r="BD8245" s="3">
        <v>19.25</v>
      </c>
    </row>
    <row r="8246" spans="1:56" x14ac:dyDescent="0.3">
      <c r="A8246" s="3" t="s">
        <v>1567</v>
      </c>
      <c r="B8246" s="3" t="s">
        <v>110</v>
      </c>
      <c r="C8246" s="3" t="s">
        <v>716</v>
      </c>
      <c r="D8246" s="3">
        <v>1.35</v>
      </c>
      <c r="E8246" s="3">
        <v>1.31</v>
      </c>
      <c r="F8246" s="3">
        <v>1.34</v>
      </c>
      <c r="G8246" s="3">
        <v>1.3</v>
      </c>
      <c r="H8246" s="3">
        <v>2.1800000000000002</v>
      </c>
      <c r="I8246" s="3">
        <v>2.82</v>
      </c>
      <c r="J8246" s="3">
        <v>3.25</v>
      </c>
      <c r="K8246" s="3">
        <v>3.26</v>
      </c>
      <c r="L8246" s="3">
        <v>3.45</v>
      </c>
      <c r="M8246" s="3">
        <v>3.51</v>
      </c>
      <c r="N8246" s="3">
        <v>5.35</v>
      </c>
      <c r="O8246" s="3">
        <v>6.15</v>
      </c>
      <c r="P8246" s="3">
        <v>6.28</v>
      </c>
      <c r="Q8246" s="3">
        <v>6.69</v>
      </c>
      <c r="R8246" s="3">
        <v>6.5</v>
      </c>
      <c r="S8246" s="3">
        <v>11.18</v>
      </c>
      <c r="T8246" s="3">
        <v>11.09</v>
      </c>
      <c r="U8246" s="3">
        <v>11.3</v>
      </c>
      <c r="V8246" s="3">
        <v>10.76</v>
      </c>
      <c r="W8246" s="3">
        <v>10.19</v>
      </c>
      <c r="X8246" s="3">
        <v>10.6</v>
      </c>
      <c r="Y8246" s="3">
        <v>11.8</v>
      </c>
      <c r="Z8246" s="3">
        <v>9.8699999999999992</v>
      </c>
      <c r="AA8246" s="3">
        <v>9.8800000000000008</v>
      </c>
      <c r="AB8246" s="3">
        <v>9.77</v>
      </c>
      <c r="AC8246" s="3">
        <v>9.99</v>
      </c>
      <c r="AD8246" s="3">
        <v>11.03</v>
      </c>
      <c r="AE8246" s="3">
        <v>10.87</v>
      </c>
      <c r="AF8246" s="3">
        <v>9.6999999999999993</v>
      </c>
      <c r="AG8246" s="3">
        <v>9.74</v>
      </c>
      <c r="AH8246" s="3">
        <v>12.43</v>
      </c>
      <c r="AI8246" s="3">
        <v>12.88</v>
      </c>
      <c r="AJ8246" s="3">
        <v>11.36</v>
      </c>
      <c r="AK8246" s="3">
        <v>13.45</v>
      </c>
      <c r="AL8246" s="3">
        <v>14.94</v>
      </c>
      <c r="AM8246" s="3">
        <v>16.88</v>
      </c>
      <c r="AN8246" s="3">
        <v>18.75</v>
      </c>
      <c r="AO8246" s="3">
        <v>20.81</v>
      </c>
      <c r="AP8246" s="3">
        <v>24.28</v>
      </c>
      <c r="AQ8246" s="3">
        <v>19.579999999999998</v>
      </c>
      <c r="AR8246" s="3">
        <v>22.61</v>
      </c>
      <c r="AS8246" s="3">
        <v>26.05</v>
      </c>
      <c r="AT8246" s="3">
        <v>21.78</v>
      </c>
      <c r="AU8246" s="3">
        <v>21.1</v>
      </c>
      <c r="AV8246" s="3">
        <v>22.72</v>
      </c>
      <c r="AW8246" s="3">
        <v>14.7</v>
      </c>
      <c r="AX8246" s="3">
        <v>13.6</v>
      </c>
      <c r="AY8246" s="3">
        <v>17.72</v>
      </c>
      <c r="AZ8246" s="3">
        <v>19.21</v>
      </c>
      <c r="BA8246" s="3">
        <v>15.52</v>
      </c>
      <c r="BB8246" s="3">
        <v>14.75</v>
      </c>
      <c r="BC8246" s="3">
        <v>22.15</v>
      </c>
      <c r="BD8246" s="3">
        <v>23.51</v>
      </c>
    </row>
    <row r="8247" spans="1:56" x14ac:dyDescent="0.3">
      <c r="A8247" s="3" t="s">
        <v>1567</v>
      </c>
      <c r="B8247" s="3" t="s">
        <v>110</v>
      </c>
      <c r="C8247" s="3" t="s">
        <v>720</v>
      </c>
      <c r="D8247" s="3">
        <v>1.42</v>
      </c>
      <c r="E8247" s="3">
        <v>1.39</v>
      </c>
      <c r="F8247" s="3">
        <v>1.42</v>
      </c>
      <c r="G8247" s="3">
        <v>1.39</v>
      </c>
      <c r="H8247" s="3">
        <v>2.35</v>
      </c>
      <c r="I8247" s="3">
        <v>3.07</v>
      </c>
      <c r="J8247" s="3">
        <v>3.54</v>
      </c>
      <c r="K8247" s="3">
        <v>3.62</v>
      </c>
      <c r="L8247" s="3">
        <v>3.85</v>
      </c>
      <c r="M8247" s="3">
        <v>3.82</v>
      </c>
      <c r="N8247" s="3">
        <v>5.83</v>
      </c>
      <c r="O8247" s="3">
        <v>6.79</v>
      </c>
      <c r="P8247" s="3">
        <v>7.01</v>
      </c>
      <c r="Q8247" s="3">
        <v>7.52</v>
      </c>
      <c r="R8247" s="3">
        <v>7.31</v>
      </c>
      <c r="S8247" s="3">
        <v>12.55</v>
      </c>
      <c r="T8247" s="3">
        <v>12.23</v>
      </c>
      <c r="U8247" s="3">
        <v>12.35</v>
      </c>
      <c r="V8247" s="3">
        <v>11.81</v>
      </c>
      <c r="W8247" s="3">
        <v>11.05</v>
      </c>
      <c r="X8247" s="3">
        <v>11.81</v>
      </c>
      <c r="Y8247" s="3">
        <v>13.19</v>
      </c>
      <c r="Z8247" s="3">
        <v>10.96</v>
      </c>
      <c r="AA8247" s="3">
        <v>11.08</v>
      </c>
      <c r="AB8247" s="3">
        <v>8.7799999999999994</v>
      </c>
      <c r="AC8247" s="3">
        <v>7.85</v>
      </c>
      <c r="AD8247" s="3">
        <v>8.94</v>
      </c>
      <c r="AE8247" s="3">
        <v>12.94</v>
      </c>
      <c r="AF8247" s="3">
        <v>9.4</v>
      </c>
      <c r="AG8247" s="3">
        <v>9.5</v>
      </c>
      <c r="AH8247" s="3">
        <v>12.38</v>
      </c>
      <c r="AI8247" s="3">
        <v>13.48</v>
      </c>
      <c r="AJ8247" s="3">
        <v>12.73</v>
      </c>
      <c r="AK8247" s="3">
        <v>14.1</v>
      </c>
      <c r="AL8247" s="3">
        <v>16.600000000000001</v>
      </c>
      <c r="AM8247" s="3">
        <v>19.920000000000002</v>
      </c>
      <c r="AN8247" s="3">
        <v>21.75</v>
      </c>
      <c r="AO8247" s="3">
        <v>25.61</v>
      </c>
      <c r="AP8247" s="3">
        <v>32.72</v>
      </c>
      <c r="AQ8247" s="3">
        <v>25.65</v>
      </c>
      <c r="AR8247" s="3">
        <v>24.23</v>
      </c>
      <c r="AS8247" s="3">
        <v>29.98</v>
      </c>
      <c r="AT8247" s="3">
        <v>24.19</v>
      </c>
      <c r="AU8247" s="3">
        <v>23.27</v>
      </c>
      <c r="AV8247" s="3">
        <v>25.46</v>
      </c>
      <c r="AW8247" s="3">
        <v>14.6</v>
      </c>
      <c r="AX8247" s="3">
        <v>13.11</v>
      </c>
      <c r="AY8247" s="3">
        <v>17.420000000000002</v>
      </c>
      <c r="AZ8247" s="3">
        <v>18.899999999999999</v>
      </c>
      <c r="BA8247" s="3">
        <v>15.21</v>
      </c>
      <c r="BB8247" s="3">
        <v>14.43</v>
      </c>
      <c r="BC8247" s="3">
        <v>21.81</v>
      </c>
      <c r="BD8247" s="3">
        <v>23.14</v>
      </c>
    </row>
    <row r="8248" spans="1:56" x14ac:dyDescent="0.3">
      <c r="A8248" s="3" t="s">
        <v>1567</v>
      </c>
      <c r="B8248" s="3" t="s">
        <v>110</v>
      </c>
      <c r="C8248" s="3" t="s">
        <v>726</v>
      </c>
      <c r="D8248" s="3">
        <v>2.5099999999999998</v>
      </c>
      <c r="E8248" s="3">
        <v>2.57</v>
      </c>
      <c r="F8248" s="3">
        <v>2.5</v>
      </c>
      <c r="G8248" s="3">
        <v>3.62</v>
      </c>
      <c r="H8248" s="3">
        <v>5.93</v>
      </c>
      <c r="I8248" s="3">
        <v>4.72</v>
      </c>
      <c r="J8248" s="3">
        <v>4.9400000000000004</v>
      </c>
      <c r="K8248" s="3">
        <v>6.01</v>
      </c>
      <c r="L8248" s="3">
        <v>5.49</v>
      </c>
      <c r="M8248" s="3">
        <v>7.82</v>
      </c>
      <c r="N8248" s="3">
        <v>9.2799999999999994</v>
      </c>
      <c r="O8248" s="3">
        <v>10.15</v>
      </c>
      <c r="P8248" s="3">
        <v>9.61</v>
      </c>
      <c r="Q8248" s="3">
        <v>12.55</v>
      </c>
      <c r="R8248" s="3">
        <v>11.79</v>
      </c>
      <c r="S8248" s="3">
        <v>11.79</v>
      </c>
      <c r="T8248" s="3">
        <v>10.02</v>
      </c>
      <c r="U8248" s="3">
        <v>10.039999999999999</v>
      </c>
      <c r="V8248" s="3">
        <v>8.9499999999999993</v>
      </c>
      <c r="W8248" s="3">
        <v>12.77</v>
      </c>
      <c r="X8248" s="3">
        <v>13.76</v>
      </c>
      <c r="Y8248" s="3">
        <v>15.17</v>
      </c>
      <c r="Z8248" s="3">
        <v>12.37</v>
      </c>
      <c r="AA8248" s="3">
        <v>12.2</v>
      </c>
      <c r="AB8248" s="3">
        <v>12.85</v>
      </c>
      <c r="AC8248" s="3">
        <v>12.97</v>
      </c>
      <c r="AD8248" s="3">
        <v>14.31</v>
      </c>
      <c r="AE8248" s="3">
        <v>13.73</v>
      </c>
      <c r="AF8248" s="3">
        <v>12.4</v>
      </c>
      <c r="AG8248" s="3">
        <v>12.06</v>
      </c>
      <c r="AH8248" s="3">
        <v>14.98</v>
      </c>
      <c r="AI8248" s="3">
        <v>15.87</v>
      </c>
      <c r="AJ8248" s="3">
        <v>14</v>
      </c>
      <c r="AK8248" s="3">
        <v>15.72</v>
      </c>
      <c r="AL8248" s="3">
        <v>18.02</v>
      </c>
      <c r="AM8248" s="3">
        <v>20.34</v>
      </c>
      <c r="AN8248" s="3">
        <v>23.26</v>
      </c>
      <c r="AO8248" s="3">
        <v>25.67</v>
      </c>
      <c r="AP8248" s="3">
        <v>30.6</v>
      </c>
      <c r="AQ8248" s="3">
        <v>28</v>
      </c>
      <c r="AR8248" s="3">
        <v>29.83</v>
      </c>
      <c r="AS8248" s="3">
        <v>32.43</v>
      </c>
      <c r="AT8248" s="3">
        <v>31.72</v>
      </c>
      <c r="AU8248" s="3">
        <v>32.18</v>
      </c>
      <c r="AV8248" s="3">
        <v>33.61</v>
      </c>
      <c r="AW8248" s="3">
        <v>29.72</v>
      </c>
      <c r="AX8248" s="3">
        <v>30.55</v>
      </c>
      <c r="AY8248" s="3">
        <v>33.33</v>
      </c>
      <c r="AZ8248" s="3">
        <v>33.880000000000003</v>
      </c>
      <c r="BA8248" s="3">
        <v>28.9</v>
      </c>
      <c r="BB8248" s="3">
        <v>26.38</v>
      </c>
      <c r="BC8248" s="3">
        <v>31.46</v>
      </c>
      <c r="BD8248" s="3">
        <v>33.6</v>
      </c>
    </row>
    <row r="8249" spans="1:56" x14ac:dyDescent="0.3">
      <c r="A8249" s="3" t="s">
        <v>1567</v>
      </c>
      <c r="B8249" s="3" t="s">
        <v>110</v>
      </c>
      <c r="C8249" s="3" t="s">
        <v>731</v>
      </c>
      <c r="D8249" s="3">
        <v>1.99</v>
      </c>
      <c r="E8249" s="3">
        <v>2</v>
      </c>
      <c r="F8249" s="3">
        <v>1.99</v>
      </c>
      <c r="G8249" s="3">
        <v>2.6</v>
      </c>
      <c r="H8249" s="3">
        <v>4.33</v>
      </c>
      <c r="I8249" s="3">
        <v>3.91</v>
      </c>
      <c r="J8249" s="3">
        <v>4.2300000000000004</v>
      </c>
      <c r="K8249" s="3">
        <v>4.78</v>
      </c>
      <c r="L8249" s="3">
        <v>4.49</v>
      </c>
      <c r="M8249" s="3">
        <v>5.72</v>
      </c>
      <c r="N8249" s="3">
        <v>7.26</v>
      </c>
      <c r="O8249" s="3">
        <v>8.31</v>
      </c>
      <c r="P8249" s="3">
        <v>7.93</v>
      </c>
      <c r="Q8249" s="3">
        <v>9.73</v>
      </c>
      <c r="R8249" s="3">
        <v>9.8800000000000008</v>
      </c>
      <c r="S8249" s="3">
        <v>11.67</v>
      </c>
      <c r="T8249" s="3">
        <v>10.65</v>
      </c>
      <c r="U8249" s="3">
        <v>10.75</v>
      </c>
      <c r="V8249" s="3">
        <v>9.68</v>
      </c>
      <c r="W8249" s="3">
        <v>11.87</v>
      </c>
      <c r="X8249" s="3">
        <v>12.7</v>
      </c>
      <c r="Y8249" s="3">
        <v>13.98</v>
      </c>
      <c r="Z8249" s="3">
        <v>11.51</v>
      </c>
      <c r="AA8249" s="3">
        <v>11.42</v>
      </c>
      <c r="AB8249" s="3">
        <v>11.51</v>
      </c>
      <c r="AC8249" s="3">
        <v>11.51</v>
      </c>
      <c r="AD8249" s="3">
        <v>12.83</v>
      </c>
      <c r="AE8249" s="3">
        <v>12.79</v>
      </c>
      <c r="AF8249" s="3">
        <v>11.39</v>
      </c>
      <c r="AG8249" s="3">
        <v>11.3</v>
      </c>
      <c r="AH8249" s="3">
        <v>13.98</v>
      </c>
      <c r="AI8249" s="3">
        <v>14.76</v>
      </c>
      <c r="AJ8249" s="3">
        <v>13.13</v>
      </c>
      <c r="AK8249" s="3">
        <v>14.97</v>
      </c>
      <c r="AL8249" s="3">
        <v>16.95</v>
      </c>
      <c r="AM8249" s="3">
        <v>19.48</v>
      </c>
      <c r="AN8249" s="3">
        <v>21.96</v>
      </c>
      <c r="AO8249" s="3">
        <v>24.19</v>
      </c>
      <c r="AP8249" s="3">
        <v>28.45</v>
      </c>
      <c r="AQ8249" s="3">
        <v>25.23</v>
      </c>
      <c r="AR8249" s="3">
        <v>27.39</v>
      </c>
      <c r="AS8249" s="3">
        <v>29.94</v>
      </c>
      <c r="AT8249" s="3">
        <v>27.37</v>
      </c>
      <c r="AU8249" s="3">
        <v>27.68</v>
      </c>
      <c r="AV8249" s="3">
        <v>29.27</v>
      </c>
      <c r="AW8249" s="3">
        <v>23.38</v>
      </c>
      <c r="AX8249" s="3">
        <v>23.81</v>
      </c>
      <c r="AY8249" s="3">
        <v>28.83</v>
      </c>
      <c r="AZ8249" s="3">
        <v>28.76</v>
      </c>
      <c r="BA8249" s="3">
        <v>24.7</v>
      </c>
      <c r="BB8249" s="3">
        <v>21.93</v>
      </c>
      <c r="BC8249" s="3">
        <v>28.2</v>
      </c>
      <c r="BD8249" s="3">
        <v>29.72</v>
      </c>
    </row>
    <row r="8250" spans="1:56" x14ac:dyDescent="0.3">
      <c r="A8250" s="3" t="s">
        <v>1567</v>
      </c>
      <c r="B8250" s="3" t="s">
        <v>110</v>
      </c>
      <c r="C8250" s="3" t="s">
        <v>736</v>
      </c>
      <c r="D8250" s="3">
        <v>1.99</v>
      </c>
      <c r="E8250" s="3">
        <v>2</v>
      </c>
      <c r="F8250" s="3">
        <v>1.99</v>
      </c>
      <c r="G8250" s="3">
        <v>2.6</v>
      </c>
      <c r="H8250" s="3">
        <v>4.33</v>
      </c>
      <c r="I8250" s="3">
        <v>3.91</v>
      </c>
      <c r="J8250" s="3">
        <v>4.2300000000000004</v>
      </c>
      <c r="K8250" s="3">
        <v>4.78</v>
      </c>
      <c r="L8250" s="3">
        <v>4.49</v>
      </c>
      <c r="M8250" s="3">
        <v>5.72</v>
      </c>
      <c r="N8250" s="3">
        <v>7.26</v>
      </c>
      <c r="O8250" s="3">
        <v>8.31</v>
      </c>
      <c r="P8250" s="3">
        <v>7.93</v>
      </c>
      <c r="Q8250" s="3">
        <v>9.73</v>
      </c>
      <c r="R8250" s="3">
        <v>9.8800000000000008</v>
      </c>
      <c r="S8250" s="3">
        <v>11.67</v>
      </c>
      <c r="T8250" s="3">
        <v>10.65</v>
      </c>
      <c r="U8250" s="3">
        <v>10.75</v>
      </c>
      <c r="V8250" s="3">
        <v>9.68</v>
      </c>
      <c r="W8250" s="3">
        <v>11.87</v>
      </c>
      <c r="X8250" s="3">
        <v>12.7</v>
      </c>
      <c r="Y8250" s="3">
        <v>13.98</v>
      </c>
      <c r="Z8250" s="3">
        <v>11.51</v>
      </c>
      <c r="AA8250" s="3">
        <v>11.42</v>
      </c>
      <c r="AB8250" s="3">
        <v>11.51</v>
      </c>
      <c r="AC8250" s="3">
        <v>11.51</v>
      </c>
      <c r="AD8250" s="3">
        <v>12.83</v>
      </c>
      <c r="AE8250" s="3">
        <v>12.79</v>
      </c>
      <c r="AF8250" s="3">
        <v>11.39</v>
      </c>
      <c r="AG8250" s="3">
        <v>11.3</v>
      </c>
      <c r="AH8250" s="3">
        <v>13.98</v>
      </c>
      <c r="AI8250" s="3">
        <v>14.76</v>
      </c>
      <c r="AJ8250" s="3">
        <v>13.13</v>
      </c>
      <c r="AK8250" s="3">
        <v>14.97</v>
      </c>
      <c r="AL8250" s="3">
        <v>16.95</v>
      </c>
      <c r="AM8250" s="3">
        <v>19.48</v>
      </c>
      <c r="AN8250" s="3">
        <v>21.96</v>
      </c>
      <c r="AO8250" s="3">
        <v>24.19</v>
      </c>
      <c r="AP8250" s="3">
        <v>28.45</v>
      </c>
      <c r="AQ8250" s="3">
        <v>25.23</v>
      </c>
      <c r="AR8250" s="3">
        <v>27.39</v>
      </c>
      <c r="AS8250" s="3">
        <v>29.94</v>
      </c>
      <c r="AT8250" s="3">
        <v>27.37</v>
      </c>
      <c r="AU8250" s="3">
        <v>27.68</v>
      </c>
      <c r="AV8250" s="3">
        <v>29.27</v>
      </c>
      <c r="AW8250" s="3">
        <v>23.38</v>
      </c>
      <c r="AX8250" s="3">
        <v>23.81</v>
      </c>
      <c r="AY8250" s="3">
        <v>28.83</v>
      </c>
      <c r="AZ8250" s="3">
        <v>28.76</v>
      </c>
      <c r="BA8250" s="3">
        <v>24.7</v>
      </c>
      <c r="BB8250" s="3">
        <v>21.93</v>
      </c>
      <c r="BC8250" s="3">
        <v>28.2</v>
      </c>
      <c r="BD8250" s="3">
        <v>29.72</v>
      </c>
    </row>
    <row r="8251" spans="1:56" x14ac:dyDescent="0.3">
      <c r="A8251" s="3" t="s">
        <v>1567</v>
      </c>
      <c r="B8251" s="3" t="s">
        <v>110</v>
      </c>
      <c r="C8251" s="3" t="s">
        <v>1546</v>
      </c>
      <c r="AU8251" s="3">
        <v>0</v>
      </c>
      <c r="AV8251" s="3">
        <v>0</v>
      </c>
      <c r="AW8251" s="3">
        <v>0</v>
      </c>
      <c r="AX8251" s="3">
        <v>0</v>
      </c>
      <c r="AY8251" s="3">
        <v>0</v>
      </c>
      <c r="AZ8251" s="3">
        <v>0</v>
      </c>
      <c r="BA8251" s="3">
        <v>0</v>
      </c>
      <c r="BB8251" s="3">
        <v>0</v>
      </c>
      <c r="BC8251" s="3">
        <v>0</v>
      </c>
      <c r="BD8251" s="3">
        <v>0</v>
      </c>
    </row>
    <row r="8252" spans="1:56" x14ac:dyDescent="0.3">
      <c r="A8252" s="3" t="s">
        <v>1567</v>
      </c>
      <c r="B8252" s="3" t="s">
        <v>110</v>
      </c>
      <c r="C8252" s="3" t="s">
        <v>1396</v>
      </c>
      <c r="AP8252" s="3">
        <v>0</v>
      </c>
      <c r="AQ8252" s="3">
        <v>0</v>
      </c>
      <c r="AR8252" s="3">
        <v>0</v>
      </c>
      <c r="AS8252" s="3">
        <v>0</v>
      </c>
      <c r="AT8252" s="3">
        <v>0</v>
      </c>
      <c r="AU8252" s="3">
        <v>0</v>
      </c>
      <c r="AV8252" s="3">
        <v>0</v>
      </c>
      <c r="AW8252" s="3">
        <v>0</v>
      </c>
      <c r="AX8252" s="3">
        <v>0</v>
      </c>
      <c r="AY8252" s="3">
        <v>0</v>
      </c>
      <c r="AZ8252" s="3">
        <v>0</v>
      </c>
      <c r="BA8252" s="3">
        <v>0</v>
      </c>
      <c r="BB8252" s="3">
        <v>0</v>
      </c>
      <c r="BC8252" s="3">
        <v>0</v>
      </c>
      <c r="BD8252" s="3">
        <v>0</v>
      </c>
    </row>
    <row r="8253" spans="1:56" x14ac:dyDescent="0.3">
      <c r="A8253" s="3" t="s">
        <v>1567</v>
      </c>
      <c r="B8253" s="3" t="s">
        <v>110</v>
      </c>
      <c r="C8253" s="3" t="s">
        <v>1548</v>
      </c>
      <c r="AP8253" s="3">
        <v>52.7</v>
      </c>
      <c r="AQ8253" s="3">
        <v>52.7</v>
      </c>
      <c r="AR8253" s="3">
        <v>47.5</v>
      </c>
      <c r="AS8253" s="3">
        <v>50.2</v>
      </c>
      <c r="AT8253" s="3">
        <v>39</v>
      </c>
      <c r="AU8253" s="3">
        <v>45.4</v>
      </c>
      <c r="AV8253" s="3">
        <v>41.5</v>
      </c>
      <c r="AW8253" s="3">
        <v>39.799999999999997</v>
      </c>
      <c r="AX8253" s="3">
        <v>37.299999999999997</v>
      </c>
      <c r="AY8253" s="3">
        <v>44.1</v>
      </c>
      <c r="AZ8253" s="3">
        <v>43.7</v>
      </c>
      <c r="BA8253" s="3">
        <v>46.1</v>
      </c>
      <c r="BB8253" s="3">
        <v>38.799999999999997</v>
      </c>
      <c r="BC8253" s="3">
        <v>37.700000000000003</v>
      </c>
      <c r="BD8253" s="3">
        <v>39.299999999999997</v>
      </c>
    </row>
    <row r="8254" spans="1:56" x14ac:dyDescent="0.3">
      <c r="A8254" s="3" t="s">
        <v>1567</v>
      </c>
      <c r="B8254" s="3" t="s">
        <v>110</v>
      </c>
      <c r="C8254" s="3" t="s">
        <v>1398</v>
      </c>
      <c r="AP8254" s="3">
        <v>322</v>
      </c>
      <c r="AQ8254" s="3">
        <v>322</v>
      </c>
      <c r="AR8254" s="3">
        <v>324</v>
      </c>
      <c r="AS8254" s="3">
        <v>324</v>
      </c>
      <c r="AT8254" s="3">
        <v>337</v>
      </c>
      <c r="AU8254" s="3">
        <v>324</v>
      </c>
      <c r="AV8254" s="3">
        <v>324</v>
      </c>
      <c r="AW8254" s="3">
        <v>327</v>
      </c>
      <c r="AX8254" s="3">
        <v>329</v>
      </c>
      <c r="AY8254" s="3">
        <v>331</v>
      </c>
      <c r="AZ8254" s="3">
        <v>331</v>
      </c>
      <c r="BA8254" s="3">
        <v>331</v>
      </c>
      <c r="BB8254" s="3">
        <v>331</v>
      </c>
      <c r="BC8254" s="3">
        <v>331</v>
      </c>
      <c r="BD8254" s="3">
        <v>331</v>
      </c>
    </row>
    <row r="8255" spans="1:56" x14ac:dyDescent="0.3">
      <c r="A8255" s="3" t="s">
        <v>1567</v>
      </c>
      <c r="B8255" s="3" t="s">
        <v>110</v>
      </c>
      <c r="C8255" s="3" t="s">
        <v>252</v>
      </c>
      <c r="D8255" s="3">
        <v>0.75</v>
      </c>
      <c r="E8255" s="3">
        <v>0.79</v>
      </c>
      <c r="F8255" s="3">
        <v>0.78</v>
      </c>
      <c r="G8255" s="3">
        <v>0.93</v>
      </c>
      <c r="H8255" s="3">
        <v>1.61</v>
      </c>
      <c r="I8255" s="3">
        <v>2.09</v>
      </c>
      <c r="J8255" s="3">
        <v>2.29</v>
      </c>
      <c r="K8255" s="3">
        <v>2.64</v>
      </c>
      <c r="L8255" s="3">
        <v>2.97</v>
      </c>
      <c r="M8255" s="3">
        <v>3.98</v>
      </c>
      <c r="N8255" s="3">
        <v>6.51</v>
      </c>
      <c r="O8255" s="3">
        <v>7.8</v>
      </c>
      <c r="P8255" s="3">
        <v>7.51</v>
      </c>
      <c r="Q8255" s="3">
        <v>6.91</v>
      </c>
      <c r="R8255" s="3">
        <v>6.46</v>
      </c>
      <c r="S8255" s="3">
        <v>6.1</v>
      </c>
      <c r="T8255" s="3">
        <v>4.25</v>
      </c>
      <c r="U8255" s="3">
        <v>4.18</v>
      </c>
      <c r="V8255" s="3">
        <v>4.04</v>
      </c>
      <c r="W8255" s="3">
        <v>5.33</v>
      </c>
      <c r="X8255" s="3">
        <v>6.6</v>
      </c>
      <c r="Y8255" s="3">
        <v>5.07</v>
      </c>
      <c r="Z8255" s="3">
        <v>4.72</v>
      </c>
      <c r="AA8255" s="3">
        <v>5.16</v>
      </c>
      <c r="AB8255" s="3">
        <v>4.76</v>
      </c>
      <c r="AC8255" s="3">
        <v>4.62</v>
      </c>
      <c r="AD8255" s="3">
        <v>5.61</v>
      </c>
      <c r="AE8255" s="3">
        <v>5.3</v>
      </c>
      <c r="AF8255" s="3">
        <v>4.3</v>
      </c>
      <c r="AG8255" s="3">
        <v>4.09</v>
      </c>
      <c r="AH8255" s="3">
        <v>7.44</v>
      </c>
      <c r="AI8255" s="3">
        <v>6.53</v>
      </c>
      <c r="AJ8255" s="3">
        <v>6.16</v>
      </c>
      <c r="AK8255" s="3">
        <v>6.75</v>
      </c>
      <c r="AL8255" s="3">
        <v>9.02</v>
      </c>
      <c r="AM8255" s="3">
        <v>12.74</v>
      </c>
      <c r="AN8255" s="3">
        <v>14.92</v>
      </c>
      <c r="AO8255" s="3">
        <v>16.47</v>
      </c>
      <c r="AP8255" s="3">
        <v>23.06</v>
      </c>
      <c r="AQ8255" s="3">
        <v>12.87</v>
      </c>
      <c r="AR8255" s="3">
        <v>16.41</v>
      </c>
      <c r="AS8255" s="3">
        <v>22.95</v>
      </c>
      <c r="AT8255" s="3">
        <v>23.55</v>
      </c>
      <c r="AU8255" s="3">
        <v>22.59</v>
      </c>
      <c r="AV8255" s="3">
        <v>21.02</v>
      </c>
      <c r="AW8255" s="3">
        <v>12.79</v>
      </c>
      <c r="AX8255" s="3">
        <v>10.41</v>
      </c>
      <c r="AY8255" s="3">
        <v>12.3</v>
      </c>
      <c r="AZ8255" s="3">
        <v>16.27</v>
      </c>
      <c r="BA8255" s="3">
        <v>15.21</v>
      </c>
      <c r="BB8255" s="3">
        <v>10.58</v>
      </c>
      <c r="BC8255" s="3">
        <v>15.33</v>
      </c>
      <c r="BD8255" s="3">
        <v>26.99</v>
      </c>
    </row>
    <row r="8256" spans="1:56" x14ac:dyDescent="0.3">
      <c r="A8256" s="3" t="s">
        <v>1567</v>
      </c>
      <c r="B8256" s="3" t="s">
        <v>110</v>
      </c>
      <c r="C8256" s="3" t="s">
        <v>254</v>
      </c>
      <c r="D8256" s="3">
        <v>0.75</v>
      </c>
      <c r="E8256" s="3">
        <v>0.79</v>
      </c>
      <c r="F8256" s="3">
        <v>1.25</v>
      </c>
      <c r="G8256" s="3">
        <v>1.32</v>
      </c>
      <c r="H8256" s="3">
        <v>1.92</v>
      </c>
      <c r="I8256" s="3">
        <v>2.2200000000000002</v>
      </c>
      <c r="J8256" s="3">
        <v>2.34</v>
      </c>
      <c r="K8256" s="3">
        <v>2.69</v>
      </c>
      <c r="L8256" s="3">
        <v>2.97</v>
      </c>
      <c r="M8256" s="3">
        <v>4.05</v>
      </c>
      <c r="N8256" s="3">
        <v>6.55</v>
      </c>
      <c r="O8256" s="3">
        <v>7.83</v>
      </c>
      <c r="P8256" s="3">
        <v>7.54</v>
      </c>
      <c r="Q8256" s="3">
        <v>6.91</v>
      </c>
      <c r="R8256" s="3">
        <v>6.46</v>
      </c>
      <c r="S8256" s="3">
        <v>6.1</v>
      </c>
      <c r="T8256" s="3">
        <v>4.25</v>
      </c>
      <c r="U8256" s="3">
        <v>4.18</v>
      </c>
      <c r="V8256" s="3">
        <v>4.04</v>
      </c>
      <c r="W8256" s="3">
        <v>5.33</v>
      </c>
      <c r="X8256" s="3">
        <v>6.6</v>
      </c>
      <c r="Y8256" s="3">
        <v>5.07</v>
      </c>
      <c r="Z8256" s="3">
        <v>4.72</v>
      </c>
      <c r="AA8256" s="3">
        <v>5.16</v>
      </c>
      <c r="AB8256" s="3">
        <v>4.76</v>
      </c>
      <c r="AC8256" s="3">
        <v>4.62</v>
      </c>
      <c r="AD8256" s="3">
        <v>5.61</v>
      </c>
      <c r="AE8256" s="3">
        <v>5.3</v>
      </c>
      <c r="AF8256" s="3">
        <v>4.3</v>
      </c>
      <c r="AG8256" s="3">
        <v>4.09</v>
      </c>
      <c r="AH8256" s="3">
        <v>7.44</v>
      </c>
      <c r="AI8256" s="3">
        <v>6.53</v>
      </c>
      <c r="AJ8256" s="3">
        <v>6.16</v>
      </c>
      <c r="AK8256" s="3">
        <v>6.75</v>
      </c>
      <c r="AL8256" s="3">
        <v>9.02</v>
      </c>
      <c r="AM8256" s="3">
        <v>12.74</v>
      </c>
      <c r="AN8256" s="3">
        <v>14.92</v>
      </c>
      <c r="AO8256" s="3">
        <v>16.47</v>
      </c>
      <c r="AP8256" s="3">
        <v>23.06</v>
      </c>
      <c r="AQ8256" s="3">
        <v>12.87</v>
      </c>
      <c r="AR8256" s="3">
        <v>16.41</v>
      </c>
      <c r="AS8256" s="3">
        <v>22.95</v>
      </c>
      <c r="AT8256" s="3">
        <v>23.55</v>
      </c>
      <c r="AU8256" s="3">
        <v>22.59</v>
      </c>
      <c r="AV8256" s="3">
        <v>21.02</v>
      </c>
      <c r="AW8256" s="3">
        <v>12.79</v>
      </c>
      <c r="AX8256" s="3">
        <v>10.41</v>
      </c>
      <c r="AY8256" s="3">
        <v>12.3</v>
      </c>
      <c r="AZ8256" s="3">
        <v>16.27</v>
      </c>
      <c r="BA8256" s="3">
        <v>15.21</v>
      </c>
      <c r="BB8256" s="3">
        <v>10.58</v>
      </c>
      <c r="BC8256" s="3">
        <v>15.33</v>
      </c>
      <c r="BD8256" s="3">
        <v>26.99</v>
      </c>
    </row>
    <row r="8257" spans="1:56" x14ac:dyDescent="0.3">
      <c r="A8257" s="3" t="s">
        <v>1567</v>
      </c>
      <c r="B8257" s="3" t="s">
        <v>110</v>
      </c>
      <c r="C8257" s="3" t="s">
        <v>407</v>
      </c>
      <c r="D8257" s="3">
        <v>0.75</v>
      </c>
      <c r="E8257" s="3">
        <v>0.79</v>
      </c>
      <c r="F8257" s="3">
        <v>0.78</v>
      </c>
      <c r="G8257" s="3">
        <v>0.93</v>
      </c>
      <c r="H8257" s="3">
        <v>1.61</v>
      </c>
      <c r="I8257" s="3">
        <v>2.09</v>
      </c>
      <c r="J8257" s="3">
        <v>2.29</v>
      </c>
      <c r="K8257" s="3">
        <v>2.64</v>
      </c>
      <c r="L8257" s="3">
        <v>2.97</v>
      </c>
      <c r="M8257" s="3">
        <v>3.98</v>
      </c>
      <c r="N8257" s="3">
        <v>6.51</v>
      </c>
      <c r="O8257" s="3">
        <v>7.8</v>
      </c>
      <c r="P8257" s="3">
        <v>7.51</v>
      </c>
      <c r="Q8257" s="3">
        <v>6.91</v>
      </c>
      <c r="R8257" s="3">
        <v>6.46</v>
      </c>
      <c r="S8257" s="3">
        <v>6.1</v>
      </c>
      <c r="T8257" s="3">
        <v>4.25</v>
      </c>
      <c r="U8257" s="3">
        <v>4.18</v>
      </c>
      <c r="V8257" s="3">
        <v>4.04</v>
      </c>
      <c r="W8257" s="3">
        <v>5.33</v>
      </c>
      <c r="X8257" s="3">
        <v>6.6</v>
      </c>
      <c r="Y8257" s="3">
        <v>5.07</v>
      </c>
      <c r="Z8257" s="3">
        <v>4.72</v>
      </c>
      <c r="AA8257" s="3">
        <v>5.16</v>
      </c>
      <c r="AB8257" s="3">
        <v>4.76</v>
      </c>
      <c r="AC8257" s="3">
        <v>4.62</v>
      </c>
      <c r="AD8257" s="3">
        <v>5.61</v>
      </c>
      <c r="AE8257" s="3">
        <v>5.3</v>
      </c>
      <c r="AF8257" s="3">
        <v>4.3</v>
      </c>
      <c r="AG8257" s="3">
        <v>4.09</v>
      </c>
      <c r="AH8257" s="3">
        <v>7.44</v>
      </c>
      <c r="AI8257" s="3">
        <v>6.53</v>
      </c>
      <c r="AJ8257" s="3">
        <v>6.16</v>
      </c>
      <c r="AK8257" s="3">
        <v>6.75</v>
      </c>
      <c r="AL8257" s="3">
        <v>9.02</v>
      </c>
      <c r="AM8257" s="3">
        <v>12.74</v>
      </c>
      <c r="AN8257" s="3">
        <v>14.92</v>
      </c>
      <c r="AO8257" s="3">
        <v>16.47</v>
      </c>
      <c r="AP8257" s="3">
        <v>23.06</v>
      </c>
      <c r="AQ8257" s="3">
        <v>12.87</v>
      </c>
      <c r="AR8257" s="3">
        <v>16.41</v>
      </c>
      <c r="AS8257" s="3">
        <v>22.95</v>
      </c>
      <c r="AT8257" s="3">
        <v>23.55</v>
      </c>
      <c r="AU8257" s="3">
        <v>22.59</v>
      </c>
      <c r="AV8257" s="3">
        <v>21.02</v>
      </c>
      <c r="AW8257" s="3">
        <v>12.79</v>
      </c>
      <c r="AX8257" s="3">
        <v>10.41</v>
      </c>
      <c r="AY8257" s="3">
        <v>12.3</v>
      </c>
      <c r="AZ8257" s="3">
        <v>16.27</v>
      </c>
      <c r="BA8257" s="3">
        <v>15.21</v>
      </c>
      <c r="BB8257" s="3">
        <v>10.58</v>
      </c>
      <c r="BC8257" s="3">
        <v>15.33</v>
      </c>
      <c r="BD8257" s="3">
        <v>26.99</v>
      </c>
    </row>
    <row r="8258" spans="1:56" x14ac:dyDescent="0.3">
      <c r="A8258" s="3" t="s">
        <v>1567</v>
      </c>
      <c r="B8258" s="3" t="s">
        <v>110</v>
      </c>
      <c r="C8258" s="3" t="s">
        <v>256</v>
      </c>
      <c r="D8258" s="3">
        <v>0.92</v>
      </c>
      <c r="E8258" s="3">
        <v>0.97</v>
      </c>
      <c r="F8258" s="3">
        <v>0.97</v>
      </c>
      <c r="G8258" s="3">
        <v>1.23</v>
      </c>
      <c r="H8258" s="3">
        <v>2.41</v>
      </c>
      <c r="I8258" s="3">
        <v>2.65</v>
      </c>
      <c r="J8258" s="3">
        <v>2.89</v>
      </c>
      <c r="K8258" s="3">
        <v>3.13</v>
      </c>
      <c r="L8258" s="3">
        <v>3.25</v>
      </c>
      <c r="M8258" s="3">
        <v>4.66</v>
      </c>
      <c r="N8258" s="3">
        <v>6.39</v>
      </c>
      <c r="O8258" s="3">
        <v>7.18</v>
      </c>
      <c r="P8258" s="3">
        <v>7.9</v>
      </c>
      <c r="Q8258" s="3">
        <v>7.36</v>
      </c>
      <c r="R8258" s="3">
        <v>8.73</v>
      </c>
      <c r="S8258" s="3">
        <v>8.24</v>
      </c>
      <c r="T8258" s="3">
        <v>8</v>
      </c>
      <c r="U8258" s="3">
        <v>5.89</v>
      </c>
      <c r="V8258" s="3">
        <v>5.65</v>
      </c>
      <c r="W8258" s="3">
        <v>5.13</v>
      </c>
      <c r="X8258" s="3">
        <v>6.5</v>
      </c>
      <c r="Y8258" s="3">
        <v>5.83</v>
      </c>
      <c r="Z8258" s="3">
        <v>4.92</v>
      </c>
      <c r="AA8258" s="3">
        <v>4.92</v>
      </c>
      <c r="AB8258" s="3">
        <v>5.36</v>
      </c>
      <c r="AC8258" s="3">
        <v>4.66</v>
      </c>
      <c r="AD8258" s="3">
        <v>5.6</v>
      </c>
      <c r="AE8258" s="3">
        <v>5.7</v>
      </c>
      <c r="AF8258" s="3">
        <v>4.68</v>
      </c>
      <c r="AG8258" s="3">
        <v>7.74</v>
      </c>
      <c r="AH8258" s="3">
        <v>10.24</v>
      </c>
      <c r="AI8258" s="3">
        <v>9.6300000000000008</v>
      </c>
      <c r="AJ8258" s="3">
        <v>9.66</v>
      </c>
      <c r="AK8258" s="3">
        <v>9.3000000000000007</v>
      </c>
      <c r="AL8258" s="3">
        <v>11.24</v>
      </c>
      <c r="AM8258" s="3">
        <v>14.93</v>
      </c>
      <c r="AN8258" s="3">
        <v>18</v>
      </c>
      <c r="AO8258" s="3">
        <v>22.48</v>
      </c>
      <c r="AP8258" s="3">
        <v>27.1</v>
      </c>
      <c r="AQ8258" s="3">
        <v>22.11</v>
      </c>
      <c r="AR8258" s="3">
        <v>25.06</v>
      </c>
      <c r="AS8258" s="3">
        <v>29.3</v>
      </c>
      <c r="AT8258" s="3">
        <v>31.36</v>
      </c>
      <c r="AU8258" s="3">
        <v>31.3</v>
      </c>
      <c r="AV8258" s="3">
        <v>31.7</v>
      </c>
      <c r="AW8258" s="3">
        <v>16.97</v>
      </c>
      <c r="AX8258" s="3">
        <v>13.53</v>
      </c>
      <c r="AY8258" s="3">
        <v>16.920000000000002</v>
      </c>
      <c r="AZ8258" s="3">
        <v>24.44</v>
      </c>
      <c r="BA8258" s="3">
        <v>22.82</v>
      </c>
      <c r="BB8258" s="3">
        <v>14.82</v>
      </c>
      <c r="BC8258" s="3">
        <v>23.41</v>
      </c>
      <c r="BD8258" s="3">
        <v>39.14</v>
      </c>
    </row>
    <row r="8259" spans="1:56" x14ac:dyDescent="0.3">
      <c r="A8259" s="3" t="s">
        <v>1567</v>
      </c>
      <c r="B8259" s="3" t="s">
        <v>110</v>
      </c>
      <c r="C8259" s="3" t="s">
        <v>258</v>
      </c>
      <c r="D8259" s="3">
        <v>0.92</v>
      </c>
      <c r="E8259" s="3">
        <v>0.97</v>
      </c>
      <c r="F8259" s="3">
        <v>0.97</v>
      </c>
      <c r="G8259" s="3">
        <v>1.23</v>
      </c>
      <c r="H8259" s="3">
        <v>2.41</v>
      </c>
      <c r="I8259" s="3">
        <v>2.65</v>
      </c>
      <c r="J8259" s="3">
        <v>2.89</v>
      </c>
      <c r="K8259" s="3">
        <v>3.13</v>
      </c>
      <c r="L8259" s="3">
        <v>3.25</v>
      </c>
      <c r="M8259" s="3">
        <v>4.66</v>
      </c>
      <c r="N8259" s="3">
        <v>6.39</v>
      </c>
      <c r="O8259" s="3">
        <v>7.18</v>
      </c>
      <c r="P8259" s="3">
        <v>7.9</v>
      </c>
      <c r="Q8259" s="3">
        <v>7.25</v>
      </c>
      <c r="R8259" s="3">
        <v>7.37</v>
      </c>
      <c r="S8259" s="3">
        <v>7.13</v>
      </c>
      <c r="T8259" s="3">
        <v>5.24</v>
      </c>
      <c r="U8259" s="3">
        <v>4.8499999999999996</v>
      </c>
      <c r="V8259" s="3">
        <v>4.38</v>
      </c>
      <c r="W8259" s="3">
        <v>5.37</v>
      </c>
      <c r="X8259" s="3">
        <v>6.56</v>
      </c>
      <c r="Y8259" s="3">
        <v>5.68</v>
      </c>
      <c r="Z8259" s="3">
        <v>4.92</v>
      </c>
      <c r="AA8259" s="3">
        <v>4.71</v>
      </c>
      <c r="AB8259" s="3">
        <v>4.8899999999999997</v>
      </c>
      <c r="AC8259" s="3">
        <v>4.51</v>
      </c>
      <c r="AD8259" s="3">
        <v>5.78</v>
      </c>
      <c r="AE8259" s="3">
        <v>5.8</v>
      </c>
      <c r="AF8259" s="3">
        <v>3.84</v>
      </c>
      <c r="AG8259" s="3">
        <v>4.66</v>
      </c>
      <c r="AH8259" s="3">
        <v>8.24</v>
      </c>
      <c r="AI8259" s="3">
        <v>6.62</v>
      </c>
      <c r="AJ8259" s="3">
        <v>5.85</v>
      </c>
      <c r="AK8259" s="3">
        <v>8.18</v>
      </c>
      <c r="AL8259" s="3">
        <v>10.5</v>
      </c>
      <c r="AM8259" s="3">
        <v>12.87</v>
      </c>
      <c r="AN8259" s="3">
        <v>15.52</v>
      </c>
      <c r="AO8259" s="3">
        <v>17.86</v>
      </c>
      <c r="AP8259" s="3">
        <v>23.13</v>
      </c>
      <c r="AQ8259" s="3">
        <v>15.48</v>
      </c>
      <c r="AR8259" s="3">
        <v>20.02</v>
      </c>
      <c r="AS8259" s="3">
        <v>25.72</v>
      </c>
      <c r="AT8259" s="3">
        <v>27.19</v>
      </c>
      <c r="AU8259" s="3">
        <v>26.63</v>
      </c>
      <c r="AV8259" s="3">
        <v>25.05</v>
      </c>
      <c r="AW8259" s="3">
        <v>15.66</v>
      </c>
      <c r="AX8259" s="3">
        <v>12.2</v>
      </c>
      <c r="AY8259" s="3">
        <v>15.45</v>
      </c>
      <c r="AZ8259" s="3">
        <v>18.46</v>
      </c>
      <c r="BA8259" s="3">
        <v>17.079999999999998</v>
      </c>
      <c r="BB8259" s="3">
        <v>11.4</v>
      </c>
      <c r="BC8259" s="3">
        <v>17.97</v>
      </c>
      <c r="BD8259" s="3">
        <v>28.26</v>
      </c>
    </row>
    <row r="8260" spans="1:56" x14ac:dyDescent="0.3">
      <c r="A8260" s="3" t="s">
        <v>1567</v>
      </c>
      <c r="B8260" s="3" t="s">
        <v>110</v>
      </c>
      <c r="C8260" s="3" t="s">
        <v>260</v>
      </c>
      <c r="D8260" s="3">
        <v>1.63</v>
      </c>
      <c r="E8260" s="3">
        <v>1.66</v>
      </c>
      <c r="F8260" s="3">
        <v>1.69</v>
      </c>
      <c r="G8260" s="3">
        <v>1.94</v>
      </c>
      <c r="H8260" s="3">
        <v>3.01</v>
      </c>
      <c r="I8260" s="3">
        <v>3.16</v>
      </c>
      <c r="J8260" s="3">
        <v>3.35</v>
      </c>
      <c r="K8260" s="3">
        <v>3.75</v>
      </c>
      <c r="L8260" s="3">
        <v>4.01</v>
      </c>
      <c r="M8260" s="3">
        <v>5.33</v>
      </c>
      <c r="N8260" s="3">
        <v>8.15</v>
      </c>
      <c r="O8260" s="3">
        <v>10.54</v>
      </c>
      <c r="P8260" s="3">
        <v>10.79</v>
      </c>
      <c r="Q8260" s="3">
        <v>7.36</v>
      </c>
      <c r="R8260" s="3">
        <v>8.73</v>
      </c>
      <c r="S8260" s="3">
        <v>8.24</v>
      </c>
      <c r="T8260" s="3">
        <v>8</v>
      </c>
      <c r="U8260" s="3">
        <v>5.89</v>
      </c>
      <c r="V8260" s="3">
        <v>5.65</v>
      </c>
      <c r="W8260" s="3">
        <v>5.13</v>
      </c>
      <c r="X8260" s="3">
        <v>6.5</v>
      </c>
      <c r="Y8260" s="3">
        <v>5.83</v>
      </c>
      <c r="Z8260" s="3">
        <v>4.92</v>
      </c>
      <c r="AA8260" s="3">
        <v>4.92</v>
      </c>
      <c r="AB8260" s="3">
        <v>5.36</v>
      </c>
      <c r="AC8260" s="3">
        <v>4.66</v>
      </c>
      <c r="AD8260" s="3">
        <v>5.6</v>
      </c>
      <c r="AE8260" s="3">
        <v>5.7</v>
      </c>
      <c r="AF8260" s="3">
        <v>4.68</v>
      </c>
      <c r="AG8260" s="3">
        <v>7.74</v>
      </c>
      <c r="AH8260" s="3">
        <v>10.24</v>
      </c>
      <c r="AI8260" s="3">
        <v>9.6300000000000008</v>
      </c>
      <c r="AJ8260" s="3">
        <v>9.66</v>
      </c>
      <c r="AK8260" s="3">
        <v>9.3000000000000007</v>
      </c>
      <c r="AL8260" s="3">
        <v>11.24</v>
      </c>
      <c r="AM8260" s="3">
        <v>14.93</v>
      </c>
      <c r="AN8260" s="3">
        <v>18</v>
      </c>
      <c r="AO8260" s="3">
        <v>22.48</v>
      </c>
      <c r="AP8260" s="3">
        <v>27.1</v>
      </c>
      <c r="AQ8260" s="3">
        <v>22.11</v>
      </c>
      <c r="AR8260" s="3">
        <v>25.06</v>
      </c>
      <c r="AS8260" s="3">
        <v>29.3</v>
      </c>
      <c r="AT8260" s="3">
        <v>31.36</v>
      </c>
      <c r="AU8260" s="3">
        <v>31.3</v>
      </c>
      <c r="AV8260" s="3">
        <v>31.7</v>
      </c>
      <c r="AW8260" s="3">
        <v>16.97</v>
      </c>
      <c r="AX8260" s="3">
        <v>13.53</v>
      </c>
      <c r="AY8260" s="3">
        <v>16.920000000000002</v>
      </c>
      <c r="AZ8260" s="3">
        <v>24.44</v>
      </c>
      <c r="BA8260" s="3">
        <v>22.82</v>
      </c>
      <c r="BB8260" s="3">
        <v>14.82</v>
      </c>
      <c r="BC8260" s="3">
        <v>23.41</v>
      </c>
      <c r="BD8260" s="3">
        <v>39.14</v>
      </c>
    </row>
    <row r="8261" spans="1:56" x14ac:dyDescent="0.3">
      <c r="A8261" s="3" t="s">
        <v>1567</v>
      </c>
      <c r="B8261" s="3" t="s">
        <v>110</v>
      </c>
      <c r="C8261" s="3" t="s">
        <v>262</v>
      </c>
      <c r="D8261" s="3">
        <v>1.53</v>
      </c>
      <c r="E8261" s="3">
        <v>1.57</v>
      </c>
      <c r="F8261" s="3">
        <v>1.54</v>
      </c>
      <c r="G8261" s="3">
        <v>1.8</v>
      </c>
      <c r="H8261" s="3">
        <v>2.89</v>
      </c>
      <c r="I8261" s="3">
        <v>3.03</v>
      </c>
      <c r="J8261" s="3">
        <v>3.25</v>
      </c>
      <c r="K8261" s="3">
        <v>3.64</v>
      </c>
      <c r="L8261" s="3">
        <v>3.86</v>
      </c>
      <c r="M8261" s="3">
        <v>5.22</v>
      </c>
      <c r="N8261" s="3">
        <v>7.82</v>
      </c>
      <c r="O8261" s="3">
        <v>9.98</v>
      </c>
      <c r="P8261" s="3">
        <v>10.28</v>
      </c>
      <c r="Q8261" s="3">
        <v>7.35</v>
      </c>
      <c r="R8261" s="3">
        <v>8.6199999999999992</v>
      </c>
      <c r="S8261" s="3">
        <v>8.18</v>
      </c>
      <c r="T8261" s="3">
        <v>7.79</v>
      </c>
      <c r="U8261" s="3">
        <v>5.79</v>
      </c>
      <c r="V8261" s="3">
        <v>5.41</v>
      </c>
      <c r="W8261" s="3">
        <v>5.15</v>
      </c>
      <c r="X8261" s="3">
        <v>6.51</v>
      </c>
      <c r="Y8261" s="3">
        <v>5.83</v>
      </c>
      <c r="Z8261" s="3">
        <v>4.92</v>
      </c>
      <c r="AA8261" s="3">
        <v>4.92</v>
      </c>
      <c r="AB8261" s="3">
        <v>5.33</v>
      </c>
      <c r="AC8261" s="3">
        <v>4.6500000000000004</v>
      </c>
      <c r="AD8261" s="3">
        <v>5.62</v>
      </c>
      <c r="AE8261" s="3">
        <v>5.71</v>
      </c>
      <c r="AF8261" s="3">
        <v>4.43</v>
      </c>
      <c r="AG8261" s="3">
        <v>7.23</v>
      </c>
      <c r="AH8261" s="3">
        <v>9.82</v>
      </c>
      <c r="AI8261" s="3">
        <v>9.2799999999999994</v>
      </c>
      <c r="AJ8261" s="3">
        <v>9.39</v>
      </c>
      <c r="AK8261" s="3">
        <v>9.08</v>
      </c>
      <c r="AL8261" s="3">
        <v>11.15</v>
      </c>
      <c r="AM8261" s="3">
        <v>14.7</v>
      </c>
      <c r="AN8261" s="3">
        <v>17.93</v>
      </c>
      <c r="AO8261" s="3">
        <v>22.25</v>
      </c>
      <c r="AP8261" s="3">
        <v>26.86</v>
      </c>
      <c r="AQ8261" s="3">
        <v>21.82</v>
      </c>
      <c r="AR8261" s="3">
        <v>24.69</v>
      </c>
      <c r="AS8261" s="3">
        <v>29.08</v>
      </c>
      <c r="AT8261" s="3">
        <v>30.4</v>
      </c>
      <c r="AU8261" s="3">
        <v>30.81</v>
      </c>
      <c r="AV8261" s="3">
        <v>30.71</v>
      </c>
      <c r="AW8261" s="3">
        <v>16.920000000000002</v>
      </c>
      <c r="AX8261" s="3">
        <v>13.45</v>
      </c>
      <c r="AY8261" s="3">
        <v>16.84</v>
      </c>
      <c r="AZ8261" s="3">
        <v>24.17</v>
      </c>
      <c r="BA8261" s="3">
        <v>22.56</v>
      </c>
      <c r="BB8261" s="3">
        <v>14.6</v>
      </c>
      <c r="BC8261" s="3">
        <v>23.15</v>
      </c>
      <c r="BD8261" s="3">
        <v>38.69</v>
      </c>
    </row>
    <row r="8262" spans="1:56" x14ac:dyDescent="0.3">
      <c r="A8262" s="3" t="s">
        <v>1567</v>
      </c>
      <c r="B8262" s="3" t="s">
        <v>110</v>
      </c>
      <c r="C8262" s="3" t="s">
        <v>411</v>
      </c>
      <c r="D8262" s="3">
        <v>1.53</v>
      </c>
      <c r="E8262" s="3">
        <v>1.57</v>
      </c>
      <c r="F8262" s="3">
        <v>1.54</v>
      </c>
      <c r="G8262" s="3">
        <v>1.8</v>
      </c>
      <c r="H8262" s="3">
        <v>2.89</v>
      </c>
      <c r="I8262" s="3">
        <v>3.03</v>
      </c>
      <c r="J8262" s="3">
        <v>3.25</v>
      </c>
      <c r="K8262" s="3">
        <v>3.64</v>
      </c>
      <c r="L8262" s="3">
        <v>3.86</v>
      </c>
      <c r="M8262" s="3">
        <v>5.22</v>
      </c>
      <c r="N8262" s="3">
        <v>7.82</v>
      </c>
      <c r="O8262" s="3">
        <v>9.98</v>
      </c>
      <c r="P8262" s="3">
        <v>10.28</v>
      </c>
      <c r="Q8262" s="3">
        <v>7.35</v>
      </c>
      <c r="R8262" s="3">
        <v>8.6199999999999992</v>
      </c>
      <c r="S8262" s="3">
        <v>8.18</v>
      </c>
      <c r="T8262" s="3">
        <v>7.79</v>
      </c>
      <c r="U8262" s="3">
        <v>5.79</v>
      </c>
      <c r="V8262" s="3">
        <v>5.41</v>
      </c>
      <c r="W8262" s="3">
        <v>5.15</v>
      </c>
      <c r="X8262" s="3">
        <v>6.51</v>
      </c>
      <c r="Y8262" s="3">
        <v>5.83</v>
      </c>
      <c r="Z8262" s="3">
        <v>4.92</v>
      </c>
      <c r="AA8262" s="3">
        <v>4.92</v>
      </c>
      <c r="AB8262" s="3">
        <v>5.33</v>
      </c>
      <c r="AC8262" s="3">
        <v>4.6500000000000004</v>
      </c>
      <c r="AD8262" s="3">
        <v>5.62</v>
      </c>
      <c r="AE8262" s="3">
        <v>5.71</v>
      </c>
      <c r="AF8262" s="3">
        <v>4.43</v>
      </c>
      <c r="AG8262" s="3">
        <v>7.23</v>
      </c>
      <c r="AH8262" s="3">
        <v>9.82</v>
      </c>
      <c r="AI8262" s="3">
        <v>9.2799999999999994</v>
      </c>
      <c r="AJ8262" s="3">
        <v>9.39</v>
      </c>
      <c r="AK8262" s="3">
        <v>9.08</v>
      </c>
      <c r="AL8262" s="3">
        <v>11.15</v>
      </c>
      <c r="AM8262" s="3">
        <v>14.7</v>
      </c>
      <c r="AN8262" s="3">
        <v>17.93</v>
      </c>
      <c r="AO8262" s="3">
        <v>22.25</v>
      </c>
      <c r="AP8262" s="3">
        <v>26.86</v>
      </c>
      <c r="AQ8262" s="3">
        <v>21.82</v>
      </c>
      <c r="AR8262" s="3">
        <v>24.69</v>
      </c>
      <c r="AS8262" s="3">
        <v>29.08</v>
      </c>
      <c r="AT8262" s="3">
        <v>30.4</v>
      </c>
      <c r="AU8262" s="3">
        <v>30.81</v>
      </c>
      <c r="AV8262" s="3">
        <v>30.71</v>
      </c>
      <c r="AW8262" s="3">
        <v>16.920000000000002</v>
      </c>
      <c r="AX8262" s="3">
        <v>13.45</v>
      </c>
      <c r="AY8262" s="3">
        <v>16.84</v>
      </c>
      <c r="AZ8262" s="3">
        <v>24.17</v>
      </c>
      <c r="BA8262" s="3">
        <v>22.56</v>
      </c>
      <c r="BB8262" s="3">
        <v>14.6</v>
      </c>
      <c r="BC8262" s="3">
        <v>23.15</v>
      </c>
      <c r="BD8262" s="3">
        <v>38.69</v>
      </c>
    </row>
    <row r="8263" spans="1:56" x14ac:dyDescent="0.3">
      <c r="A8263" s="3" t="s">
        <v>1567</v>
      </c>
      <c r="B8263" s="3" t="s">
        <v>110</v>
      </c>
      <c r="C8263" s="3" t="s">
        <v>1589</v>
      </c>
      <c r="AX8263" s="3">
        <v>586.5</v>
      </c>
      <c r="AY8263" s="3">
        <v>590.5</v>
      </c>
      <c r="AZ8263" s="3">
        <v>584.79999999999995</v>
      </c>
      <c r="BA8263" s="3">
        <v>579.29999999999995</v>
      </c>
      <c r="BB8263" s="3">
        <v>565.4</v>
      </c>
      <c r="BC8263" s="3">
        <v>564.4</v>
      </c>
      <c r="BD8263" s="3">
        <v>553.6</v>
      </c>
    </row>
    <row r="8264" spans="1:56" x14ac:dyDescent="0.3">
      <c r="A8264" s="3" t="s">
        <v>1567</v>
      </c>
      <c r="B8264" s="3" t="s">
        <v>110</v>
      </c>
      <c r="C8264" s="3" t="s">
        <v>265</v>
      </c>
      <c r="D8264" s="3">
        <v>5.08</v>
      </c>
      <c r="E8264" s="3">
        <v>5.27</v>
      </c>
      <c r="F8264" s="3">
        <v>5.58</v>
      </c>
      <c r="G8264" s="3">
        <v>5.33</v>
      </c>
      <c r="H8264" s="3">
        <v>7.22</v>
      </c>
      <c r="I8264" s="3">
        <v>7.48</v>
      </c>
      <c r="J8264" s="3">
        <v>7.05</v>
      </c>
      <c r="K8264" s="3">
        <v>6.97</v>
      </c>
      <c r="L8264" s="3">
        <v>7.6</v>
      </c>
      <c r="M8264" s="3">
        <v>10.210000000000001</v>
      </c>
      <c r="N8264" s="3">
        <v>14.36</v>
      </c>
      <c r="O8264" s="3">
        <v>18</v>
      </c>
      <c r="P8264" s="3">
        <v>17.25</v>
      </c>
      <c r="Q8264" s="3">
        <v>17.420000000000002</v>
      </c>
      <c r="R8264" s="3">
        <v>18.14</v>
      </c>
      <c r="S8264" s="3">
        <v>18.18</v>
      </c>
      <c r="T8264" s="3">
        <v>18.02</v>
      </c>
      <c r="U8264" s="3">
        <v>17.04</v>
      </c>
      <c r="V8264" s="3">
        <v>18.18</v>
      </c>
      <c r="W8264" s="3">
        <v>18.899999999999999</v>
      </c>
      <c r="X8264" s="3">
        <v>20.61</v>
      </c>
      <c r="Y8264" s="3">
        <v>22.58</v>
      </c>
      <c r="Z8264" s="3">
        <v>22.49</v>
      </c>
      <c r="AA8264" s="3">
        <v>22.37</v>
      </c>
      <c r="AB8264" s="3">
        <v>21.71</v>
      </c>
      <c r="AC8264" s="3">
        <v>21.75</v>
      </c>
      <c r="AD8264" s="3">
        <v>21.63</v>
      </c>
      <c r="AE8264" s="3">
        <v>21.82</v>
      </c>
      <c r="AF8264" s="3">
        <v>21.44</v>
      </c>
      <c r="AG8264" s="3">
        <v>23.04</v>
      </c>
      <c r="AH8264" s="3">
        <v>23.2</v>
      </c>
      <c r="AI8264" s="3">
        <v>24.51</v>
      </c>
      <c r="AJ8264" s="3">
        <v>26.7</v>
      </c>
      <c r="AK8264" s="3">
        <v>28.94</v>
      </c>
      <c r="AL8264" s="3">
        <v>30.11</v>
      </c>
      <c r="AM8264" s="3">
        <v>35.22</v>
      </c>
      <c r="AN8264" s="3">
        <v>43.88</v>
      </c>
      <c r="AO8264" s="3">
        <v>47.16</v>
      </c>
      <c r="AP8264" s="3">
        <v>55.12</v>
      </c>
      <c r="AQ8264" s="3">
        <v>56.07</v>
      </c>
      <c r="AR8264" s="3">
        <v>58.8</v>
      </c>
      <c r="AS8264" s="3">
        <v>69.540000000000006</v>
      </c>
      <c r="AT8264" s="3">
        <v>72.11</v>
      </c>
      <c r="AU8264" s="3">
        <v>69.42</v>
      </c>
      <c r="AV8264" s="3">
        <v>69.44</v>
      </c>
      <c r="AW8264" s="3">
        <v>67.28</v>
      </c>
      <c r="AX8264" s="3">
        <v>65.78</v>
      </c>
      <c r="AY8264" s="3">
        <v>67.25</v>
      </c>
      <c r="AZ8264" s="3">
        <v>72.37</v>
      </c>
      <c r="BA8264" s="3">
        <v>74.92</v>
      </c>
      <c r="BB8264" s="3">
        <v>75.34</v>
      </c>
      <c r="BC8264" s="3">
        <v>81.25</v>
      </c>
      <c r="BD8264" s="3">
        <v>97.37</v>
      </c>
    </row>
    <row r="8265" spans="1:56" x14ac:dyDescent="0.3">
      <c r="A8265" s="3" t="s">
        <v>1567</v>
      </c>
      <c r="B8265" s="3" t="s">
        <v>110</v>
      </c>
      <c r="C8265" s="3" t="s">
        <v>267</v>
      </c>
      <c r="D8265" s="3">
        <v>5.08</v>
      </c>
      <c r="E8265" s="3">
        <v>5.27</v>
      </c>
      <c r="F8265" s="3">
        <v>5.58</v>
      </c>
      <c r="G8265" s="3">
        <v>5.33</v>
      </c>
      <c r="H8265" s="3">
        <v>7.22</v>
      </c>
      <c r="I8265" s="3">
        <v>7.48</v>
      </c>
      <c r="J8265" s="3">
        <v>7.05</v>
      </c>
      <c r="K8265" s="3">
        <v>6.97</v>
      </c>
      <c r="L8265" s="3">
        <v>7.6</v>
      </c>
      <c r="M8265" s="3">
        <v>10.210000000000001</v>
      </c>
      <c r="N8265" s="3">
        <v>14.36</v>
      </c>
      <c r="O8265" s="3">
        <v>18</v>
      </c>
      <c r="P8265" s="3">
        <v>17.25</v>
      </c>
      <c r="Q8265" s="3">
        <v>17.420000000000002</v>
      </c>
      <c r="R8265" s="3">
        <v>18.14</v>
      </c>
      <c r="S8265" s="3">
        <v>18.18</v>
      </c>
      <c r="T8265" s="3">
        <v>18.02</v>
      </c>
      <c r="U8265" s="3">
        <v>17.04</v>
      </c>
      <c r="V8265" s="3">
        <v>18.18</v>
      </c>
      <c r="W8265" s="3">
        <v>18.899999999999999</v>
      </c>
      <c r="X8265" s="3">
        <v>20.61</v>
      </c>
      <c r="Y8265" s="3">
        <v>22.58</v>
      </c>
      <c r="Z8265" s="3">
        <v>22.49</v>
      </c>
      <c r="AA8265" s="3">
        <v>22.37</v>
      </c>
      <c r="AB8265" s="3">
        <v>21.71</v>
      </c>
      <c r="AC8265" s="3">
        <v>21.75</v>
      </c>
      <c r="AD8265" s="3">
        <v>21.63</v>
      </c>
      <c r="AE8265" s="3">
        <v>21.82</v>
      </c>
      <c r="AF8265" s="3">
        <v>21.44</v>
      </c>
      <c r="AG8265" s="3">
        <v>23.04</v>
      </c>
      <c r="AH8265" s="3">
        <v>23.2</v>
      </c>
      <c r="AI8265" s="3">
        <v>24.51</v>
      </c>
      <c r="AJ8265" s="3">
        <v>26.7</v>
      </c>
      <c r="AK8265" s="3">
        <v>28.94</v>
      </c>
      <c r="AL8265" s="3">
        <v>30.11</v>
      </c>
      <c r="AM8265" s="3">
        <v>35.22</v>
      </c>
      <c r="AN8265" s="3">
        <v>43.88</v>
      </c>
      <c r="AO8265" s="3">
        <v>47.16</v>
      </c>
      <c r="AP8265" s="3">
        <v>55.12</v>
      </c>
      <c r="AQ8265" s="3">
        <v>56.07</v>
      </c>
      <c r="AR8265" s="3">
        <v>58.8</v>
      </c>
      <c r="AS8265" s="3">
        <v>69.540000000000006</v>
      </c>
      <c r="AT8265" s="3">
        <v>72.11</v>
      </c>
      <c r="AU8265" s="3">
        <v>69.42</v>
      </c>
      <c r="AV8265" s="3">
        <v>69.44</v>
      </c>
      <c r="AW8265" s="3">
        <v>67.28</v>
      </c>
      <c r="AX8265" s="3">
        <v>65.78</v>
      </c>
      <c r="AY8265" s="3">
        <v>67.25</v>
      </c>
      <c r="AZ8265" s="3">
        <v>72.37</v>
      </c>
      <c r="BA8265" s="3">
        <v>74.92</v>
      </c>
      <c r="BB8265" s="3">
        <v>75.34</v>
      </c>
      <c r="BC8265" s="3">
        <v>81.25</v>
      </c>
      <c r="BD8265" s="3">
        <v>97.37</v>
      </c>
    </row>
    <row r="8266" spans="1:56" x14ac:dyDescent="0.3">
      <c r="A8266" s="3" t="s">
        <v>1567</v>
      </c>
      <c r="B8266" s="3" t="s">
        <v>110</v>
      </c>
      <c r="C8266" s="3" t="s">
        <v>269</v>
      </c>
      <c r="D8266" s="3">
        <v>5.08</v>
      </c>
      <c r="E8266" s="3">
        <v>5.27</v>
      </c>
      <c r="F8266" s="3">
        <v>5.58</v>
      </c>
      <c r="G8266" s="3">
        <v>5.33</v>
      </c>
      <c r="H8266" s="3">
        <v>7.22</v>
      </c>
      <c r="I8266" s="3">
        <v>7.48</v>
      </c>
      <c r="J8266" s="3">
        <v>7.05</v>
      </c>
      <c r="K8266" s="3">
        <v>6.97</v>
      </c>
      <c r="L8266" s="3">
        <v>7.6</v>
      </c>
      <c r="M8266" s="3">
        <v>10.210000000000001</v>
      </c>
      <c r="N8266" s="3">
        <v>14.36</v>
      </c>
      <c r="O8266" s="3">
        <v>18</v>
      </c>
      <c r="P8266" s="3">
        <v>17.25</v>
      </c>
      <c r="Q8266" s="3">
        <v>17.420000000000002</v>
      </c>
      <c r="R8266" s="3">
        <v>18.14</v>
      </c>
      <c r="S8266" s="3">
        <v>18.18</v>
      </c>
      <c r="T8266" s="3">
        <v>18.02</v>
      </c>
      <c r="U8266" s="3">
        <v>17.04</v>
      </c>
      <c r="V8266" s="3">
        <v>18.18</v>
      </c>
      <c r="W8266" s="3">
        <v>18.899999999999999</v>
      </c>
      <c r="X8266" s="3">
        <v>20.61</v>
      </c>
      <c r="Y8266" s="3">
        <v>22.58</v>
      </c>
      <c r="Z8266" s="3">
        <v>22.49</v>
      </c>
      <c r="AA8266" s="3">
        <v>22.37</v>
      </c>
      <c r="AB8266" s="3">
        <v>21.71</v>
      </c>
      <c r="AC8266" s="3">
        <v>21.75</v>
      </c>
      <c r="AD8266" s="3">
        <v>21.63</v>
      </c>
      <c r="AE8266" s="3">
        <v>21.82</v>
      </c>
      <c r="AF8266" s="3">
        <v>21.44</v>
      </c>
      <c r="AG8266" s="3">
        <v>23.04</v>
      </c>
      <c r="AH8266" s="3">
        <v>23.2</v>
      </c>
      <c r="AI8266" s="3">
        <v>24.51</v>
      </c>
      <c r="AJ8266" s="3">
        <v>26.7</v>
      </c>
      <c r="AK8266" s="3">
        <v>28.94</v>
      </c>
      <c r="AL8266" s="3">
        <v>30.11</v>
      </c>
      <c r="AM8266" s="3">
        <v>35.22</v>
      </c>
      <c r="AN8266" s="3">
        <v>43.88</v>
      </c>
      <c r="AO8266" s="3">
        <v>47.16</v>
      </c>
      <c r="AP8266" s="3">
        <v>55.12</v>
      </c>
      <c r="AQ8266" s="3">
        <v>56.07</v>
      </c>
      <c r="AR8266" s="3">
        <v>58.8</v>
      </c>
      <c r="AS8266" s="3">
        <v>69.540000000000006</v>
      </c>
      <c r="AT8266" s="3">
        <v>72.11</v>
      </c>
      <c r="AU8266" s="3">
        <v>69.42</v>
      </c>
      <c r="AV8266" s="3">
        <v>69.44</v>
      </c>
      <c r="AW8266" s="3">
        <v>67.28</v>
      </c>
      <c r="AX8266" s="3">
        <v>65.78</v>
      </c>
      <c r="AY8266" s="3">
        <v>67.25</v>
      </c>
      <c r="AZ8266" s="3">
        <v>72.37</v>
      </c>
      <c r="BA8266" s="3">
        <v>74.92</v>
      </c>
      <c r="BB8266" s="3">
        <v>75.34</v>
      </c>
      <c r="BC8266" s="3">
        <v>81.25</v>
      </c>
      <c r="BD8266" s="3">
        <v>97.37</v>
      </c>
    </row>
    <row r="8267" spans="1:56" x14ac:dyDescent="0.3">
      <c r="A8267" s="3" t="s">
        <v>1567</v>
      </c>
      <c r="B8267" s="3" t="s">
        <v>110</v>
      </c>
      <c r="C8267" s="3" t="s">
        <v>416</v>
      </c>
      <c r="D8267" s="3">
        <v>5.08</v>
      </c>
      <c r="E8267" s="3">
        <v>5.27</v>
      </c>
      <c r="F8267" s="3">
        <v>5.58</v>
      </c>
      <c r="G8267" s="3">
        <v>5.33</v>
      </c>
      <c r="H8267" s="3">
        <v>7.22</v>
      </c>
      <c r="I8267" s="3">
        <v>7.48</v>
      </c>
      <c r="J8267" s="3">
        <v>7.05</v>
      </c>
      <c r="K8267" s="3">
        <v>6.97</v>
      </c>
      <c r="L8267" s="3">
        <v>7.6</v>
      </c>
      <c r="M8267" s="3">
        <v>10.210000000000001</v>
      </c>
      <c r="N8267" s="3">
        <v>14.36</v>
      </c>
      <c r="O8267" s="3">
        <v>18</v>
      </c>
      <c r="P8267" s="3">
        <v>17.25</v>
      </c>
      <c r="Q8267" s="3">
        <v>17.420000000000002</v>
      </c>
      <c r="R8267" s="3">
        <v>18.14</v>
      </c>
      <c r="S8267" s="3">
        <v>18.18</v>
      </c>
      <c r="T8267" s="3">
        <v>18.02</v>
      </c>
      <c r="U8267" s="3">
        <v>17.04</v>
      </c>
      <c r="V8267" s="3">
        <v>18.18</v>
      </c>
      <c r="W8267" s="3">
        <v>18.899999999999999</v>
      </c>
      <c r="X8267" s="3">
        <v>20.61</v>
      </c>
      <c r="Y8267" s="3">
        <v>22.58</v>
      </c>
      <c r="Z8267" s="3">
        <v>22.49</v>
      </c>
      <c r="AA8267" s="3">
        <v>22.37</v>
      </c>
      <c r="AB8267" s="3">
        <v>21.71</v>
      </c>
      <c r="AC8267" s="3">
        <v>21.75</v>
      </c>
      <c r="AD8267" s="3">
        <v>21.63</v>
      </c>
      <c r="AE8267" s="3">
        <v>21.82</v>
      </c>
      <c r="AF8267" s="3">
        <v>21.44</v>
      </c>
      <c r="AG8267" s="3">
        <v>23.04</v>
      </c>
      <c r="AH8267" s="3">
        <v>23.2</v>
      </c>
      <c r="AI8267" s="3">
        <v>24.51</v>
      </c>
      <c r="AJ8267" s="3">
        <v>26.7</v>
      </c>
      <c r="AK8267" s="3">
        <v>28.94</v>
      </c>
      <c r="AL8267" s="3">
        <v>30.11</v>
      </c>
      <c r="AM8267" s="3">
        <v>35.22</v>
      </c>
      <c r="AN8267" s="3">
        <v>43.88</v>
      </c>
      <c r="AO8267" s="3">
        <v>47.16</v>
      </c>
      <c r="AP8267" s="3">
        <v>55.12</v>
      </c>
      <c r="AQ8267" s="3">
        <v>56.07</v>
      </c>
      <c r="AR8267" s="3">
        <v>58.8</v>
      </c>
      <c r="AS8267" s="3">
        <v>69.540000000000006</v>
      </c>
      <c r="AT8267" s="3">
        <v>72.11</v>
      </c>
      <c r="AU8267" s="3">
        <v>69.42</v>
      </c>
      <c r="AV8267" s="3">
        <v>69.44</v>
      </c>
      <c r="AW8267" s="3">
        <v>67.28</v>
      </c>
      <c r="AX8267" s="3">
        <v>65.78</v>
      </c>
      <c r="AY8267" s="3">
        <v>67.25</v>
      </c>
      <c r="AZ8267" s="3">
        <v>72.37</v>
      </c>
      <c r="BA8267" s="3">
        <v>74.92</v>
      </c>
      <c r="BB8267" s="3">
        <v>75.34</v>
      </c>
      <c r="BC8267" s="3">
        <v>81.25</v>
      </c>
      <c r="BD8267" s="3">
        <v>97.37</v>
      </c>
    </row>
    <row r="8268" spans="1:56" x14ac:dyDescent="0.3">
      <c r="A8268" s="3" t="s">
        <v>1567</v>
      </c>
      <c r="B8268" s="3" t="s">
        <v>110</v>
      </c>
      <c r="C8268" s="3" t="s">
        <v>271</v>
      </c>
      <c r="D8268" s="3">
        <v>3.09</v>
      </c>
      <c r="E8268" s="3">
        <v>3.2</v>
      </c>
      <c r="F8268" s="3">
        <v>3.2</v>
      </c>
      <c r="G8268" s="3">
        <v>3.34</v>
      </c>
      <c r="H8268" s="3">
        <v>4.47</v>
      </c>
      <c r="I8268" s="3">
        <v>4.6900000000000004</v>
      </c>
      <c r="J8268" s="3">
        <v>4.8099999999999996</v>
      </c>
      <c r="K8268" s="3">
        <v>4.96</v>
      </c>
      <c r="L8268" s="3">
        <v>5.13</v>
      </c>
      <c r="M8268" s="3">
        <v>7.28</v>
      </c>
      <c r="N8268" s="3">
        <v>10.119999999999999</v>
      </c>
      <c r="O8268" s="3">
        <v>11.22</v>
      </c>
      <c r="P8268" s="3">
        <v>10.52</v>
      </c>
      <c r="Q8268" s="3">
        <v>9.94</v>
      </c>
      <c r="R8268" s="3">
        <v>9.51</v>
      </c>
      <c r="S8268" s="3">
        <v>9.5299999999999994</v>
      </c>
      <c r="T8268" s="3">
        <v>7.47</v>
      </c>
      <c r="U8268" s="3">
        <v>7.58</v>
      </c>
      <c r="V8268" s="3">
        <v>7.87</v>
      </c>
      <c r="W8268" s="3">
        <v>8.84</v>
      </c>
      <c r="X8268" s="3">
        <v>9.66</v>
      </c>
      <c r="Y8268" s="3">
        <v>9.48</v>
      </c>
      <c r="Z8268" s="3">
        <v>9.39</v>
      </c>
      <c r="AA8268" s="3">
        <v>9.15</v>
      </c>
      <c r="AB8268" s="3">
        <v>9.24</v>
      </c>
      <c r="AC8268" s="3">
        <v>9.81</v>
      </c>
      <c r="AD8268" s="3">
        <v>10.130000000000001</v>
      </c>
      <c r="AE8268" s="3">
        <v>10.35</v>
      </c>
      <c r="AF8268" s="3">
        <v>8.9700000000000006</v>
      </c>
      <c r="AG8268" s="3">
        <v>9.92</v>
      </c>
      <c r="AH8268" s="3">
        <v>12.36</v>
      </c>
      <c r="AI8268" s="3">
        <v>11.57</v>
      </c>
      <c r="AJ8268" s="3">
        <v>11.18</v>
      </c>
      <c r="AK8268" s="3">
        <v>12.79</v>
      </c>
      <c r="AL8268" s="3">
        <v>15.29</v>
      </c>
      <c r="AM8268" s="3">
        <v>18.43</v>
      </c>
      <c r="AN8268" s="3">
        <v>20.9</v>
      </c>
      <c r="AO8268" s="3">
        <v>22.91</v>
      </c>
      <c r="AP8268" s="3">
        <v>27.25</v>
      </c>
      <c r="AQ8268" s="3">
        <v>19.75</v>
      </c>
      <c r="AR8268" s="3">
        <v>23.65</v>
      </c>
      <c r="AS8268" s="3">
        <v>30.29</v>
      </c>
      <c r="AT8268" s="3">
        <v>31.28</v>
      </c>
      <c r="AU8268" s="3">
        <v>30.53</v>
      </c>
      <c r="AV8268" s="3">
        <v>29.33</v>
      </c>
      <c r="AW8268" s="3">
        <v>20.74</v>
      </c>
      <c r="AX8268" s="3">
        <v>18.66</v>
      </c>
      <c r="AY8268" s="3">
        <v>20.96</v>
      </c>
      <c r="AZ8268" s="3">
        <v>23.39</v>
      </c>
      <c r="BA8268" s="3">
        <v>21.92</v>
      </c>
      <c r="BB8268" s="3">
        <v>18.46</v>
      </c>
      <c r="BC8268" s="3">
        <v>25.09</v>
      </c>
      <c r="BD8268" s="3">
        <v>33.79</v>
      </c>
    </row>
    <row r="8269" spans="1:56" x14ac:dyDescent="0.3">
      <c r="A8269" s="3" t="s">
        <v>1567</v>
      </c>
      <c r="B8269" s="3" t="s">
        <v>110</v>
      </c>
      <c r="C8269" s="3" t="s">
        <v>273</v>
      </c>
      <c r="D8269" s="3">
        <v>3.09</v>
      </c>
      <c r="E8269" s="3">
        <v>3.2</v>
      </c>
      <c r="F8269" s="3">
        <v>3.2</v>
      </c>
      <c r="G8269" s="3">
        <v>3.34</v>
      </c>
      <c r="H8269" s="3">
        <v>4.47</v>
      </c>
      <c r="I8269" s="3">
        <v>4.6900000000000004</v>
      </c>
      <c r="J8269" s="3">
        <v>4.8099999999999996</v>
      </c>
      <c r="K8269" s="3">
        <v>4.96</v>
      </c>
      <c r="L8269" s="3">
        <v>5.13</v>
      </c>
      <c r="M8269" s="3">
        <v>7.28</v>
      </c>
      <c r="N8269" s="3">
        <v>10.119999999999999</v>
      </c>
      <c r="O8269" s="3">
        <v>11.22</v>
      </c>
      <c r="P8269" s="3">
        <v>10.52</v>
      </c>
      <c r="Q8269" s="3">
        <v>9.94</v>
      </c>
      <c r="R8269" s="3">
        <v>9.51</v>
      </c>
      <c r="S8269" s="3">
        <v>9.5299999999999994</v>
      </c>
      <c r="T8269" s="3">
        <v>7.47</v>
      </c>
      <c r="U8269" s="3">
        <v>7.58</v>
      </c>
      <c r="V8269" s="3">
        <v>7.87</v>
      </c>
      <c r="W8269" s="3">
        <v>8.84</v>
      </c>
      <c r="X8269" s="3">
        <v>9.66</v>
      </c>
      <c r="Y8269" s="3">
        <v>9.48</v>
      </c>
      <c r="Z8269" s="3">
        <v>9.39</v>
      </c>
      <c r="AA8269" s="3">
        <v>9.15</v>
      </c>
      <c r="AB8269" s="3">
        <v>9.24</v>
      </c>
      <c r="AC8269" s="3">
        <v>9.81</v>
      </c>
      <c r="AD8269" s="3">
        <v>10.130000000000001</v>
      </c>
      <c r="AE8269" s="3">
        <v>10.35</v>
      </c>
      <c r="AF8269" s="3">
        <v>8.9700000000000006</v>
      </c>
      <c r="AG8269" s="3">
        <v>9.92</v>
      </c>
      <c r="AH8269" s="3">
        <v>12.36</v>
      </c>
      <c r="AI8269" s="3">
        <v>11.57</v>
      </c>
      <c r="AJ8269" s="3">
        <v>11.18</v>
      </c>
      <c r="AK8269" s="3">
        <v>12.79</v>
      </c>
      <c r="AL8269" s="3">
        <v>15.29</v>
      </c>
      <c r="AM8269" s="3">
        <v>18.43</v>
      </c>
      <c r="AN8269" s="3">
        <v>20.9</v>
      </c>
      <c r="AO8269" s="3">
        <v>22.91</v>
      </c>
      <c r="AP8269" s="3">
        <v>27.25</v>
      </c>
      <c r="AQ8269" s="3">
        <v>19.75</v>
      </c>
      <c r="AR8269" s="3">
        <v>23.65</v>
      </c>
      <c r="AS8269" s="3">
        <v>30.29</v>
      </c>
      <c r="AT8269" s="3">
        <v>31.28</v>
      </c>
      <c r="AU8269" s="3">
        <v>30.53</v>
      </c>
      <c r="AV8269" s="3">
        <v>29.33</v>
      </c>
      <c r="AW8269" s="3">
        <v>20.74</v>
      </c>
      <c r="AX8269" s="3">
        <v>18.66</v>
      </c>
      <c r="AY8269" s="3">
        <v>20.96</v>
      </c>
      <c r="AZ8269" s="3">
        <v>23.39</v>
      </c>
      <c r="BA8269" s="3">
        <v>21.92</v>
      </c>
      <c r="BB8269" s="3">
        <v>18.46</v>
      </c>
      <c r="BC8269" s="3">
        <v>25.09</v>
      </c>
      <c r="BD8269" s="3">
        <v>33.79</v>
      </c>
    </row>
    <row r="8270" spans="1:56" x14ac:dyDescent="0.3">
      <c r="A8270" s="3" t="s">
        <v>1567</v>
      </c>
      <c r="B8270" s="3" t="s">
        <v>110</v>
      </c>
      <c r="C8270" s="3" t="s">
        <v>275</v>
      </c>
      <c r="D8270" s="3">
        <v>3.09</v>
      </c>
      <c r="E8270" s="3">
        <v>3.2</v>
      </c>
      <c r="F8270" s="3">
        <v>3.2</v>
      </c>
      <c r="G8270" s="3">
        <v>3.34</v>
      </c>
      <c r="H8270" s="3">
        <v>4.47</v>
      </c>
      <c r="I8270" s="3">
        <v>4.6900000000000004</v>
      </c>
      <c r="J8270" s="3">
        <v>4.8099999999999996</v>
      </c>
      <c r="K8270" s="3">
        <v>4.96</v>
      </c>
      <c r="L8270" s="3">
        <v>5.13</v>
      </c>
      <c r="M8270" s="3">
        <v>7.28</v>
      </c>
      <c r="N8270" s="3">
        <v>10.119999999999999</v>
      </c>
      <c r="O8270" s="3">
        <v>11.22</v>
      </c>
      <c r="P8270" s="3">
        <v>10.52</v>
      </c>
      <c r="Q8270" s="3">
        <v>9.94</v>
      </c>
      <c r="R8270" s="3">
        <v>9.51</v>
      </c>
      <c r="S8270" s="3">
        <v>9.5299999999999994</v>
      </c>
      <c r="T8270" s="3">
        <v>7.47</v>
      </c>
      <c r="U8270" s="3">
        <v>7.58</v>
      </c>
      <c r="V8270" s="3">
        <v>7.87</v>
      </c>
      <c r="W8270" s="3">
        <v>8.84</v>
      </c>
      <c r="X8270" s="3">
        <v>9.66</v>
      </c>
      <c r="Y8270" s="3">
        <v>9.48</v>
      </c>
      <c r="Z8270" s="3">
        <v>9.39</v>
      </c>
      <c r="AA8270" s="3">
        <v>9.15</v>
      </c>
      <c r="AB8270" s="3">
        <v>9.24</v>
      </c>
      <c r="AC8270" s="3">
        <v>9.81</v>
      </c>
      <c r="AD8270" s="3">
        <v>10.130000000000001</v>
      </c>
      <c r="AE8270" s="3">
        <v>10.35</v>
      </c>
      <c r="AF8270" s="3">
        <v>8.9700000000000006</v>
      </c>
      <c r="AG8270" s="3">
        <v>9.92</v>
      </c>
      <c r="AH8270" s="3">
        <v>12.36</v>
      </c>
      <c r="AI8270" s="3">
        <v>11.57</v>
      </c>
      <c r="AJ8270" s="3">
        <v>11.18</v>
      </c>
      <c r="AK8270" s="3">
        <v>12.79</v>
      </c>
      <c r="AL8270" s="3">
        <v>15.29</v>
      </c>
      <c r="AM8270" s="3">
        <v>18.43</v>
      </c>
      <c r="AN8270" s="3">
        <v>20.9</v>
      </c>
      <c r="AO8270" s="3">
        <v>22.91</v>
      </c>
      <c r="AP8270" s="3">
        <v>27.25</v>
      </c>
      <c r="AQ8270" s="3">
        <v>19.75</v>
      </c>
      <c r="AR8270" s="3">
        <v>23.65</v>
      </c>
      <c r="AS8270" s="3">
        <v>30.29</v>
      </c>
      <c r="AT8270" s="3">
        <v>31.28</v>
      </c>
      <c r="AU8270" s="3">
        <v>30.53</v>
      </c>
      <c r="AV8270" s="3">
        <v>29.33</v>
      </c>
      <c r="AW8270" s="3">
        <v>20.74</v>
      </c>
      <c r="AX8270" s="3">
        <v>18.66</v>
      </c>
      <c r="AY8270" s="3">
        <v>20.96</v>
      </c>
      <c r="AZ8270" s="3">
        <v>23.39</v>
      </c>
      <c r="BA8270" s="3">
        <v>21.92</v>
      </c>
      <c r="BB8270" s="3">
        <v>18.46</v>
      </c>
      <c r="BC8270" s="3">
        <v>25.09</v>
      </c>
      <c r="BD8270" s="3">
        <v>33.79</v>
      </c>
    </row>
    <row r="8271" spans="1:56" x14ac:dyDescent="0.3">
      <c r="A8271" s="3" t="s">
        <v>1567</v>
      </c>
      <c r="B8271" s="3" t="s">
        <v>110</v>
      </c>
      <c r="C8271" s="3" t="s">
        <v>277</v>
      </c>
      <c r="D8271" s="3">
        <v>3.09</v>
      </c>
      <c r="E8271" s="3">
        <v>3.2</v>
      </c>
      <c r="F8271" s="3">
        <v>3.2</v>
      </c>
      <c r="G8271" s="3">
        <v>3.34</v>
      </c>
      <c r="H8271" s="3">
        <v>4.47</v>
      </c>
      <c r="I8271" s="3">
        <v>4.6900000000000004</v>
      </c>
      <c r="J8271" s="3">
        <v>4.8099999999999996</v>
      </c>
      <c r="K8271" s="3">
        <v>4.96</v>
      </c>
      <c r="L8271" s="3">
        <v>5.13</v>
      </c>
      <c r="M8271" s="3">
        <v>7.28</v>
      </c>
      <c r="N8271" s="3">
        <v>10.119999999999999</v>
      </c>
      <c r="O8271" s="3">
        <v>11.22</v>
      </c>
      <c r="P8271" s="3">
        <v>10.52</v>
      </c>
      <c r="Q8271" s="3">
        <v>9.94</v>
      </c>
      <c r="R8271" s="3">
        <v>9.51</v>
      </c>
      <c r="S8271" s="3">
        <v>9.5299999999999994</v>
      </c>
      <c r="T8271" s="3">
        <v>7.47</v>
      </c>
      <c r="U8271" s="3">
        <v>7.58</v>
      </c>
      <c r="V8271" s="3">
        <v>7.87</v>
      </c>
      <c r="W8271" s="3">
        <v>8.84</v>
      </c>
      <c r="X8271" s="3">
        <v>9.66</v>
      </c>
      <c r="Y8271" s="3">
        <v>9.48</v>
      </c>
      <c r="Z8271" s="3">
        <v>9.39</v>
      </c>
      <c r="AA8271" s="3">
        <v>9.15</v>
      </c>
      <c r="AB8271" s="3">
        <v>9.24</v>
      </c>
      <c r="AC8271" s="3">
        <v>9.81</v>
      </c>
      <c r="AD8271" s="3">
        <v>10.130000000000001</v>
      </c>
      <c r="AE8271" s="3">
        <v>10.35</v>
      </c>
      <c r="AF8271" s="3">
        <v>8.9700000000000006</v>
      </c>
      <c r="AG8271" s="3">
        <v>9.92</v>
      </c>
      <c r="AH8271" s="3">
        <v>12.36</v>
      </c>
      <c r="AI8271" s="3">
        <v>11.57</v>
      </c>
      <c r="AJ8271" s="3">
        <v>11.18</v>
      </c>
      <c r="AK8271" s="3">
        <v>12.79</v>
      </c>
      <c r="AL8271" s="3">
        <v>15.29</v>
      </c>
      <c r="AM8271" s="3">
        <v>18.43</v>
      </c>
      <c r="AN8271" s="3">
        <v>20.9</v>
      </c>
      <c r="AO8271" s="3">
        <v>22.91</v>
      </c>
      <c r="AP8271" s="3">
        <v>27.25</v>
      </c>
      <c r="AQ8271" s="3">
        <v>19.75</v>
      </c>
      <c r="AR8271" s="3">
        <v>23.65</v>
      </c>
      <c r="AS8271" s="3">
        <v>30.29</v>
      </c>
      <c r="AT8271" s="3">
        <v>31.28</v>
      </c>
      <c r="AU8271" s="3">
        <v>30.53</v>
      </c>
      <c r="AV8271" s="3">
        <v>29.33</v>
      </c>
      <c r="AW8271" s="3">
        <v>20.74</v>
      </c>
      <c r="AX8271" s="3">
        <v>18.66</v>
      </c>
      <c r="AY8271" s="3">
        <v>20.96</v>
      </c>
      <c r="AZ8271" s="3">
        <v>23.39</v>
      </c>
      <c r="BA8271" s="3">
        <v>21.92</v>
      </c>
      <c r="BB8271" s="3">
        <v>18.46</v>
      </c>
      <c r="BC8271" s="3">
        <v>25.09</v>
      </c>
      <c r="BD8271" s="3">
        <v>33.79</v>
      </c>
    </row>
    <row r="8272" spans="1:56" x14ac:dyDescent="0.3">
      <c r="A8272" s="3" t="s">
        <v>1567</v>
      </c>
      <c r="B8272" s="3" t="s">
        <v>110</v>
      </c>
      <c r="C8272" s="3" t="s">
        <v>420</v>
      </c>
      <c r="D8272" s="3">
        <v>3.09</v>
      </c>
      <c r="E8272" s="3">
        <v>3.2</v>
      </c>
      <c r="F8272" s="3">
        <v>3.2</v>
      </c>
      <c r="G8272" s="3">
        <v>3.34</v>
      </c>
      <c r="H8272" s="3">
        <v>4.47</v>
      </c>
      <c r="I8272" s="3">
        <v>4.6900000000000004</v>
      </c>
      <c r="J8272" s="3">
        <v>4.8099999999999996</v>
      </c>
      <c r="K8272" s="3">
        <v>4.96</v>
      </c>
      <c r="L8272" s="3">
        <v>5.13</v>
      </c>
      <c r="M8272" s="3">
        <v>7.28</v>
      </c>
      <c r="N8272" s="3">
        <v>10.119999999999999</v>
      </c>
      <c r="O8272" s="3">
        <v>11.22</v>
      </c>
      <c r="P8272" s="3">
        <v>10.52</v>
      </c>
      <c r="Q8272" s="3">
        <v>9.94</v>
      </c>
      <c r="R8272" s="3">
        <v>9.51</v>
      </c>
      <c r="S8272" s="3">
        <v>9.5299999999999994</v>
      </c>
      <c r="T8272" s="3">
        <v>7.47</v>
      </c>
      <c r="U8272" s="3">
        <v>7.58</v>
      </c>
      <c r="V8272" s="3">
        <v>7.87</v>
      </c>
      <c r="W8272" s="3">
        <v>8.84</v>
      </c>
      <c r="X8272" s="3">
        <v>9.66</v>
      </c>
      <c r="Y8272" s="3">
        <v>9.48</v>
      </c>
      <c r="Z8272" s="3">
        <v>9.39</v>
      </c>
      <c r="AA8272" s="3">
        <v>9.15</v>
      </c>
      <c r="AB8272" s="3">
        <v>9.24</v>
      </c>
      <c r="AC8272" s="3">
        <v>9.81</v>
      </c>
      <c r="AD8272" s="3">
        <v>10.130000000000001</v>
      </c>
      <c r="AE8272" s="3">
        <v>10.35</v>
      </c>
      <c r="AF8272" s="3">
        <v>8.9700000000000006</v>
      </c>
      <c r="AG8272" s="3">
        <v>9.92</v>
      </c>
      <c r="AH8272" s="3">
        <v>12.36</v>
      </c>
      <c r="AI8272" s="3">
        <v>11.57</v>
      </c>
      <c r="AJ8272" s="3">
        <v>11.18</v>
      </c>
      <c r="AK8272" s="3">
        <v>12.79</v>
      </c>
      <c r="AL8272" s="3">
        <v>15.29</v>
      </c>
      <c r="AM8272" s="3">
        <v>18.43</v>
      </c>
      <c r="AN8272" s="3">
        <v>20.9</v>
      </c>
      <c r="AO8272" s="3">
        <v>22.91</v>
      </c>
      <c r="AP8272" s="3">
        <v>27.25</v>
      </c>
      <c r="AQ8272" s="3">
        <v>19.75</v>
      </c>
      <c r="AR8272" s="3">
        <v>23.65</v>
      </c>
      <c r="AS8272" s="3">
        <v>30.29</v>
      </c>
      <c r="AT8272" s="3">
        <v>31.28</v>
      </c>
      <c r="AU8272" s="3">
        <v>30.53</v>
      </c>
      <c r="AV8272" s="3">
        <v>29.33</v>
      </c>
      <c r="AW8272" s="3">
        <v>20.74</v>
      </c>
      <c r="AX8272" s="3">
        <v>18.66</v>
      </c>
      <c r="AY8272" s="3">
        <v>20.96</v>
      </c>
      <c r="AZ8272" s="3">
        <v>23.39</v>
      </c>
      <c r="BA8272" s="3">
        <v>21.92</v>
      </c>
      <c r="BB8272" s="3">
        <v>18.46</v>
      </c>
      <c r="BC8272" s="3">
        <v>25.09</v>
      </c>
      <c r="BD8272" s="3">
        <v>33.79</v>
      </c>
    </row>
    <row r="8273" spans="1:56" x14ac:dyDescent="0.3">
      <c r="A8273" s="3" t="s">
        <v>1567</v>
      </c>
      <c r="B8273" s="3" t="s">
        <v>110</v>
      </c>
      <c r="C8273" s="3" t="s">
        <v>279</v>
      </c>
      <c r="D8273" s="3">
        <v>0</v>
      </c>
      <c r="E8273" s="3">
        <v>0</v>
      </c>
      <c r="F8273" s="3">
        <v>0</v>
      </c>
      <c r="G8273" s="3">
        <v>0</v>
      </c>
      <c r="H8273" s="3">
        <v>0</v>
      </c>
      <c r="I8273" s="3">
        <v>0</v>
      </c>
      <c r="J8273" s="3">
        <v>0</v>
      </c>
      <c r="K8273" s="3">
        <v>0</v>
      </c>
      <c r="L8273" s="3">
        <v>0</v>
      </c>
      <c r="M8273" s="3">
        <v>0</v>
      </c>
      <c r="N8273" s="3">
        <v>0</v>
      </c>
      <c r="O8273" s="3">
        <v>0</v>
      </c>
      <c r="P8273" s="3">
        <v>0</v>
      </c>
      <c r="Q8273" s="3">
        <v>0</v>
      </c>
      <c r="R8273" s="3">
        <v>0</v>
      </c>
      <c r="S8273" s="3">
        <v>0</v>
      </c>
      <c r="T8273" s="3">
        <v>0</v>
      </c>
      <c r="U8273" s="3">
        <v>0</v>
      </c>
      <c r="V8273" s="3">
        <v>0</v>
      </c>
      <c r="W8273" s="3">
        <v>0</v>
      </c>
      <c r="X8273" s="3">
        <v>0</v>
      </c>
      <c r="Y8273" s="3">
        <v>0</v>
      </c>
      <c r="Z8273" s="3">
        <v>0</v>
      </c>
      <c r="AA8273" s="3">
        <v>0</v>
      </c>
      <c r="AB8273" s="3">
        <v>0</v>
      </c>
      <c r="AC8273" s="3">
        <v>0</v>
      </c>
      <c r="AD8273" s="3">
        <v>0</v>
      </c>
      <c r="AE8273" s="3">
        <v>0</v>
      </c>
      <c r="AF8273" s="3">
        <v>0</v>
      </c>
      <c r="AG8273" s="3">
        <v>0</v>
      </c>
      <c r="AH8273" s="3">
        <v>0</v>
      </c>
      <c r="AI8273" s="3">
        <v>0</v>
      </c>
      <c r="AJ8273" s="3">
        <v>0</v>
      </c>
      <c r="AK8273" s="3">
        <v>0</v>
      </c>
      <c r="AL8273" s="3">
        <v>0</v>
      </c>
      <c r="AM8273" s="3">
        <v>0</v>
      </c>
      <c r="AN8273" s="3">
        <v>0</v>
      </c>
      <c r="AO8273" s="3">
        <v>0</v>
      </c>
      <c r="AP8273" s="3">
        <v>0</v>
      </c>
      <c r="AQ8273" s="3">
        <v>0</v>
      </c>
      <c r="AR8273" s="3">
        <v>0</v>
      </c>
      <c r="AS8273" s="3">
        <v>0</v>
      </c>
      <c r="AT8273" s="3">
        <v>0</v>
      </c>
      <c r="AU8273" s="3">
        <v>0</v>
      </c>
      <c r="AV8273" s="3">
        <v>0</v>
      </c>
      <c r="AW8273" s="3">
        <v>0</v>
      </c>
      <c r="AX8273" s="3">
        <v>0</v>
      </c>
      <c r="AY8273" s="3">
        <v>0</v>
      </c>
      <c r="AZ8273" s="3">
        <v>0</v>
      </c>
      <c r="BA8273" s="3">
        <v>0</v>
      </c>
      <c r="BB8273" s="3">
        <v>0</v>
      </c>
      <c r="BC8273" s="3">
        <v>0</v>
      </c>
      <c r="BD8273" s="3">
        <v>0</v>
      </c>
    </row>
    <row r="8274" spans="1:56" x14ac:dyDescent="0.3">
      <c r="A8274" s="3" t="s">
        <v>1567</v>
      </c>
      <c r="B8274" s="3" t="s">
        <v>110</v>
      </c>
      <c r="C8274" s="3" t="s">
        <v>281</v>
      </c>
      <c r="D8274" s="3">
        <v>0</v>
      </c>
      <c r="E8274" s="3">
        <v>0</v>
      </c>
      <c r="F8274" s="3">
        <v>0</v>
      </c>
      <c r="G8274" s="3">
        <v>0</v>
      </c>
      <c r="H8274" s="3">
        <v>0</v>
      </c>
      <c r="I8274" s="3">
        <v>0</v>
      </c>
      <c r="J8274" s="3">
        <v>0</v>
      </c>
      <c r="K8274" s="3">
        <v>0</v>
      </c>
      <c r="L8274" s="3">
        <v>0</v>
      </c>
      <c r="M8274" s="3">
        <v>0</v>
      </c>
      <c r="N8274" s="3">
        <v>0</v>
      </c>
      <c r="O8274" s="3">
        <v>0</v>
      </c>
      <c r="P8274" s="3">
        <v>0</v>
      </c>
      <c r="Q8274" s="3">
        <v>0</v>
      </c>
      <c r="R8274" s="3">
        <v>0</v>
      </c>
      <c r="S8274" s="3">
        <v>0</v>
      </c>
      <c r="T8274" s="3">
        <v>0</v>
      </c>
      <c r="U8274" s="3">
        <v>0</v>
      </c>
      <c r="V8274" s="3">
        <v>0</v>
      </c>
      <c r="W8274" s="3">
        <v>0</v>
      </c>
      <c r="X8274" s="3">
        <v>0</v>
      </c>
      <c r="Y8274" s="3">
        <v>0</v>
      </c>
      <c r="Z8274" s="3">
        <v>3.67</v>
      </c>
      <c r="AA8274" s="3">
        <v>4.9800000000000004</v>
      </c>
      <c r="AB8274" s="3">
        <v>2.33</v>
      </c>
      <c r="AC8274" s="3">
        <v>4.24</v>
      </c>
      <c r="AD8274" s="3">
        <v>4.4400000000000004</v>
      </c>
      <c r="AE8274" s="3">
        <v>3.66</v>
      </c>
      <c r="AF8274" s="3">
        <v>2.38</v>
      </c>
      <c r="AG8274" s="3">
        <v>4.59</v>
      </c>
      <c r="AH8274" s="3">
        <v>2.69</v>
      </c>
      <c r="AI8274" s="3">
        <v>6.8</v>
      </c>
      <c r="AJ8274" s="3">
        <v>4.97</v>
      </c>
      <c r="AK8274" s="3">
        <v>7.05</v>
      </c>
      <c r="AL8274" s="3">
        <v>5.92</v>
      </c>
      <c r="AM8274" s="3">
        <v>10.28</v>
      </c>
      <c r="AN8274" s="3">
        <v>13.04</v>
      </c>
      <c r="AO8274" s="3">
        <v>12.82</v>
      </c>
      <c r="AP8274" s="3">
        <v>13.73</v>
      </c>
      <c r="AQ8274" s="3">
        <v>12.93</v>
      </c>
      <c r="AR8274" s="3">
        <v>12.39</v>
      </c>
      <c r="AS8274" s="3">
        <v>4.25</v>
      </c>
      <c r="AT8274" s="3">
        <v>14.46</v>
      </c>
      <c r="AU8274" s="3">
        <v>7.46</v>
      </c>
      <c r="AV8274" s="3">
        <v>8.98</v>
      </c>
      <c r="AW8274" s="3">
        <v>7.7</v>
      </c>
      <c r="AX8274" s="3">
        <v>6.47</v>
      </c>
      <c r="AY8274" s="3">
        <v>0</v>
      </c>
      <c r="AZ8274" s="3">
        <v>0</v>
      </c>
      <c r="BA8274" s="3">
        <v>5.8</v>
      </c>
      <c r="BB8274" s="3">
        <v>5.2</v>
      </c>
      <c r="BC8274" s="3">
        <v>6.87</v>
      </c>
      <c r="BD8274" s="3">
        <v>7.25</v>
      </c>
    </row>
    <row r="8275" spans="1:56" x14ac:dyDescent="0.3">
      <c r="A8275" s="3" t="s">
        <v>1567</v>
      </c>
      <c r="B8275" s="3" t="s">
        <v>110</v>
      </c>
      <c r="C8275" s="3" t="s">
        <v>283</v>
      </c>
      <c r="D8275" s="3">
        <v>1.43</v>
      </c>
      <c r="E8275" s="3">
        <v>1.49</v>
      </c>
      <c r="F8275" s="3">
        <v>1.62</v>
      </c>
      <c r="G8275" s="3">
        <v>1.69</v>
      </c>
      <c r="H8275" s="3">
        <v>1.86</v>
      </c>
      <c r="I8275" s="3">
        <v>2.1</v>
      </c>
      <c r="J8275" s="3">
        <v>2.63</v>
      </c>
      <c r="K8275" s="3">
        <v>3.2</v>
      </c>
      <c r="L8275" s="3">
        <v>3.23</v>
      </c>
      <c r="M8275" s="3">
        <v>3.57</v>
      </c>
      <c r="N8275" s="3">
        <v>6.22</v>
      </c>
      <c r="O8275" s="3">
        <v>6.9</v>
      </c>
      <c r="P8275" s="3">
        <v>7.11</v>
      </c>
      <c r="Q8275" s="3">
        <v>6.57</v>
      </c>
      <c r="R8275" s="3">
        <v>5.73</v>
      </c>
      <c r="S8275" s="3">
        <v>5.76</v>
      </c>
      <c r="T8275" s="3">
        <v>5.19</v>
      </c>
      <c r="U8275" s="3">
        <v>4.9400000000000004</v>
      </c>
      <c r="V8275" s="3">
        <v>4.72</v>
      </c>
      <c r="W8275" s="3">
        <v>4.8099999999999996</v>
      </c>
      <c r="X8275" s="3">
        <v>5.14</v>
      </c>
      <c r="Y8275" s="3">
        <v>5.31</v>
      </c>
      <c r="Z8275" s="3">
        <v>5.69</v>
      </c>
      <c r="AA8275" s="3">
        <v>5.26</v>
      </c>
      <c r="AB8275" s="3">
        <v>5.62</v>
      </c>
      <c r="AC8275" s="3">
        <v>5.46</v>
      </c>
      <c r="AD8275" s="3">
        <v>5.16</v>
      </c>
      <c r="AE8275" s="3">
        <v>5.12</v>
      </c>
      <c r="AF8275" s="3">
        <v>5.0199999999999996</v>
      </c>
      <c r="AG8275" s="3">
        <v>5.62</v>
      </c>
      <c r="AH8275" s="3">
        <v>6.41</v>
      </c>
      <c r="AI8275" s="3">
        <v>7.86</v>
      </c>
      <c r="AJ8275" s="3">
        <v>8.17</v>
      </c>
      <c r="AK8275" s="3">
        <v>7.95</v>
      </c>
      <c r="AL8275" s="3">
        <v>8.67</v>
      </c>
      <c r="AM8275" s="3">
        <v>9.65</v>
      </c>
      <c r="AN8275" s="3">
        <v>11.12</v>
      </c>
      <c r="AO8275" s="3">
        <v>12.78</v>
      </c>
      <c r="AP8275" s="3">
        <v>14.24</v>
      </c>
      <c r="AQ8275" s="3">
        <v>12.9</v>
      </c>
      <c r="AR8275" s="3">
        <v>11.74</v>
      </c>
      <c r="AS8275" s="3">
        <v>11.81</v>
      </c>
      <c r="AT8275" s="3">
        <v>11.95</v>
      </c>
      <c r="AU8275" s="3">
        <v>7.46</v>
      </c>
      <c r="AV8275" s="3">
        <v>8.98</v>
      </c>
      <c r="AW8275" s="3">
        <v>7.7</v>
      </c>
      <c r="AX8275" s="3">
        <v>6.47</v>
      </c>
      <c r="AY8275" s="3">
        <v>6.84</v>
      </c>
      <c r="AZ8275" s="3">
        <v>6.55</v>
      </c>
      <c r="BA8275" s="3">
        <v>5.8</v>
      </c>
      <c r="BB8275" s="3">
        <v>5.2</v>
      </c>
      <c r="BC8275" s="3">
        <v>6.24</v>
      </c>
      <c r="BD8275" s="3">
        <v>8.3800000000000008</v>
      </c>
    </row>
    <row r="8276" spans="1:56" x14ac:dyDescent="0.3">
      <c r="A8276" s="3" t="s">
        <v>1567</v>
      </c>
      <c r="B8276" s="3" t="s">
        <v>110</v>
      </c>
      <c r="C8276" s="3" t="s">
        <v>285</v>
      </c>
      <c r="D8276" s="3">
        <v>0</v>
      </c>
      <c r="E8276" s="3">
        <v>0.46</v>
      </c>
      <c r="F8276" s="3">
        <v>0.45</v>
      </c>
      <c r="G8276" s="3">
        <v>0.44</v>
      </c>
      <c r="H8276" s="3">
        <v>0.51</v>
      </c>
      <c r="I8276" s="3">
        <v>1.17</v>
      </c>
      <c r="J8276" s="3">
        <v>1.76</v>
      </c>
      <c r="K8276" s="3">
        <v>2.0099999999999998</v>
      </c>
      <c r="L8276" s="3">
        <v>2.2200000000000002</v>
      </c>
      <c r="M8276" s="3">
        <v>2.63</v>
      </c>
      <c r="N8276" s="3">
        <v>4.5</v>
      </c>
      <c r="O8276" s="3">
        <v>4.82</v>
      </c>
      <c r="P8276" s="3">
        <v>5</v>
      </c>
      <c r="Q8276" s="3">
        <v>4.22</v>
      </c>
      <c r="R8276" s="3">
        <v>4.34</v>
      </c>
      <c r="S8276" s="3">
        <v>4.84</v>
      </c>
      <c r="T8276" s="3">
        <v>2.2599999999999998</v>
      </c>
      <c r="U8276" s="3">
        <v>0</v>
      </c>
      <c r="V8276" s="3">
        <v>0</v>
      </c>
      <c r="W8276" s="3">
        <v>2.58</v>
      </c>
      <c r="X8276" s="3">
        <v>2.36</v>
      </c>
      <c r="Y8276" s="3">
        <v>1.74</v>
      </c>
      <c r="Z8276" s="3">
        <v>2.02</v>
      </c>
      <c r="AA8276" s="3">
        <v>2.02</v>
      </c>
      <c r="AB8276" s="3">
        <v>2.3199999999999998</v>
      </c>
      <c r="AC8276" s="3">
        <v>1.95</v>
      </c>
      <c r="AD8276" s="3">
        <v>3.18</v>
      </c>
      <c r="AE8276" s="3">
        <v>3.12</v>
      </c>
      <c r="AF8276" s="3">
        <v>2.86</v>
      </c>
      <c r="AG8276" s="3">
        <v>3.19</v>
      </c>
      <c r="AH8276" s="3">
        <v>4.8600000000000003</v>
      </c>
      <c r="AI8276" s="3">
        <v>4.78</v>
      </c>
      <c r="AJ8276" s="3">
        <v>3.79</v>
      </c>
      <c r="AK8276" s="3">
        <v>5.75</v>
      </c>
      <c r="AL8276" s="3">
        <v>6.5</v>
      </c>
      <c r="AM8276" s="3">
        <v>10.039999999999999</v>
      </c>
      <c r="AN8276" s="3">
        <v>7.7</v>
      </c>
      <c r="AO8276" s="3">
        <v>7.58</v>
      </c>
      <c r="AP8276" s="3">
        <v>9.14</v>
      </c>
      <c r="AQ8276" s="3">
        <v>5.63</v>
      </c>
      <c r="AR8276" s="3">
        <v>5.69</v>
      </c>
      <c r="AS8276" s="3">
        <v>5.22</v>
      </c>
      <c r="AT8276" s="3">
        <v>4.0599999999999996</v>
      </c>
      <c r="AU8276" s="3">
        <v>5.53</v>
      </c>
      <c r="AV8276" s="3">
        <v>5.94</v>
      </c>
      <c r="AW8276" s="3">
        <v>3.78</v>
      </c>
      <c r="AX8276" s="3">
        <v>2.97</v>
      </c>
      <c r="AY8276" s="3">
        <v>3.47</v>
      </c>
      <c r="AZ8276" s="3">
        <v>4.26</v>
      </c>
      <c r="BA8276" s="3">
        <v>3.65</v>
      </c>
      <c r="BB8276" s="3">
        <v>2.66</v>
      </c>
      <c r="BC8276" s="3">
        <v>4.79</v>
      </c>
      <c r="BD8276" s="3">
        <v>7.27</v>
      </c>
    </row>
    <row r="8277" spans="1:56" x14ac:dyDescent="0.3">
      <c r="A8277" s="3" t="s">
        <v>1567</v>
      </c>
      <c r="B8277" s="3" t="s">
        <v>110</v>
      </c>
      <c r="C8277" s="3" t="s">
        <v>1400</v>
      </c>
      <c r="AP8277" s="3">
        <v>0</v>
      </c>
      <c r="AQ8277" s="3">
        <v>0</v>
      </c>
      <c r="AR8277" s="3">
        <v>0</v>
      </c>
      <c r="AS8277" s="3">
        <v>0</v>
      </c>
      <c r="AT8277" s="3">
        <v>0</v>
      </c>
      <c r="AU8277" s="3">
        <v>0</v>
      </c>
      <c r="AV8277" s="3">
        <v>0</v>
      </c>
      <c r="AW8277" s="3">
        <v>0</v>
      </c>
      <c r="AX8277" s="3">
        <v>0</v>
      </c>
      <c r="AY8277" s="3">
        <v>0</v>
      </c>
      <c r="AZ8277" s="3">
        <v>0</v>
      </c>
      <c r="BA8277" s="3">
        <v>0</v>
      </c>
      <c r="BB8277" s="3">
        <v>0</v>
      </c>
      <c r="BC8277" s="3">
        <v>0</v>
      </c>
      <c r="BD8277" s="3">
        <v>0</v>
      </c>
    </row>
    <row r="8278" spans="1:56" x14ac:dyDescent="0.3">
      <c r="A8278" s="3" t="s">
        <v>1567</v>
      </c>
      <c r="B8278" s="3" t="s">
        <v>110</v>
      </c>
      <c r="C8278" s="3" t="s">
        <v>287</v>
      </c>
      <c r="D8278" s="3">
        <v>0.85</v>
      </c>
      <c r="E8278" s="3">
        <v>0.93</v>
      </c>
      <c r="F8278" s="3">
        <v>1</v>
      </c>
      <c r="G8278" s="3">
        <v>1.1000000000000001</v>
      </c>
      <c r="H8278" s="3">
        <v>1.19</v>
      </c>
      <c r="I8278" s="3">
        <v>1.44</v>
      </c>
      <c r="J8278" s="3">
        <v>2.25</v>
      </c>
      <c r="K8278" s="3">
        <v>2.67</v>
      </c>
      <c r="L8278" s="3">
        <v>2.75</v>
      </c>
      <c r="M8278" s="3">
        <v>3.22</v>
      </c>
      <c r="N8278" s="3">
        <v>4.9400000000000004</v>
      </c>
      <c r="O8278" s="3">
        <v>5.65</v>
      </c>
      <c r="P8278" s="3">
        <v>5.5</v>
      </c>
      <c r="Q8278" s="3">
        <v>5.0599999999999996</v>
      </c>
      <c r="R8278" s="3">
        <v>5.22</v>
      </c>
      <c r="S8278" s="3">
        <v>4.91</v>
      </c>
      <c r="T8278" s="3">
        <v>3.57</v>
      </c>
      <c r="U8278" s="3">
        <v>3.52</v>
      </c>
      <c r="V8278" s="3">
        <v>3</v>
      </c>
      <c r="W8278" s="3">
        <v>3.05</v>
      </c>
      <c r="X8278" s="3">
        <v>3.57</v>
      </c>
      <c r="Y8278" s="3">
        <v>3.03</v>
      </c>
      <c r="Z8278" s="3">
        <v>3.29</v>
      </c>
      <c r="AA8278" s="3">
        <v>3.58</v>
      </c>
      <c r="AB8278" s="3">
        <v>3.48</v>
      </c>
      <c r="AC8278" s="3">
        <v>3.4</v>
      </c>
      <c r="AD8278" s="3">
        <v>3.39</v>
      </c>
      <c r="AE8278" s="3">
        <v>3.03</v>
      </c>
      <c r="AF8278" s="3">
        <v>2.77</v>
      </c>
      <c r="AG8278" s="3">
        <v>3.02</v>
      </c>
      <c r="AH8278" s="3">
        <v>2.95</v>
      </c>
      <c r="AI8278" s="3">
        <v>4.96</v>
      </c>
      <c r="AJ8278" s="3">
        <v>4.37</v>
      </c>
      <c r="AK8278" s="3">
        <v>4.9400000000000004</v>
      </c>
      <c r="AL8278" s="3">
        <v>6.02</v>
      </c>
      <c r="AM8278" s="3">
        <v>7.62</v>
      </c>
      <c r="AN8278" s="3">
        <v>9.24</v>
      </c>
      <c r="AO8278" s="3">
        <v>9.07</v>
      </c>
      <c r="AP8278" s="3">
        <v>9.5500000000000007</v>
      </c>
      <c r="AQ8278" s="3">
        <v>7.89</v>
      </c>
      <c r="AR8278" s="3">
        <v>6.52</v>
      </c>
      <c r="AS8278" s="3">
        <v>6.04</v>
      </c>
      <c r="AT8278" s="3">
        <v>4.83</v>
      </c>
      <c r="AU8278" s="3">
        <v>8.4600000000000009</v>
      </c>
      <c r="AV8278" s="3">
        <v>6.52</v>
      </c>
      <c r="AW8278" s="3">
        <v>5.37</v>
      </c>
      <c r="AX8278" s="3">
        <v>5.08</v>
      </c>
      <c r="AY8278" s="3">
        <v>4.78</v>
      </c>
      <c r="AZ8278" s="3">
        <v>4.4000000000000004</v>
      </c>
      <c r="BA8278" s="3">
        <v>3.99</v>
      </c>
      <c r="BB8278" s="3">
        <v>3.35</v>
      </c>
      <c r="BC8278" s="3">
        <v>4.95</v>
      </c>
      <c r="BD8278" s="3">
        <v>6.42</v>
      </c>
    </row>
    <row r="8279" spans="1:56" x14ac:dyDescent="0.3">
      <c r="A8279" s="3" t="s">
        <v>1567</v>
      </c>
      <c r="B8279" s="3" t="s">
        <v>110</v>
      </c>
      <c r="C8279" s="3" t="s">
        <v>292</v>
      </c>
      <c r="D8279" s="3">
        <v>1.97</v>
      </c>
      <c r="E8279" s="3">
        <v>2.04</v>
      </c>
      <c r="F8279" s="3">
        <v>2.13</v>
      </c>
      <c r="G8279" s="3">
        <v>2.16</v>
      </c>
      <c r="H8279" s="3">
        <v>2.35</v>
      </c>
      <c r="I8279" s="3">
        <v>2.62</v>
      </c>
      <c r="J8279" s="3">
        <v>2.66</v>
      </c>
      <c r="K8279" s="3">
        <v>3.59</v>
      </c>
      <c r="L8279" s="3">
        <v>3.53</v>
      </c>
      <c r="M8279" s="3">
        <v>4.0599999999999996</v>
      </c>
      <c r="N8279" s="3">
        <v>6.3</v>
      </c>
      <c r="O8279" s="3">
        <v>7.05</v>
      </c>
      <c r="P8279" s="3">
        <v>7.3</v>
      </c>
      <c r="Q8279" s="3">
        <v>6.85</v>
      </c>
      <c r="R8279" s="3">
        <v>6.36</v>
      </c>
      <c r="S8279" s="3">
        <v>6.33</v>
      </c>
      <c r="T8279" s="3">
        <v>6.36</v>
      </c>
      <c r="U8279" s="3">
        <v>6.31</v>
      </c>
      <c r="V8279" s="3">
        <v>5.71</v>
      </c>
      <c r="W8279" s="3">
        <v>5.71</v>
      </c>
      <c r="X8279" s="3">
        <v>5.89</v>
      </c>
      <c r="Y8279" s="3">
        <v>6.31</v>
      </c>
      <c r="Z8279" s="3">
        <v>6.73</v>
      </c>
      <c r="AA8279" s="3">
        <v>6.2</v>
      </c>
      <c r="AB8279" s="3">
        <v>6.97</v>
      </c>
      <c r="AC8279" s="3">
        <v>6.85</v>
      </c>
      <c r="AD8279" s="3">
        <v>6.3</v>
      </c>
      <c r="AE8279" s="3">
        <v>6.33</v>
      </c>
      <c r="AF8279" s="3">
        <v>6.46</v>
      </c>
      <c r="AG8279" s="3">
        <v>7.09</v>
      </c>
      <c r="AH8279" s="3">
        <v>8.0299999999999994</v>
      </c>
      <c r="AI8279" s="3">
        <v>9.9499999999999993</v>
      </c>
      <c r="AJ8279" s="3">
        <v>10.35</v>
      </c>
      <c r="AK8279" s="3">
        <v>9.99</v>
      </c>
      <c r="AL8279" s="3">
        <v>10.99</v>
      </c>
      <c r="AM8279" s="3">
        <v>12.15</v>
      </c>
      <c r="AN8279" s="3">
        <v>14.17</v>
      </c>
      <c r="AO8279" s="3">
        <v>15.97</v>
      </c>
      <c r="AP8279" s="3">
        <v>18.22</v>
      </c>
      <c r="AQ8279" s="3">
        <v>17.2</v>
      </c>
      <c r="AR8279" s="3">
        <v>16.03</v>
      </c>
      <c r="AS8279" s="3">
        <v>16.04</v>
      </c>
      <c r="AT8279" s="3">
        <v>16.53</v>
      </c>
      <c r="AU8279" s="3">
        <v>15.64</v>
      </c>
      <c r="AV8279" s="3">
        <v>14.43</v>
      </c>
      <c r="AW8279" s="3">
        <v>14.21</v>
      </c>
      <c r="AX8279" s="3">
        <v>13.82</v>
      </c>
      <c r="AY8279" s="3">
        <v>13.71</v>
      </c>
      <c r="AZ8279" s="3">
        <v>13.2</v>
      </c>
      <c r="BA8279" s="3">
        <v>12.68</v>
      </c>
      <c r="BB8279" s="3">
        <v>12.69</v>
      </c>
      <c r="BC8279" s="3">
        <v>13.47</v>
      </c>
      <c r="BD8279" s="3">
        <v>14.88</v>
      </c>
    </row>
    <row r="8280" spans="1:56" x14ac:dyDescent="0.3">
      <c r="A8280" s="3" t="s">
        <v>1567</v>
      </c>
      <c r="B8280" s="3" t="s">
        <v>110</v>
      </c>
      <c r="C8280" s="3" t="s">
        <v>295</v>
      </c>
      <c r="D8280" s="3">
        <v>1.41</v>
      </c>
      <c r="E8280" s="3">
        <v>1.45</v>
      </c>
      <c r="F8280" s="3">
        <v>1.38</v>
      </c>
      <c r="G8280" s="3">
        <v>1.39</v>
      </c>
      <c r="H8280" s="3">
        <v>1.39</v>
      </c>
      <c r="I8280" s="3">
        <v>1.87</v>
      </c>
      <c r="J8280" s="3">
        <v>2.4500000000000002</v>
      </c>
      <c r="K8280" s="3">
        <v>2.96</v>
      </c>
      <c r="L8280" s="3">
        <v>3.1</v>
      </c>
      <c r="M8280" s="3">
        <v>3.44</v>
      </c>
      <c r="N8280" s="3">
        <v>5.62</v>
      </c>
      <c r="O8280" s="3">
        <v>6.27</v>
      </c>
      <c r="P8280" s="3">
        <v>6.33</v>
      </c>
      <c r="Q8280" s="3">
        <v>5.83</v>
      </c>
      <c r="R8280" s="3">
        <v>5.64</v>
      </c>
      <c r="S8280" s="3">
        <v>5.59</v>
      </c>
      <c r="T8280" s="3">
        <v>5</v>
      </c>
      <c r="U8280" s="3">
        <v>4.92</v>
      </c>
      <c r="V8280" s="3">
        <v>4.51</v>
      </c>
      <c r="W8280" s="3">
        <v>4.5599999999999996</v>
      </c>
      <c r="X8280" s="3">
        <v>4.6500000000000004</v>
      </c>
      <c r="Y8280" s="3">
        <v>4.51</v>
      </c>
      <c r="Z8280" s="3">
        <v>5.03</v>
      </c>
      <c r="AA8280" s="3">
        <v>4.99</v>
      </c>
      <c r="AB8280" s="3">
        <v>5.4</v>
      </c>
      <c r="AC8280" s="3">
        <v>5.22</v>
      </c>
      <c r="AD8280" s="3">
        <v>5.07</v>
      </c>
      <c r="AE8280" s="3">
        <v>4.88</v>
      </c>
      <c r="AF8280" s="3">
        <v>4.8099999999999996</v>
      </c>
      <c r="AG8280" s="3">
        <v>5.08</v>
      </c>
      <c r="AH8280" s="3">
        <v>5.39</v>
      </c>
      <c r="AI8280" s="3">
        <v>7.58</v>
      </c>
      <c r="AJ8280" s="3">
        <v>7.47</v>
      </c>
      <c r="AK8280" s="3">
        <v>7.81</v>
      </c>
      <c r="AL8280" s="3">
        <v>8.64</v>
      </c>
      <c r="AM8280" s="3">
        <v>9.93</v>
      </c>
      <c r="AN8280" s="3">
        <v>11.55</v>
      </c>
      <c r="AO8280" s="3">
        <v>12.67</v>
      </c>
      <c r="AP8280" s="3">
        <v>14</v>
      </c>
      <c r="AQ8280" s="3">
        <v>12.75</v>
      </c>
      <c r="AR8280" s="3">
        <v>11.47</v>
      </c>
      <c r="AS8280" s="3">
        <v>11.46</v>
      </c>
      <c r="AT8280" s="3">
        <v>11.23</v>
      </c>
      <c r="AU8280" s="3">
        <v>10.52</v>
      </c>
      <c r="AV8280" s="3">
        <v>10.51</v>
      </c>
      <c r="AW8280" s="3">
        <v>9.4</v>
      </c>
      <c r="AX8280" s="3">
        <v>8.3800000000000008</v>
      </c>
      <c r="AY8280" s="3">
        <v>8.48</v>
      </c>
      <c r="AZ8280" s="3">
        <v>8.17</v>
      </c>
      <c r="BA8280" s="3">
        <v>7.54</v>
      </c>
      <c r="BB8280" s="3">
        <v>7.07</v>
      </c>
      <c r="BC8280" s="3">
        <v>8.08</v>
      </c>
      <c r="BD8280" s="3">
        <v>9.9499999999999993</v>
      </c>
    </row>
    <row r="8281" spans="1:56" x14ac:dyDescent="0.3">
      <c r="A8281" s="3" t="s">
        <v>1567</v>
      </c>
      <c r="B8281" s="3" t="s">
        <v>110</v>
      </c>
      <c r="C8281" s="3" t="s">
        <v>424</v>
      </c>
      <c r="D8281" s="3">
        <v>1.41</v>
      </c>
      <c r="E8281" s="3">
        <v>1.45</v>
      </c>
      <c r="F8281" s="3">
        <v>1.55</v>
      </c>
      <c r="G8281" s="3">
        <v>1.55</v>
      </c>
      <c r="H8281" s="3">
        <v>1.71</v>
      </c>
      <c r="I8281" s="3">
        <v>1.98</v>
      </c>
      <c r="J8281" s="3">
        <v>2.4700000000000002</v>
      </c>
      <c r="K8281" s="3">
        <v>3.08</v>
      </c>
      <c r="L8281" s="3">
        <v>3.11</v>
      </c>
      <c r="M8281" s="3">
        <v>3.56</v>
      </c>
      <c r="N8281" s="3">
        <v>5.69</v>
      </c>
      <c r="O8281" s="3">
        <v>6.33</v>
      </c>
      <c r="P8281" s="3">
        <v>6.36</v>
      </c>
      <c r="Q8281" s="3">
        <v>5.91</v>
      </c>
      <c r="R8281" s="3">
        <v>5.72</v>
      </c>
      <c r="S8281" s="3">
        <v>5.61</v>
      </c>
      <c r="T8281" s="3">
        <v>5</v>
      </c>
      <c r="U8281" s="3">
        <v>4.92</v>
      </c>
      <c r="V8281" s="3">
        <v>4.51</v>
      </c>
      <c r="W8281" s="3">
        <v>4.57</v>
      </c>
      <c r="X8281" s="3">
        <v>4.92</v>
      </c>
      <c r="Y8281" s="3">
        <v>5.0199999999999996</v>
      </c>
      <c r="Z8281" s="3">
        <v>5.38</v>
      </c>
      <c r="AA8281" s="3">
        <v>5.1100000000000003</v>
      </c>
      <c r="AB8281" s="3">
        <v>5.47</v>
      </c>
      <c r="AC8281" s="3">
        <v>5.28</v>
      </c>
      <c r="AD8281" s="3">
        <v>5.08</v>
      </c>
      <c r="AE8281" s="3">
        <v>4.8899999999999997</v>
      </c>
      <c r="AF8281" s="3">
        <v>4.8600000000000003</v>
      </c>
      <c r="AG8281" s="3">
        <v>5.14</v>
      </c>
      <c r="AH8281" s="3">
        <v>5.45</v>
      </c>
      <c r="AI8281" s="3">
        <v>7.62</v>
      </c>
      <c r="AJ8281" s="3">
        <v>7.48</v>
      </c>
      <c r="AK8281" s="3">
        <v>7.82</v>
      </c>
      <c r="AL8281" s="3">
        <v>8.65</v>
      </c>
      <c r="AM8281" s="3">
        <v>9.93</v>
      </c>
      <c r="AN8281" s="3">
        <v>11.57</v>
      </c>
      <c r="AO8281" s="3">
        <v>12.69</v>
      </c>
      <c r="AP8281" s="3">
        <v>14.03</v>
      </c>
      <c r="AQ8281" s="3">
        <v>12.81</v>
      </c>
      <c r="AR8281" s="3">
        <v>11.5</v>
      </c>
      <c r="AS8281" s="3">
        <v>11.5</v>
      </c>
      <c r="AT8281" s="3">
        <v>11.27</v>
      </c>
      <c r="AU8281" s="3">
        <v>10.55</v>
      </c>
      <c r="AV8281" s="3">
        <v>10.53</v>
      </c>
      <c r="AW8281" s="3">
        <v>9.41</v>
      </c>
      <c r="AX8281" s="3">
        <v>8.3800000000000008</v>
      </c>
      <c r="AY8281" s="3">
        <v>8.48</v>
      </c>
      <c r="AZ8281" s="3">
        <v>8.17</v>
      </c>
      <c r="BA8281" s="3">
        <v>7.54</v>
      </c>
      <c r="BB8281" s="3">
        <v>7.07</v>
      </c>
      <c r="BC8281" s="3">
        <v>8.08</v>
      </c>
      <c r="BD8281" s="3">
        <v>9.9499999999999993</v>
      </c>
    </row>
    <row r="8282" spans="1:56" x14ac:dyDescent="0.3">
      <c r="A8282" s="3" t="s">
        <v>1567</v>
      </c>
      <c r="B8282" s="3" t="s">
        <v>110</v>
      </c>
      <c r="C8282" s="3" t="s">
        <v>1550</v>
      </c>
      <c r="AP8282" s="3">
        <v>0</v>
      </c>
      <c r="AQ8282" s="3">
        <v>0</v>
      </c>
      <c r="AR8282" s="3">
        <v>0</v>
      </c>
      <c r="AS8282" s="3">
        <v>0</v>
      </c>
      <c r="AT8282" s="3">
        <v>0</v>
      </c>
      <c r="AU8282" s="3">
        <v>0</v>
      </c>
      <c r="AV8282" s="3">
        <v>0</v>
      </c>
      <c r="AW8282" s="3">
        <v>0</v>
      </c>
      <c r="AX8282" s="3">
        <v>0</v>
      </c>
      <c r="AY8282" s="3">
        <v>0</v>
      </c>
      <c r="AZ8282" s="3">
        <v>0</v>
      </c>
      <c r="BA8282" s="3">
        <v>0</v>
      </c>
      <c r="BB8282" s="3">
        <v>0</v>
      </c>
      <c r="BC8282" s="3">
        <v>0</v>
      </c>
      <c r="BD8282" s="3">
        <v>0</v>
      </c>
    </row>
    <row r="8283" spans="1:56" x14ac:dyDescent="0.3">
      <c r="A8283" s="3" t="s">
        <v>1567</v>
      </c>
      <c r="B8283" s="3" t="s">
        <v>110</v>
      </c>
      <c r="C8283" s="3" t="s">
        <v>1552</v>
      </c>
      <c r="AP8283" s="3">
        <v>89.8</v>
      </c>
      <c r="AQ8283" s="3">
        <v>98.7</v>
      </c>
      <c r="AR8283" s="3">
        <v>88</v>
      </c>
      <c r="AS8283" s="3">
        <v>90.3</v>
      </c>
      <c r="AT8283" s="3">
        <v>94</v>
      </c>
      <c r="AU8283" s="3">
        <v>89.3</v>
      </c>
      <c r="AV8283" s="3">
        <v>0</v>
      </c>
      <c r="AW8283" s="3">
        <v>0</v>
      </c>
      <c r="AX8283" s="3">
        <v>0</v>
      </c>
      <c r="AY8283" s="3">
        <v>0</v>
      </c>
      <c r="AZ8283" s="3">
        <v>0</v>
      </c>
      <c r="BA8283" s="3">
        <v>0</v>
      </c>
      <c r="BB8283" s="3">
        <v>0</v>
      </c>
      <c r="BC8283" s="3">
        <v>0</v>
      </c>
      <c r="BD8283" s="3">
        <v>0</v>
      </c>
    </row>
    <row r="8284" spans="1:56" x14ac:dyDescent="0.3">
      <c r="A8284" s="3" t="s">
        <v>1567</v>
      </c>
      <c r="B8284" s="3" t="s">
        <v>110</v>
      </c>
      <c r="C8284" s="3" t="s">
        <v>297</v>
      </c>
      <c r="D8284" s="3">
        <v>0</v>
      </c>
      <c r="E8284" s="3">
        <v>0</v>
      </c>
      <c r="F8284" s="3">
        <v>7.0000000000000007E-2</v>
      </c>
      <c r="G8284" s="3">
        <v>0.16</v>
      </c>
      <c r="H8284" s="3">
        <v>0.17</v>
      </c>
      <c r="I8284" s="3">
        <v>0.31</v>
      </c>
      <c r="J8284" s="3">
        <v>0.35</v>
      </c>
      <c r="K8284" s="3">
        <v>0.34</v>
      </c>
      <c r="L8284" s="3">
        <v>0.37</v>
      </c>
      <c r="M8284" s="3">
        <v>0.41</v>
      </c>
      <c r="N8284" s="3">
        <v>0.57999999999999996</v>
      </c>
      <c r="O8284" s="3">
        <v>0.56000000000000005</v>
      </c>
      <c r="P8284" s="3">
        <v>0.69</v>
      </c>
      <c r="Q8284" s="3">
        <v>0.6</v>
      </c>
      <c r="R8284" s="3">
        <v>0.59</v>
      </c>
      <c r="S8284" s="3">
        <v>0.64</v>
      </c>
      <c r="T8284" s="3">
        <v>0.7</v>
      </c>
      <c r="U8284" s="3">
        <v>0.69</v>
      </c>
      <c r="V8284" s="3">
        <v>0.71</v>
      </c>
      <c r="W8284" s="3">
        <v>0.62</v>
      </c>
      <c r="X8284" s="3">
        <v>0.56999999999999995</v>
      </c>
      <c r="Y8284" s="3">
        <v>0.56000000000000005</v>
      </c>
      <c r="Z8284" s="3">
        <v>0.53</v>
      </c>
      <c r="AA8284" s="3">
        <v>0.54</v>
      </c>
      <c r="AB8284" s="3">
        <v>0.49</v>
      </c>
      <c r="AC8284" s="3">
        <v>0.48</v>
      </c>
      <c r="AD8284" s="3">
        <v>0.47</v>
      </c>
      <c r="AE8284" s="3">
        <v>0.43</v>
      </c>
      <c r="AF8284" s="3">
        <v>0.45</v>
      </c>
      <c r="AG8284" s="3">
        <v>0.44</v>
      </c>
      <c r="AH8284" s="3">
        <v>0.44</v>
      </c>
      <c r="AI8284" s="3">
        <v>0.4</v>
      </c>
      <c r="AJ8284" s="3">
        <v>0.47</v>
      </c>
      <c r="AK8284" s="3">
        <v>0.44</v>
      </c>
      <c r="AL8284" s="3">
        <v>0.44</v>
      </c>
      <c r="AM8284" s="3">
        <v>0.43</v>
      </c>
      <c r="AN8284" s="3">
        <v>0.45</v>
      </c>
      <c r="AO8284" s="3">
        <v>0.48</v>
      </c>
      <c r="AP8284" s="3">
        <v>0.47</v>
      </c>
      <c r="AQ8284" s="3">
        <v>0.56999999999999995</v>
      </c>
      <c r="AR8284" s="3">
        <v>0.65</v>
      </c>
      <c r="AS8284" s="3">
        <v>0.7</v>
      </c>
      <c r="AT8284" s="3">
        <v>0.77</v>
      </c>
      <c r="AU8284" s="3">
        <v>0.84</v>
      </c>
      <c r="AV8284" s="3">
        <v>0.8</v>
      </c>
      <c r="AW8284" s="3">
        <v>0</v>
      </c>
      <c r="AX8284" s="3">
        <v>0</v>
      </c>
      <c r="AY8284" s="3">
        <v>0</v>
      </c>
      <c r="AZ8284" s="3">
        <v>0</v>
      </c>
      <c r="BA8284" s="3">
        <v>0</v>
      </c>
      <c r="BB8284" s="3">
        <v>0</v>
      </c>
      <c r="BC8284" s="3">
        <v>0</v>
      </c>
      <c r="BD8284" s="3">
        <v>0</v>
      </c>
    </row>
    <row r="8285" spans="1:56" x14ac:dyDescent="0.3">
      <c r="A8285" s="3" t="s">
        <v>1567</v>
      </c>
      <c r="B8285" s="3" t="s">
        <v>110</v>
      </c>
      <c r="C8285" s="3" t="s">
        <v>299</v>
      </c>
      <c r="D8285" s="3">
        <v>0</v>
      </c>
      <c r="E8285" s="3">
        <v>0</v>
      </c>
      <c r="F8285" s="3">
        <v>7.0000000000000007E-2</v>
      </c>
      <c r="G8285" s="3">
        <v>0.16</v>
      </c>
      <c r="H8285" s="3">
        <v>0.17</v>
      </c>
      <c r="I8285" s="3">
        <v>0.31</v>
      </c>
      <c r="J8285" s="3">
        <v>0.35</v>
      </c>
      <c r="K8285" s="3">
        <v>0.34</v>
      </c>
      <c r="L8285" s="3">
        <v>0.37</v>
      </c>
      <c r="M8285" s="3">
        <v>0.41</v>
      </c>
      <c r="N8285" s="3">
        <v>0.57999999999999996</v>
      </c>
      <c r="O8285" s="3">
        <v>0.56000000000000005</v>
      </c>
      <c r="P8285" s="3">
        <v>0.69</v>
      </c>
      <c r="Q8285" s="3">
        <v>0.6</v>
      </c>
      <c r="R8285" s="3">
        <v>0.59</v>
      </c>
      <c r="S8285" s="3">
        <v>0.64</v>
      </c>
      <c r="T8285" s="3">
        <v>0.7</v>
      </c>
      <c r="U8285" s="3">
        <v>0.69</v>
      </c>
      <c r="V8285" s="3">
        <v>0.71</v>
      </c>
      <c r="W8285" s="3">
        <v>0.62</v>
      </c>
      <c r="X8285" s="3">
        <v>0.56999999999999995</v>
      </c>
      <c r="Y8285" s="3">
        <v>0.56000000000000005</v>
      </c>
      <c r="Z8285" s="3">
        <v>0.53</v>
      </c>
      <c r="AA8285" s="3">
        <v>0.54</v>
      </c>
      <c r="AB8285" s="3">
        <v>0.49</v>
      </c>
      <c r="AC8285" s="3">
        <v>0.48</v>
      </c>
      <c r="AD8285" s="3">
        <v>0.47</v>
      </c>
      <c r="AE8285" s="3">
        <v>0.43</v>
      </c>
      <c r="AF8285" s="3">
        <v>0.45</v>
      </c>
      <c r="AG8285" s="3">
        <v>0.44</v>
      </c>
      <c r="AH8285" s="3">
        <v>0.44</v>
      </c>
      <c r="AI8285" s="3">
        <v>0.4</v>
      </c>
      <c r="AJ8285" s="3">
        <v>0.47</v>
      </c>
      <c r="AK8285" s="3">
        <v>0.44</v>
      </c>
      <c r="AL8285" s="3">
        <v>0.44</v>
      </c>
      <c r="AM8285" s="3">
        <v>0.43</v>
      </c>
      <c r="AN8285" s="3">
        <v>0.45</v>
      </c>
      <c r="AO8285" s="3">
        <v>0.48</v>
      </c>
      <c r="AP8285" s="3">
        <v>0.47</v>
      </c>
      <c r="AQ8285" s="3">
        <v>0.56999999999999995</v>
      </c>
      <c r="AR8285" s="3">
        <v>0.65</v>
      </c>
      <c r="AS8285" s="3">
        <v>0.7</v>
      </c>
      <c r="AT8285" s="3">
        <v>0.77</v>
      </c>
      <c r="AU8285" s="3">
        <v>0.84</v>
      </c>
      <c r="AV8285" s="3">
        <v>0.8</v>
      </c>
      <c r="AW8285" s="3">
        <v>0</v>
      </c>
      <c r="AX8285" s="3">
        <v>0</v>
      </c>
      <c r="AY8285" s="3">
        <v>0</v>
      </c>
      <c r="AZ8285" s="3">
        <v>0</v>
      </c>
      <c r="BA8285" s="3">
        <v>0</v>
      </c>
      <c r="BB8285" s="3">
        <v>0</v>
      </c>
      <c r="BC8285" s="3">
        <v>0</v>
      </c>
      <c r="BD8285" s="3">
        <v>0</v>
      </c>
    </row>
    <row r="8286" spans="1:56" x14ac:dyDescent="0.3">
      <c r="A8286" s="3" t="s">
        <v>1567</v>
      </c>
      <c r="B8286" s="3" t="s">
        <v>110</v>
      </c>
      <c r="C8286" s="3" t="s">
        <v>1402</v>
      </c>
      <c r="AP8286" s="3">
        <v>620</v>
      </c>
      <c r="AQ8286" s="3">
        <v>620</v>
      </c>
      <c r="AR8286" s="3">
        <v>620</v>
      </c>
      <c r="AS8286" s="3">
        <v>620</v>
      </c>
      <c r="AT8286" s="3">
        <v>604</v>
      </c>
      <c r="AU8286" s="3">
        <v>619</v>
      </c>
      <c r="AV8286" s="3">
        <v>0</v>
      </c>
      <c r="AW8286" s="3">
        <v>0</v>
      </c>
      <c r="AX8286" s="3">
        <v>0</v>
      </c>
      <c r="AY8286" s="3">
        <v>0</v>
      </c>
      <c r="AZ8286" s="3">
        <v>0</v>
      </c>
      <c r="BA8286" s="3">
        <v>0</v>
      </c>
      <c r="BB8286" s="3">
        <v>0</v>
      </c>
      <c r="BC8286" s="3">
        <v>0</v>
      </c>
      <c r="BD8286" s="3">
        <v>0</v>
      </c>
    </row>
    <row r="8287" spans="1:56" x14ac:dyDescent="0.3">
      <c r="A8287" s="3" t="s">
        <v>1567</v>
      </c>
      <c r="B8287" s="3" t="s">
        <v>110</v>
      </c>
      <c r="C8287" s="3" t="s">
        <v>1554</v>
      </c>
      <c r="AP8287" s="3">
        <v>0</v>
      </c>
      <c r="AQ8287" s="3">
        <v>0</v>
      </c>
      <c r="AR8287" s="3">
        <v>0</v>
      </c>
      <c r="AS8287" s="3">
        <v>0</v>
      </c>
      <c r="AT8287" s="3">
        <v>0</v>
      </c>
      <c r="AU8287" s="3">
        <v>0</v>
      </c>
      <c r="AV8287" s="3">
        <v>0</v>
      </c>
      <c r="AW8287" s="3">
        <v>0</v>
      </c>
      <c r="AX8287" s="3">
        <v>0</v>
      </c>
      <c r="AY8287" s="3">
        <v>0</v>
      </c>
      <c r="AZ8287" s="3">
        <v>0</v>
      </c>
      <c r="BA8287" s="3">
        <v>0</v>
      </c>
      <c r="BB8287" s="3">
        <v>0</v>
      </c>
      <c r="BC8287" s="3">
        <v>0</v>
      </c>
      <c r="BD8287" s="3">
        <v>0</v>
      </c>
    </row>
    <row r="8288" spans="1:56" x14ac:dyDescent="0.3">
      <c r="A8288" s="3" t="s">
        <v>1567</v>
      </c>
      <c r="B8288" s="3" t="s">
        <v>110</v>
      </c>
      <c r="C8288" s="3" t="s">
        <v>794</v>
      </c>
      <c r="AR8288" s="3">
        <v>0</v>
      </c>
      <c r="AS8288" s="3">
        <v>0</v>
      </c>
      <c r="AT8288" s="3">
        <v>0</v>
      </c>
      <c r="AU8288" s="3">
        <v>0</v>
      </c>
      <c r="AV8288" s="3">
        <v>0</v>
      </c>
      <c r="AW8288" s="3">
        <v>0</v>
      </c>
      <c r="AX8288" s="3">
        <v>0</v>
      </c>
      <c r="AY8288" s="3">
        <v>0</v>
      </c>
      <c r="AZ8288" s="3">
        <v>0</v>
      </c>
      <c r="BA8288" s="3">
        <v>0</v>
      </c>
      <c r="BB8288" s="3">
        <v>0</v>
      </c>
      <c r="BC8288" s="3">
        <v>0</v>
      </c>
      <c r="BD8288" s="3">
        <v>0</v>
      </c>
    </row>
    <row r="8289" spans="1:56" x14ac:dyDescent="0.3">
      <c r="A8289" s="3" t="s">
        <v>1567</v>
      </c>
      <c r="B8289" s="3" t="s">
        <v>110</v>
      </c>
      <c r="C8289" s="3" t="s">
        <v>1404</v>
      </c>
      <c r="AP8289" s="3">
        <v>0</v>
      </c>
      <c r="AQ8289" s="3">
        <v>0</v>
      </c>
      <c r="AR8289" s="3">
        <v>0</v>
      </c>
      <c r="AS8289" s="3">
        <v>0</v>
      </c>
      <c r="AT8289" s="3">
        <v>0</v>
      </c>
      <c r="AU8289" s="3">
        <v>0</v>
      </c>
      <c r="AV8289" s="3">
        <v>0</v>
      </c>
      <c r="AW8289" s="3">
        <v>0</v>
      </c>
      <c r="AX8289" s="3">
        <v>0</v>
      </c>
      <c r="AY8289" s="3">
        <v>0</v>
      </c>
      <c r="AZ8289" s="3">
        <v>0</v>
      </c>
      <c r="BA8289" s="3">
        <v>0</v>
      </c>
      <c r="BB8289" s="3">
        <v>0</v>
      </c>
      <c r="BC8289" s="3">
        <v>0</v>
      </c>
      <c r="BD8289" s="3">
        <v>0</v>
      </c>
    </row>
    <row r="8290" spans="1:56" x14ac:dyDescent="0.3">
      <c r="A8290" s="3" t="s">
        <v>1567</v>
      </c>
      <c r="B8290" s="3" t="s">
        <v>110</v>
      </c>
      <c r="C8290" s="3" t="s">
        <v>700</v>
      </c>
      <c r="D8290" s="3">
        <v>4.1399999999999997</v>
      </c>
      <c r="E8290" s="3">
        <v>3.97</v>
      </c>
      <c r="F8290" s="3">
        <v>4.2300000000000004</v>
      </c>
      <c r="G8290" s="3">
        <v>4.63</v>
      </c>
      <c r="H8290" s="3">
        <v>4.63</v>
      </c>
      <c r="I8290" s="3">
        <v>4.95</v>
      </c>
      <c r="J8290" s="3">
        <v>5.51</v>
      </c>
      <c r="K8290" s="3">
        <v>6.26</v>
      </c>
      <c r="L8290" s="3">
        <v>7.75</v>
      </c>
      <c r="M8290" s="3">
        <v>9.43</v>
      </c>
      <c r="N8290" s="3">
        <v>12.01</v>
      </c>
      <c r="O8290" s="3">
        <v>13.84</v>
      </c>
      <c r="P8290" s="3">
        <v>15.76</v>
      </c>
      <c r="Q8290" s="3">
        <v>14.29</v>
      </c>
      <c r="R8290" s="3">
        <v>13.48</v>
      </c>
      <c r="S8290" s="3">
        <v>13.38</v>
      </c>
      <c r="T8290" s="3">
        <v>14.34</v>
      </c>
      <c r="U8290" s="3">
        <v>13.55</v>
      </c>
      <c r="V8290" s="3">
        <v>11.82</v>
      </c>
      <c r="W8290" s="3">
        <v>17.61</v>
      </c>
      <c r="X8290" s="3">
        <v>14.39</v>
      </c>
      <c r="Y8290" s="3">
        <v>0</v>
      </c>
      <c r="Z8290" s="3">
        <v>0</v>
      </c>
      <c r="AA8290" s="3">
        <v>0</v>
      </c>
      <c r="AB8290" s="3">
        <v>0</v>
      </c>
      <c r="AC8290" s="3">
        <v>0</v>
      </c>
      <c r="AD8290" s="3">
        <v>0</v>
      </c>
      <c r="AE8290" s="3">
        <v>0</v>
      </c>
      <c r="AF8290" s="3">
        <v>0</v>
      </c>
      <c r="AG8290" s="3">
        <v>0</v>
      </c>
      <c r="AH8290" s="3">
        <v>0</v>
      </c>
      <c r="AI8290" s="3">
        <v>0</v>
      </c>
      <c r="AJ8290" s="3">
        <v>0</v>
      </c>
      <c r="AK8290" s="3">
        <v>0</v>
      </c>
      <c r="AL8290" s="3">
        <v>0</v>
      </c>
      <c r="AM8290" s="3">
        <v>0</v>
      </c>
      <c r="AN8290" s="3">
        <v>0</v>
      </c>
      <c r="AO8290" s="3">
        <v>0</v>
      </c>
      <c r="AP8290" s="3">
        <v>0</v>
      </c>
      <c r="AQ8290" s="3">
        <v>0</v>
      </c>
      <c r="AR8290" s="3">
        <v>0</v>
      </c>
      <c r="AS8290" s="3">
        <v>0</v>
      </c>
      <c r="AT8290" s="3">
        <v>0</v>
      </c>
      <c r="AU8290" s="3">
        <v>30.47</v>
      </c>
      <c r="AV8290" s="3">
        <v>29.27</v>
      </c>
      <c r="AW8290" s="3">
        <v>21.53</v>
      </c>
      <c r="AX8290" s="3">
        <v>19.21</v>
      </c>
      <c r="AY8290" s="3">
        <v>21.57</v>
      </c>
      <c r="AZ8290" s="3">
        <v>23.98</v>
      </c>
      <c r="BA8290" s="3">
        <v>23.01</v>
      </c>
      <c r="BB8290" s="3">
        <v>19.18</v>
      </c>
      <c r="BC8290" s="3">
        <v>26.41</v>
      </c>
      <c r="BD8290" s="3">
        <v>34.51</v>
      </c>
    </row>
    <row r="8291" spans="1:56" x14ac:dyDescent="0.3">
      <c r="A8291" s="3" t="s">
        <v>1567</v>
      </c>
      <c r="B8291" s="3" t="s">
        <v>110</v>
      </c>
      <c r="C8291" s="3" t="s">
        <v>704</v>
      </c>
      <c r="D8291" s="3">
        <v>4.1399999999999997</v>
      </c>
      <c r="E8291" s="3">
        <v>3.97</v>
      </c>
      <c r="F8291" s="3">
        <v>4.2300000000000004</v>
      </c>
      <c r="G8291" s="3">
        <v>4.63</v>
      </c>
      <c r="H8291" s="3">
        <v>4.63</v>
      </c>
      <c r="I8291" s="3">
        <v>4.95</v>
      </c>
      <c r="J8291" s="3">
        <v>5.51</v>
      </c>
      <c r="K8291" s="3">
        <v>6.26</v>
      </c>
      <c r="L8291" s="3">
        <v>7.75</v>
      </c>
      <c r="M8291" s="3">
        <v>9.43</v>
      </c>
      <c r="N8291" s="3">
        <v>12.01</v>
      </c>
      <c r="O8291" s="3">
        <v>13.84</v>
      </c>
      <c r="P8291" s="3">
        <v>15.76</v>
      </c>
      <c r="Q8291" s="3">
        <v>14.29</v>
      </c>
      <c r="R8291" s="3">
        <v>13.48</v>
      </c>
      <c r="S8291" s="3">
        <v>13.38</v>
      </c>
      <c r="T8291" s="3">
        <v>14.34</v>
      </c>
      <c r="U8291" s="3">
        <v>13.55</v>
      </c>
      <c r="V8291" s="3">
        <v>11.82</v>
      </c>
      <c r="W8291" s="3">
        <v>17.61</v>
      </c>
      <c r="X8291" s="3">
        <v>14.39</v>
      </c>
      <c r="Y8291" s="3">
        <v>0</v>
      </c>
      <c r="Z8291" s="3">
        <v>0</v>
      </c>
      <c r="AA8291" s="3">
        <v>0</v>
      </c>
      <c r="AB8291" s="3">
        <v>0</v>
      </c>
      <c r="AC8291" s="3">
        <v>0</v>
      </c>
      <c r="AD8291" s="3">
        <v>0</v>
      </c>
      <c r="AE8291" s="3">
        <v>0</v>
      </c>
      <c r="AF8291" s="3">
        <v>0</v>
      </c>
      <c r="AG8291" s="3">
        <v>0</v>
      </c>
      <c r="AH8291" s="3">
        <v>0</v>
      </c>
      <c r="AI8291" s="3">
        <v>0</v>
      </c>
      <c r="AJ8291" s="3">
        <v>0</v>
      </c>
      <c r="AK8291" s="3">
        <v>0</v>
      </c>
      <c r="AL8291" s="3">
        <v>0</v>
      </c>
      <c r="AM8291" s="3">
        <v>0</v>
      </c>
      <c r="AN8291" s="3">
        <v>0</v>
      </c>
      <c r="AO8291" s="3">
        <v>0</v>
      </c>
      <c r="AP8291" s="3">
        <v>0</v>
      </c>
      <c r="AQ8291" s="3">
        <v>0</v>
      </c>
      <c r="AR8291" s="3">
        <v>0</v>
      </c>
      <c r="AS8291" s="3">
        <v>0</v>
      </c>
      <c r="AT8291" s="3">
        <v>0</v>
      </c>
      <c r="AU8291" s="3">
        <v>30.47</v>
      </c>
      <c r="AV8291" s="3">
        <v>29.27</v>
      </c>
      <c r="AW8291" s="3">
        <v>21.53</v>
      </c>
      <c r="AX8291" s="3">
        <v>19.21</v>
      </c>
      <c r="AY8291" s="3">
        <v>21.57</v>
      </c>
      <c r="AZ8291" s="3">
        <v>23.98</v>
      </c>
      <c r="BA8291" s="3">
        <v>23.01</v>
      </c>
      <c r="BB8291" s="3">
        <v>19.18</v>
      </c>
      <c r="BC8291" s="3">
        <v>26.41</v>
      </c>
      <c r="BD8291" s="3">
        <v>34.51</v>
      </c>
    </row>
    <row r="8292" spans="1:56" x14ac:dyDescent="0.3">
      <c r="A8292" s="3" t="s">
        <v>1567</v>
      </c>
      <c r="B8292" s="3" t="s">
        <v>110</v>
      </c>
      <c r="C8292" s="3" t="s">
        <v>708</v>
      </c>
      <c r="D8292" s="3">
        <v>4.1399999999999997</v>
      </c>
      <c r="E8292" s="3">
        <v>3.97</v>
      </c>
      <c r="F8292" s="3">
        <v>4.2300000000000004</v>
      </c>
      <c r="G8292" s="3">
        <v>4.63</v>
      </c>
      <c r="H8292" s="3">
        <v>4.63</v>
      </c>
      <c r="I8292" s="3">
        <v>4.95</v>
      </c>
      <c r="J8292" s="3">
        <v>5.51</v>
      </c>
      <c r="K8292" s="3">
        <v>6.26</v>
      </c>
      <c r="L8292" s="3">
        <v>7.75</v>
      </c>
      <c r="M8292" s="3">
        <v>9.43</v>
      </c>
      <c r="N8292" s="3">
        <v>12.01</v>
      </c>
      <c r="O8292" s="3">
        <v>13.84</v>
      </c>
      <c r="P8292" s="3">
        <v>15.76</v>
      </c>
      <c r="Q8292" s="3">
        <v>14.29</v>
      </c>
      <c r="R8292" s="3">
        <v>13.48</v>
      </c>
      <c r="S8292" s="3">
        <v>13.38</v>
      </c>
      <c r="T8292" s="3">
        <v>14.34</v>
      </c>
      <c r="U8292" s="3">
        <v>13.55</v>
      </c>
      <c r="V8292" s="3">
        <v>11.82</v>
      </c>
      <c r="W8292" s="3">
        <v>17.61</v>
      </c>
      <c r="X8292" s="3">
        <v>14.39</v>
      </c>
      <c r="Y8292" s="3">
        <v>0</v>
      </c>
      <c r="Z8292" s="3">
        <v>0</v>
      </c>
      <c r="AA8292" s="3">
        <v>0</v>
      </c>
      <c r="AB8292" s="3">
        <v>0</v>
      </c>
      <c r="AC8292" s="3">
        <v>0</v>
      </c>
      <c r="AD8292" s="3">
        <v>0</v>
      </c>
      <c r="AE8292" s="3">
        <v>0</v>
      </c>
      <c r="AF8292" s="3">
        <v>0</v>
      </c>
      <c r="AG8292" s="3">
        <v>0</v>
      </c>
      <c r="AH8292" s="3">
        <v>0</v>
      </c>
      <c r="AI8292" s="3">
        <v>0</v>
      </c>
      <c r="AJ8292" s="3">
        <v>0</v>
      </c>
      <c r="AK8292" s="3">
        <v>0</v>
      </c>
      <c r="AL8292" s="3">
        <v>0</v>
      </c>
      <c r="AM8292" s="3">
        <v>0</v>
      </c>
      <c r="AN8292" s="3">
        <v>0</v>
      </c>
      <c r="AO8292" s="3">
        <v>0</v>
      </c>
      <c r="AP8292" s="3">
        <v>0</v>
      </c>
      <c r="AQ8292" s="3">
        <v>0</v>
      </c>
      <c r="AR8292" s="3">
        <v>0</v>
      </c>
      <c r="AS8292" s="3">
        <v>0</v>
      </c>
      <c r="AT8292" s="3">
        <v>0</v>
      </c>
      <c r="AU8292" s="3">
        <v>30.47</v>
      </c>
      <c r="AV8292" s="3">
        <v>29.27</v>
      </c>
      <c r="AW8292" s="3">
        <v>21.53</v>
      </c>
      <c r="AX8292" s="3">
        <v>19.21</v>
      </c>
      <c r="AY8292" s="3">
        <v>21.57</v>
      </c>
      <c r="AZ8292" s="3">
        <v>23.98</v>
      </c>
      <c r="BA8292" s="3">
        <v>23.01</v>
      </c>
      <c r="BB8292" s="3">
        <v>19.18</v>
      </c>
      <c r="BC8292" s="3">
        <v>26.41</v>
      </c>
      <c r="BD8292" s="3">
        <v>34.51</v>
      </c>
    </row>
    <row r="8293" spans="1:56" x14ac:dyDescent="0.3">
      <c r="A8293" s="3" t="s">
        <v>1567</v>
      </c>
      <c r="B8293" s="3" t="s">
        <v>110</v>
      </c>
      <c r="C8293" s="3" t="s">
        <v>1406</v>
      </c>
      <c r="AP8293" s="3">
        <v>0</v>
      </c>
      <c r="AQ8293" s="3">
        <v>0</v>
      </c>
      <c r="AR8293" s="3">
        <v>0</v>
      </c>
      <c r="AS8293" s="3">
        <v>0</v>
      </c>
      <c r="AT8293" s="3">
        <v>0</v>
      </c>
      <c r="AU8293" s="3">
        <v>0</v>
      </c>
      <c r="AV8293" s="3">
        <v>0</v>
      </c>
      <c r="AW8293" s="3">
        <v>0</v>
      </c>
      <c r="AX8293" s="3">
        <v>0</v>
      </c>
      <c r="AY8293" s="3">
        <v>0</v>
      </c>
      <c r="AZ8293" s="3">
        <v>0</v>
      </c>
      <c r="BA8293" s="3">
        <v>0</v>
      </c>
      <c r="BB8293" s="3">
        <v>0</v>
      </c>
      <c r="BC8293" s="3">
        <v>0</v>
      </c>
      <c r="BD8293" s="3">
        <v>0</v>
      </c>
    </row>
    <row r="8294" spans="1:56" x14ac:dyDescent="0.3">
      <c r="A8294" s="3" t="s">
        <v>1567</v>
      </c>
      <c r="B8294" s="3" t="s">
        <v>110</v>
      </c>
      <c r="C8294" s="3" t="s">
        <v>454</v>
      </c>
      <c r="D8294" s="3">
        <v>1.26</v>
      </c>
      <c r="E8294" s="3">
        <v>1.48</v>
      </c>
      <c r="F8294" s="3">
        <v>1.93</v>
      </c>
      <c r="G8294" s="3">
        <v>2.36</v>
      </c>
      <c r="H8294" s="3">
        <v>3.01</v>
      </c>
      <c r="I8294" s="3">
        <v>3.81</v>
      </c>
      <c r="J8294" s="3">
        <v>4.29</v>
      </c>
      <c r="K8294" s="3">
        <v>4.7300000000000004</v>
      </c>
      <c r="L8294" s="3">
        <v>5.89</v>
      </c>
      <c r="M8294" s="3">
        <v>6.11</v>
      </c>
      <c r="N8294" s="3">
        <v>9.3699999999999992</v>
      </c>
      <c r="O8294" s="3">
        <v>10.97</v>
      </c>
      <c r="P8294" s="3">
        <v>9.76</v>
      </c>
      <c r="Q8294" s="3">
        <v>9.5</v>
      </c>
      <c r="R8294" s="3">
        <v>7.07</v>
      </c>
      <c r="S8294" s="3">
        <v>6.89</v>
      </c>
      <c r="T8294" s="3">
        <v>6.41</v>
      </c>
      <c r="U8294" s="3">
        <v>5.12</v>
      </c>
      <c r="V8294" s="3">
        <v>4.99</v>
      </c>
      <c r="W8294" s="3">
        <v>5.5</v>
      </c>
      <c r="X8294" s="3">
        <v>11.87</v>
      </c>
      <c r="Y8294" s="3">
        <v>3.55</v>
      </c>
      <c r="Z8294" s="3">
        <v>3.54</v>
      </c>
      <c r="AA8294" s="3">
        <v>8.4600000000000009</v>
      </c>
      <c r="AB8294" s="3">
        <v>4.68</v>
      </c>
      <c r="AC8294" s="3">
        <v>4.7</v>
      </c>
      <c r="AD8294" s="3">
        <v>4.6500000000000004</v>
      </c>
      <c r="AE8294" s="3">
        <v>4.43</v>
      </c>
      <c r="AF8294" s="3">
        <v>4.59</v>
      </c>
      <c r="AG8294" s="3">
        <v>5.0599999999999996</v>
      </c>
      <c r="AH8294" s="3">
        <v>6.91</v>
      </c>
      <c r="AI8294" s="3">
        <v>5.82</v>
      </c>
      <c r="AJ8294" s="3">
        <v>7.02</v>
      </c>
      <c r="AK8294" s="3">
        <v>8.49</v>
      </c>
      <c r="AL8294" s="3">
        <v>6.79</v>
      </c>
      <c r="AM8294" s="3">
        <v>9.6999999999999993</v>
      </c>
      <c r="AN8294" s="3">
        <v>11.99</v>
      </c>
      <c r="AO8294" s="3">
        <v>10.93</v>
      </c>
      <c r="AP8294" s="3">
        <v>20.02</v>
      </c>
      <c r="AQ8294" s="3">
        <v>12.2</v>
      </c>
      <c r="AR8294" s="3">
        <v>15.42</v>
      </c>
      <c r="AS8294" s="3">
        <v>17.03</v>
      </c>
      <c r="AT8294" s="3">
        <v>18.329999999999998</v>
      </c>
      <c r="AU8294" s="3">
        <v>18.059999999999999</v>
      </c>
      <c r="AV8294" s="3">
        <v>18.66</v>
      </c>
      <c r="AW8294" s="3">
        <v>16.72</v>
      </c>
      <c r="AX8294" s="3">
        <v>13.02</v>
      </c>
      <c r="AY8294" s="3">
        <v>13.13</v>
      </c>
      <c r="AZ8294" s="3">
        <v>16.670000000000002</v>
      </c>
      <c r="BA8294" s="3">
        <v>17.41</v>
      </c>
      <c r="BB8294" s="3">
        <v>15.28</v>
      </c>
      <c r="BC8294" s="3">
        <v>17.21</v>
      </c>
      <c r="BD8294" s="3">
        <v>22.35</v>
      </c>
    </row>
    <row r="8295" spans="1:56" x14ac:dyDescent="0.3">
      <c r="A8295" s="3" t="s">
        <v>1567</v>
      </c>
      <c r="B8295" s="3" t="s">
        <v>110</v>
      </c>
      <c r="C8295" s="3" t="s">
        <v>301</v>
      </c>
      <c r="D8295" s="3">
        <v>1.64</v>
      </c>
      <c r="E8295" s="3">
        <v>1.74</v>
      </c>
      <c r="F8295" s="3">
        <v>2.02</v>
      </c>
      <c r="G8295" s="3">
        <v>2.35</v>
      </c>
      <c r="H8295" s="3">
        <v>3.32</v>
      </c>
      <c r="I8295" s="3">
        <v>3.82</v>
      </c>
      <c r="J8295" s="3">
        <v>4.03</v>
      </c>
      <c r="K8295" s="3">
        <v>4.3899999999999997</v>
      </c>
      <c r="L8295" s="3">
        <v>5.03</v>
      </c>
      <c r="M8295" s="3">
        <v>6.07</v>
      </c>
      <c r="N8295" s="3">
        <v>9.09</v>
      </c>
      <c r="O8295" s="3">
        <v>11.42</v>
      </c>
      <c r="P8295" s="3">
        <v>10.93</v>
      </c>
      <c r="Q8295" s="3">
        <v>9.39</v>
      </c>
      <c r="R8295" s="3">
        <v>8.6</v>
      </c>
      <c r="S8295" s="3">
        <v>8.11</v>
      </c>
      <c r="T8295" s="3">
        <v>7.55</v>
      </c>
      <c r="U8295" s="3">
        <v>5.99</v>
      </c>
      <c r="V8295" s="3">
        <v>5.9</v>
      </c>
      <c r="W8295" s="3">
        <v>6.12</v>
      </c>
      <c r="X8295" s="3">
        <v>10.36</v>
      </c>
      <c r="Y8295" s="3">
        <v>5.24</v>
      </c>
      <c r="Z8295" s="3">
        <v>5.48</v>
      </c>
      <c r="AA8295" s="3">
        <v>7.9</v>
      </c>
      <c r="AB8295" s="3">
        <v>6.65</v>
      </c>
      <c r="AC8295" s="3">
        <v>6.34</v>
      </c>
      <c r="AD8295" s="3">
        <v>6.39</v>
      </c>
      <c r="AE8295" s="3">
        <v>5.48</v>
      </c>
      <c r="AF8295" s="3">
        <v>5.93</v>
      </c>
      <c r="AG8295" s="3">
        <v>7.99</v>
      </c>
      <c r="AH8295" s="3">
        <v>9.91</v>
      </c>
      <c r="AI8295" s="3">
        <v>8.8000000000000007</v>
      </c>
      <c r="AJ8295" s="3">
        <v>10.23</v>
      </c>
      <c r="AK8295" s="3">
        <v>10.8</v>
      </c>
      <c r="AL8295" s="3">
        <v>9.68</v>
      </c>
      <c r="AM8295" s="3">
        <v>14.72</v>
      </c>
      <c r="AN8295" s="3">
        <v>18.440000000000001</v>
      </c>
      <c r="AO8295" s="3">
        <v>17.809999999999999</v>
      </c>
      <c r="AP8295" s="3">
        <v>30.52</v>
      </c>
      <c r="AQ8295" s="3">
        <v>16.05</v>
      </c>
      <c r="AR8295" s="3">
        <v>18.84</v>
      </c>
      <c r="AS8295" s="3">
        <v>21.03</v>
      </c>
      <c r="AT8295" s="3">
        <v>21.72</v>
      </c>
      <c r="AU8295" s="3">
        <v>21.16</v>
      </c>
      <c r="AV8295" s="3">
        <v>22.14</v>
      </c>
      <c r="AW8295" s="3">
        <v>19.510000000000002</v>
      </c>
      <c r="AX8295" s="3">
        <v>16.22</v>
      </c>
      <c r="AY8295" s="3">
        <v>16.079999999999998</v>
      </c>
      <c r="AZ8295" s="3">
        <v>20.12</v>
      </c>
      <c r="BA8295" s="3">
        <v>21.1</v>
      </c>
      <c r="BB8295" s="3">
        <v>17.55</v>
      </c>
      <c r="BC8295" s="3">
        <v>20.49</v>
      </c>
      <c r="BD8295" s="3">
        <v>26.89</v>
      </c>
    </row>
    <row r="8296" spans="1:56" x14ac:dyDescent="0.3">
      <c r="A8296" s="3" t="s">
        <v>1567</v>
      </c>
      <c r="B8296" s="3" t="s">
        <v>110</v>
      </c>
      <c r="C8296" s="3" t="s">
        <v>428</v>
      </c>
      <c r="D8296" s="3">
        <v>1.64</v>
      </c>
      <c r="E8296" s="3">
        <v>1.74</v>
      </c>
      <c r="F8296" s="3">
        <v>2.02</v>
      </c>
      <c r="G8296" s="3">
        <v>2.35</v>
      </c>
      <c r="H8296" s="3">
        <v>3.32</v>
      </c>
      <c r="I8296" s="3">
        <v>3.82</v>
      </c>
      <c r="J8296" s="3">
        <v>4.03</v>
      </c>
      <c r="K8296" s="3">
        <v>4.3899999999999997</v>
      </c>
      <c r="L8296" s="3">
        <v>5.03</v>
      </c>
      <c r="M8296" s="3">
        <v>6.07</v>
      </c>
      <c r="N8296" s="3">
        <v>9.09</v>
      </c>
      <c r="O8296" s="3">
        <v>11.42</v>
      </c>
      <c r="P8296" s="3">
        <v>10.93</v>
      </c>
      <c r="Q8296" s="3">
        <v>9.39</v>
      </c>
      <c r="R8296" s="3">
        <v>8.6</v>
      </c>
      <c r="S8296" s="3">
        <v>8.11</v>
      </c>
      <c r="T8296" s="3">
        <v>7.55</v>
      </c>
      <c r="U8296" s="3">
        <v>5.99</v>
      </c>
      <c r="V8296" s="3">
        <v>5.9</v>
      </c>
      <c r="W8296" s="3">
        <v>6.12</v>
      </c>
      <c r="X8296" s="3">
        <v>10.36</v>
      </c>
      <c r="Y8296" s="3">
        <v>5.24</v>
      </c>
      <c r="Z8296" s="3">
        <v>5.48</v>
      </c>
      <c r="AA8296" s="3">
        <v>7.9</v>
      </c>
      <c r="AB8296" s="3">
        <v>6.65</v>
      </c>
      <c r="AC8296" s="3">
        <v>6.34</v>
      </c>
      <c r="AD8296" s="3">
        <v>6.39</v>
      </c>
      <c r="AE8296" s="3">
        <v>5.48</v>
      </c>
      <c r="AF8296" s="3">
        <v>5.93</v>
      </c>
      <c r="AG8296" s="3">
        <v>7.99</v>
      </c>
      <c r="AH8296" s="3">
        <v>9.91</v>
      </c>
      <c r="AI8296" s="3">
        <v>8.8000000000000007</v>
      </c>
      <c r="AJ8296" s="3">
        <v>10.23</v>
      </c>
      <c r="AK8296" s="3">
        <v>10.8</v>
      </c>
      <c r="AL8296" s="3">
        <v>9.68</v>
      </c>
      <c r="AM8296" s="3">
        <v>14.72</v>
      </c>
      <c r="AN8296" s="3">
        <v>18.440000000000001</v>
      </c>
      <c r="AO8296" s="3">
        <v>17.809999999999999</v>
      </c>
      <c r="AP8296" s="3">
        <v>30.52</v>
      </c>
      <c r="AQ8296" s="3">
        <v>16.05</v>
      </c>
      <c r="AR8296" s="3">
        <v>18.84</v>
      </c>
      <c r="AS8296" s="3">
        <v>21.03</v>
      </c>
      <c r="AT8296" s="3">
        <v>21.72</v>
      </c>
      <c r="AU8296" s="3">
        <v>21.16</v>
      </c>
      <c r="AV8296" s="3">
        <v>22.14</v>
      </c>
      <c r="AW8296" s="3">
        <v>19.510000000000002</v>
      </c>
      <c r="AX8296" s="3">
        <v>16.22</v>
      </c>
      <c r="AY8296" s="3">
        <v>16.079999999999998</v>
      </c>
      <c r="AZ8296" s="3">
        <v>20.12</v>
      </c>
      <c r="BA8296" s="3">
        <v>21.1</v>
      </c>
      <c r="BB8296" s="3">
        <v>17.55</v>
      </c>
      <c r="BC8296" s="3">
        <v>20.49</v>
      </c>
      <c r="BD8296" s="3">
        <v>26.89</v>
      </c>
    </row>
    <row r="8297" spans="1:56" x14ac:dyDescent="0.3">
      <c r="A8297" s="3" t="s">
        <v>1567</v>
      </c>
      <c r="B8297" s="3" t="s">
        <v>110</v>
      </c>
      <c r="C8297" s="3" t="s">
        <v>304</v>
      </c>
      <c r="D8297" s="3">
        <v>2.94</v>
      </c>
      <c r="E8297" s="3">
        <v>3.07</v>
      </c>
      <c r="F8297" s="3">
        <v>3.06</v>
      </c>
      <c r="G8297" s="3">
        <v>3.16</v>
      </c>
      <c r="H8297" s="3">
        <v>4.2699999999999996</v>
      </c>
      <c r="I8297" s="3">
        <v>4.49</v>
      </c>
      <c r="J8297" s="3">
        <v>4.62</v>
      </c>
      <c r="K8297" s="3">
        <v>4.75</v>
      </c>
      <c r="L8297" s="3">
        <v>4.96</v>
      </c>
      <c r="M8297" s="3">
        <v>6.95</v>
      </c>
      <c r="N8297" s="3">
        <v>9.7200000000000006</v>
      </c>
      <c r="O8297" s="3">
        <v>10.94</v>
      </c>
      <c r="P8297" s="3">
        <v>10.42</v>
      </c>
      <c r="Q8297" s="3">
        <v>9.84</v>
      </c>
      <c r="R8297" s="3">
        <v>9.49</v>
      </c>
      <c r="S8297" s="3">
        <v>9.4600000000000009</v>
      </c>
      <c r="T8297" s="3">
        <v>7.5</v>
      </c>
      <c r="U8297" s="3">
        <v>7.53</v>
      </c>
      <c r="V8297" s="3">
        <v>7.81</v>
      </c>
      <c r="W8297" s="3">
        <v>8.65</v>
      </c>
      <c r="X8297" s="3">
        <v>9.67</v>
      </c>
      <c r="Y8297" s="3">
        <v>9.43</v>
      </c>
      <c r="Z8297" s="3">
        <v>9.27</v>
      </c>
      <c r="AA8297" s="3">
        <v>9.0399999999999991</v>
      </c>
      <c r="AB8297" s="3">
        <v>9.1</v>
      </c>
      <c r="AC8297" s="3">
        <v>9.4600000000000009</v>
      </c>
      <c r="AD8297" s="3">
        <v>9.9499999999999993</v>
      </c>
      <c r="AE8297" s="3">
        <v>10.11</v>
      </c>
      <c r="AF8297" s="3">
        <v>8.8000000000000007</v>
      </c>
      <c r="AG8297" s="3">
        <v>9.59</v>
      </c>
      <c r="AH8297" s="3">
        <v>12.26</v>
      </c>
      <c r="AI8297" s="3">
        <v>11.5</v>
      </c>
      <c r="AJ8297" s="3">
        <v>11.18</v>
      </c>
      <c r="AK8297" s="3">
        <v>12.8</v>
      </c>
      <c r="AL8297" s="3">
        <v>14.99</v>
      </c>
      <c r="AM8297" s="3">
        <v>18.23</v>
      </c>
      <c r="AN8297" s="3">
        <v>20.71</v>
      </c>
      <c r="AO8297" s="3">
        <v>22.62</v>
      </c>
      <c r="AP8297" s="3">
        <v>27.68</v>
      </c>
      <c r="AQ8297" s="3">
        <v>19.48</v>
      </c>
      <c r="AR8297" s="3">
        <v>23.56</v>
      </c>
      <c r="AS8297" s="3">
        <v>30.19</v>
      </c>
      <c r="AT8297" s="3">
        <v>31.18</v>
      </c>
      <c r="AU8297" s="3">
        <v>30.52</v>
      </c>
      <c r="AV8297" s="3">
        <v>29.43</v>
      </c>
      <c r="AW8297" s="3">
        <v>21.01</v>
      </c>
      <c r="AX8297" s="3">
        <v>18.510000000000002</v>
      </c>
      <c r="AY8297" s="3">
        <v>20.83</v>
      </c>
      <c r="AZ8297" s="3">
        <v>23.64</v>
      </c>
      <c r="BA8297" s="3">
        <v>22.31</v>
      </c>
      <c r="BB8297" s="3">
        <v>18.95</v>
      </c>
      <c r="BC8297" s="3">
        <v>24.84</v>
      </c>
      <c r="BD8297" s="3">
        <v>34.94</v>
      </c>
    </row>
    <row r="8298" spans="1:56" x14ac:dyDescent="0.3">
      <c r="A8298" s="3" t="s">
        <v>1567</v>
      </c>
      <c r="B8298" s="3" t="s">
        <v>110</v>
      </c>
      <c r="C8298" s="3" t="s">
        <v>1556</v>
      </c>
      <c r="AP8298" s="3">
        <v>0.4</v>
      </c>
      <c r="AQ8298" s="3">
        <v>0.3</v>
      </c>
      <c r="AR8298" s="3">
        <v>0.5</v>
      </c>
      <c r="AS8298" s="3">
        <v>1.1000000000000001</v>
      </c>
      <c r="AT8298" s="3">
        <v>0.6</v>
      </c>
      <c r="AU8298" s="3">
        <v>0.5</v>
      </c>
      <c r="AV8298" s="3">
        <v>0.5</v>
      </c>
      <c r="AW8298" s="3">
        <v>0.3</v>
      </c>
      <c r="AX8298" s="3">
        <v>0.4</v>
      </c>
      <c r="AY8298" s="3">
        <v>0.8</v>
      </c>
      <c r="AZ8298" s="3">
        <v>0.4</v>
      </c>
      <c r="BA8298" s="3">
        <v>0.1</v>
      </c>
      <c r="BB8298" s="3">
        <v>0.2</v>
      </c>
      <c r="BC8298" s="3">
        <v>0.3</v>
      </c>
      <c r="BD8298" s="3">
        <v>0.5</v>
      </c>
    </row>
    <row r="8299" spans="1:56" x14ac:dyDescent="0.3">
      <c r="A8299" s="3" t="s">
        <v>1567</v>
      </c>
      <c r="B8299" s="3" t="s">
        <v>110</v>
      </c>
      <c r="C8299" s="3" t="s">
        <v>307</v>
      </c>
      <c r="D8299" s="3">
        <v>1.05</v>
      </c>
      <c r="E8299" s="3">
        <v>1.1000000000000001</v>
      </c>
      <c r="F8299" s="3">
        <v>1.1200000000000001</v>
      </c>
      <c r="G8299" s="3">
        <v>1.22</v>
      </c>
      <c r="H8299" s="3">
        <v>2.2599999999999998</v>
      </c>
      <c r="I8299" s="3">
        <v>2.37</v>
      </c>
      <c r="J8299" s="3">
        <v>2.4</v>
      </c>
      <c r="K8299" s="3">
        <v>2.72</v>
      </c>
      <c r="L8299" s="3">
        <v>2.8</v>
      </c>
      <c r="M8299" s="3">
        <v>4.2699999999999996</v>
      </c>
      <c r="N8299" s="3">
        <v>5.89</v>
      </c>
      <c r="O8299" s="3">
        <v>7.44</v>
      </c>
      <c r="P8299" s="3">
        <v>7.23</v>
      </c>
      <c r="Q8299" s="3">
        <v>7.38</v>
      </c>
      <c r="R8299" s="3">
        <v>7.23</v>
      </c>
      <c r="S8299" s="3">
        <v>7.94</v>
      </c>
      <c r="T8299" s="3">
        <v>6.01</v>
      </c>
      <c r="U8299" s="3">
        <v>6.04</v>
      </c>
      <c r="V8299" s="3">
        <v>6.02</v>
      </c>
      <c r="W8299" s="3">
        <v>6.48</v>
      </c>
      <c r="X8299" s="3">
        <v>7.44</v>
      </c>
      <c r="Y8299" s="3">
        <v>7.08</v>
      </c>
      <c r="Z8299" s="3">
        <v>6.4</v>
      </c>
      <c r="AA8299" s="3">
        <v>6.03</v>
      </c>
      <c r="AB8299" s="3">
        <v>6.25</v>
      </c>
      <c r="AC8299" s="3">
        <v>6.39</v>
      </c>
      <c r="AD8299" s="3">
        <v>7.21</v>
      </c>
      <c r="AE8299" s="3">
        <v>6.71</v>
      </c>
      <c r="AF8299" s="3">
        <v>5.74</v>
      </c>
      <c r="AG8299" s="3">
        <v>6.1</v>
      </c>
      <c r="AH8299" s="3">
        <v>8.64</v>
      </c>
      <c r="AI8299" s="3">
        <v>8.86</v>
      </c>
      <c r="AJ8299" s="3">
        <v>8.25</v>
      </c>
      <c r="AK8299" s="3">
        <v>9.2200000000000006</v>
      </c>
      <c r="AL8299" s="3">
        <v>10.97</v>
      </c>
      <c r="AM8299" s="3">
        <v>14.23</v>
      </c>
      <c r="AN8299" s="3">
        <v>16.760000000000002</v>
      </c>
      <c r="AO8299" s="3">
        <v>19.079999999999998</v>
      </c>
      <c r="AP8299" s="3">
        <v>23.78</v>
      </c>
      <c r="AQ8299" s="3">
        <v>17.899999999999999</v>
      </c>
      <c r="AR8299" s="3">
        <v>20.350000000000001</v>
      </c>
      <c r="AS8299" s="3">
        <v>25.87</v>
      </c>
      <c r="AT8299" s="3">
        <v>24.28</v>
      </c>
      <c r="AU8299" s="3">
        <v>23.48</v>
      </c>
      <c r="AV8299" s="3">
        <v>23.78</v>
      </c>
      <c r="AW8299" s="3">
        <v>15.82</v>
      </c>
      <c r="AX8299" s="3">
        <v>13.83</v>
      </c>
      <c r="AY8299" s="3">
        <v>16.66</v>
      </c>
      <c r="AZ8299" s="3">
        <v>19.600000000000001</v>
      </c>
      <c r="BA8299" s="3">
        <v>17.3</v>
      </c>
      <c r="BB8299" s="3">
        <v>14.12</v>
      </c>
      <c r="BC8299" s="3">
        <v>21.02</v>
      </c>
      <c r="BD8299" s="3">
        <v>28.29</v>
      </c>
    </row>
    <row r="8300" spans="1:56" x14ac:dyDescent="0.3">
      <c r="A8300" s="3" t="s">
        <v>1567</v>
      </c>
      <c r="B8300" s="3" t="s">
        <v>110</v>
      </c>
      <c r="C8300" s="3" t="s">
        <v>309</v>
      </c>
      <c r="D8300" s="3">
        <v>0.91</v>
      </c>
      <c r="E8300" s="3">
        <v>0.97</v>
      </c>
      <c r="F8300" s="3">
        <v>1.42</v>
      </c>
      <c r="G8300" s="3">
        <v>1.42</v>
      </c>
      <c r="H8300" s="3">
        <v>2.2599999999999998</v>
      </c>
      <c r="I8300" s="3">
        <v>2.41</v>
      </c>
      <c r="J8300" s="3">
        <v>2.31</v>
      </c>
      <c r="K8300" s="3">
        <v>2.65</v>
      </c>
      <c r="L8300" s="3">
        <v>2.48</v>
      </c>
      <c r="M8300" s="3">
        <v>4.5999999999999996</v>
      </c>
      <c r="N8300" s="3">
        <v>6.28</v>
      </c>
      <c r="O8300" s="3">
        <v>7.53</v>
      </c>
      <c r="P8300" s="3">
        <v>7.59</v>
      </c>
      <c r="Q8300" s="3">
        <v>6.32</v>
      </c>
      <c r="R8300" s="3">
        <v>6.17</v>
      </c>
      <c r="S8300" s="3">
        <v>5.83</v>
      </c>
      <c r="T8300" s="3">
        <v>3.55</v>
      </c>
      <c r="U8300" s="3">
        <v>3.39</v>
      </c>
      <c r="V8300" s="3">
        <v>3.71</v>
      </c>
      <c r="W8300" s="3">
        <v>4.2300000000000004</v>
      </c>
      <c r="X8300" s="3">
        <v>5.53</v>
      </c>
      <c r="Y8300" s="3">
        <v>4.7</v>
      </c>
      <c r="Z8300" s="3">
        <v>4.43</v>
      </c>
      <c r="AA8300" s="3">
        <v>4.8499999999999996</v>
      </c>
      <c r="AB8300" s="3">
        <v>4.54</v>
      </c>
      <c r="AC8300" s="3">
        <v>4.12</v>
      </c>
      <c r="AD8300" s="3">
        <v>5.24</v>
      </c>
      <c r="AE8300" s="3">
        <v>4.54</v>
      </c>
      <c r="AF8300" s="3">
        <v>3.27</v>
      </c>
      <c r="AG8300" s="3">
        <v>3.54</v>
      </c>
      <c r="AH8300" s="3">
        <v>6.76</v>
      </c>
      <c r="AI8300" s="3">
        <v>5.79</v>
      </c>
      <c r="AJ8300" s="3">
        <v>5.29</v>
      </c>
      <c r="AK8300" s="3">
        <v>6.85</v>
      </c>
      <c r="AL8300" s="3">
        <v>6.43</v>
      </c>
      <c r="AM8300" s="3">
        <v>13.14</v>
      </c>
      <c r="AN8300" s="3">
        <v>14.06</v>
      </c>
      <c r="AO8300" s="3">
        <v>15.77</v>
      </c>
      <c r="AP8300" s="3">
        <v>19.46</v>
      </c>
      <c r="AQ8300" s="3">
        <v>11.68</v>
      </c>
      <c r="AR8300" s="3">
        <v>15.95</v>
      </c>
      <c r="AS8300" s="3">
        <v>21.79</v>
      </c>
      <c r="AT8300" s="3">
        <v>23.61</v>
      </c>
      <c r="AU8300" s="3">
        <v>22</v>
      </c>
      <c r="AV8300" s="3">
        <v>20.010000000000002</v>
      </c>
      <c r="AW8300" s="3">
        <v>16.73</v>
      </c>
      <c r="AX8300" s="3">
        <v>9.76</v>
      </c>
      <c r="AY8300" s="3">
        <v>14.05</v>
      </c>
      <c r="AZ8300" s="3">
        <v>15.87</v>
      </c>
      <c r="BA8300" s="3">
        <v>16.64</v>
      </c>
      <c r="BB8300" s="3">
        <v>9.58</v>
      </c>
      <c r="BC8300" s="3">
        <v>16.48</v>
      </c>
      <c r="BD8300" s="3">
        <v>21.71</v>
      </c>
    </row>
    <row r="8301" spans="1:56" x14ac:dyDescent="0.3">
      <c r="A8301" s="3" t="s">
        <v>1567</v>
      </c>
      <c r="B8301" s="3" t="s">
        <v>110</v>
      </c>
      <c r="C8301" s="3" t="s">
        <v>1408</v>
      </c>
      <c r="AP8301" s="3">
        <v>101</v>
      </c>
      <c r="AQ8301" s="3">
        <v>100</v>
      </c>
      <c r="AR8301" s="3">
        <v>100</v>
      </c>
      <c r="AS8301" s="3">
        <v>101</v>
      </c>
      <c r="AT8301" s="3">
        <v>100</v>
      </c>
      <c r="AU8301" s="3">
        <v>100</v>
      </c>
      <c r="AV8301" s="3">
        <v>100</v>
      </c>
      <c r="AW8301" s="3">
        <v>100</v>
      </c>
      <c r="AX8301" s="3">
        <v>98</v>
      </c>
      <c r="AY8301" s="3">
        <v>98</v>
      </c>
      <c r="AZ8301" s="3">
        <v>98</v>
      </c>
      <c r="BA8301" s="3">
        <v>146</v>
      </c>
      <c r="BB8301" s="3">
        <v>131</v>
      </c>
      <c r="BC8301" s="3">
        <v>126</v>
      </c>
      <c r="BD8301" s="3">
        <v>126</v>
      </c>
    </row>
    <row r="8302" spans="1:56" x14ac:dyDescent="0.3">
      <c r="A8302" s="3" t="s">
        <v>1567</v>
      </c>
      <c r="B8302" s="3" t="s">
        <v>110</v>
      </c>
      <c r="C8302" s="3" t="s">
        <v>311</v>
      </c>
      <c r="D8302" s="3">
        <v>0.97</v>
      </c>
      <c r="E8302" s="3">
        <v>1.0900000000000001</v>
      </c>
      <c r="F8302" s="3">
        <v>1.1100000000000001</v>
      </c>
      <c r="G8302" s="3">
        <v>1.36</v>
      </c>
      <c r="H8302" s="3">
        <v>2.46</v>
      </c>
      <c r="I8302" s="3">
        <v>2.64</v>
      </c>
      <c r="J8302" s="3">
        <v>2.73</v>
      </c>
      <c r="K8302" s="3">
        <v>3.01</v>
      </c>
      <c r="L8302" s="3">
        <v>3.27</v>
      </c>
      <c r="M8302" s="3">
        <v>4.53</v>
      </c>
      <c r="N8302" s="3">
        <v>5.99</v>
      </c>
      <c r="O8302" s="3">
        <v>7.03</v>
      </c>
      <c r="P8302" s="3">
        <v>6.98</v>
      </c>
      <c r="Q8302" s="3">
        <v>6.87</v>
      </c>
      <c r="R8302" s="3">
        <v>6.49</v>
      </c>
      <c r="S8302" s="3">
        <v>6.98</v>
      </c>
      <c r="T8302" s="3">
        <v>5.32</v>
      </c>
      <c r="U8302" s="3">
        <v>5.35</v>
      </c>
      <c r="V8302" s="3">
        <v>4.91</v>
      </c>
      <c r="W8302" s="3">
        <v>5.8</v>
      </c>
      <c r="X8302" s="3">
        <v>7.26</v>
      </c>
      <c r="Y8302" s="3">
        <v>5.45</v>
      </c>
      <c r="Z8302" s="3">
        <v>5.31</v>
      </c>
      <c r="AA8302" s="3">
        <v>5.55</v>
      </c>
      <c r="AB8302" s="3">
        <v>5.3</v>
      </c>
      <c r="AC8302" s="3">
        <v>5.42</v>
      </c>
      <c r="AD8302" s="3">
        <v>5.66</v>
      </c>
      <c r="AE8302" s="3">
        <v>5.1100000000000003</v>
      </c>
      <c r="AF8302" s="3">
        <v>5.01</v>
      </c>
      <c r="AG8302" s="3">
        <v>5.08</v>
      </c>
      <c r="AH8302" s="3">
        <v>7.8</v>
      </c>
      <c r="AI8302" s="3">
        <v>7.89</v>
      </c>
      <c r="AJ8302" s="3">
        <v>7.99</v>
      </c>
      <c r="AK8302" s="3">
        <v>9</v>
      </c>
      <c r="AL8302" s="3">
        <v>9.43</v>
      </c>
      <c r="AM8302" s="3">
        <v>13.88</v>
      </c>
      <c r="AN8302" s="3">
        <v>16.93</v>
      </c>
      <c r="AO8302" s="3">
        <v>16.41</v>
      </c>
      <c r="AP8302" s="3">
        <v>23.76</v>
      </c>
      <c r="AQ8302" s="3">
        <v>14.7</v>
      </c>
      <c r="AR8302" s="3">
        <v>17.36</v>
      </c>
      <c r="AS8302" s="3">
        <v>21.07</v>
      </c>
      <c r="AT8302" s="3">
        <v>22</v>
      </c>
      <c r="AU8302" s="3">
        <v>21.07</v>
      </c>
      <c r="AV8302" s="3">
        <v>21.42</v>
      </c>
      <c r="AW8302" s="3">
        <v>16.37</v>
      </c>
      <c r="AX8302" s="3">
        <v>13.2</v>
      </c>
      <c r="AY8302" s="3">
        <v>14</v>
      </c>
      <c r="AZ8302" s="3">
        <v>17.690000000000001</v>
      </c>
      <c r="BA8302" s="3">
        <v>17.23</v>
      </c>
      <c r="BB8302" s="3">
        <v>13.94</v>
      </c>
      <c r="BC8302" s="3">
        <v>17.38</v>
      </c>
      <c r="BD8302" s="3">
        <v>25.24</v>
      </c>
    </row>
    <row r="8303" spans="1:56" x14ac:dyDescent="0.3">
      <c r="A8303" s="3" t="s">
        <v>1567</v>
      </c>
      <c r="B8303" s="3" t="s">
        <v>110</v>
      </c>
      <c r="C8303" s="3" t="s">
        <v>313</v>
      </c>
      <c r="D8303" s="3">
        <v>1.56</v>
      </c>
      <c r="E8303" s="3">
        <v>1.64</v>
      </c>
      <c r="F8303" s="3">
        <v>1.65</v>
      </c>
      <c r="G8303" s="3">
        <v>1.89</v>
      </c>
      <c r="H8303" s="3">
        <v>2.95</v>
      </c>
      <c r="I8303" s="3">
        <v>3.04</v>
      </c>
      <c r="J8303" s="3">
        <v>3.22</v>
      </c>
      <c r="K8303" s="3">
        <v>3.65</v>
      </c>
      <c r="L8303" s="3">
        <v>3.84</v>
      </c>
      <c r="M8303" s="3">
        <v>5.36</v>
      </c>
      <c r="N8303" s="3">
        <v>7.53</v>
      </c>
      <c r="O8303" s="3">
        <v>9.24</v>
      </c>
      <c r="P8303" s="3">
        <v>8.9600000000000009</v>
      </c>
      <c r="Q8303" s="3">
        <v>8.81</v>
      </c>
      <c r="R8303" s="3">
        <v>8.74</v>
      </c>
      <c r="S8303" s="3">
        <v>8.4600000000000009</v>
      </c>
      <c r="T8303" s="3">
        <v>7.08</v>
      </c>
      <c r="U8303" s="3">
        <v>6.75</v>
      </c>
      <c r="V8303" s="3">
        <v>6.58</v>
      </c>
      <c r="W8303" s="3">
        <v>7.77</v>
      </c>
      <c r="X8303" s="3">
        <v>9.0299999999999994</v>
      </c>
      <c r="Y8303" s="3">
        <v>9.0299999999999994</v>
      </c>
      <c r="Z8303" s="3">
        <v>8.02</v>
      </c>
      <c r="AA8303" s="3">
        <v>7.72</v>
      </c>
      <c r="AB8303" s="3">
        <v>7.82</v>
      </c>
      <c r="AC8303" s="3">
        <v>7.71</v>
      </c>
      <c r="AD8303" s="3">
        <v>8.7899999999999991</v>
      </c>
      <c r="AE8303" s="3">
        <v>8.6300000000000008</v>
      </c>
      <c r="AF8303" s="3">
        <v>7.81</v>
      </c>
      <c r="AG8303" s="3">
        <v>7.93</v>
      </c>
      <c r="AH8303" s="3">
        <v>10.68</v>
      </c>
      <c r="AI8303" s="3">
        <v>11.3</v>
      </c>
      <c r="AJ8303" s="3">
        <v>10.43</v>
      </c>
      <c r="AK8303" s="3">
        <v>11.23</v>
      </c>
      <c r="AL8303" s="3">
        <v>12.83</v>
      </c>
      <c r="AM8303" s="3">
        <v>16.55</v>
      </c>
      <c r="AN8303" s="3">
        <v>19.7</v>
      </c>
      <c r="AO8303" s="3">
        <v>22.09</v>
      </c>
      <c r="AP8303" s="3">
        <v>27.17</v>
      </c>
      <c r="AQ8303" s="3">
        <v>22.67</v>
      </c>
      <c r="AR8303" s="3">
        <v>24.71</v>
      </c>
      <c r="AS8303" s="3">
        <v>28.22</v>
      </c>
      <c r="AT8303" s="3">
        <v>30.36</v>
      </c>
      <c r="AU8303" s="3">
        <v>29.74</v>
      </c>
      <c r="AV8303" s="3">
        <v>29.84</v>
      </c>
      <c r="AW8303" s="3">
        <v>22.64</v>
      </c>
      <c r="AX8303" s="3">
        <v>20.96</v>
      </c>
      <c r="AY8303" s="3">
        <v>23.72</v>
      </c>
      <c r="AZ8303" s="3">
        <v>25.48</v>
      </c>
      <c r="BA8303" s="3">
        <v>22.91</v>
      </c>
      <c r="BB8303" s="3">
        <v>19.899999999999999</v>
      </c>
      <c r="BC8303" s="3">
        <v>24.61</v>
      </c>
      <c r="BD8303" s="3">
        <v>32.5</v>
      </c>
    </row>
    <row r="8304" spans="1:56" x14ac:dyDescent="0.3">
      <c r="A8304" s="3" t="s">
        <v>1567</v>
      </c>
      <c r="B8304" s="3" t="s">
        <v>110</v>
      </c>
      <c r="C8304" s="3" t="s">
        <v>315</v>
      </c>
      <c r="D8304" s="3">
        <v>1.97</v>
      </c>
      <c r="E8304" s="3">
        <v>2.09</v>
      </c>
      <c r="F8304" s="3">
        <v>2.12</v>
      </c>
      <c r="G8304" s="3">
        <v>2.2999999999999998</v>
      </c>
      <c r="H8304" s="3">
        <v>3.46</v>
      </c>
      <c r="I8304" s="3">
        <v>3.63</v>
      </c>
      <c r="J8304" s="3">
        <v>3.69</v>
      </c>
      <c r="K8304" s="3">
        <v>4.01</v>
      </c>
      <c r="L8304" s="3">
        <v>4.21</v>
      </c>
      <c r="M8304" s="3">
        <v>6.01</v>
      </c>
      <c r="N8304" s="3">
        <v>8.41</v>
      </c>
      <c r="O8304" s="3">
        <v>9.86</v>
      </c>
      <c r="P8304" s="3">
        <v>9.44</v>
      </c>
      <c r="Q8304" s="3">
        <v>9.1300000000000008</v>
      </c>
      <c r="R8304" s="3">
        <v>8.81</v>
      </c>
      <c r="S8304" s="3">
        <v>8.8000000000000007</v>
      </c>
      <c r="T8304" s="3">
        <v>6.95</v>
      </c>
      <c r="U8304" s="3">
        <v>6.93</v>
      </c>
      <c r="V8304" s="3">
        <v>7</v>
      </c>
      <c r="W8304" s="3">
        <v>7.89</v>
      </c>
      <c r="X8304" s="3">
        <v>9.1199999999999992</v>
      </c>
      <c r="Y8304" s="3">
        <v>8.65</v>
      </c>
      <c r="Z8304" s="3">
        <v>8.27</v>
      </c>
      <c r="AA8304" s="3">
        <v>8.15</v>
      </c>
      <c r="AB8304" s="3">
        <v>8.24</v>
      </c>
      <c r="AC8304" s="3">
        <v>8.51</v>
      </c>
      <c r="AD8304" s="3">
        <v>9.1199999999999992</v>
      </c>
      <c r="AE8304" s="3">
        <v>8.93</v>
      </c>
      <c r="AF8304" s="3">
        <v>7.96</v>
      </c>
      <c r="AG8304" s="3">
        <v>8.59</v>
      </c>
      <c r="AH8304" s="3">
        <v>11.16</v>
      </c>
      <c r="AI8304" s="3">
        <v>10.85</v>
      </c>
      <c r="AJ8304" s="3">
        <v>10.48</v>
      </c>
      <c r="AK8304" s="3">
        <v>11.79</v>
      </c>
      <c r="AL8304" s="3">
        <v>13.49</v>
      </c>
      <c r="AM8304" s="3">
        <v>17.12</v>
      </c>
      <c r="AN8304" s="3">
        <v>19.829999999999998</v>
      </c>
      <c r="AO8304" s="3">
        <v>21.67</v>
      </c>
      <c r="AP8304" s="3">
        <v>26.96</v>
      </c>
      <c r="AQ8304" s="3">
        <v>19.54</v>
      </c>
      <c r="AR8304" s="3">
        <v>22.76</v>
      </c>
      <c r="AS8304" s="3">
        <v>28.27</v>
      </c>
      <c r="AT8304" s="3">
        <v>29.28</v>
      </c>
      <c r="AU8304" s="3">
        <v>28.58</v>
      </c>
      <c r="AV8304" s="3">
        <v>28.05</v>
      </c>
      <c r="AW8304" s="3">
        <v>20.25</v>
      </c>
      <c r="AX8304" s="3">
        <v>18.02</v>
      </c>
      <c r="AY8304" s="3">
        <v>20.329999999999998</v>
      </c>
      <c r="AZ8304" s="3">
        <v>23.03</v>
      </c>
      <c r="BA8304" s="3">
        <v>21.51</v>
      </c>
      <c r="BB8304" s="3">
        <v>18.05</v>
      </c>
      <c r="BC8304" s="3">
        <v>23.58</v>
      </c>
      <c r="BD8304" s="3">
        <v>32.619999999999997</v>
      </c>
    </row>
    <row r="8305" spans="1:56" x14ac:dyDescent="0.3">
      <c r="A8305" s="3" t="s">
        <v>1567</v>
      </c>
      <c r="B8305" s="3" t="s">
        <v>110</v>
      </c>
      <c r="C8305" s="3" t="s">
        <v>432</v>
      </c>
      <c r="D8305" s="3">
        <v>1.99</v>
      </c>
      <c r="E8305" s="3">
        <v>2.11</v>
      </c>
      <c r="F8305" s="3">
        <v>2.13</v>
      </c>
      <c r="G8305" s="3">
        <v>2.3199999999999998</v>
      </c>
      <c r="H8305" s="3">
        <v>3.47</v>
      </c>
      <c r="I8305" s="3">
        <v>3.64</v>
      </c>
      <c r="J8305" s="3">
        <v>3.7</v>
      </c>
      <c r="K8305" s="3">
        <v>4.0199999999999996</v>
      </c>
      <c r="L8305" s="3">
        <v>4.22</v>
      </c>
      <c r="M8305" s="3">
        <v>6.01</v>
      </c>
      <c r="N8305" s="3">
        <v>8.42</v>
      </c>
      <c r="O8305" s="3">
        <v>9.86</v>
      </c>
      <c r="P8305" s="3">
        <v>9.4499999999999993</v>
      </c>
      <c r="Q8305" s="3">
        <v>9.14</v>
      </c>
      <c r="R8305" s="3">
        <v>8.82</v>
      </c>
      <c r="S8305" s="3">
        <v>8.81</v>
      </c>
      <c r="T8305" s="3">
        <v>6.96</v>
      </c>
      <c r="U8305" s="3">
        <v>6.95</v>
      </c>
      <c r="V8305" s="3">
        <v>7.02</v>
      </c>
      <c r="W8305" s="3">
        <v>7.9</v>
      </c>
      <c r="X8305" s="3">
        <v>9.1199999999999992</v>
      </c>
      <c r="Y8305" s="3">
        <v>8.66</v>
      </c>
      <c r="Z8305" s="3">
        <v>8.27</v>
      </c>
      <c r="AA8305" s="3">
        <v>8.15</v>
      </c>
      <c r="AB8305" s="3">
        <v>8.24</v>
      </c>
      <c r="AC8305" s="3">
        <v>8.5299999999999994</v>
      </c>
      <c r="AD8305" s="3">
        <v>9.1199999999999992</v>
      </c>
      <c r="AE8305" s="3">
        <v>8.94</v>
      </c>
      <c r="AF8305" s="3">
        <v>7.99</v>
      </c>
      <c r="AG8305" s="3">
        <v>8.61</v>
      </c>
      <c r="AH8305" s="3">
        <v>11.2</v>
      </c>
      <c r="AI8305" s="3">
        <v>10.88</v>
      </c>
      <c r="AJ8305" s="3">
        <v>10.49</v>
      </c>
      <c r="AK8305" s="3">
        <v>11.81</v>
      </c>
      <c r="AL8305" s="3">
        <v>13.51</v>
      </c>
      <c r="AM8305" s="3">
        <v>17.12</v>
      </c>
      <c r="AN8305" s="3">
        <v>19.829999999999998</v>
      </c>
      <c r="AO8305" s="3">
        <v>21.67</v>
      </c>
      <c r="AP8305" s="3">
        <v>26.97</v>
      </c>
      <c r="AQ8305" s="3">
        <v>19.54</v>
      </c>
      <c r="AR8305" s="3">
        <v>22.77</v>
      </c>
      <c r="AS8305" s="3">
        <v>28.27</v>
      </c>
      <c r="AT8305" s="3">
        <v>29.28</v>
      </c>
      <c r="AU8305" s="3">
        <v>28.59</v>
      </c>
      <c r="AV8305" s="3">
        <v>28.05</v>
      </c>
      <c r="AW8305" s="3">
        <v>20.260000000000002</v>
      </c>
      <c r="AX8305" s="3">
        <v>18.02</v>
      </c>
      <c r="AY8305" s="3">
        <v>20.34</v>
      </c>
      <c r="AZ8305" s="3">
        <v>23.04</v>
      </c>
      <c r="BA8305" s="3">
        <v>21.51</v>
      </c>
      <c r="BB8305" s="3">
        <v>18.059999999999999</v>
      </c>
      <c r="BC8305" s="3">
        <v>23.58</v>
      </c>
      <c r="BD8305" s="3">
        <v>32.630000000000003</v>
      </c>
    </row>
    <row r="8306" spans="1:56" x14ac:dyDescent="0.3">
      <c r="A8306" s="3" t="s">
        <v>1567</v>
      </c>
      <c r="B8306" s="3" t="s">
        <v>110</v>
      </c>
      <c r="C8306" s="3" t="s">
        <v>317</v>
      </c>
      <c r="D8306" s="3">
        <v>0</v>
      </c>
      <c r="E8306" s="3">
        <v>0</v>
      </c>
      <c r="F8306" s="3">
        <v>0</v>
      </c>
      <c r="G8306" s="3">
        <v>0</v>
      </c>
      <c r="H8306" s="3">
        <v>0</v>
      </c>
      <c r="I8306" s="3">
        <v>0</v>
      </c>
      <c r="J8306" s="3">
        <v>0</v>
      </c>
      <c r="K8306" s="3">
        <v>0</v>
      </c>
      <c r="L8306" s="3">
        <v>0</v>
      </c>
      <c r="M8306" s="3">
        <v>0</v>
      </c>
      <c r="N8306" s="3">
        <v>0</v>
      </c>
      <c r="O8306" s="3">
        <v>0</v>
      </c>
      <c r="P8306" s="3">
        <v>0</v>
      </c>
      <c r="Q8306" s="3">
        <v>0</v>
      </c>
      <c r="R8306" s="3">
        <v>0</v>
      </c>
      <c r="S8306" s="3">
        <v>0</v>
      </c>
      <c r="T8306" s="3">
        <v>0</v>
      </c>
      <c r="U8306" s="3">
        <v>0</v>
      </c>
      <c r="V8306" s="3">
        <v>0</v>
      </c>
      <c r="W8306" s="3">
        <v>0</v>
      </c>
      <c r="X8306" s="3">
        <v>0</v>
      </c>
      <c r="Y8306" s="3">
        <v>0</v>
      </c>
      <c r="Z8306" s="3">
        <v>0</v>
      </c>
      <c r="AA8306" s="3">
        <v>0</v>
      </c>
      <c r="AB8306" s="3">
        <v>0</v>
      </c>
      <c r="AC8306" s="3">
        <v>0</v>
      </c>
      <c r="AD8306" s="3">
        <v>0</v>
      </c>
      <c r="AE8306" s="3">
        <v>0</v>
      </c>
      <c r="AF8306" s="3">
        <v>0</v>
      </c>
      <c r="AG8306" s="3">
        <v>0</v>
      </c>
      <c r="AH8306" s="3">
        <v>0</v>
      </c>
      <c r="AI8306" s="3">
        <v>0</v>
      </c>
      <c r="AJ8306" s="3">
        <v>0</v>
      </c>
      <c r="AK8306" s="3">
        <v>0</v>
      </c>
      <c r="AL8306" s="3">
        <v>0</v>
      </c>
      <c r="AM8306" s="3">
        <v>0</v>
      </c>
      <c r="AN8306" s="3">
        <v>0</v>
      </c>
      <c r="AO8306" s="3">
        <v>0</v>
      </c>
      <c r="AP8306" s="3">
        <v>0</v>
      </c>
      <c r="AQ8306" s="3">
        <v>0</v>
      </c>
      <c r="AR8306" s="3">
        <v>0</v>
      </c>
      <c r="AS8306" s="3">
        <v>0</v>
      </c>
      <c r="AT8306" s="3">
        <v>0</v>
      </c>
      <c r="AU8306" s="3">
        <v>0</v>
      </c>
      <c r="AV8306" s="3">
        <v>0</v>
      </c>
      <c r="AW8306" s="3">
        <v>0</v>
      </c>
      <c r="AX8306" s="3">
        <v>0</v>
      </c>
      <c r="AY8306" s="3">
        <v>0</v>
      </c>
      <c r="AZ8306" s="3">
        <v>0</v>
      </c>
      <c r="BA8306" s="3">
        <v>0</v>
      </c>
      <c r="BB8306" s="3">
        <v>0</v>
      </c>
      <c r="BC8306" s="3">
        <v>0</v>
      </c>
      <c r="BD8306" s="3">
        <v>0</v>
      </c>
    </row>
    <row r="8307" spans="1:56" x14ac:dyDescent="0.3">
      <c r="A8307" s="3" t="s">
        <v>1567</v>
      </c>
      <c r="B8307" s="3" t="s">
        <v>110</v>
      </c>
      <c r="C8307" s="3" t="s">
        <v>319</v>
      </c>
      <c r="D8307" s="3">
        <v>0</v>
      </c>
      <c r="E8307" s="3">
        <v>0</v>
      </c>
      <c r="F8307" s="3">
        <v>0</v>
      </c>
      <c r="G8307" s="3">
        <v>0</v>
      </c>
      <c r="H8307" s="3">
        <v>0</v>
      </c>
      <c r="I8307" s="3">
        <v>0</v>
      </c>
      <c r="J8307" s="3">
        <v>0</v>
      </c>
      <c r="K8307" s="3">
        <v>0</v>
      </c>
      <c r="L8307" s="3">
        <v>0</v>
      </c>
      <c r="M8307" s="3">
        <v>0</v>
      </c>
      <c r="N8307" s="3">
        <v>0</v>
      </c>
      <c r="O8307" s="3">
        <v>0</v>
      </c>
      <c r="P8307" s="3">
        <v>0</v>
      </c>
      <c r="Q8307" s="3">
        <v>0</v>
      </c>
      <c r="R8307" s="3">
        <v>0</v>
      </c>
      <c r="S8307" s="3">
        <v>0</v>
      </c>
      <c r="T8307" s="3">
        <v>0</v>
      </c>
      <c r="U8307" s="3">
        <v>0</v>
      </c>
      <c r="V8307" s="3">
        <v>0</v>
      </c>
      <c r="W8307" s="3">
        <v>0</v>
      </c>
      <c r="X8307" s="3">
        <v>0</v>
      </c>
      <c r="Y8307" s="3">
        <v>0</v>
      </c>
      <c r="Z8307" s="3">
        <v>0</v>
      </c>
      <c r="AA8307" s="3">
        <v>0</v>
      </c>
      <c r="AB8307" s="3">
        <v>0</v>
      </c>
      <c r="AC8307" s="3">
        <v>0</v>
      </c>
      <c r="AD8307" s="3">
        <v>0</v>
      </c>
      <c r="AE8307" s="3">
        <v>0</v>
      </c>
      <c r="AF8307" s="3">
        <v>0</v>
      </c>
      <c r="AG8307" s="3">
        <v>0</v>
      </c>
      <c r="AH8307" s="3">
        <v>0</v>
      </c>
      <c r="AI8307" s="3">
        <v>0</v>
      </c>
      <c r="AJ8307" s="3">
        <v>0</v>
      </c>
      <c r="AK8307" s="3">
        <v>0</v>
      </c>
      <c r="AL8307" s="3">
        <v>0</v>
      </c>
      <c r="AM8307" s="3">
        <v>0</v>
      </c>
      <c r="AN8307" s="3">
        <v>0</v>
      </c>
      <c r="AO8307" s="3">
        <v>0</v>
      </c>
      <c r="AP8307" s="3">
        <v>0</v>
      </c>
      <c r="AQ8307" s="3">
        <v>0</v>
      </c>
      <c r="AR8307" s="3">
        <v>0</v>
      </c>
      <c r="AS8307" s="3">
        <v>0</v>
      </c>
      <c r="AT8307" s="3">
        <v>0</v>
      </c>
      <c r="AU8307" s="3">
        <v>0</v>
      </c>
      <c r="AV8307" s="3">
        <v>0</v>
      </c>
      <c r="AW8307" s="3">
        <v>0</v>
      </c>
      <c r="AX8307" s="3">
        <v>0</v>
      </c>
      <c r="AY8307" s="3">
        <v>0</v>
      </c>
      <c r="AZ8307" s="3">
        <v>0</v>
      </c>
      <c r="BA8307" s="3">
        <v>0</v>
      </c>
      <c r="BB8307" s="3">
        <v>0</v>
      </c>
      <c r="BC8307" s="3">
        <v>0</v>
      </c>
      <c r="BD8307" s="3">
        <v>0</v>
      </c>
    </row>
    <row r="8308" spans="1:56" x14ac:dyDescent="0.3">
      <c r="A8308" s="3" t="s">
        <v>1567</v>
      </c>
      <c r="B8308" s="3" t="s">
        <v>110</v>
      </c>
      <c r="C8308" s="3" t="s">
        <v>321</v>
      </c>
      <c r="D8308" s="3">
        <v>0</v>
      </c>
      <c r="E8308" s="3">
        <v>0</v>
      </c>
      <c r="F8308" s="3">
        <v>0</v>
      </c>
      <c r="G8308" s="3">
        <v>0</v>
      </c>
      <c r="H8308" s="3">
        <v>0</v>
      </c>
      <c r="I8308" s="3">
        <v>0</v>
      </c>
      <c r="J8308" s="3">
        <v>0</v>
      </c>
      <c r="K8308" s="3">
        <v>0</v>
      </c>
      <c r="L8308" s="3">
        <v>0</v>
      </c>
      <c r="M8308" s="3">
        <v>0</v>
      </c>
      <c r="N8308" s="3">
        <v>0</v>
      </c>
      <c r="O8308" s="3">
        <v>0</v>
      </c>
      <c r="P8308" s="3">
        <v>0</v>
      </c>
      <c r="Q8308" s="3">
        <v>0</v>
      </c>
      <c r="R8308" s="3">
        <v>0</v>
      </c>
      <c r="S8308" s="3">
        <v>0</v>
      </c>
      <c r="T8308" s="3">
        <v>0</v>
      </c>
      <c r="U8308" s="3">
        <v>0</v>
      </c>
      <c r="V8308" s="3">
        <v>0</v>
      </c>
      <c r="W8308" s="3">
        <v>0</v>
      </c>
      <c r="X8308" s="3">
        <v>0</v>
      </c>
      <c r="Y8308" s="3">
        <v>0</v>
      </c>
      <c r="Z8308" s="3">
        <v>0</v>
      </c>
      <c r="AA8308" s="3">
        <v>0</v>
      </c>
      <c r="AB8308" s="3">
        <v>0</v>
      </c>
      <c r="AC8308" s="3">
        <v>0</v>
      </c>
      <c r="AD8308" s="3">
        <v>0</v>
      </c>
      <c r="AE8308" s="3">
        <v>0</v>
      </c>
      <c r="AF8308" s="3">
        <v>0</v>
      </c>
      <c r="AG8308" s="3">
        <v>0</v>
      </c>
      <c r="AH8308" s="3">
        <v>0</v>
      </c>
      <c r="AI8308" s="3">
        <v>0</v>
      </c>
      <c r="AJ8308" s="3">
        <v>0</v>
      </c>
      <c r="AK8308" s="3">
        <v>0</v>
      </c>
      <c r="AL8308" s="3">
        <v>0</v>
      </c>
      <c r="AM8308" s="3">
        <v>0</v>
      </c>
      <c r="AN8308" s="3">
        <v>0</v>
      </c>
      <c r="AO8308" s="3">
        <v>0</v>
      </c>
      <c r="AP8308" s="3">
        <v>0</v>
      </c>
      <c r="AQ8308" s="3">
        <v>0</v>
      </c>
      <c r="AR8308" s="3">
        <v>0</v>
      </c>
      <c r="AS8308" s="3">
        <v>0</v>
      </c>
      <c r="AT8308" s="3">
        <v>0</v>
      </c>
      <c r="AU8308" s="3">
        <v>0</v>
      </c>
      <c r="AV8308" s="3">
        <v>0</v>
      </c>
      <c r="AW8308" s="3">
        <v>0</v>
      </c>
      <c r="AX8308" s="3">
        <v>0</v>
      </c>
      <c r="AY8308" s="3">
        <v>0</v>
      </c>
      <c r="AZ8308" s="3">
        <v>0</v>
      </c>
      <c r="BA8308" s="3">
        <v>0</v>
      </c>
      <c r="BB8308" s="3">
        <v>0</v>
      </c>
      <c r="BC8308" s="3">
        <v>0</v>
      </c>
      <c r="BD8308" s="3">
        <v>0</v>
      </c>
    </row>
    <row r="8309" spans="1:56" x14ac:dyDescent="0.3">
      <c r="A8309" s="3" t="s">
        <v>1567</v>
      </c>
      <c r="B8309" s="3" t="s">
        <v>110</v>
      </c>
      <c r="C8309" s="3" t="s">
        <v>556</v>
      </c>
      <c r="D8309" s="3">
        <v>0</v>
      </c>
      <c r="E8309" s="3">
        <v>0</v>
      </c>
      <c r="F8309" s="3">
        <v>0</v>
      </c>
      <c r="G8309" s="3">
        <v>0</v>
      </c>
      <c r="H8309" s="3">
        <v>0</v>
      </c>
      <c r="I8309" s="3">
        <v>0</v>
      </c>
      <c r="J8309" s="3">
        <v>0</v>
      </c>
      <c r="K8309" s="3">
        <v>0</v>
      </c>
      <c r="L8309" s="3">
        <v>0</v>
      </c>
      <c r="M8309" s="3">
        <v>0</v>
      </c>
      <c r="N8309" s="3">
        <v>0</v>
      </c>
      <c r="O8309" s="3">
        <v>0</v>
      </c>
      <c r="P8309" s="3">
        <v>0</v>
      </c>
      <c r="Q8309" s="3">
        <v>0</v>
      </c>
      <c r="R8309" s="3">
        <v>0</v>
      </c>
      <c r="S8309" s="3">
        <v>0</v>
      </c>
      <c r="T8309" s="3">
        <v>0</v>
      </c>
      <c r="U8309" s="3">
        <v>0</v>
      </c>
      <c r="V8309" s="3">
        <v>0</v>
      </c>
      <c r="W8309" s="3">
        <v>0</v>
      </c>
      <c r="X8309" s="3">
        <v>0</v>
      </c>
      <c r="Y8309" s="3">
        <v>0</v>
      </c>
      <c r="Z8309" s="3">
        <v>0</v>
      </c>
      <c r="AA8309" s="3">
        <v>0</v>
      </c>
      <c r="AB8309" s="3">
        <v>0</v>
      </c>
      <c r="AC8309" s="3">
        <v>0</v>
      </c>
      <c r="AD8309" s="3">
        <v>0</v>
      </c>
      <c r="AE8309" s="3">
        <v>0</v>
      </c>
      <c r="AF8309" s="3">
        <v>0</v>
      </c>
      <c r="AG8309" s="3">
        <v>0</v>
      </c>
      <c r="AH8309" s="3">
        <v>0</v>
      </c>
      <c r="AI8309" s="3">
        <v>0</v>
      </c>
      <c r="AJ8309" s="3">
        <v>0</v>
      </c>
      <c r="AK8309" s="3">
        <v>0</v>
      </c>
      <c r="AL8309" s="3">
        <v>0</v>
      </c>
      <c r="AM8309" s="3">
        <v>0</v>
      </c>
      <c r="AN8309" s="3">
        <v>0</v>
      </c>
      <c r="AO8309" s="3">
        <v>0</v>
      </c>
      <c r="AP8309" s="3">
        <v>0</v>
      </c>
      <c r="AQ8309" s="3">
        <v>0</v>
      </c>
      <c r="AR8309" s="3">
        <v>0</v>
      </c>
      <c r="AS8309" s="3">
        <v>0</v>
      </c>
      <c r="AT8309" s="3">
        <v>0</v>
      </c>
      <c r="AU8309" s="3">
        <v>0</v>
      </c>
      <c r="AV8309" s="3">
        <v>0</v>
      </c>
      <c r="AW8309" s="3">
        <v>0</v>
      </c>
      <c r="AX8309" s="3">
        <v>0</v>
      </c>
      <c r="AY8309" s="3">
        <v>0</v>
      </c>
      <c r="AZ8309" s="3">
        <v>0</v>
      </c>
      <c r="BA8309" s="3">
        <v>0</v>
      </c>
      <c r="BB8309" s="3">
        <v>0</v>
      </c>
      <c r="BC8309" s="3">
        <v>0</v>
      </c>
      <c r="BD8309" s="3">
        <v>0</v>
      </c>
    </row>
    <row r="8310" spans="1:56" x14ac:dyDescent="0.3">
      <c r="A8310" s="3" t="s">
        <v>1567</v>
      </c>
      <c r="B8310" s="3" t="s">
        <v>110</v>
      </c>
      <c r="C8310" s="3" t="s">
        <v>1202</v>
      </c>
      <c r="D8310" s="3">
        <v>0</v>
      </c>
      <c r="E8310" s="3">
        <v>0</v>
      </c>
      <c r="F8310" s="3">
        <v>0</v>
      </c>
      <c r="G8310" s="3">
        <v>0</v>
      </c>
      <c r="H8310" s="3">
        <v>0</v>
      </c>
      <c r="I8310" s="3">
        <v>0</v>
      </c>
      <c r="J8310" s="3">
        <v>0</v>
      </c>
      <c r="K8310" s="3">
        <v>0</v>
      </c>
      <c r="L8310" s="3">
        <v>0</v>
      </c>
      <c r="M8310" s="3">
        <v>0</v>
      </c>
      <c r="N8310" s="3">
        <v>0</v>
      </c>
      <c r="O8310" s="3">
        <v>0</v>
      </c>
      <c r="P8310" s="3">
        <v>0</v>
      </c>
      <c r="Q8310" s="3">
        <v>0</v>
      </c>
      <c r="R8310" s="3">
        <v>0</v>
      </c>
      <c r="S8310" s="3">
        <v>0</v>
      </c>
      <c r="T8310" s="3">
        <v>0</v>
      </c>
      <c r="U8310" s="3">
        <v>0</v>
      </c>
      <c r="V8310" s="3">
        <v>0</v>
      </c>
      <c r="W8310" s="3">
        <v>0</v>
      </c>
      <c r="X8310" s="3">
        <v>0</v>
      </c>
      <c r="Y8310" s="3">
        <v>0</v>
      </c>
      <c r="Z8310" s="3">
        <v>0</v>
      </c>
      <c r="AA8310" s="3">
        <v>0</v>
      </c>
      <c r="AB8310" s="3">
        <v>0</v>
      </c>
      <c r="AC8310" s="3">
        <v>0</v>
      </c>
      <c r="AD8310" s="3">
        <v>0</v>
      </c>
      <c r="AE8310" s="3">
        <v>0</v>
      </c>
      <c r="AF8310" s="3">
        <v>0</v>
      </c>
      <c r="AG8310" s="3">
        <v>0</v>
      </c>
      <c r="AH8310" s="3">
        <v>0</v>
      </c>
      <c r="AI8310" s="3">
        <v>0</v>
      </c>
      <c r="AJ8310" s="3">
        <v>0</v>
      </c>
      <c r="AK8310" s="3">
        <v>0</v>
      </c>
      <c r="AL8310" s="3">
        <v>0</v>
      </c>
      <c r="AM8310" s="3">
        <v>0</v>
      </c>
      <c r="AN8310" s="3">
        <v>0</v>
      </c>
      <c r="AO8310" s="3">
        <v>0</v>
      </c>
      <c r="AP8310" s="3">
        <v>0</v>
      </c>
      <c r="AQ8310" s="3">
        <v>0</v>
      </c>
      <c r="AR8310" s="3">
        <v>0</v>
      </c>
      <c r="AS8310" s="3">
        <v>0</v>
      </c>
      <c r="AT8310" s="3">
        <v>0</v>
      </c>
      <c r="AU8310" s="3">
        <v>0</v>
      </c>
      <c r="AV8310" s="3">
        <v>0</v>
      </c>
      <c r="AW8310" s="3">
        <v>0</v>
      </c>
      <c r="AX8310" s="3">
        <v>0</v>
      </c>
      <c r="AY8310" s="3">
        <v>0</v>
      </c>
      <c r="AZ8310" s="3">
        <v>0</v>
      </c>
      <c r="BA8310" s="3">
        <v>0</v>
      </c>
      <c r="BB8310" s="3">
        <v>0</v>
      </c>
      <c r="BC8310" s="3">
        <v>0</v>
      </c>
      <c r="BD8310" s="3">
        <v>0</v>
      </c>
    </row>
    <row r="8311" spans="1:56" x14ac:dyDescent="0.3">
      <c r="A8311" s="3" t="s">
        <v>1567</v>
      </c>
      <c r="B8311" s="3" t="s">
        <v>110</v>
      </c>
      <c r="C8311" s="3" t="s">
        <v>325</v>
      </c>
      <c r="D8311" s="3">
        <v>2.94</v>
      </c>
      <c r="E8311" s="3">
        <v>3.07</v>
      </c>
      <c r="F8311" s="3">
        <v>3.06</v>
      </c>
      <c r="G8311" s="3">
        <v>3.16</v>
      </c>
      <c r="H8311" s="3">
        <v>4.2699999999999996</v>
      </c>
      <c r="I8311" s="3">
        <v>4.49</v>
      </c>
      <c r="J8311" s="3">
        <v>4.62</v>
      </c>
      <c r="K8311" s="3">
        <v>4.75</v>
      </c>
      <c r="L8311" s="3">
        <v>4.96</v>
      </c>
      <c r="M8311" s="3">
        <v>6.95</v>
      </c>
      <c r="N8311" s="3">
        <v>9.7200000000000006</v>
      </c>
      <c r="O8311" s="3">
        <v>10.94</v>
      </c>
      <c r="P8311" s="3">
        <v>10.42</v>
      </c>
      <c r="Q8311" s="3">
        <v>9.84</v>
      </c>
      <c r="R8311" s="3">
        <v>9.49</v>
      </c>
      <c r="S8311" s="3">
        <v>9.4600000000000009</v>
      </c>
      <c r="T8311" s="3">
        <v>7.5</v>
      </c>
      <c r="U8311" s="3">
        <v>7.53</v>
      </c>
      <c r="V8311" s="3">
        <v>7.81</v>
      </c>
      <c r="W8311" s="3">
        <v>8.65</v>
      </c>
      <c r="X8311" s="3">
        <v>9.67</v>
      </c>
      <c r="Y8311" s="3">
        <v>9.43</v>
      </c>
      <c r="Z8311" s="3">
        <v>9.27</v>
      </c>
      <c r="AA8311" s="3">
        <v>9.0399999999999991</v>
      </c>
      <c r="AB8311" s="3">
        <v>9.1</v>
      </c>
      <c r="AC8311" s="3">
        <v>9.4600000000000009</v>
      </c>
      <c r="AD8311" s="3">
        <v>9.9499999999999993</v>
      </c>
      <c r="AE8311" s="3">
        <v>10.09</v>
      </c>
      <c r="AF8311" s="3">
        <v>8.8000000000000007</v>
      </c>
      <c r="AG8311" s="3">
        <v>9.59</v>
      </c>
      <c r="AH8311" s="3">
        <v>12.26</v>
      </c>
      <c r="AI8311" s="3">
        <v>11.5</v>
      </c>
      <c r="AJ8311" s="3">
        <v>11.18</v>
      </c>
      <c r="AK8311" s="3">
        <v>12.8</v>
      </c>
      <c r="AL8311" s="3">
        <v>14.99</v>
      </c>
      <c r="AM8311" s="3">
        <v>18.23</v>
      </c>
      <c r="AN8311" s="3">
        <v>20.71</v>
      </c>
      <c r="AO8311" s="3">
        <v>22.62</v>
      </c>
      <c r="AP8311" s="3">
        <v>27.68</v>
      </c>
      <c r="AQ8311" s="3">
        <v>19.48</v>
      </c>
      <c r="AR8311" s="3">
        <v>23.56</v>
      </c>
      <c r="AS8311" s="3">
        <v>30.19</v>
      </c>
      <c r="AT8311" s="3">
        <v>31.18</v>
      </c>
      <c r="AU8311" s="3">
        <v>30.52</v>
      </c>
      <c r="AV8311" s="3">
        <v>29.43</v>
      </c>
      <c r="AW8311" s="3">
        <v>21</v>
      </c>
      <c r="AX8311" s="3">
        <v>18.510000000000002</v>
      </c>
      <c r="AY8311" s="3">
        <v>20.83</v>
      </c>
      <c r="AZ8311" s="3">
        <v>23.64</v>
      </c>
      <c r="BA8311" s="3">
        <v>22.3</v>
      </c>
      <c r="BB8311" s="3">
        <v>18.95</v>
      </c>
      <c r="BC8311" s="3">
        <v>24.83</v>
      </c>
    </row>
    <row r="8312" spans="1:56" x14ac:dyDescent="0.3">
      <c r="A8312" s="3" t="s">
        <v>1567</v>
      </c>
      <c r="B8312" s="3" t="s">
        <v>110</v>
      </c>
      <c r="C8312" s="3" t="s">
        <v>327</v>
      </c>
      <c r="D8312" s="3">
        <v>1.07</v>
      </c>
      <c r="E8312" s="3">
        <v>1.1100000000000001</v>
      </c>
      <c r="F8312" s="3">
        <v>1.1499999999999999</v>
      </c>
      <c r="G8312" s="3">
        <v>1.24</v>
      </c>
      <c r="H8312" s="3">
        <v>2.2000000000000002</v>
      </c>
      <c r="I8312" s="3">
        <v>2.35</v>
      </c>
      <c r="J8312" s="3">
        <v>2.4</v>
      </c>
      <c r="K8312" s="3">
        <v>2.73</v>
      </c>
      <c r="L8312" s="3">
        <v>2.81</v>
      </c>
      <c r="M8312" s="3">
        <v>4.08</v>
      </c>
      <c r="N8312" s="3">
        <v>5.79</v>
      </c>
      <c r="O8312" s="3">
        <v>6.92</v>
      </c>
      <c r="P8312" s="3">
        <v>6.92</v>
      </c>
      <c r="Q8312" s="3">
        <v>6.9</v>
      </c>
      <c r="R8312" s="3">
        <v>6.61</v>
      </c>
      <c r="S8312" s="3">
        <v>6.79</v>
      </c>
      <c r="T8312" s="3">
        <v>5.73</v>
      </c>
      <c r="U8312" s="3">
        <v>5.7</v>
      </c>
      <c r="V8312" s="3">
        <v>5.66</v>
      </c>
      <c r="W8312" s="3">
        <v>6.06</v>
      </c>
      <c r="X8312" s="3">
        <v>6.77</v>
      </c>
      <c r="Y8312" s="3">
        <v>6.6</v>
      </c>
      <c r="Z8312" s="3">
        <v>6.16</v>
      </c>
      <c r="AA8312" s="3">
        <v>5.74</v>
      </c>
      <c r="AB8312" s="3">
        <v>5.98</v>
      </c>
      <c r="AC8312" s="3">
        <v>6.01</v>
      </c>
      <c r="AD8312" s="3">
        <v>6.53</v>
      </c>
      <c r="AE8312" s="3">
        <v>6.17</v>
      </c>
      <c r="AF8312" s="3">
        <v>5.49</v>
      </c>
      <c r="AG8312" s="3">
        <v>5.92</v>
      </c>
      <c r="AH8312" s="3">
        <v>8.0500000000000007</v>
      </c>
      <c r="AI8312" s="3">
        <v>8.56</v>
      </c>
      <c r="AJ8312" s="3">
        <v>8.15</v>
      </c>
      <c r="AK8312" s="3">
        <v>8.84</v>
      </c>
      <c r="AL8312" s="3">
        <v>10.37</v>
      </c>
      <c r="AM8312" s="3">
        <v>12.82</v>
      </c>
      <c r="AN8312" s="3">
        <v>15.09</v>
      </c>
      <c r="AO8312" s="3">
        <v>17.05</v>
      </c>
      <c r="AP8312" s="3">
        <v>20.75</v>
      </c>
      <c r="AQ8312" s="3">
        <v>15.98</v>
      </c>
      <c r="AR8312" s="3">
        <v>17.440000000000001</v>
      </c>
      <c r="AS8312" s="3">
        <v>21.15</v>
      </c>
      <c r="AT8312" s="3">
        <v>20.2</v>
      </c>
      <c r="AU8312" s="3">
        <v>16.55</v>
      </c>
      <c r="AV8312" s="3">
        <v>17.39</v>
      </c>
      <c r="AW8312" s="3">
        <v>12.15</v>
      </c>
      <c r="AX8312" s="3">
        <v>9.9700000000000006</v>
      </c>
      <c r="AY8312" s="3">
        <v>11.04</v>
      </c>
      <c r="AZ8312" s="3">
        <v>12.38</v>
      </c>
      <c r="BA8312" s="3">
        <v>10.88</v>
      </c>
      <c r="BB8312" s="3">
        <v>9.2799999999999994</v>
      </c>
      <c r="BC8312" s="3">
        <v>12.87</v>
      </c>
    </row>
    <row r="8313" spans="1:56" x14ac:dyDescent="0.3">
      <c r="A8313" s="3" t="s">
        <v>1567</v>
      </c>
      <c r="B8313" s="3" t="s">
        <v>110</v>
      </c>
      <c r="C8313" s="3" t="s">
        <v>329</v>
      </c>
      <c r="D8313" s="3">
        <v>0.79</v>
      </c>
      <c r="E8313" s="3">
        <v>0.91</v>
      </c>
      <c r="F8313" s="3">
        <v>0.68</v>
      </c>
      <c r="G8313" s="3">
        <v>0.28999999999999998</v>
      </c>
      <c r="H8313" s="3">
        <v>0.3</v>
      </c>
      <c r="I8313" s="3">
        <v>0.38</v>
      </c>
      <c r="J8313" s="3">
        <v>0.4</v>
      </c>
      <c r="K8313" s="3">
        <v>0.41</v>
      </c>
      <c r="L8313" s="3">
        <v>0.44</v>
      </c>
      <c r="M8313" s="3">
        <v>0.55000000000000004</v>
      </c>
      <c r="N8313" s="3">
        <v>0.81</v>
      </c>
      <c r="O8313" s="3">
        <v>0.74</v>
      </c>
      <c r="P8313" s="3">
        <v>0.86</v>
      </c>
      <c r="Q8313" s="3">
        <v>0.86</v>
      </c>
      <c r="R8313" s="3">
        <v>0.88</v>
      </c>
      <c r="S8313" s="3">
        <v>0.98</v>
      </c>
      <c r="T8313" s="3">
        <v>2.44</v>
      </c>
      <c r="U8313" s="3">
        <v>2.1</v>
      </c>
      <c r="V8313" s="3">
        <v>2.19</v>
      </c>
      <c r="W8313" s="3">
        <v>2.08</v>
      </c>
      <c r="X8313" s="3">
        <v>1.69</v>
      </c>
      <c r="Y8313" s="3">
        <v>1.52</v>
      </c>
      <c r="Z8313" s="3">
        <v>1.74</v>
      </c>
      <c r="AA8313" s="3">
        <v>1.98</v>
      </c>
      <c r="AB8313" s="3">
        <v>1.77</v>
      </c>
      <c r="AC8313" s="3">
        <v>2.08</v>
      </c>
      <c r="AD8313" s="3">
        <v>1.97</v>
      </c>
      <c r="AE8313" s="3">
        <v>1.97</v>
      </c>
      <c r="AF8313" s="3">
        <v>2.5</v>
      </c>
      <c r="AG8313" s="3">
        <v>3.56</v>
      </c>
      <c r="AH8313" s="3">
        <v>4.2300000000000004</v>
      </c>
      <c r="AI8313" s="3">
        <v>4.1399999999999997</v>
      </c>
      <c r="AJ8313" s="3">
        <v>2.0299999999999998</v>
      </c>
      <c r="AK8313" s="3">
        <v>2.0499999999999998</v>
      </c>
      <c r="AL8313" s="3">
        <v>2.33</v>
      </c>
      <c r="AM8313" s="3">
        <v>2.93</v>
      </c>
      <c r="AN8313" s="3">
        <v>2.88</v>
      </c>
      <c r="AO8313" s="3">
        <v>3.28</v>
      </c>
      <c r="AP8313" s="3">
        <v>3.03</v>
      </c>
      <c r="AQ8313" s="3">
        <v>2.16</v>
      </c>
      <c r="AR8313" s="3">
        <v>2.4700000000000002</v>
      </c>
      <c r="AS8313" s="3">
        <v>2.2799999999999998</v>
      </c>
      <c r="AT8313" s="3">
        <v>4.4000000000000004</v>
      </c>
      <c r="AU8313" s="3">
        <v>5.32</v>
      </c>
      <c r="AV8313" s="3">
        <v>5.83</v>
      </c>
      <c r="AW8313" s="3">
        <v>9.35</v>
      </c>
      <c r="AX8313" s="3">
        <v>7.63</v>
      </c>
      <c r="AY8313" s="3">
        <v>8.19</v>
      </c>
      <c r="AZ8313" s="3">
        <v>9.43</v>
      </c>
      <c r="BA8313" s="3">
        <v>8.4600000000000009</v>
      </c>
      <c r="BB8313" s="3">
        <v>7.61</v>
      </c>
      <c r="BC8313" s="3">
        <v>11.46</v>
      </c>
    </row>
    <row r="8314" spans="1:56" x14ac:dyDescent="0.3">
      <c r="A8314" s="3" t="s">
        <v>1567</v>
      </c>
      <c r="B8314" s="3" t="s">
        <v>110</v>
      </c>
      <c r="C8314" s="3" t="s">
        <v>331</v>
      </c>
      <c r="D8314" s="3">
        <v>0.99</v>
      </c>
      <c r="E8314" s="3">
        <v>1.0900000000000001</v>
      </c>
      <c r="F8314" s="3">
        <v>1.1200000000000001</v>
      </c>
      <c r="G8314" s="3">
        <v>1.32</v>
      </c>
      <c r="H8314" s="3">
        <v>2.13</v>
      </c>
      <c r="I8314" s="3">
        <v>2.34</v>
      </c>
      <c r="J8314" s="3">
        <v>2.56</v>
      </c>
      <c r="K8314" s="3">
        <v>2.8</v>
      </c>
      <c r="L8314" s="3">
        <v>2.99</v>
      </c>
      <c r="M8314" s="3">
        <v>3.9</v>
      </c>
      <c r="N8314" s="3">
        <v>4.96</v>
      </c>
      <c r="O8314" s="3">
        <v>5.58</v>
      </c>
      <c r="P8314" s="3">
        <v>5.65</v>
      </c>
      <c r="Q8314" s="3">
        <v>5.28</v>
      </c>
      <c r="R8314" s="3">
        <v>5.28</v>
      </c>
      <c r="S8314" s="3">
        <v>5.55</v>
      </c>
      <c r="T8314" s="3">
        <v>4.55</v>
      </c>
      <c r="U8314" s="3">
        <v>4.57</v>
      </c>
      <c r="V8314" s="3">
        <v>4.1399999999999997</v>
      </c>
      <c r="W8314" s="3">
        <v>4.72</v>
      </c>
      <c r="X8314" s="3">
        <v>5.92</v>
      </c>
      <c r="Y8314" s="3">
        <v>4.63</v>
      </c>
      <c r="Z8314" s="3">
        <v>4.49</v>
      </c>
      <c r="AA8314" s="3">
        <v>4.62</v>
      </c>
      <c r="AB8314" s="3">
        <v>4.3499999999999996</v>
      </c>
      <c r="AC8314" s="3">
        <v>4.28</v>
      </c>
      <c r="AD8314" s="3">
        <v>4.5</v>
      </c>
      <c r="AE8314" s="3">
        <v>3.97</v>
      </c>
      <c r="AF8314" s="3">
        <v>4.01</v>
      </c>
      <c r="AG8314" s="3">
        <v>3.73</v>
      </c>
      <c r="AH8314" s="3">
        <v>5.35</v>
      </c>
      <c r="AI8314" s="3">
        <v>6.56</v>
      </c>
      <c r="AJ8314" s="3">
        <v>6.53</v>
      </c>
      <c r="AK8314" s="3">
        <v>7.65</v>
      </c>
      <c r="AL8314" s="3">
        <v>8.39</v>
      </c>
      <c r="AM8314" s="3">
        <v>11.24</v>
      </c>
      <c r="AN8314" s="3">
        <v>13.51</v>
      </c>
      <c r="AO8314" s="3">
        <v>13.89</v>
      </c>
      <c r="AP8314" s="3">
        <v>17.95</v>
      </c>
      <c r="AQ8314" s="3">
        <v>12.72</v>
      </c>
      <c r="AR8314" s="3">
        <v>14.48</v>
      </c>
      <c r="AS8314" s="3">
        <v>17.559999999999999</v>
      </c>
      <c r="AT8314" s="3">
        <v>17.88</v>
      </c>
      <c r="AU8314" s="3">
        <v>19.170000000000002</v>
      </c>
      <c r="AV8314" s="3">
        <v>18.64</v>
      </c>
      <c r="AW8314" s="3">
        <v>14.03</v>
      </c>
      <c r="AX8314" s="3">
        <v>11.3</v>
      </c>
      <c r="AY8314" s="3">
        <v>12.1</v>
      </c>
      <c r="AZ8314" s="3">
        <v>14.68</v>
      </c>
      <c r="BA8314" s="3">
        <v>13.98</v>
      </c>
      <c r="BB8314" s="3">
        <v>11.73</v>
      </c>
      <c r="BC8314" s="3">
        <v>14.75</v>
      </c>
    </row>
    <row r="8315" spans="1:56" x14ac:dyDescent="0.3">
      <c r="A8315" s="3" t="s">
        <v>1567</v>
      </c>
      <c r="B8315" s="3" t="s">
        <v>110</v>
      </c>
      <c r="C8315" s="3" t="s">
        <v>333</v>
      </c>
      <c r="D8315" s="3">
        <v>1.54</v>
      </c>
      <c r="E8315" s="3">
        <v>1.62</v>
      </c>
      <c r="F8315" s="3">
        <v>1.64</v>
      </c>
      <c r="G8315" s="3">
        <v>1.87</v>
      </c>
      <c r="H8315" s="3">
        <v>2.86</v>
      </c>
      <c r="I8315" s="3">
        <v>2.94</v>
      </c>
      <c r="J8315" s="3">
        <v>3.1</v>
      </c>
      <c r="K8315" s="3">
        <v>3.51</v>
      </c>
      <c r="L8315" s="3">
        <v>3.66</v>
      </c>
      <c r="M8315" s="3">
        <v>5.01</v>
      </c>
      <c r="N8315" s="3">
        <v>6.99</v>
      </c>
      <c r="O8315" s="3">
        <v>8.52</v>
      </c>
      <c r="P8315" s="3">
        <v>8.17</v>
      </c>
      <c r="Q8315" s="3">
        <v>8.1</v>
      </c>
      <c r="R8315" s="3">
        <v>8.25</v>
      </c>
      <c r="S8315" s="3">
        <v>7.99</v>
      </c>
      <c r="T8315" s="3">
        <v>6.73</v>
      </c>
      <c r="U8315" s="3">
        <v>6.52</v>
      </c>
      <c r="V8315" s="3">
        <v>6.32</v>
      </c>
      <c r="W8315" s="3">
        <v>7.37</v>
      </c>
      <c r="X8315" s="3">
        <v>8.36</v>
      </c>
      <c r="Y8315" s="3">
        <v>8.4</v>
      </c>
      <c r="Z8315" s="3">
        <v>7.58</v>
      </c>
      <c r="AA8315" s="3">
        <v>7.25</v>
      </c>
      <c r="AB8315" s="3">
        <v>7.41</v>
      </c>
      <c r="AC8315" s="3">
        <v>7.29</v>
      </c>
      <c r="AD8315" s="3">
        <v>8.15</v>
      </c>
      <c r="AE8315" s="3">
        <v>8.09</v>
      </c>
      <c r="AF8315" s="3">
        <v>7.42</v>
      </c>
      <c r="AG8315" s="3">
        <v>7.58</v>
      </c>
      <c r="AH8315" s="3">
        <v>10.07</v>
      </c>
      <c r="AI8315" s="3">
        <v>10.88</v>
      </c>
      <c r="AJ8315" s="3">
        <v>10.16</v>
      </c>
      <c r="AK8315" s="3">
        <v>10.8</v>
      </c>
      <c r="AL8315" s="3">
        <v>12.33</v>
      </c>
      <c r="AM8315" s="3">
        <v>15.04</v>
      </c>
      <c r="AN8315" s="3">
        <v>17.899999999999999</v>
      </c>
      <c r="AO8315" s="3">
        <v>19.84</v>
      </c>
      <c r="AP8315" s="3">
        <v>23.72</v>
      </c>
      <c r="AQ8315" s="3">
        <v>18.920000000000002</v>
      </c>
      <c r="AR8315" s="3">
        <v>19.86</v>
      </c>
      <c r="AS8315" s="3">
        <v>22.39</v>
      </c>
      <c r="AT8315" s="3">
        <v>24.06</v>
      </c>
      <c r="AU8315" s="3">
        <v>23.14</v>
      </c>
      <c r="AV8315" s="3">
        <v>23.16</v>
      </c>
      <c r="AW8315" s="3">
        <v>16.809999999999999</v>
      </c>
      <c r="AX8315" s="3">
        <v>15.79</v>
      </c>
      <c r="AY8315" s="3">
        <v>17.79</v>
      </c>
      <c r="AZ8315" s="3">
        <v>18.309999999999999</v>
      </c>
      <c r="BA8315" s="3">
        <v>17.07</v>
      </c>
      <c r="BB8315" s="3">
        <v>15.77</v>
      </c>
      <c r="BC8315" s="3">
        <v>18.989999999999998</v>
      </c>
    </row>
    <row r="8316" spans="1:56" x14ac:dyDescent="0.3">
      <c r="A8316" s="3" t="s">
        <v>1567</v>
      </c>
      <c r="B8316" s="3" t="s">
        <v>110</v>
      </c>
      <c r="C8316" s="3" t="s">
        <v>335</v>
      </c>
      <c r="D8316" s="3">
        <v>1.89</v>
      </c>
      <c r="E8316" s="3">
        <v>2.0099999999999998</v>
      </c>
      <c r="F8316" s="3">
        <v>2.0099999999999998</v>
      </c>
      <c r="G8316" s="3">
        <v>1.87</v>
      </c>
      <c r="H8316" s="3">
        <v>2.44</v>
      </c>
      <c r="I8316" s="3">
        <v>2.39</v>
      </c>
      <c r="J8316" s="3">
        <v>2.61</v>
      </c>
      <c r="K8316" s="3">
        <v>2.78</v>
      </c>
      <c r="L8316" s="3">
        <v>2.98</v>
      </c>
      <c r="M8316" s="3">
        <v>3.98</v>
      </c>
      <c r="N8316" s="3">
        <v>5.55</v>
      </c>
      <c r="O8316" s="3">
        <v>5.97</v>
      </c>
      <c r="P8316" s="3">
        <v>5.28</v>
      </c>
      <c r="Q8316" s="3">
        <v>5.93</v>
      </c>
      <c r="R8316" s="3">
        <v>5.68</v>
      </c>
      <c r="S8316" s="3">
        <v>5.89</v>
      </c>
      <c r="T8316" s="3">
        <v>5.48</v>
      </c>
      <c r="U8316" s="3">
        <v>5.01</v>
      </c>
      <c r="V8316" s="3">
        <v>4.93</v>
      </c>
      <c r="W8316" s="3">
        <v>5.53</v>
      </c>
      <c r="X8316" s="3">
        <v>6.09</v>
      </c>
      <c r="Y8316" s="3">
        <v>5.67</v>
      </c>
      <c r="Z8316" s="3">
        <v>5.67</v>
      </c>
      <c r="AA8316" s="3">
        <v>5.71</v>
      </c>
      <c r="AB8316" s="3">
        <v>5.4</v>
      </c>
      <c r="AC8316" s="3">
        <v>5.68</v>
      </c>
      <c r="AD8316" s="3">
        <v>6.1</v>
      </c>
      <c r="AE8316" s="3">
        <v>5.81</v>
      </c>
      <c r="AF8316" s="3">
        <v>5.72</v>
      </c>
      <c r="AG8316" s="3">
        <v>6.09</v>
      </c>
      <c r="AH8316" s="3">
        <v>7.9</v>
      </c>
      <c r="AI8316" s="3">
        <v>8.1</v>
      </c>
      <c r="AJ8316" s="3">
        <v>7.02</v>
      </c>
      <c r="AK8316" s="3">
        <v>7.68</v>
      </c>
      <c r="AL8316" s="3">
        <v>9.36</v>
      </c>
      <c r="AM8316" s="3">
        <v>11.47</v>
      </c>
      <c r="AN8316" s="3">
        <v>12.29</v>
      </c>
      <c r="AO8316" s="3">
        <v>13.65</v>
      </c>
      <c r="AP8316" s="3">
        <v>15.84</v>
      </c>
      <c r="AQ8316" s="3">
        <v>11.61</v>
      </c>
      <c r="AR8316" s="3">
        <v>13.51</v>
      </c>
      <c r="AS8316" s="3">
        <v>16.16</v>
      </c>
      <c r="AT8316" s="3">
        <v>15.16</v>
      </c>
      <c r="AU8316" s="3">
        <v>15.41</v>
      </c>
      <c r="AV8316" s="3">
        <v>15.48</v>
      </c>
      <c r="AW8316" s="3">
        <v>15.27</v>
      </c>
      <c r="AX8316" s="3">
        <v>13.58</v>
      </c>
      <c r="AY8316" s="3">
        <v>14.89</v>
      </c>
      <c r="AZ8316" s="3">
        <v>16.57</v>
      </c>
      <c r="BA8316" s="3">
        <v>14.83</v>
      </c>
      <c r="BB8316" s="3">
        <v>12.59</v>
      </c>
      <c r="BC8316" s="3">
        <v>16.93</v>
      </c>
    </row>
    <row r="8317" spans="1:56" x14ac:dyDescent="0.3">
      <c r="A8317" s="3" t="s">
        <v>1567</v>
      </c>
      <c r="B8317" s="3" t="s">
        <v>110</v>
      </c>
      <c r="C8317" s="3" t="s">
        <v>435</v>
      </c>
      <c r="D8317" s="3">
        <v>1.94</v>
      </c>
      <c r="E8317" s="3">
        <v>2.0499999999999998</v>
      </c>
      <c r="F8317" s="3">
        <v>2.08</v>
      </c>
      <c r="G8317" s="3">
        <v>2.2599999999999998</v>
      </c>
      <c r="H8317" s="3">
        <v>3.33</v>
      </c>
      <c r="I8317" s="3">
        <v>3.5</v>
      </c>
      <c r="J8317" s="3">
        <v>3.58</v>
      </c>
      <c r="K8317" s="3">
        <v>3.89</v>
      </c>
      <c r="L8317" s="3">
        <v>4.0599999999999996</v>
      </c>
      <c r="M8317" s="3">
        <v>5.7</v>
      </c>
      <c r="N8317" s="3">
        <v>7.92</v>
      </c>
      <c r="O8317" s="3">
        <v>9.18</v>
      </c>
      <c r="P8317" s="3">
        <v>8.7899999999999991</v>
      </c>
      <c r="Q8317" s="3">
        <v>8.49</v>
      </c>
      <c r="R8317" s="3">
        <v>8.2899999999999991</v>
      </c>
      <c r="S8317" s="3">
        <v>8.2200000000000006</v>
      </c>
      <c r="T8317" s="3">
        <v>6.62</v>
      </c>
      <c r="U8317" s="3">
        <v>6.63</v>
      </c>
      <c r="V8317" s="3">
        <v>6.67</v>
      </c>
      <c r="W8317" s="3">
        <v>7.46</v>
      </c>
      <c r="X8317" s="3">
        <v>8.6300000000000008</v>
      </c>
      <c r="Y8317" s="3">
        <v>8.19</v>
      </c>
      <c r="Z8317" s="3">
        <v>7.85</v>
      </c>
      <c r="AA8317" s="3">
        <v>7.72</v>
      </c>
      <c r="AB8317" s="3">
        <v>7.81</v>
      </c>
      <c r="AC8317" s="3">
        <v>8.0299999999999994</v>
      </c>
      <c r="AD8317" s="3">
        <v>8.56</v>
      </c>
      <c r="AE8317" s="3">
        <v>8.2200000000000006</v>
      </c>
      <c r="AF8317" s="3">
        <v>7.58</v>
      </c>
      <c r="AG8317" s="3">
        <v>8.0399999999999991</v>
      </c>
      <c r="AH8317" s="3">
        <v>10.41</v>
      </c>
      <c r="AI8317" s="3">
        <v>10.44</v>
      </c>
      <c r="AJ8317" s="3">
        <v>10.11</v>
      </c>
      <c r="AK8317" s="3">
        <v>11.34</v>
      </c>
      <c r="AL8317" s="3">
        <v>12.96</v>
      </c>
      <c r="AM8317" s="3">
        <v>16.05</v>
      </c>
      <c r="AN8317" s="3">
        <v>18.62</v>
      </c>
      <c r="AO8317" s="3">
        <v>20.39</v>
      </c>
      <c r="AP8317" s="3">
        <v>25.05</v>
      </c>
      <c r="AQ8317" s="3">
        <v>18.16</v>
      </c>
      <c r="AR8317" s="3">
        <v>20.75</v>
      </c>
      <c r="AS8317" s="3">
        <v>25.49</v>
      </c>
      <c r="AT8317" s="3">
        <v>26.49</v>
      </c>
      <c r="AU8317" s="3">
        <v>25.45</v>
      </c>
      <c r="AV8317" s="3">
        <v>24.85</v>
      </c>
      <c r="AW8317" s="3">
        <v>17.66</v>
      </c>
      <c r="AX8317" s="3">
        <v>15.75</v>
      </c>
      <c r="AY8317" s="3">
        <v>17.63</v>
      </c>
      <c r="AZ8317" s="3">
        <v>19.260000000000002</v>
      </c>
      <c r="BA8317" s="3">
        <v>18.12</v>
      </c>
      <c r="BB8317" s="3">
        <v>15.48</v>
      </c>
      <c r="BC8317" s="3">
        <v>20.04</v>
      </c>
    </row>
    <row r="8318" spans="1:56" x14ac:dyDescent="0.3">
      <c r="A8318" s="3" t="s">
        <v>1567</v>
      </c>
      <c r="B8318" s="3" t="s">
        <v>110</v>
      </c>
      <c r="C8318" s="3" t="s">
        <v>1590</v>
      </c>
      <c r="AX8318" s="3">
        <v>1.1000000000000001</v>
      </c>
      <c r="AY8318" s="3">
        <v>1.7</v>
      </c>
      <c r="AZ8318" s="3">
        <v>2.1</v>
      </c>
      <c r="BA8318" s="3">
        <v>2.1</v>
      </c>
      <c r="BB8318" s="3">
        <v>2.4</v>
      </c>
      <c r="BC8318" s="3">
        <v>3.2</v>
      </c>
      <c r="BD8318" s="3">
        <v>3.9</v>
      </c>
    </row>
    <row r="8319" spans="1:56" x14ac:dyDescent="0.3">
      <c r="A8319" s="3" t="s">
        <v>1567</v>
      </c>
      <c r="B8319" s="3" t="s">
        <v>110</v>
      </c>
      <c r="C8319" s="3" t="s">
        <v>740</v>
      </c>
      <c r="AR8319" s="3">
        <v>20.86</v>
      </c>
      <c r="AS8319" s="3">
        <v>24.73</v>
      </c>
      <c r="AT8319" s="3">
        <v>20.52</v>
      </c>
      <c r="AU8319" s="3">
        <v>19.850000000000001</v>
      </c>
      <c r="AV8319" s="3">
        <v>21.44</v>
      </c>
      <c r="AW8319" s="3">
        <v>13.56</v>
      </c>
      <c r="AX8319" s="3">
        <v>12.47</v>
      </c>
      <c r="AY8319" s="3">
        <v>15.82</v>
      </c>
      <c r="AZ8319" s="3">
        <v>16.989999999999998</v>
      </c>
      <c r="BA8319" s="3">
        <v>14.25</v>
      </c>
      <c r="BB8319" s="3">
        <v>12.92</v>
      </c>
      <c r="BC8319" s="3">
        <v>18.57</v>
      </c>
      <c r="BD8319" s="3">
        <v>19.25</v>
      </c>
    </row>
    <row r="8320" spans="1:56" x14ac:dyDescent="0.3">
      <c r="A8320" s="3" t="s">
        <v>1567</v>
      </c>
      <c r="B8320" s="3" t="s">
        <v>110</v>
      </c>
      <c r="C8320" s="3" t="s">
        <v>744</v>
      </c>
      <c r="AR8320" s="3">
        <v>22.61</v>
      </c>
      <c r="AS8320" s="3">
        <v>26.05</v>
      </c>
      <c r="AT8320" s="3">
        <v>21.78</v>
      </c>
      <c r="AU8320" s="3">
        <v>21.1</v>
      </c>
      <c r="AV8320" s="3">
        <v>22.72</v>
      </c>
      <c r="AW8320" s="3">
        <v>14.7</v>
      </c>
      <c r="AX8320" s="3">
        <v>13.6</v>
      </c>
      <c r="AY8320" s="3">
        <v>17.72</v>
      </c>
      <c r="AZ8320" s="3">
        <v>19.21</v>
      </c>
      <c r="BA8320" s="3">
        <v>15.52</v>
      </c>
      <c r="BB8320" s="3">
        <v>14.75</v>
      </c>
      <c r="BC8320" s="3">
        <v>22.15</v>
      </c>
      <c r="BD8320" s="3">
        <v>23.51</v>
      </c>
    </row>
    <row r="8321" spans="1:56" x14ac:dyDescent="0.3">
      <c r="A8321" s="3" t="s">
        <v>1567</v>
      </c>
      <c r="B8321" s="3" t="s">
        <v>110</v>
      </c>
      <c r="C8321" s="3" t="s">
        <v>748</v>
      </c>
      <c r="AR8321" s="3">
        <v>24.23</v>
      </c>
      <c r="AS8321" s="3">
        <v>29.98</v>
      </c>
      <c r="AT8321" s="3">
        <v>24.19</v>
      </c>
      <c r="AU8321" s="3">
        <v>23.27</v>
      </c>
      <c r="AV8321" s="3">
        <v>25.46</v>
      </c>
      <c r="AW8321" s="3">
        <v>14.6</v>
      </c>
      <c r="AX8321" s="3">
        <v>13.11</v>
      </c>
      <c r="AY8321" s="3">
        <v>17.420000000000002</v>
      </c>
      <c r="AZ8321" s="3">
        <v>18.899999999999999</v>
      </c>
      <c r="BA8321" s="3">
        <v>15.21</v>
      </c>
      <c r="BB8321" s="3">
        <v>14.43</v>
      </c>
      <c r="BC8321" s="3">
        <v>21.81</v>
      </c>
      <c r="BD8321" s="3">
        <v>23.14</v>
      </c>
    </row>
    <row r="8322" spans="1:56" x14ac:dyDescent="0.3">
      <c r="A8322" s="3" t="s">
        <v>1567</v>
      </c>
      <c r="B8322" s="3" t="s">
        <v>110</v>
      </c>
      <c r="C8322" s="3" t="s">
        <v>753</v>
      </c>
      <c r="AR8322" s="3">
        <v>29.83</v>
      </c>
      <c r="AS8322" s="3">
        <v>32.43</v>
      </c>
      <c r="AT8322" s="3">
        <v>31.72</v>
      </c>
      <c r="AU8322" s="3">
        <v>32.18</v>
      </c>
      <c r="AV8322" s="3">
        <v>33.61</v>
      </c>
      <c r="AW8322" s="3">
        <v>29.72</v>
      </c>
      <c r="AX8322" s="3">
        <v>30.55</v>
      </c>
      <c r="AY8322" s="3">
        <v>33.33</v>
      </c>
      <c r="AZ8322" s="3">
        <v>33.880000000000003</v>
      </c>
      <c r="BA8322" s="3">
        <v>28.9</v>
      </c>
      <c r="BB8322" s="3">
        <v>26.38</v>
      </c>
      <c r="BC8322" s="3">
        <v>31.46</v>
      </c>
      <c r="BD8322" s="3">
        <v>33.6</v>
      </c>
    </row>
    <row r="8323" spans="1:56" x14ac:dyDescent="0.3">
      <c r="A8323" s="3" t="s">
        <v>1567</v>
      </c>
      <c r="B8323" s="3" t="s">
        <v>110</v>
      </c>
      <c r="C8323" s="3" t="s">
        <v>758</v>
      </c>
      <c r="AR8323" s="3">
        <v>27.39</v>
      </c>
      <c r="AS8323" s="3">
        <v>29.94</v>
      </c>
      <c r="AT8323" s="3">
        <v>27.37</v>
      </c>
      <c r="AU8323" s="3">
        <v>27.68</v>
      </c>
      <c r="AV8323" s="3">
        <v>29.27</v>
      </c>
      <c r="AW8323" s="3">
        <v>23.38</v>
      </c>
      <c r="AX8323" s="3">
        <v>23.81</v>
      </c>
      <c r="AY8323" s="3">
        <v>28.83</v>
      </c>
      <c r="AZ8323" s="3">
        <v>28.76</v>
      </c>
      <c r="BA8323" s="3">
        <v>24.7</v>
      </c>
      <c r="BB8323" s="3">
        <v>21.93</v>
      </c>
      <c r="BC8323" s="3">
        <v>28.2</v>
      </c>
      <c r="BD8323" s="3">
        <v>29.72</v>
      </c>
    </row>
    <row r="8324" spans="1:56" x14ac:dyDescent="0.3">
      <c r="A8324" s="3" t="s">
        <v>1567</v>
      </c>
      <c r="B8324" s="3" t="s">
        <v>110</v>
      </c>
      <c r="C8324" s="3" t="s">
        <v>762</v>
      </c>
      <c r="AR8324" s="3">
        <v>27.39</v>
      </c>
      <c r="AS8324" s="3">
        <v>29.94</v>
      </c>
      <c r="AT8324" s="3">
        <v>27.37</v>
      </c>
      <c r="AU8324" s="3">
        <v>27.68</v>
      </c>
      <c r="AV8324" s="3">
        <v>29.27</v>
      </c>
      <c r="AW8324" s="3">
        <v>23.38</v>
      </c>
      <c r="AX8324" s="3">
        <v>23.81</v>
      </c>
      <c r="AY8324" s="3">
        <v>28.83</v>
      </c>
      <c r="AZ8324" s="3">
        <v>28.76</v>
      </c>
      <c r="BA8324" s="3">
        <v>24.7</v>
      </c>
      <c r="BB8324" s="3">
        <v>21.93</v>
      </c>
      <c r="BC8324" s="3">
        <v>28.2</v>
      </c>
      <c r="BD8324" s="3">
        <v>29.72</v>
      </c>
    </row>
    <row r="8325" spans="1:56" x14ac:dyDescent="0.3">
      <c r="A8325" s="3" t="s">
        <v>1567</v>
      </c>
      <c r="B8325" s="3" t="s">
        <v>110</v>
      </c>
      <c r="C8325" s="3" t="s">
        <v>1420</v>
      </c>
      <c r="AP8325" s="3">
        <v>406</v>
      </c>
      <c r="AQ8325" s="3">
        <v>406</v>
      </c>
      <c r="AR8325" s="3">
        <v>408</v>
      </c>
      <c r="AS8325" s="3">
        <v>451</v>
      </c>
      <c r="AT8325" s="3">
        <v>544</v>
      </c>
      <c r="AU8325" s="3">
        <v>536</v>
      </c>
      <c r="AV8325" s="3">
        <v>550</v>
      </c>
      <c r="AW8325" s="3">
        <v>556</v>
      </c>
      <c r="AX8325" s="3">
        <v>591</v>
      </c>
      <c r="AY8325" s="3">
        <v>630</v>
      </c>
      <c r="AZ8325" s="3">
        <v>664</v>
      </c>
      <c r="BA8325" s="3">
        <v>685</v>
      </c>
      <c r="BB8325" s="3">
        <v>687</v>
      </c>
      <c r="BC8325" s="3">
        <v>697</v>
      </c>
      <c r="BD8325" s="3">
        <v>703</v>
      </c>
    </row>
    <row r="8326" spans="1:56" x14ac:dyDescent="0.3">
      <c r="A8326" s="3" t="s">
        <v>1567</v>
      </c>
      <c r="B8326" s="3" t="s">
        <v>110</v>
      </c>
      <c r="C8326" s="3" t="s">
        <v>337</v>
      </c>
      <c r="D8326" s="3">
        <v>0.76</v>
      </c>
      <c r="E8326" s="3">
        <v>0.81</v>
      </c>
      <c r="F8326" s="3">
        <v>0.85</v>
      </c>
      <c r="G8326" s="3">
        <v>0.71</v>
      </c>
      <c r="H8326" s="3">
        <v>1.86</v>
      </c>
      <c r="I8326" s="3">
        <v>1.84</v>
      </c>
      <c r="J8326" s="3">
        <v>1.75</v>
      </c>
      <c r="K8326" s="3">
        <v>0</v>
      </c>
      <c r="L8326" s="3">
        <v>0</v>
      </c>
      <c r="M8326" s="3">
        <v>0</v>
      </c>
      <c r="N8326" s="3">
        <v>0</v>
      </c>
      <c r="O8326" s="3">
        <v>0</v>
      </c>
      <c r="P8326" s="3">
        <v>0</v>
      </c>
      <c r="Q8326" s="3">
        <v>0</v>
      </c>
      <c r="R8326" s="3">
        <v>0</v>
      </c>
      <c r="S8326" s="3">
        <v>0</v>
      </c>
      <c r="T8326" s="3">
        <v>0</v>
      </c>
      <c r="U8326" s="3">
        <v>2.64</v>
      </c>
      <c r="V8326" s="3">
        <v>0</v>
      </c>
      <c r="W8326" s="3">
        <v>2.6</v>
      </c>
      <c r="X8326" s="3">
        <v>2.76</v>
      </c>
      <c r="Y8326" s="3">
        <v>2.16</v>
      </c>
      <c r="Z8326" s="3">
        <v>2.2400000000000002</v>
      </c>
      <c r="AA8326" s="3">
        <v>0</v>
      </c>
      <c r="AB8326" s="3">
        <v>0</v>
      </c>
      <c r="AC8326" s="3">
        <v>0</v>
      </c>
      <c r="AD8326" s="3">
        <v>0</v>
      </c>
      <c r="AE8326" s="3">
        <v>0</v>
      </c>
      <c r="AF8326" s="3">
        <v>0</v>
      </c>
      <c r="AG8326" s="3">
        <v>0</v>
      </c>
      <c r="AH8326" s="3">
        <v>0</v>
      </c>
      <c r="AI8326" s="3">
        <v>0</v>
      </c>
      <c r="AJ8326" s="3">
        <v>0</v>
      </c>
      <c r="AK8326" s="3">
        <v>0</v>
      </c>
      <c r="AL8326" s="3">
        <v>0</v>
      </c>
      <c r="AM8326" s="3">
        <v>0</v>
      </c>
      <c r="AN8326" s="3">
        <v>0</v>
      </c>
      <c r="AO8326" s="3">
        <v>0</v>
      </c>
      <c r="AP8326" s="3">
        <v>0</v>
      </c>
      <c r="AQ8326" s="3">
        <v>0</v>
      </c>
      <c r="AR8326" s="3">
        <v>0</v>
      </c>
      <c r="AS8326" s="3">
        <v>0</v>
      </c>
      <c r="AT8326" s="3">
        <v>0</v>
      </c>
      <c r="AU8326" s="3">
        <v>0</v>
      </c>
      <c r="AV8326" s="3">
        <v>0</v>
      </c>
      <c r="AW8326" s="3">
        <v>0</v>
      </c>
      <c r="AX8326" s="3">
        <v>6.28</v>
      </c>
      <c r="AY8326" s="3">
        <v>8.8800000000000008</v>
      </c>
      <c r="AZ8326" s="3">
        <v>0</v>
      </c>
      <c r="BA8326" s="3">
        <v>0</v>
      </c>
      <c r="BB8326" s="3">
        <v>0</v>
      </c>
      <c r="BC8326" s="3">
        <v>11.52</v>
      </c>
      <c r="BD8326" s="3">
        <v>19.22</v>
      </c>
    </row>
    <row r="8327" spans="1:56" x14ac:dyDescent="0.3">
      <c r="A8327" s="3" t="s">
        <v>1567</v>
      </c>
      <c r="B8327" s="3" t="s">
        <v>110</v>
      </c>
      <c r="C8327" s="3" t="s">
        <v>339</v>
      </c>
      <c r="D8327" s="3">
        <v>0.79</v>
      </c>
      <c r="E8327" s="3">
        <v>0.84</v>
      </c>
      <c r="F8327" s="3">
        <v>0.88</v>
      </c>
      <c r="G8327" s="3">
        <v>0.73</v>
      </c>
      <c r="H8327" s="3">
        <v>1.93</v>
      </c>
      <c r="I8327" s="3">
        <v>1.91</v>
      </c>
      <c r="J8327" s="3">
        <v>1.78</v>
      </c>
      <c r="K8327" s="3">
        <v>2.14</v>
      </c>
      <c r="L8327" s="3">
        <v>1.92</v>
      </c>
      <c r="M8327" s="3">
        <v>2.97</v>
      </c>
      <c r="N8327" s="3">
        <v>4.09</v>
      </c>
      <c r="O8327" s="3">
        <v>5</v>
      </c>
      <c r="P8327" s="3">
        <v>4.49</v>
      </c>
      <c r="Q8327" s="3">
        <v>4.4400000000000004</v>
      </c>
      <c r="R8327" s="3">
        <v>5.0599999999999996</v>
      </c>
      <c r="S8327" s="3">
        <v>4.54</v>
      </c>
      <c r="T8327" s="3">
        <v>2.92</v>
      </c>
      <c r="U8327" s="3">
        <v>3.15</v>
      </c>
      <c r="V8327" s="3">
        <v>2.54</v>
      </c>
      <c r="W8327" s="3">
        <v>2.84</v>
      </c>
      <c r="X8327" s="3">
        <v>3.33</v>
      </c>
      <c r="Y8327" s="3">
        <v>2.5099999999999998</v>
      </c>
      <c r="Z8327" s="3">
        <v>2.54</v>
      </c>
      <c r="AA8327" s="3">
        <v>2.62</v>
      </c>
      <c r="AB8327" s="3">
        <v>2.64</v>
      </c>
      <c r="AC8327" s="3">
        <v>2.9</v>
      </c>
      <c r="AD8327" s="3">
        <v>3.25</v>
      </c>
      <c r="AE8327" s="3">
        <v>3.21</v>
      </c>
      <c r="AF8327" s="3">
        <v>2.48</v>
      </c>
      <c r="AG8327" s="3">
        <v>2.84</v>
      </c>
      <c r="AH8327" s="3">
        <v>4.7300000000000004</v>
      </c>
      <c r="AI8327" s="3">
        <v>4.5</v>
      </c>
      <c r="AJ8327" s="3">
        <v>4.41</v>
      </c>
      <c r="AK8327" s="3">
        <v>5.29</v>
      </c>
      <c r="AL8327" s="3">
        <v>5.18</v>
      </c>
      <c r="AM8327" s="3">
        <v>7.86</v>
      </c>
      <c r="AN8327" s="3">
        <v>9.2899999999999991</v>
      </c>
      <c r="AO8327" s="3">
        <v>10.09</v>
      </c>
      <c r="AP8327" s="3">
        <v>14.3</v>
      </c>
      <c r="AQ8327" s="3">
        <v>11</v>
      </c>
      <c r="AR8327" s="3">
        <v>13.45</v>
      </c>
      <c r="AS8327" s="3">
        <v>17.59</v>
      </c>
      <c r="AT8327" s="3">
        <v>19.98</v>
      </c>
      <c r="AU8327" s="3">
        <v>19.7</v>
      </c>
      <c r="AV8327" s="3">
        <v>18.63</v>
      </c>
      <c r="AW8327" s="3">
        <v>10.3</v>
      </c>
      <c r="AX8327" s="3">
        <v>7.57</v>
      </c>
      <c r="AY8327" s="3">
        <v>10.32</v>
      </c>
      <c r="AZ8327" s="3">
        <v>13.32</v>
      </c>
      <c r="BA8327" s="3">
        <v>12.7</v>
      </c>
      <c r="BB8327" s="3">
        <v>9.99</v>
      </c>
      <c r="BC8327" s="3">
        <v>14.94</v>
      </c>
      <c r="BD8327" s="3">
        <v>24.6</v>
      </c>
    </row>
    <row r="8328" spans="1:56" x14ac:dyDescent="0.3">
      <c r="A8328" s="3" t="s">
        <v>1567</v>
      </c>
      <c r="B8328" s="3" t="s">
        <v>110</v>
      </c>
      <c r="C8328" s="3" t="s">
        <v>341</v>
      </c>
      <c r="D8328" s="3">
        <v>0.83</v>
      </c>
      <c r="E8328" s="3">
        <v>0.89</v>
      </c>
      <c r="F8328" s="3">
        <v>0.91</v>
      </c>
      <c r="G8328" s="3">
        <v>0.75</v>
      </c>
      <c r="H8328" s="3">
        <v>1.97</v>
      </c>
      <c r="I8328" s="3">
        <v>1.95</v>
      </c>
      <c r="J8328" s="3">
        <v>1.93</v>
      </c>
      <c r="K8328" s="3">
        <v>2.14</v>
      </c>
      <c r="L8328" s="3">
        <v>1.96</v>
      </c>
      <c r="M8328" s="3">
        <v>2.92</v>
      </c>
      <c r="N8328" s="3">
        <v>0</v>
      </c>
      <c r="O8328" s="3">
        <v>0</v>
      </c>
      <c r="P8328" s="3">
        <v>0</v>
      </c>
      <c r="Q8328" s="3">
        <v>0</v>
      </c>
      <c r="R8328" s="3">
        <v>0</v>
      </c>
      <c r="S8328" s="3">
        <v>0</v>
      </c>
      <c r="T8328" s="3">
        <v>0</v>
      </c>
      <c r="U8328" s="3">
        <v>0</v>
      </c>
      <c r="V8328" s="3">
        <v>0</v>
      </c>
      <c r="W8328" s="3">
        <v>0</v>
      </c>
      <c r="X8328" s="3">
        <v>0</v>
      </c>
      <c r="Y8328" s="3">
        <v>0</v>
      </c>
      <c r="Z8328" s="3">
        <v>0</v>
      </c>
      <c r="AA8328" s="3">
        <v>0</v>
      </c>
      <c r="AB8328" s="3">
        <v>0</v>
      </c>
      <c r="AC8328" s="3">
        <v>0</v>
      </c>
      <c r="AD8328" s="3">
        <v>0</v>
      </c>
      <c r="AE8328" s="3">
        <v>0</v>
      </c>
      <c r="AF8328" s="3">
        <v>0</v>
      </c>
      <c r="AG8328" s="3">
        <v>0</v>
      </c>
      <c r="AH8328" s="3">
        <v>0</v>
      </c>
      <c r="AI8328" s="3">
        <v>0</v>
      </c>
      <c r="AJ8328" s="3">
        <v>0</v>
      </c>
      <c r="AK8328" s="3">
        <v>0</v>
      </c>
      <c r="AL8328" s="3">
        <v>0</v>
      </c>
      <c r="AM8328" s="3">
        <v>0</v>
      </c>
      <c r="AN8328" s="3">
        <v>0</v>
      </c>
      <c r="AO8328" s="3">
        <v>0</v>
      </c>
      <c r="AP8328" s="3">
        <v>10.31</v>
      </c>
      <c r="AQ8328" s="3">
        <v>7.6</v>
      </c>
      <c r="AR8328" s="3">
        <v>12.61</v>
      </c>
      <c r="AS8328" s="3">
        <v>18.760000000000002</v>
      </c>
      <c r="AT8328" s="3">
        <v>21.27</v>
      </c>
      <c r="AU8328" s="3">
        <v>0</v>
      </c>
      <c r="AV8328" s="3">
        <v>0</v>
      </c>
      <c r="AW8328" s="3">
        <v>0</v>
      </c>
      <c r="AX8328" s="3">
        <v>0</v>
      </c>
      <c r="AY8328" s="3">
        <v>0</v>
      </c>
      <c r="AZ8328" s="3">
        <v>0</v>
      </c>
      <c r="BA8328" s="3">
        <v>0</v>
      </c>
      <c r="BB8328" s="3">
        <v>0</v>
      </c>
      <c r="BC8328" s="3">
        <v>0</v>
      </c>
      <c r="BD8328" s="3">
        <v>0</v>
      </c>
    </row>
    <row r="8329" spans="1:56" x14ac:dyDescent="0.3">
      <c r="A8329" s="3" t="s">
        <v>1567</v>
      </c>
      <c r="B8329" s="3" t="s">
        <v>110</v>
      </c>
      <c r="C8329" s="3" t="s">
        <v>343</v>
      </c>
      <c r="D8329" s="3">
        <v>0.53</v>
      </c>
      <c r="E8329" s="3">
        <v>0.64</v>
      </c>
      <c r="F8329" s="3">
        <v>0.56999999999999995</v>
      </c>
      <c r="G8329" s="3">
        <v>0.71</v>
      </c>
      <c r="H8329" s="3">
        <v>1.99</v>
      </c>
      <c r="I8329" s="3">
        <v>1.93</v>
      </c>
      <c r="J8329" s="3">
        <v>1.97</v>
      </c>
      <c r="K8329" s="3">
        <v>2.2799999999999998</v>
      </c>
      <c r="L8329" s="3">
        <v>2.25</v>
      </c>
      <c r="M8329" s="3">
        <v>2.86</v>
      </c>
      <c r="N8329" s="3">
        <v>4.01</v>
      </c>
      <c r="O8329" s="3">
        <v>4.96</v>
      </c>
      <c r="P8329" s="3">
        <v>4.84</v>
      </c>
      <c r="Q8329" s="3">
        <v>4.7</v>
      </c>
      <c r="R8329" s="3">
        <v>5.0599999999999996</v>
      </c>
      <c r="S8329" s="3">
        <v>4.54</v>
      </c>
      <c r="T8329" s="3">
        <v>2.92</v>
      </c>
      <c r="U8329" s="3">
        <v>3.15</v>
      </c>
      <c r="V8329" s="3">
        <v>2.54</v>
      </c>
      <c r="W8329" s="3">
        <v>2.84</v>
      </c>
      <c r="X8329" s="3">
        <v>3.33</v>
      </c>
      <c r="Y8329" s="3">
        <v>2.5099999999999998</v>
      </c>
      <c r="Z8329" s="3">
        <v>2.54</v>
      </c>
      <c r="AA8329" s="3">
        <v>2.62</v>
      </c>
      <c r="AB8329" s="3">
        <v>2.64</v>
      </c>
      <c r="AC8329" s="3">
        <v>2.9</v>
      </c>
      <c r="AD8329" s="3">
        <v>3.25</v>
      </c>
      <c r="AE8329" s="3">
        <v>3.21</v>
      </c>
      <c r="AF8329" s="3">
        <v>2.48</v>
      </c>
      <c r="AG8329" s="3">
        <v>2.84</v>
      </c>
      <c r="AH8329" s="3">
        <v>4.7300000000000004</v>
      </c>
      <c r="AI8329" s="3">
        <v>4.5</v>
      </c>
      <c r="AJ8329" s="3">
        <v>4.41</v>
      </c>
      <c r="AK8329" s="3">
        <v>5.29</v>
      </c>
      <c r="AL8329" s="3">
        <v>5.18</v>
      </c>
      <c r="AM8329" s="3">
        <v>7.86</v>
      </c>
      <c r="AN8329" s="3">
        <v>9.2899999999999991</v>
      </c>
      <c r="AO8329" s="3">
        <v>10.09</v>
      </c>
      <c r="AP8329" s="3">
        <v>14.3</v>
      </c>
      <c r="AQ8329" s="3">
        <v>11</v>
      </c>
      <c r="AR8329" s="3">
        <v>13.45</v>
      </c>
      <c r="AS8329" s="3">
        <v>17.59</v>
      </c>
      <c r="AT8329" s="3">
        <v>19.98</v>
      </c>
      <c r="AU8329" s="3">
        <v>19.7</v>
      </c>
      <c r="AV8329" s="3">
        <v>18.63</v>
      </c>
      <c r="AW8329" s="3">
        <v>10.3</v>
      </c>
      <c r="AX8329" s="3">
        <v>7.57</v>
      </c>
      <c r="AY8329" s="3">
        <v>10.32</v>
      </c>
      <c r="AZ8329" s="3">
        <v>13.32</v>
      </c>
      <c r="BA8329" s="3">
        <v>12.7</v>
      </c>
      <c r="BB8329" s="3">
        <v>9.99</v>
      </c>
      <c r="BC8329" s="3">
        <v>14.94</v>
      </c>
      <c r="BD8329" s="3">
        <v>24.6</v>
      </c>
    </row>
    <row r="8330" spans="1:56" x14ac:dyDescent="0.3">
      <c r="A8330" s="3" t="s">
        <v>1567</v>
      </c>
      <c r="B8330" s="3" t="s">
        <v>110</v>
      </c>
      <c r="C8330" s="3" t="s">
        <v>347</v>
      </c>
      <c r="D8330" s="3">
        <v>0.66</v>
      </c>
      <c r="E8330" s="3">
        <v>0.74</v>
      </c>
      <c r="F8330" s="3">
        <v>0.72</v>
      </c>
      <c r="G8330" s="3">
        <v>0.72</v>
      </c>
      <c r="H8330" s="3">
        <v>1.96</v>
      </c>
      <c r="I8330" s="3">
        <v>1.92</v>
      </c>
      <c r="J8330" s="3">
        <v>1.88</v>
      </c>
      <c r="K8330" s="3">
        <v>2.21</v>
      </c>
      <c r="L8330" s="3">
        <v>2.09</v>
      </c>
      <c r="M8330" s="3">
        <v>2.91</v>
      </c>
      <c r="N8330" s="3">
        <v>4.05</v>
      </c>
      <c r="O8330" s="3">
        <v>4.97</v>
      </c>
      <c r="P8330" s="3">
        <v>4.72</v>
      </c>
      <c r="Q8330" s="3">
        <v>4.66</v>
      </c>
      <c r="R8330" s="3">
        <v>5.0599999999999996</v>
      </c>
      <c r="S8330" s="3">
        <v>4.54</v>
      </c>
      <c r="T8330" s="3">
        <v>2.92</v>
      </c>
      <c r="U8330" s="3">
        <v>3.15</v>
      </c>
      <c r="V8330" s="3">
        <v>2.54</v>
      </c>
      <c r="W8330" s="3">
        <v>2.83</v>
      </c>
      <c r="X8330" s="3">
        <v>3.32</v>
      </c>
      <c r="Y8330" s="3">
        <v>2.5099999999999998</v>
      </c>
      <c r="Z8330" s="3">
        <v>2.5299999999999998</v>
      </c>
      <c r="AA8330" s="3">
        <v>2.62</v>
      </c>
      <c r="AB8330" s="3">
        <v>2.64</v>
      </c>
      <c r="AC8330" s="3">
        <v>2.9</v>
      </c>
      <c r="AD8330" s="3">
        <v>3.25</v>
      </c>
      <c r="AE8330" s="3">
        <v>3.21</v>
      </c>
      <c r="AF8330" s="3">
        <v>2.48</v>
      </c>
      <c r="AG8330" s="3">
        <v>2.84</v>
      </c>
      <c r="AH8330" s="3">
        <v>4.7300000000000004</v>
      </c>
      <c r="AI8330" s="3">
        <v>4.5</v>
      </c>
      <c r="AJ8330" s="3">
        <v>4.41</v>
      </c>
      <c r="AK8330" s="3">
        <v>5.29</v>
      </c>
      <c r="AL8330" s="3">
        <v>5.18</v>
      </c>
      <c r="AM8330" s="3">
        <v>7.86</v>
      </c>
      <c r="AN8330" s="3">
        <v>9.2899999999999991</v>
      </c>
      <c r="AO8330" s="3">
        <v>10.09</v>
      </c>
      <c r="AP8330" s="3">
        <v>14.29</v>
      </c>
      <c r="AQ8330" s="3">
        <v>10.99</v>
      </c>
      <c r="AR8330" s="3">
        <v>13.45</v>
      </c>
      <c r="AS8330" s="3">
        <v>17.600000000000001</v>
      </c>
      <c r="AT8330" s="3">
        <v>19.989999999999998</v>
      </c>
      <c r="AU8330" s="3">
        <v>19.7</v>
      </c>
      <c r="AV8330" s="3">
        <v>18.63</v>
      </c>
      <c r="AW8330" s="3">
        <v>10.3</v>
      </c>
      <c r="AX8330" s="3">
        <v>7.41</v>
      </c>
      <c r="AY8330" s="3">
        <v>10.11</v>
      </c>
      <c r="AZ8330" s="3">
        <v>13.32</v>
      </c>
      <c r="BA8330" s="3">
        <v>12.7</v>
      </c>
      <c r="BB8330" s="3">
        <v>9.99</v>
      </c>
      <c r="BC8330" s="3">
        <v>14.71</v>
      </c>
      <c r="BD8330" s="3">
        <v>24.23</v>
      </c>
    </row>
    <row r="8331" spans="1:56" x14ac:dyDescent="0.3">
      <c r="A8331" s="3" t="s">
        <v>1567</v>
      </c>
      <c r="B8331" s="3" t="s">
        <v>110</v>
      </c>
      <c r="C8331" s="3" t="s">
        <v>438</v>
      </c>
      <c r="D8331" s="3">
        <v>0.65</v>
      </c>
      <c r="E8331" s="3">
        <v>0.73</v>
      </c>
      <c r="F8331" s="3">
        <v>0.72</v>
      </c>
      <c r="G8331" s="3">
        <v>0.72</v>
      </c>
      <c r="H8331" s="3">
        <v>1.96</v>
      </c>
      <c r="I8331" s="3">
        <v>1.92</v>
      </c>
      <c r="J8331" s="3">
        <v>1.88</v>
      </c>
      <c r="K8331" s="3">
        <v>2.21</v>
      </c>
      <c r="L8331" s="3">
        <v>2.09</v>
      </c>
      <c r="M8331" s="3">
        <v>2.91</v>
      </c>
      <c r="N8331" s="3">
        <v>4.05</v>
      </c>
      <c r="O8331" s="3">
        <v>4.97</v>
      </c>
      <c r="P8331" s="3">
        <v>4.72</v>
      </c>
      <c r="Q8331" s="3">
        <v>4.66</v>
      </c>
      <c r="R8331" s="3">
        <v>5.0599999999999996</v>
      </c>
      <c r="S8331" s="3">
        <v>4.54</v>
      </c>
      <c r="T8331" s="3">
        <v>2.92</v>
      </c>
      <c r="U8331" s="3">
        <v>3.15</v>
      </c>
      <c r="V8331" s="3">
        <v>2.54</v>
      </c>
      <c r="W8331" s="3">
        <v>2.83</v>
      </c>
      <c r="X8331" s="3">
        <v>3.32</v>
      </c>
      <c r="Y8331" s="3">
        <v>2.5099999999999998</v>
      </c>
      <c r="Z8331" s="3">
        <v>2.5299999999999998</v>
      </c>
      <c r="AA8331" s="3">
        <v>2.62</v>
      </c>
      <c r="AB8331" s="3">
        <v>2.64</v>
      </c>
      <c r="AC8331" s="3">
        <v>2.9</v>
      </c>
      <c r="AD8331" s="3">
        <v>3.25</v>
      </c>
      <c r="AE8331" s="3">
        <v>3.21</v>
      </c>
      <c r="AF8331" s="3">
        <v>2.48</v>
      </c>
      <c r="AG8331" s="3">
        <v>2.84</v>
      </c>
      <c r="AH8331" s="3">
        <v>4.7300000000000004</v>
      </c>
      <c r="AI8331" s="3">
        <v>4.5</v>
      </c>
      <c r="AJ8331" s="3">
        <v>4.41</v>
      </c>
      <c r="AK8331" s="3">
        <v>5.29</v>
      </c>
      <c r="AL8331" s="3">
        <v>5.18</v>
      </c>
      <c r="AM8331" s="3">
        <v>7.86</v>
      </c>
      <c r="AN8331" s="3">
        <v>9.2899999999999991</v>
      </c>
      <c r="AO8331" s="3">
        <v>10.09</v>
      </c>
      <c r="AP8331" s="3">
        <v>14.3</v>
      </c>
      <c r="AQ8331" s="3">
        <v>11</v>
      </c>
      <c r="AR8331" s="3">
        <v>13.45</v>
      </c>
      <c r="AS8331" s="3">
        <v>17.59</v>
      </c>
      <c r="AT8331" s="3">
        <v>19.98</v>
      </c>
      <c r="AU8331" s="3">
        <v>19.7</v>
      </c>
      <c r="AV8331" s="3">
        <v>18.63</v>
      </c>
      <c r="AW8331" s="3">
        <v>10.3</v>
      </c>
      <c r="AX8331" s="3">
        <v>7.41</v>
      </c>
      <c r="AY8331" s="3">
        <v>10.11</v>
      </c>
      <c r="AZ8331" s="3">
        <v>13.32</v>
      </c>
      <c r="BA8331" s="3">
        <v>12.7</v>
      </c>
      <c r="BB8331" s="3">
        <v>9.99</v>
      </c>
      <c r="BC8331" s="3">
        <v>14.71</v>
      </c>
      <c r="BD8331" s="3">
        <v>24.23</v>
      </c>
    </row>
    <row r="8332" spans="1:56" x14ac:dyDescent="0.3">
      <c r="A8332" s="3" t="s">
        <v>1567</v>
      </c>
      <c r="B8332" s="3" t="s">
        <v>110</v>
      </c>
      <c r="C8332" s="3" t="s">
        <v>1558</v>
      </c>
      <c r="AP8332" s="3">
        <v>0</v>
      </c>
      <c r="AQ8332" s="3">
        <v>0</v>
      </c>
      <c r="AR8332" s="3">
        <v>0</v>
      </c>
      <c r="AS8332" s="3">
        <v>0</v>
      </c>
      <c r="AT8332" s="3">
        <v>0</v>
      </c>
      <c r="AU8332" s="3">
        <v>0</v>
      </c>
      <c r="AV8332" s="3">
        <v>0</v>
      </c>
      <c r="AW8332" s="3">
        <v>0</v>
      </c>
      <c r="AX8332" s="3">
        <v>0</v>
      </c>
      <c r="AY8332" s="3">
        <v>0</v>
      </c>
      <c r="AZ8332" s="3">
        <v>0</v>
      </c>
      <c r="BA8332" s="3">
        <v>0</v>
      </c>
      <c r="BB8332" s="3">
        <v>0</v>
      </c>
      <c r="BC8332" s="3">
        <v>0</v>
      </c>
      <c r="BD8332" s="3">
        <v>0</v>
      </c>
    </row>
    <row r="8333" spans="1:56" x14ac:dyDescent="0.3">
      <c r="A8333" s="3" t="s">
        <v>1567</v>
      </c>
      <c r="B8333" s="3" t="s">
        <v>110</v>
      </c>
      <c r="C8333" s="3" t="s">
        <v>349</v>
      </c>
      <c r="D8333" s="3">
        <v>0</v>
      </c>
      <c r="E8333" s="3">
        <v>0</v>
      </c>
      <c r="F8333" s="3">
        <v>0</v>
      </c>
      <c r="G8333" s="3">
        <v>0</v>
      </c>
      <c r="H8333" s="3">
        <v>0</v>
      </c>
      <c r="I8333" s="3">
        <v>0</v>
      </c>
      <c r="J8333" s="3">
        <v>0</v>
      </c>
      <c r="K8333" s="3">
        <v>0</v>
      </c>
      <c r="L8333" s="3">
        <v>0</v>
      </c>
      <c r="M8333" s="3">
        <v>0</v>
      </c>
      <c r="N8333" s="3">
        <v>0</v>
      </c>
      <c r="O8333" s="3">
        <v>0</v>
      </c>
      <c r="P8333" s="3">
        <v>0</v>
      </c>
      <c r="Q8333" s="3">
        <v>0</v>
      </c>
      <c r="R8333" s="3">
        <v>0</v>
      </c>
      <c r="S8333" s="3">
        <v>0</v>
      </c>
      <c r="T8333" s="3">
        <v>10.73</v>
      </c>
      <c r="U8333" s="3">
        <v>10.73</v>
      </c>
      <c r="V8333" s="3">
        <v>10.84</v>
      </c>
      <c r="W8333" s="3">
        <v>10</v>
      </c>
      <c r="X8333" s="3">
        <v>9.7100000000000009</v>
      </c>
      <c r="Y8333" s="3">
        <v>0</v>
      </c>
      <c r="Z8333" s="3">
        <v>0</v>
      </c>
      <c r="AA8333" s="3">
        <v>0</v>
      </c>
      <c r="AB8333" s="3">
        <v>0</v>
      </c>
      <c r="AC8333" s="3">
        <v>0</v>
      </c>
      <c r="AD8333" s="3">
        <v>0</v>
      </c>
      <c r="AE8333" s="3">
        <v>0</v>
      </c>
      <c r="AF8333" s="3">
        <v>0</v>
      </c>
      <c r="AG8333" s="3">
        <v>0</v>
      </c>
      <c r="AH8333" s="3">
        <v>0</v>
      </c>
      <c r="AI8333" s="3">
        <v>0</v>
      </c>
      <c r="AJ8333" s="3">
        <v>0</v>
      </c>
      <c r="AK8333" s="3">
        <v>0</v>
      </c>
      <c r="AL8333" s="3">
        <v>0</v>
      </c>
      <c r="AM8333" s="3">
        <v>0</v>
      </c>
      <c r="AN8333" s="3">
        <v>0</v>
      </c>
      <c r="AO8333" s="3">
        <v>0</v>
      </c>
      <c r="AP8333" s="3">
        <v>0</v>
      </c>
      <c r="AQ8333" s="3">
        <v>0</v>
      </c>
      <c r="AR8333" s="3">
        <v>0</v>
      </c>
      <c r="AS8333" s="3">
        <v>0</v>
      </c>
      <c r="AT8333" s="3">
        <v>0</v>
      </c>
      <c r="AU8333" s="3">
        <v>30.47</v>
      </c>
      <c r="AV8333" s="3">
        <v>29.27</v>
      </c>
      <c r="AW8333" s="3">
        <v>21.53</v>
      </c>
      <c r="AX8333" s="3">
        <v>19.21</v>
      </c>
      <c r="AY8333" s="3">
        <v>21.57</v>
      </c>
      <c r="AZ8333" s="3">
        <v>23.98</v>
      </c>
      <c r="BA8333" s="3">
        <v>23.01</v>
      </c>
      <c r="BB8333" s="3">
        <v>19.18</v>
      </c>
      <c r="BC8333" s="3">
        <v>26.41</v>
      </c>
      <c r="BD8333" s="3">
        <v>34.51</v>
      </c>
    </row>
    <row r="8334" spans="1:56" x14ac:dyDescent="0.3">
      <c r="A8334" s="3" t="s">
        <v>1567</v>
      </c>
      <c r="B8334" s="3" t="s">
        <v>110</v>
      </c>
      <c r="C8334" s="3" t="s">
        <v>1410</v>
      </c>
      <c r="AP8334" s="3">
        <v>0</v>
      </c>
      <c r="AQ8334" s="3">
        <v>0</v>
      </c>
      <c r="AR8334" s="3">
        <v>0</v>
      </c>
      <c r="AS8334" s="3">
        <v>2</v>
      </c>
      <c r="AT8334" s="3">
        <v>8</v>
      </c>
      <c r="AU8334" s="3">
        <v>12</v>
      </c>
      <c r="AV8334" s="3">
        <v>30</v>
      </c>
      <c r="AW8334" s="3">
        <v>32</v>
      </c>
      <c r="AX8334" s="3">
        <v>66</v>
      </c>
      <c r="AY8334" s="3">
        <v>74</v>
      </c>
      <c r="AZ8334" s="3">
        <v>101</v>
      </c>
      <c r="BA8334" s="3">
        <v>122</v>
      </c>
      <c r="BB8334" s="3">
        <v>124</v>
      </c>
      <c r="BC8334" s="3">
        <v>134</v>
      </c>
      <c r="BD8334" s="3">
        <v>139</v>
      </c>
    </row>
    <row r="8335" spans="1:56" x14ac:dyDescent="0.3">
      <c r="A8335" s="3" t="s">
        <v>1567</v>
      </c>
      <c r="B8335" s="3" t="s">
        <v>110</v>
      </c>
      <c r="C8335" s="3" t="s">
        <v>1560</v>
      </c>
      <c r="AP8335" s="3">
        <v>0</v>
      </c>
      <c r="AQ8335" s="3">
        <v>0</v>
      </c>
      <c r="AR8335" s="3">
        <v>0</v>
      </c>
      <c r="AS8335" s="3">
        <v>13.5</v>
      </c>
      <c r="AT8335" s="3">
        <v>18.5</v>
      </c>
      <c r="AU8335" s="3">
        <v>20.6</v>
      </c>
      <c r="AV8335" s="3">
        <v>14</v>
      </c>
      <c r="AW8335" s="3">
        <v>16.899999999999999</v>
      </c>
      <c r="AX8335" s="3">
        <v>16.5</v>
      </c>
      <c r="AY8335" s="3">
        <v>17</v>
      </c>
      <c r="AZ8335" s="3">
        <v>15.8</v>
      </c>
      <c r="BA8335" s="3">
        <v>15.3</v>
      </c>
      <c r="BB8335" s="3">
        <v>17.100000000000001</v>
      </c>
      <c r="BC8335" s="3">
        <v>15.6</v>
      </c>
      <c r="BD8335" s="3">
        <v>17</v>
      </c>
    </row>
    <row r="8336" spans="1:56" x14ac:dyDescent="0.3">
      <c r="A8336" s="3" t="s">
        <v>1567</v>
      </c>
      <c r="B8336" s="3" t="s">
        <v>110</v>
      </c>
      <c r="C8336" s="3" t="s">
        <v>351</v>
      </c>
      <c r="D8336" s="3">
        <v>2.94</v>
      </c>
      <c r="E8336" s="3">
        <v>3.07</v>
      </c>
      <c r="F8336" s="3">
        <v>3.06</v>
      </c>
      <c r="G8336" s="3">
        <v>3.16</v>
      </c>
      <c r="H8336" s="3">
        <v>4.2699999999999996</v>
      </c>
      <c r="I8336" s="3">
        <v>4.49</v>
      </c>
      <c r="J8336" s="3">
        <v>4.62</v>
      </c>
      <c r="K8336" s="3">
        <v>4.75</v>
      </c>
      <c r="L8336" s="3">
        <v>4.96</v>
      </c>
      <c r="M8336" s="3">
        <v>6.95</v>
      </c>
      <c r="N8336" s="3">
        <v>9.7200000000000006</v>
      </c>
      <c r="O8336" s="3">
        <v>10.94</v>
      </c>
      <c r="P8336" s="3">
        <v>10.42</v>
      </c>
      <c r="Q8336" s="3">
        <v>9.84</v>
      </c>
      <c r="R8336" s="3">
        <v>9.49</v>
      </c>
      <c r="S8336" s="3">
        <v>9.4600000000000009</v>
      </c>
      <c r="T8336" s="3">
        <v>7.5</v>
      </c>
      <c r="U8336" s="3">
        <v>7.53</v>
      </c>
      <c r="V8336" s="3">
        <v>7.81</v>
      </c>
      <c r="W8336" s="3">
        <v>8.65</v>
      </c>
      <c r="X8336" s="3">
        <v>9.67</v>
      </c>
      <c r="Y8336" s="3">
        <v>9.43</v>
      </c>
      <c r="Z8336" s="3">
        <v>9.27</v>
      </c>
      <c r="AA8336" s="3">
        <v>9.0399999999999991</v>
      </c>
      <c r="AB8336" s="3">
        <v>9.1</v>
      </c>
      <c r="AC8336" s="3">
        <v>9.4600000000000009</v>
      </c>
      <c r="AD8336" s="3">
        <v>9.9499999999999993</v>
      </c>
      <c r="AE8336" s="3">
        <v>10.09</v>
      </c>
      <c r="AF8336" s="3">
        <v>8.8000000000000007</v>
      </c>
      <c r="AG8336" s="3">
        <v>9.59</v>
      </c>
      <c r="AH8336" s="3">
        <v>12.26</v>
      </c>
      <c r="AI8336" s="3">
        <v>11.5</v>
      </c>
      <c r="AJ8336" s="3">
        <v>11.18</v>
      </c>
      <c r="AK8336" s="3">
        <v>12.8</v>
      </c>
      <c r="AL8336" s="3">
        <v>14.99</v>
      </c>
      <c r="AM8336" s="3">
        <v>18.23</v>
      </c>
      <c r="AN8336" s="3">
        <v>20.71</v>
      </c>
      <c r="AO8336" s="3">
        <v>22.62</v>
      </c>
      <c r="AP8336" s="3">
        <v>27.68</v>
      </c>
      <c r="AQ8336" s="3">
        <v>19.48</v>
      </c>
      <c r="AR8336" s="3">
        <v>23.56</v>
      </c>
      <c r="AS8336" s="3">
        <v>30.19</v>
      </c>
      <c r="AT8336" s="3">
        <v>31.18</v>
      </c>
      <c r="AU8336" s="3">
        <v>30.52</v>
      </c>
      <c r="AV8336" s="3">
        <v>29.43</v>
      </c>
      <c r="AW8336" s="3">
        <v>21</v>
      </c>
      <c r="AX8336" s="3">
        <v>18.510000000000002</v>
      </c>
      <c r="AY8336" s="3">
        <v>20.83</v>
      </c>
      <c r="AZ8336" s="3">
        <v>23.64</v>
      </c>
      <c r="BA8336" s="3">
        <v>22.3</v>
      </c>
      <c r="BB8336" s="3">
        <v>18.95</v>
      </c>
      <c r="BC8336" s="3">
        <v>24.83</v>
      </c>
    </row>
    <row r="8337" spans="1:56" x14ac:dyDescent="0.3">
      <c r="A8337" s="3" t="s">
        <v>1567</v>
      </c>
      <c r="B8337" s="3" t="s">
        <v>110</v>
      </c>
      <c r="C8337" s="3" t="s">
        <v>353</v>
      </c>
      <c r="D8337" s="3">
        <v>2.15</v>
      </c>
      <c r="E8337" s="3">
        <v>2.31</v>
      </c>
      <c r="F8337" s="3">
        <v>2.5299999999999998</v>
      </c>
      <c r="G8337" s="3">
        <v>2.78</v>
      </c>
      <c r="H8337" s="3">
        <v>4.25</v>
      </c>
      <c r="I8337" s="3">
        <v>4.42</v>
      </c>
      <c r="J8337" s="3">
        <v>4.37</v>
      </c>
      <c r="K8337" s="3">
        <v>4.8600000000000003</v>
      </c>
      <c r="L8337" s="3">
        <v>5.21</v>
      </c>
      <c r="M8337" s="3">
        <v>6.9</v>
      </c>
      <c r="N8337" s="3">
        <v>8.8000000000000007</v>
      </c>
      <c r="O8337" s="3">
        <v>10.84</v>
      </c>
      <c r="P8337" s="3">
        <v>11.76</v>
      </c>
      <c r="Q8337" s="3">
        <v>12.68</v>
      </c>
      <c r="R8337" s="3">
        <v>11.94</v>
      </c>
      <c r="S8337" s="3">
        <v>12.11</v>
      </c>
      <c r="T8337" s="3">
        <v>11.85</v>
      </c>
      <c r="U8337" s="3">
        <v>12.58</v>
      </c>
      <c r="V8337" s="3">
        <v>12.49</v>
      </c>
      <c r="W8337" s="3">
        <v>12.49</v>
      </c>
      <c r="X8337" s="3">
        <v>13.63</v>
      </c>
      <c r="Y8337" s="3">
        <v>13.55</v>
      </c>
      <c r="Z8337" s="3">
        <v>13.11</v>
      </c>
      <c r="AA8337" s="3">
        <v>13.35</v>
      </c>
      <c r="AB8337" s="3">
        <v>13.63</v>
      </c>
      <c r="AC8337" s="3">
        <v>14.72</v>
      </c>
      <c r="AD8337" s="3">
        <v>14.99</v>
      </c>
      <c r="AE8337" s="3">
        <v>14.72</v>
      </c>
      <c r="AF8337" s="3">
        <v>14.06</v>
      </c>
      <c r="AG8337" s="3">
        <v>15.72</v>
      </c>
      <c r="AH8337" s="3">
        <v>16.53</v>
      </c>
      <c r="AI8337" s="3">
        <v>17.55</v>
      </c>
      <c r="AJ8337" s="3">
        <v>17.600000000000001</v>
      </c>
      <c r="AK8337" s="3">
        <v>17.420000000000002</v>
      </c>
      <c r="AL8337" s="3">
        <v>18.48</v>
      </c>
      <c r="AM8337" s="3">
        <v>20.71</v>
      </c>
      <c r="AN8337" s="3">
        <v>22.71</v>
      </c>
      <c r="AO8337" s="3">
        <v>24.58</v>
      </c>
      <c r="AP8337" s="3">
        <v>27.31</v>
      </c>
      <c r="AQ8337" s="3">
        <v>24.41</v>
      </c>
      <c r="AR8337" s="3">
        <v>26.26</v>
      </c>
      <c r="AS8337" s="3">
        <v>28.92</v>
      </c>
      <c r="AT8337" s="3">
        <v>28.91</v>
      </c>
      <c r="AU8337" s="3">
        <v>25.65</v>
      </c>
      <c r="AV8337" s="3">
        <v>25.9</v>
      </c>
      <c r="AW8337" s="3">
        <v>20.78</v>
      </c>
      <c r="AX8337" s="3">
        <v>20.010000000000002</v>
      </c>
      <c r="AY8337" s="3">
        <v>21.31</v>
      </c>
      <c r="AZ8337" s="3">
        <v>21.78</v>
      </c>
      <c r="BA8337" s="3">
        <v>21.32</v>
      </c>
      <c r="BB8337" s="3">
        <v>20.05</v>
      </c>
      <c r="BC8337" s="3">
        <v>22.73</v>
      </c>
    </row>
    <row r="8338" spans="1:56" x14ac:dyDescent="0.3">
      <c r="A8338" s="3" t="s">
        <v>1567</v>
      </c>
      <c r="B8338" s="3" t="s">
        <v>110</v>
      </c>
      <c r="C8338" s="3" t="s">
        <v>355</v>
      </c>
      <c r="D8338" s="3">
        <v>1.7</v>
      </c>
      <c r="E8338" s="3">
        <v>1.82</v>
      </c>
      <c r="F8338" s="3">
        <v>2.08</v>
      </c>
      <c r="G8338" s="3">
        <v>2.3199999999999998</v>
      </c>
      <c r="H8338" s="3">
        <v>3.47</v>
      </c>
      <c r="I8338" s="3">
        <v>3.6</v>
      </c>
      <c r="J8338" s="3">
        <v>4.05</v>
      </c>
      <c r="K8338" s="3">
        <v>4.05</v>
      </c>
      <c r="L8338" s="3">
        <v>4.45</v>
      </c>
      <c r="M8338" s="3">
        <v>5.33</v>
      </c>
      <c r="N8338" s="3">
        <v>6.9</v>
      </c>
      <c r="O8338" s="3">
        <v>8.11</v>
      </c>
      <c r="P8338" s="3">
        <v>8.43</v>
      </c>
      <c r="Q8338" s="3">
        <v>8.36</v>
      </c>
      <c r="R8338" s="3">
        <v>8.82</v>
      </c>
      <c r="S8338" s="3">
        <v>9.57</v>
      </c>
      <c r="T8338" s="3">
        <v>8.9</v>
      </c>
      <c r="U8338" s="3">
        <v>8.1999999999999993</v>
      </c>
      <c r="V8338" s="3">
        <v>8.01</v>
      </c>
      <c r="W8338" s="3">
        <v>8.65</v>
      </c>
      <c r="X8338" s="3">
        <v>10.89</v>
      </c>
      <c r="Y8338" s="3">
        <v>9.1999999999999993</v>
      </c>
      <c r="Z8338" s="3">
        <v>9.5399999999999991</v>
      </c>
      <c r="AA8338" s="3">
        <v>10.41</v>
      </c>
      <c r="AB8338" s="3">
        <v>10.26</v>
      </c>
      <c r="AC8338" s="3">
        <v>10.41</v>
      </c>
      <c r="AD8338" s="3">
        <v>10.57</v>
      </c>
      <c r="AE8338" s="3">
        <v>8.35</v>
      </c>
      <c r="AF8338" s="3">
        <v>10.11</v>
      </c>
      <c r="AG8338" s="3">
        <v>9.5</v>
      </c>
      <c r="AH8338" s="3">
        <v>10.48</v>
      </c>
      <c r="AI8338" s="3">
        <v>12.04</v>
      </c>
      <c r="AJ8338" s="3">
        <v>12.64</v>
      </c>
      <c r="AK8338" s="3">
        <v>13.36</v>
      </c>
      <c r="AL8338" s="3">
        <v>12.79</v>
      </c>
      <c r="AM8338" s="3">
        <v>15.01</v>
      </c>
      <c r="AN8338" s="3">
        <v>17.05</v>
      </c>
      <c r="AO8338" s="3">
        <v>18.100000000000001</v>
      </c>
      <c r="AP8338" s="3">
        <v>21.4</v>
      </c>
      <c r="AQ8338" s="3">
        <v>16.760000000000002</v>
      </c>
      <c r="AR8338" s="3">
        <v>18.09</v>
      </c>
      <c r="AS8338" s="3">
        <v>20.51</v>
      </c>
      <c r="AT8338" s="3">
        <v>21.03</v>
      </c>
      <c r="AU8338" s="3">
        <v>22.97</v>
      </c>
      <c r="AV8338" s="3">
        <v>21.96</v>
      </c>
      <c r="AW8338" s="3">
        <v>18.88</v>
      </c>
      <c r="AX8338" s="3">
        <v>17.260000000000002</v>
      </c>
      <c r="AY8338" s="3">
        <v>17.350000000000001</v>
      </c>
      <c r="AZ8338" s="3">
        <v>19.73</v>
      </c>
      <c r="BA8338" s="3">
        <v>19.77</v>
      </c>
      <c r="BB8338" s="3">
        <v>17.77</v>
      </c>
      <c r="BC8338" s="3">
        <v>20.48</v>
      </c>
    </row>
    <row r="8339" spans="1:56" x14ac:dyDescent="0.3">
      <c r="A8339" s="3" t="s">
        <v>1567</v>
      </c>
      <c r="B8339" s="3" t="s">
        <v>110</v>
      </c>
      <c r="C8339" s="3" t="s">
        <v>358</v>
      </c>
      <c r="D8339" s="3">
        <v>2.2000000000000002</v>
      </c>
      <c r="E8339" s="3">
        <v>2.39</v>
      </c>
      <c r="F8339" s="3">
        <v>2.5099999999999998</v>
      </c>
      <c r="G8339" s="3">
        <v>2.81</v>
      </c>
      <c r="H8339" s="3">
        <v>4.05</v>
      </c>
      <c r="I8339" s="3">
        <v>4.41</v>
      </c>
      <c r="J8339" s="3">
        <v>4.59</v>
      </c>
      <c r="K8339" s="3">
        <v>5.03</v>
      </c>
      <c r="L8339" s="3">
        <v>5.34</v>
      </c>
      <c r="M8339" s="3">
        <v>6.73</v>
      </c>
      <c r="N8339" s="3">
        <v>9.1999999999999993</v>
      </c>
      <c r="O8339" s="3">
        <v>11.01</v>
      </c>
      <c r="P8339" s="3">
        <v>11.74</v>
      </c>
      <c r="Q8339" s="3">
        <v>11.15</v>
      </c>
      <c r="R8339" s="3">
        <v>10.97</v>
      </c>
      <c r="S8339" s="3">
        <v>10.52</v>
      </c>
      <c r="T8339" s="3">
        <v>9.65</v>
      </c>
      <c r="U8339" s="3">
        <v>10.84</v>
      </c>
      <c r="V8339" s="3">
        <v>10.58</v>
      </c>
      <c r="W8339" s="3">
        <v>11.22</v>
      </c>
      <c r="X8339" s="3">
        <v>12.6</v>
      </c>
      <c r="Y8339" s="3">
        <v>12.59</v>
      </c>
      <c r="Z8339" s="3">
        <v>11.94</v>
      </c>
      <c r="AA8339" s="3">
        <v>12.02</v>
      </c>
      <c r="AB8339" s="3">
        <v>12.47</v>
      </c>
      <c r="AC8339" s="3">
        <v>12.82</v>
      </c>
      <c r="AD8339" s="3">
        <v>13.64</v>
      </c>
      <c r="AE8339" s="3">
        <v>14.05</v>
      </c>
      <c r="AF8339" s="3">
        <v>13.78</v>
      </c>
      <c r="AG8339" s="3">
        <v>14.48</v>
      </c>
      <c r="AH8339" s="3">
        <v>15.9</v>
      </c>
      <c r="AI8339" s="3">
        <v>16.739999999999998</v>
      </c>
      <c r="AJ8339" s="3">
        <v>16.62</v>
      </c>
      <c r="AK8339" s="3">
        <v>16.760000000000002</v>
      </c>
      <c r="AL8339" s="3">
        <v>17.78</v>
      </c>
      <c r="AM8339" s="3">
        <v>20.100000000000001</v>
      </c>
      <c r="AN8339" s="3">
        <v>22.81</v>
      </c>
      <c r="AO8339" s="3">
        <v>24.88</v>
      </c>
      <c r="AP8339" s="3">
        <v>28.36</v>
      </c>
      <c r="AQ8339" s="3">
        <v>24.15</v>
      </c>
      <c r="AR8339" s="3">
        <v>25.64</v>
      </c>
      <c r="AS8339" s="3">
        <v>28.18</v>
      </c>
      <c r="AT8339" s="3">
        <v>30.59</v>
      </c>
      <c r="AU8339" s="3">
        <v>29.23</v>
      </c>
      <c r="AV8339" s="3">
        <v>29.12</v>
      </c>
      <c r="AW8339" s="3">
        <v>23.13</v>
      </c>
      <c r="AX8339" s="3">
        <v>22.99</v>
      </c>
      <c r="AY8339" s="3">
        <v>24.48</v>
      </c>
      <c r="AZ8339" s="3">
        <v>24.7</v>
      </c>
      <c r="BA8339" s="3">
        <v>23.37</v>
      </c>
      <c r="BB8339" s="3">
        <v>24.65</v>
      </c>
      <c r="BC8339" s="3">
        <v>27.25</v>
      </c>
    </row>
    <row r="8340" spans="1:56" x14ac:dyDescent="0.3">
      <c r="A8340" s="3" t="s">
        <v>1567</v>
      </c>
      <c r="B8340" s="3" t="s">
        <v>110</v>
      </c>
      <c r="C8340" s="3" t="s">
        <v>362</v>
      </c>
      <c r="D8340" s="3">
        <v>2.37</v>
      </c>
      <c r="E8340" s="3">
        <v>2.52</v>
      </c>
      <c r="F8340" s="3">
        <v>2.64</v>
      </c>
      <c r="G8340" s="3">
        <v>2.86</v>
      </c>
      <c r="H8340" s="3">
        <v>4.08</v>
      </c>
      <c r="I8340" s="3">
        <v>4.33</v>
      </c>
      <c r="J8340" s="3">
        <v>4.4800000000000004</v>
      </c>
      <c r="K8340" s="3">
        <v>4.75</v>
      </c>
      <c r="L8340" s="3">
        <v>5.03</v>
      </c>
      <c r="M8340" s="3">
        <v>6.62</v>
      </c>
      <c r="N8340" s="3">
        <v>8.9700000000000006</v>
      </c>
      <c r="O8340" s="3">
        <v>10.46</v>
      </c>
      <c r="P8340" s="3">
        <v>10.53</v>
      </c>
      <c r="Q8340" s="3">
        <v>10.26</v>
      </c>
      <c r="R8340" s="3">
        <v>10.07</v>
      </c>
      <c r="S8340" s="3">
        <v>10.11</v>
      </c>
      <c r="T8340" s="3">
        <v>8.86</v>
      </c>
      <c r="U8340" s="3">
        <v>9.14</v>
      </c>
      <c r="V8340" s="3">
        <v>9.19</v>
      </c>
      <c r="W8340" s="3">
        <v>9.91</v>
      </c>
      <c r="X8340" s="3">
        <v>11.24</v>
      </c>
      <c r="Y8340" s="3">
        <v>10.87</v>
      </c>
      <c r="Z8340" s="3">
        <v>10.65</v>
      </c>
      <c r="AA8340" s="3">
        <v>10.69</v>
      </c>
      <c r="AB8340" s="3">
        <v>10.85</v>
      </c>
      <c r="AC8340" s="3">
        <v>11.21</v>
      </c>
      <c r="AD8340" s="3">
        <v>11.73</v>
      </c>
      <c r="AE8340" s="3">
        <v>11.4</v>
      </c>
      <c r="AF8340" s="3">
        <v>11.08</v>
      </c>
      <c r="AG8340" s="3">
        <v>11.69</v>
      </c>
      <c r="AH8340" s="3">
        <v>13.6</v>
      </c>
      <c r="AI8340" s="3">
        <v>13.9</v>
      </c>
      <c r="AJ8340" s="3">
        <v>13.8</v>
      </c>
      <c r="AK8340" s="3">
        <v>14.66</v>
      </c>
      <c r="AL8340" s="3">
        <v>15.96</v>
      </c>
      <c r="AM8340" s="3">
        <v>18.66</v>
      </c>
      <c r="AN8340" s="3">
        <v>21.03</v>
      </c>
      <c r="AO8340" s="3">
        <v>22.9</v>
      </c>
      <c r="AP8340" s="3">
        <v>27.01</v>
      </c>
      <c r="AQ8340" s="3">
        <v>21.15</v>
      </c>
      <c r="AR8340" s="3">
        <v>23.67</v>
      </c>
      <c r="AS8340" s="3">
        <v>27.92</v>
      </c>
      <c r="AT8340" s="3">
        <v>29.07</v>
      </c>
      <c r="AU8340" s="3">
        <v>28.28</v>
      </c>
      <c r="AV8340" s="3">
        <v>27.7</v>
      </c>
      <c r="AW8340" s="3">
        <v>21.32</v>
      </c>
      <c r="AX8340" s="3">
        <v>19.89</v>
      </c>
      <c r="AY8340" s="3">
        <v>21.5</v>
      </c>
      <c r="AZ8340" s="3">
        <v>23.12</v>
      </c>
      <c r="BA8340" s="3">
        <v>22.15</v>
      </c>
      <c r="BB8340" s="3">
        <v>20.75</v>
      </c>
      <c r="BC8340" s="3">
        <v>24.54</v>
      </c>
    </row>
    <row r="8341" spans="1:56" x14ac:dyDescent="0.3">
      <c r="A8341" s="3" t="s">
        <v>1567</v>
      </c>
      <c r="B8341" s="3" t="s">
        <v>110</v>
      </c>
      <c r="C8341" s="3" t="s">
        <v>443</v>
      </c>
      <c r="D8341" s="3">
        <v>2.37</v>
      </c>
      <c r="E8341" s="3">
        <v>2.52</v>
      </c>
      <c r="F8341" s="3">
        <v>2.64</v>
      </c>
      <c r="G8341" s="3">
        <v>2.86</v>
      </c>
      <c r="H8341" s="3">
        <v>4.08</v>
      </c>
      <c r="I8341" s="3">
        <v>4.33</v>
      </c>
      <c r="J8341" s="3">
        <v>4.4800000000000004</v>
      </c>
      <c r="K8341" s="3">
        <v>4.75</v>
      </c>
      <c r="L8341" s="3">
        <v>5.03</v>
      </c>
      <c r="M8341" s="3">
        <v>6.62</v>
      </c>
      <c r="N8341" s="3">
        <v>8.9700000000000006</v>
      </c>
      <c r="O8341" s="3">
        <v>10.46</v>
      </c>
      <c r="P8341" s="3">
        <v>10.53</v>
      </c>
      <c r="Q8341" s="3">
        <v>10.26</v>
      </c>
      <c r="R8341" s="3">
        <v>10.07</v>
      </c>
      <c r="S8341" s="3">
        <v>10.11</v>
      </c>
      <c r="T8341" s="3">
        <v>8.86</v>
      </c>
      <c r="U8341" s="3">
        <v>9.14</v>
      </c>
      <c r="V8341" s="3">
        <v>9.19</v>
      </c>
      <c r="W8341" s="3">
        <v>9.91</v>
      </c>
      <c r="X8341" s="3">
        <v>11.24</v>
      </c>
      <c r="Y8341" s="3">
        <v>10.87</v>
      </c>
      <c r="Z8341" s="3">
        <v>10.65</v>
      </c>
      <c r="AA8341" s="3">
        <v>10.69</v>
      </c>
      <c r="AB8341" s="3">
        <v>10.85</v>
      </c>
      <c r="AC8341" s="3">
        <v>11.21</v>
      </c>
      <c r="AD8341" s="3">
        <v>11.73</v>
      </c>
      <c r="AE8341" s="3">
        <v>11.4</v>
      </c>
      <c r="AF8341" s="3">
        <v>11.08</v>
      </c>
      <c r="AG8341" s="3">
        <v>11.69</v>
      </c>
      <c r="AH8341" s="3">
        <v>13.6</v>
      </c>
      <c r="AI8341" s="3">
        <v>13.9</v>
      </c>
      <c r="AJ8341" s="3">
        <v>13.8</v>
      </c>
      <c r="AK8341" s="3">
        <v>14.66</v>
      </c>
      <c r="AL8341" s="3">
        <v>15.96</v>
      </c>
      <c r="AM8341" s="3">
        <v>18.66</v>
      </c>
      <c r="AN8341" s="3">
        <v>21.03</v>
      </c>
      <c r="AO8341" s="3">
        <v>22.9</v>
      </c>
      <c r="AP8341" s="3">
        <v>27.01</v>
      </c>
      <c r="AQ8341" s="3">
        <v>21.15</v>
      </c>
      <c r="AR8341" s="3">
        <v>23.67</v>
      </c>
      <c r="AS8341" s="3">
        <v>27.92</v>
      </c>
      <c r="AT8341" s="3">
        <v>29.07</v>
      </c>
      <c r="AU8341" s="3">
        <v>28.28</v>
      </c>
      <c r="AV8341" s="3">
        <v>27.7</v>
      </c>
      <c r="AW8341" s="3">
        <v>21.32</v>
      </c>
      <c r="AX8341" s="3">
        <v>19.89</v>
      </c>
      <c r="AY8341" s="3">
        <v>21.5</v>
      </c>
      <c r="AZ8341" s="3">
        <v>23.12</v>
      </c>
      <c r="BA8341" s="3">
        <v>22.15</v>
      </c>
      <c r="BB8341" s="3">
        <v>20.75</v>
      </c>
      <c r="BC8341" s="3">
        <v>24.54</v>
      </c>
    </row>
    <row r="8342" spans="1:56" x14ac:dyDescent="0.3">
      <c r="A8342" s="3" t="s">
        <v>1567</v>
      </c>
      <c r="B8342" s="3" t="s">
        <v>110</v>
      </c>
      <c r="C8342" s="3" t="s">
        <v>481</v>
      </c>
      <c r="D8342" s="3">
        <v>446</v>
      </c>
      <c r="E8342" s="3">
        <v>454</v>
      </c>
      <c r="F8342" s="3">
        <v>463</v>
      </c>
      <c r="G8342" s="3">
        <v>468</v>
      </c>
      <c r="H8342" s="3">
        <v>473</v>
      </c>
      <c r="I8342" s="3">
        <v>480</v>
      </c>
      <c r="J8342" s="3">
        <v>485</v>
      </c>
      <c r="K8342" s="3">
        <v>492</v>
      </c>
      <c r="L8342" s="3">
        <v>498</v>
      </c>
      <c r="M8342" s="3">
        <v>505</v>
      </c>
      <c r="N8342" s="3">
        <v>513</v>
      </c>
      <c r="O8342" s="3">
        <v>516</v>
      </c>
      <c r="P8342" s="3">
        <v>519</v>
      </c>
      <c r="Q8342" s="3">
        <v>523</v>
      </c>
      <c r="R8342" s="3">
        <v>527</v>
      </c>
      <c r="S8342" s="3">
        <v>530</v>
      </c>
      <c r="T8342" s="3">
        <v>534</v>
      </c>
      <c r="U8342" s="3">
        <v>540</v>
      </c>
      <c r="V8342" s="3">
        <v>550</v>
      </c>
      <c r="W8342" s="3">
        <v>558</v>
      </c>
      <c r="X8342" s="3">
        <v>565</v>
      </c>
      <c r="Y8342" s="3">
        <v>569</v>
      </c>
      <c r="Z8342" s="3">
        <v>573</v>
      </c>
      <c r="AA8342" s="3">
        <v>578</v>
      </c>
      <c r="AB8342" s="3">
        <v>584</v>
      </c>
      <c r="AC8342" s="3">
        <v>589</v>
      </c>
      <c r="AD8342" s="3">
        <v>594</v>
      </c>
      <c r="AE8342" s="3">
        <v>597</v>
      </c>
      <c r="AF8342" s="3">
        <v>600</v>
      </c>
      <c r="AG8342" s="3">
        <v>605</v>
      </c>
      <c r="AH8342" s="3">
        <v>610</v>
      </c>
      <c r="AI8342" s="3">
        <v>612</v>
      </c>
      <c r="AJ8342" s="3">
        <v>615</v>
      </c>
      <c r="AK8342" s="3">
        <v>618</v>
      </c>
      <c r="AL8342" s="3">
        <v>620</v>
      </c>
      <c r="AM8342" s="3">
        <v>621</v>
      </c>
      <c r="AN8342" s="3">
        <v>623</v>
      </c>
      <c r="AO8342" s="3">
        <v>623</v>
      </c>
      <c r="AP8342" s="3">
        <v>624</v>
      </c>
      <c r="AQ8342" s="3">
        <v>625</v>
      </c>
      <c r="AR8342" s="3">
        <v>626</v>
      </c>
      <c r="AS8342" s="3">
        <v>627</v>
      </c>
      <c r="AT8342" s="3">
        <v>626</v>
      </c>
      <c r="AU8342" s="3">
        <v>627</v>
      </c>
      <c r="AV8342" s="3">
        <v>626</v>
      </c>
      <c r="AW8342" s="3">
        <v>626</v>
      </c>
      <c r="AX8342" s="3">
        <v>624</v>
      </c>
      <c r="AY8342" s="3">
        <v>625</v>
      </c>
      <c r="AZ8342" s="3">
        <v>625</v>
      </c>
      <c r="BA8342" s="3">
        <v>624</v>
      </c>
      <c r="BB8342" s="3">
        <v>643</v>
      </c>
      <c r="BC8342" s="3">
        <v>647</v>
      </c>
      <c r="BD8342" s="3">
        <v>647</v>
      </c>
    </row>
    <row r="8343" spans="1:56" x14ac:dyDescent="0.3">
      <c r="A8343" s="3" t="s">
        <v>1567</v>
      </c>
      <c r="B8343" s="3" t="s">
        <v>110</v>
      </c>
      <c r="C8343" s="3" t="s">
        <v>1412</v>
      </c>
      <c r="AP8343" s="3">
        <v>76</v>
      </c>
      <c r="AQ8343" s="3">
        <v>76</v>
      </c>
      <c r="AR8343" s="3">
        <v>76</v>
      </c>
      <c r="AS8343" s="3">
        <v>76</v>
      </c>
      <c r="AT8343" s="3">
        <v>76</v>
      </c>
      <c r="AU8343" s="3">
        <v>77</v>
      </c>
      <c r="AV8343" s="3">
        <v>73</v>
      </c>
      <c r="AW8343" s="3">
        <v>73</v>
      </c>
      <c r="AX8343" s="3">
        <v>73</v>
      </c>
      <c r="AY8343" s="3">
        <v>73</v>
      </c>
      <c r="AZ8343" s="3">
        <v>73</v>
      </c>
      <c r="BA8343" s="3">
        <v>73</v>
      </c>
      <c r="BB8343" s="3">
        <v>73</v>
      </c>
      <c r="BC8343" s="3">
        <v>73</v>
      </c>
      <c r="BD8343" s="3">
        <v>73</v>
      </c>
    </row>
    <row r="8344" spans="1:56" x14ac:dyDescent="0.3">
      <c r="A8344" s="3" t="s">
        <v>1567</v>
      </c>
      <c r="B8344" s="3" t="s">
        <v>110</v>
      </c>
      <c r="C8344" s="3" t="s">
        <v>366</v>
      </c>
      <c r="D8344" s="3">
        <v>0.56000000000000005</v>
      </c>
      <c r="E8344" s="3">
        <v>0.59</v>
      </c>
      <c r="F8344" s="3">
        <v>0.6</v>
      </c>
      <c r="G8344" s="3">
        <v>0.69</v>
      </c>
      <c r="H8344" s="3">
        <v>1.06</v>
      </c>
      <c r="I8344" s="3">
        <v>1.1100000000000001</v>
      </c>
      <c r="J8344" s="3">
        <v>1.19</v>
      </c>
      <c r="K8344" s="3">
        <v>1.35</v>
      </c>
      <c r="L8344" s="3">
        <v>1.43</v>
      </c>
      <c r="M8344" s="3">
        <v>2.0499999999999998</v>
      </c>
      <c r="N8344" s="3">
        <v>2.85</v>
      </c>
      <c r="O8344" s="3">
        <v>3.51</v>
      </c>
      <c r="P8344" s="3">
        <v>3.4</v>
      </c>
      <c r="Q8344" s="3">
        <v>3.3</v>
      </c>
      <c r="R8344" s="3">
        <v>3.35</v>
      </c>
      <c r="S8344" s="3">
        <v>3.22</v>
      </c>
      <c r="T8344" s="3">
        <v>2.58</v>
      </c>
      <c r="U8344" s="3">
        <v>2.46</v>
      </c>
      <c r="V8344" s="3">
        <v>2.4900000000000002</v>
      </c>
      <c r="W8344" s="3">
        <v>2.75</v>
      </c>
      <c r="X8344" s="3">
        <v>2.83</v>
      </c>
      <c r="Y8344" s="3">
        <v>2.71</v>
      </c>
      <c r="Z8344" s="3">
        <v>2.48</v>
      </c>
      <c r="AA8344" s="3">
        <v>2.42</v>
      </c>
      <c r="AB8344" s="3">
        <v>2.35</v>
      </c>
      <c r="AC8344" s="3">
        <v>2.2999999999999998</v>
      </c>
      <c r="AD8344" s="3">
        <v>2.64</v>
      </c>
      <c r="AE8344" s="3">
        <v>2.63</v>
      </c>
      <c r="AF8344" s="3">
        <v>2.27</v>
      </c>
      <c r="AG8344" s="3">
        <v>2.33</v>
      </c>
      <c r="AH8344" s="3">
        <v>3.5</v>
      </c>
      <c r="AI8344" s="3">
        <v>3.34</v>
      </c>
      <c r="AJ8344" s="3">
        <v>3.03</v>
      </c>
      <c r="AK8344" s="3">
        <v>3.64</v>
      </c>
      <c r="AL8344" s="3">
        <v>4.1399999999999997</v>
      </c>
      <c r="AM8344" s="3">
        <v>5.48</v>
      </c>
      <c r="AN8344" s="3">
        <v>6.31</v>
      </c>
      <c r="AO8344" s="3">
        <v>6.97</v>
      </c>
      <c r="AP8344" s="3">
        <v>8.59</v>
      </c>
      <c r="AQ8344" s="3">
        <v>6.45</v>
      </c>
      <c r="AR8344" s="3">
        <v>7.61</v>
      </c>
      <c r="AS8344" s="3">
        <v>9.15</v>
      </c>
      <c r="AT8344" s="3">
        <v>10.19</v>
      </c>
      <c r="AU8344" s="3">
        <v>9.98</v>
      </c>
      <c r="AV8344" s="3">
        <v>9.73</v>
      </c>
      <c r="AW8344" s="3">
        <v>6.71</v>
      </c>
      <c r="AX8344" s="3">
        <v>5.73</v>
      </c>
      <c r="AY8344" s="3">
        <v>6.41</v>
      </c>
      <c r="AZ8344" s="3">
        <v>7.09</v>
      </c>
      <c r="BA8344" s="3">
        <v>6.82</v>
      </c>
      <c r="BB8344" s="3">
        <v>5.64</v>
      </c>
      <c r="BC8344" s="3">
        <v>6.77</v>
      </c>
      <c r="BD8344" s="3">
        <v>10.48</v>
      </c>
    </row>
    <row r="8345" spans="1:56" x14ac:dyDescent="0.3">
      <c r="A8345" s="3" t="s">
        <v>1567</v>
      </c>
      <c r="B8345" s="3" t="s">
        <v>110</v>
      </c>
      <c r="C8345" s="3" t="s">
        <v>1414</v>
      </c>
      <c r="AP8345" s="3">
        <v>3</v>
      </c>
      <c r="AQ8345" s="3">
        <v>3</v>
      </c>
      <c r="AR8345" s="3">
        <v>3</v>
      </c>
      <c r="AS8345" s="3">
        <v>3</v>
      </c>
      <c r="AT8345" s="3">
        <v>3</v>
      </c>
      <c r="AU8345" s="3">
        <v>3</v>
      </c>
      <c r="AV8345" s="3">
        <v>3</v>
      </c>
      <c r="AW8345" s="3">
        <v>3</v>
      </c>
      <c r="AX8345" s="3">
        <v>3</v>
      </c>
      <c r="AY8345" s="3">
        <v>2</v>
      </c>
      <c r="AZ8345" s="3">
        <v>9</v>
      </c>
      <c r="BA8345" s="3">
        <v>9</v>
      </c>
      <c r="BB8345" s="3">
        <v>9</v>
      </c>
      <c r="BC8345" s="3">
        <v>9</v>
      </c>
      <c r="BD8345" s="3">
        <v>9</v>
      </c>
    </row>
    <row r="8346" spans="1:56" x14ac:dyDescent="0.3">
      <c r="A8346" s="3" t="s">
        <v>1567</v>
      </c>
      <c r="B8346" s="3" t="s">
        <v>110</v>
      </c>
      <c r="C8346" s="3" t="s">
        <v>370</v>
      </c>
      <c r="D8346" s="3">
        <v>0.56000000000000005</v>
      </c>
      <c r="E8346" s="3">
        <v>0.59</v>
      </c>
      <c r="F8346" s="3">
        <v>0.6</v>
      </c>
      <c r="G8346" s="3">
        <v>0.68</v>
      </c>
      <c r="H8346" s="3">
        <v>1.06</v>
      </c>
      <c r="I8346" s="3">
        <v>1.1100000000000001</v>
      </c>
      <c r="J8346" s="3">
        <v>1.19</v>
      </c>
      <c r="K8346" s="3">
        <v>1.35</v>
      </c>
      <c r="L8346" s="3">
        <v>1.43</v>
      </c>
      <c r="M8346" s="3">
        <v>2.0499999999999998</v>
      </c>
      <c r="N8346" s="3">
        <v>2.85</v>
      </c>
      <c r="O8346" s="3">
        <v>3.51</v>
      </c>
      <c r="P8346" s="3">
        <v>3.4</v>
      </c>
      <c r="Q8346" s="3">
        <v>3.3</v>
      </c>
      <c r="R8346" s="3">
        <v>3.35</v>
      </c>
      <c r="S8346" s="3">
        <v>3.22</v>
      </c>
      <c r="T8346" s="3">
        <v>2.58</v>
      </c>
      <c r="U8346" s="3">
        <v>2.46</v>
      </c>
      <c r="V8346" s="3">
        <v>2.4900000000000002</v>
      </c>
      <c r="W8346" s="3">
        <v>2.75</v>
      </c>
      <c r="X8346" s="3">
        <v>2.83</v>
      </c>
      <c r="Y8346" s="3">
        <v>2.71</v>
      </c>
      <c r="Z8346" s="3">
        <v>2.48</v>
      </c>
      <c r="AA8346" s="3">
        <v>2.42</v>
      </c>
      <c r="AB8346" s="3">
        <v>2.35</v>
      </c>
      <c r="AC8346" s="3">
        <v>2.2999999999999998</v>
      </c>
      <c r="AD8346" s="3">
        <v>2.64</v>
      </c>
      <c r="AE8346" s="3">
        <v>2.63</v>
      </c>
      <c r="AF8346" s="3">
        <v>2.27</v>
      </c>
      <c r="AG8346" s="3">
        <v>2.33</v>
      </c>
      <c r="AH8346" s="3">
        <v>3.5</v>
      </c>
      <c r="AI8346" s="3">
        <v>3.34</v>
      </c>
      <c r="AJ8346" s="3">
        <v>3.03</v>
      </c>
      <c r="AK8346" s="3">
        <v>3.64</v>
      </c>
      <c r="AL8346" s="3">
        <v>4.1399999999999997</v>
      </c>
      <c r="AM8346" s="3">
        <v>5.48</v>
      </c>
      <c r="AN8346" s="3">
        <v>6.31</v>
      </c>
      <c r="AO8346" s="3">
        <v>6.97</v>
      </c>
      <c r="AP8346" s="3">
        <v>8.59</v>
      </c>
      <c r="AQ8346" s="3">
        <v>6.45</v>
      </c>
      <c r="AR8346" s="3">
        <v>7.61</v>
      </c>
      <c r="AS8346" s="3">
        <v>7.99</v>
      </c>
      <c r="AT8346" s="3">
        <v>8.41</v>
      </c>
      <c r="AU8346" s="3">
        <v>8.41</v>
      </c>
      <c r="AV8346" s="3">
        <v>8.3000000000000007</v>
      </c>
      <c r="AW8346" s="3">
        <v>6.27</v>
      </c>
      <c r="AX8346" s="3">
        <v>5.43</v>
      </c>
      <c r="AY8346" s="3">
        <v>6.04</v>
      </c>
      <c r="AZ8346" s="3">
        <v>6.61</v>
      </c>
      <c r="BA8346" s="3">
        <v>6.33</v>
      </c>
      <c r="BB8346" s="3">
        <v>5.35</v>
      </c>
      <c r="BC8346" s="3">
        <v>6.44</v>
      </c>
      <c r="BD8346" s="3">
        <v>9.7100000000000009</v>
      </c>
    </row>
    <row r="8347" spans="1:56" x14ac:dyDescent="0.3">
      <c r="A8347" s="3" t="s">
        <v>1567</v>
      </c>
      <c r="B8347" s="3" t="s">
        <v>110</v>
      </c>
      <c r="C8347" s="3" t="s">
        <v>374</v>
      </c>
      <c r="D8347" s="3">
        <v>0</v>
      </c>
      <c r="E8347" s="3">
        <v>0</v>
      </c>
      <c r="F8347" s="3">
        <v>0</v>
      </c>
      <c r="G8347" s="3">
        <v>0</v>
      </c>
      <c r="H8347" s="3">
        <v>0</v>
      </c>
      <c r="I8347" s="3">
        <v>0</v>
      </c>
      <c r="J8347" s="3">
        <v>0</v>
      </c>
      <c r="K8347" s="3">
        <v>1.04</v>
      </c>
      <c r="L8347" s="3">
        <v>1.1200000000000001</v>
      </c>
      <c r="M8347" s="3">
        <v>1.56</v>
      </c>
      <c r="N8347" s="3">
        <v>1.74</v>
      </c>
      <c r="O8347" s="3">
        <v>1.24</v>
      </c>
      <c r="P8347" s="3">
        <v>1.28</v>
      </c>
      <c r="Q8347" s="3">
        <v>1.1200000000000001</v>
      </c>
      <c r="R8347" s="3">
        <v>1.28</v>
      </c>
      <c r="S8347" s="3">
        <v>0.79</v>
      </c>
      <c r="T8347" s="3">
        <v>0.32</v>
      </c>
      <c r="U8347" s="3">
        <v>0.95</v>
      </c>
      <c r="V8347" s="3">
        <v>0.87</v>
      </c>
      <c r="W8347" s="3">
        <v>2.92</v>
      </c>
      <c r="X8347" s="3">
        <v>2.82</v>
      </c>
      <c r="Y8347" s="3">
        <v>2.6</v>
      </c>
      <c r="Z8347" s="3">
        <v>2.74</v>
      </c>
      <c r="AA8347" s="3">
        <v>2.6</v>
      </c>
      <c r="AB8347" s="3">
        <v>2.65</v>
      </c>
      <c r="AC8347" s="3">
        <v>2.87</v>
      </c>
      <c r="AD8347" s="3">
        <v>2.73</v>
      </c>
      <c r="AE8347" s="3">
        <v>2.5099999999999998</v>
      </c>
      <c r="AF8347" s="3">
        <v>2.4500000000000002</v>
      </c>
      <c r="AG8347" s="3">
        <v>2.48</v>
      </c>
      <c r="AH8347" s="3">
        <v>2.57</v>
      </c>
      <c r="AI8347" s="3">
        <v>2.8</v>
      </c>
      <c r="AJ8347" s="3">
        <v>2.8</v>
      </c>
      <c r="AK8347" s="3">
        <v>1.94</v>
      </c>
      <c r="AL8347" s="3">
        <v>2.0699999999999998</v>
      </c>
      <c r="AM8347" s="3">
        <v>3.92</v>
      </c>
      <c r="AN8347" s="3">
        <v>3.82</v>
      </c>
      <c r="AO8347" s="3">
        <v>4.04</v>
      </c>
      <c r="AP8347" s="3">
        <v>2.66</v>
      </c>
      <c r="AQ8347" s="3">
        <v>2.2000000000000002</v>
      </c>
      <c r="AR8347" s="3">
        <v>2.4</v>
      </c>
      <c r="AS8347" s="3">
        <v>2.44</v>
      </c>
      <c r="AT8347" s="3">
        <v>2.21</v>
      </c>
      <c r="AU8347" s="3">
        <v>2.2599999999999998</v>
      </c>
      <c r="AV8347" s="3">
        <v>2.73</v>
      </c>
      <c r="AW8347" s="3">
        <v>2.62</v>
      </c>
      <c r="AX8347" s="3">
        <v>2.54</v>
      </c>
      <c r="AY8347" s="3">
        <v>2.4</v>
      </c>
      <c r="AZ8347" s="3">
        <v>2.2200000000000002</v>
      </c>
      <c r="BA8347" s="3">
        <v>2.33</v>
      </c>
      <c r="BB8347" s="3">
        <v>1.8</v>
      </c>
      <c r="BC8347" s="3">
        <v>2.39</v>
      </c>
      <c r="BD8347" s="3">
        <v>2.69</v>
      </c>
    </row>
    <row r="8348" spans="1:56" x14ac:dyDescent="0.3">
      <c r="A8348" s="3" t="s">
        <v>1567</v>
      </c>
      <c r="B8348" s="3" t="s">
        <v>110</v>
      </c>
      <c r="C8348" s="3" t="s">
        <v>376</v>
      </c>
      <c r="D8348" s="3">
        <v>1.42</v>
      </c>
      <c r="E8348" s="3">
        <v>1.42</v>
      </c>
      <c r="F8348" s="3">
        <v>1.42</v>
      </c>
      <c r="G8348" s="3">
        <v>1.42</v>
      </c>
      <c r="H8348" s="3">
        <v>1.42</v>
      </c>
      <c r="I8348" s="3">
        <v>1.42</v>
      </c>
      <c r="J8348" s="3">
        <v>1.42</v>
      </c>
      <c r="K8348" s="3">
        <v>1.42</v>
      </c>
      <c r="L8348" s="3">
        <v>1.42</v>
      </c>
      <c r="M8348" s="3">
        <v>1.42</v>
      </c>
      <c r="N8348" s="3">
        <v>1.5</v>
      </c>
      <c r="O8348" s="3">
        <v>1.5</v>
      </c>
      <c r="P8348" s="3">
        <v>1.5</v>
      </c>
      <c r="Q8348" s="3">
        <v>1.5</v>
      </c>
      <c r="R8348" s="3">
        <v>1.5</v>
      </c>
      <c r="S8348" s="3">
        <v>1.5</v>
      </c>
      <c r="T8348" s="3">
        <v>1.66</v>
      </c>
      <c r="U8348" s="3">
        <v>1.66</v>
      </c>
      <c r="V8348" s="3">
        <v>1.66</v>
      </c>
      <c r="W8348" s="3">
        <v>1.38</v>
      </c>
      <c r="X8348" s="3">
        <v>1.44</v>
      </c>
      <c r="Y8348" s="3">
        <v>1.32</v>
      </c>
      <c r="Z8348" s="3">
        <v>1.32</v>
      </c>
      <c r="AA8348" s="3">
        <v>1.31</v>
      </c>
      <c r="AB8348" s="3">
        <v>1.35</v>
      </c>
      <c r="AC8348" s="3">
        <v>1.39</v>
      </c>
      <c r="AD8348" s="3">
        <v>1.2</v>
      </c>
      <c r="AE8348" s="3">
        <v>1.18</v>
      </c>
      <c r="AF8348" s="3">
        <v>1.24</v>
      </c>
      <c r="AG8348" s="3">
        <v>1.35</v>
      </c>
      <c r="AH8348" s="3">
        <v>1.41</v>
      </c>
      <c r="AI8348" s="3">
        <v>1.83</v>
      </c>
      <c r="AJ8348" s="3">
        <v>1.82</v>
      </c>
      <c r="AK8348" s="3">
        <v>1.66</v>
      </c>
      <c r="AL8348" s="3">
        <v>1.72</v>
      </c>
      <c r="AM8348" s="3">
        <v>2.5499999999999998</v>
      </c>
      <c r="AN8348" s="3">
        <v>2.48</v>
      </c>
      <c r="AO8348" s="3">
        <v>1.7</v>
      </c>
      <c r="AP8348" s="3">
        <v>1.7</v>
      </c>
      <c r="AQ8348" s="3">
        <v>1.7</v>
      </c>
      <c r="AR8348" s="3">
        <v>1.7</v>
      </c>
      <c r="AS8348" s="3">
        <v>2.1800000000000002</v>
      </c>
      <c r="AT8348" s="3">
        <v>2.16</v>
      </c>
      <c r="AU8348" s="3">
        <v>2.09</v>
      </c>
      <c r="AV8348" s="3">
        <v>2.56</v>
      </c>
      <c r="AW8348" s="3">
        <v>2.5099999999999998</v>
      </c>
      <c r="AX8348" s="3">
        <v>2.72</v>
      </c>
      <c r="AY8348" s="3">
        <v>2.58</v>
      </c>
      <c r="AZ8348" s="3">
        <v>3.1</v>
      </c>
      <c r="BA8348" s="3">
        <v>3.1</v>
      </c>
      <c r="BB8348" s="3">
        <v>3.1</v>
      </c>
      <c r="BC8348" s="3">
        <v>3.1</v>
      </c>
      <c r="BD8348" s="3">
        <v>3.1</v>
      </c>
    </row>
    <row r="8349" spans="1:56" x14ac:dyDescent="0.3">
      <c r="A8349" s="3" t="s">
        <v>1567</v>
      </c>
      <c r="B8349" s="3" t="s">
        <v>110</v>
      </c>
      <c r="C8349" s="3" t="s">
        <v>380</v>
      </c>
      <c r="D8349" s="3">
        <v>0.98</v>
      </c>
      <c r="E8349" s="3">
        <v>1.01</v>
      </c>
      <c r="F8349" s="3">
        <v>0.97</v>
      </c>
      <c r="G8349" s="3">
        <v>1.04</v>
      </c>
      <c r="H8349" s="3">
        <v>1.23</v>
      </c>
      <c r="I8349" s="3">
        <v>1.24</v>
      </c>
      <c r="J8349" s="3">
        <v>1.28</v>
      </c>
      <c r="K8349" s="3">
        <v>1.38</v>
      </c>
      <c r="L8349" s="3">
        <v>1.41</v>
      </c>
      <c r="M8349" s="3">
        <v>1.79</v>
      </c>
      <c r="N8349" s="3">
        <v>2.11</v>
      </c>
      <c r="O8349" s="3">
        <v>2.33</v>
      </c>
      <c r="P8349" s="3">
        <v>2.21</v>
      </c>
      <c r="Q8349" s="3">
        <v>2.1800000000000002</v>
      </c>
      <c r="R8349" s="3">
        <v>1.86</v>
      </c>
      <c r="S8349" s="3">
        <v>1.52</v>
      </c>
      <c r="T8349" s="3">
        <v>1.63</v>
      </c>
      <c r="U8349" s="3">
        <v>1.55</v>
      </c>
      <c r="V8349" s="3">
        <v>1.64</v>
      </c>
      <c r="W8349" s="3">
        <v>2.29</v>
      </c>
      <c r="X8349" s="3">
        <v>2.5099999999999998</v>
      </c>
      <c r="Y8349" s="3">
        <v>2.23</v>
      </c>
      <c r="Z8349" s="3">
        <v>2.2400000000000002</v>
      </c>
      <c r="AA8349" s="3">
        <v>2.2799999999999998</v>
      </c>
      <c r="AB8349" s="3">
        <v>2.2599999999999998</v>
      </c>
      <c r="AC8349" s="3">
        <v>2.37</v>
      </c>
      <c r="AD8349" s="3">
        <v>2.35</v>
      </c>
      <c r="AE8349" s="3">
        <v>2.19</v>
      </c>
      <c r="AF8349" s="3">
        <v>2.16</v>
      </c>
      <c r="AG8349" s="3">
        <v>2.27</v>
      </c>
      <c r="AH8349" s="3">
        <v>2.46</v>
      </c>
      <c r="AI8349" s="3">
        <v>2.69</v>
      </c>
      <c r="AJ8349" s="3">
        <v>2.79</v>
      </c>
      <c r="AK8349" s="3">
        <v>2.09</v>
      </c>
      <c r="AL8349" s="3">
        <v>2.2999999999999998</v>
      </c>
      <c r="AM8349" s="3">
        <v>4.2</v>
      </c>
      <c r="AN8349" s="3">
        <v>4.28</v>
      </c>
      <c r="AO8349" s="3">
        <v>4.83</v>
      </c>
      <c r="AP8349" s="3">
        <v>4.6100000000000003</v>
      </c>
      <c r="AQ8349" s="3">
        <v>4.3099999999999996</v>
      </c>
      <c r="AR8349" s="3">
        <v>4.8499999999999996</v>
      </c>
      <c r="AS8349" s="3">
        <v>5.83</v>
      </c>
      <c r="AT8349" s="3">
        <v>6.09</v>
      </c>
      <c r="AU8349" s="3">
        <v>5.93</v>
      </c>
      <c r="AV8349" s="3">
        <v>6.21</v>
      </c>
      <c r="AW8349" s="3">
        <v>5.07</v>
      </c>
      <c r="AX8349" s="3">
        <v>4.33</v>
      </c>
      <c r="AY8349" s="3">
        <v>4.74</v>
      </c>
      <c r="AZ8349" s="3">
        <v>5.32</v>
      </c>
      <c r="BA8349" s="3">
        <v>5.15</v>
      </c>
      <c r="BB8349" s="3">
        <v>3.81</v>
      </c>
      <c r="BC8349" s="3">
        <v>4.5599999999999996</v>
      </c>
      <c r="BD8349" s="3">
        <v>7.3</v>
      </c>
    </row>
    <row r="8350" spans="1:56" x14ac:dyDescent="0.3">
      <c r="A8350" s="3" t="s">
        <v>1567</v>
      </c>
      <c r="B8350" s="3" t="s">
        <v>110</v>
      </c>
      <c r="C8350" s="3" t="s">
        <v>446</v>
      </c>
      <c r="D8350" s="3">
        <v>0.98</v>
      </c>
      <c r="E8350" s="3">
        <v>1.01</v>
      </c>
      <c r="F8350" s="3">
        <v>0.97</v>
      </c>
      <c r="G8350" s="3">
        <v>1.04</v>
      </c>
      <c r="H8350" s="3">
        <v>1.23</v>
      </c>
      <c r="I8350" s="3">
        <v>1.24</v>
      </c>
      <c r="J8350" s="3">
        <v>1.28</v>
      </c>
      <c r="K8350" s="3">
        <v>1.38</v>
      </c>
      <c r="L8350" s="3">
        <v>1.42</v>
      </c>
      <c r="M8350" s="3">
        <v>1.81</v>
      </c>
      <c r="N8350" s="3">
        <v>2.16</v>
      </c>
      <c r="O8350" s="3">
        <v>2.41</v>
      </c>
      <c r="P8350" s="3">
        <v>2.33</v>
      </c>
      <c r="Q8350" s="3">
        <v>2.3199999999999998</v>
      </c>
      <c r="R8350" s="3">
        <v>2.17</v>
      </c>
      <c r="S8350" s="3">
        <v>2.14</v>
      </c>
      <c r="T8350" s="3">
        <v>1.99</v>
      </c>
      <c r="U8350" s="3">
        <v>1.89</v>
      </c>
      <c r="V8350" s="3">
        <v>1.91</v>
      </c>
      <c r="W8350" s="3">
        <v>1.85</v>
      </c>
      <c r="X8350" s="3">
        <v>2.36</v>
      </c>
      <c r="Y8350" s="3">
        <v>2.06</v>
      </c>
      <c r="Z8350" s="3">
        <v>1.97</v>
      </c>
      <c r="AA8350" s="3">
        <v>1.94</v>
      </c>
      <c r="AB8350" s="3">
        <v>1.86</v>
      </c>
      <c r="AC8350" s="3">
        <v>1.82</v>
      </c>
      <c r="AD8350" s="3">
        <v>1.91</v>
      </c>
      <c r="AE8350" s="3">
        <v>1.75</v>
      </c>
      <c r="AF8350" s="3">
        <v>1.7</v>
      </c>
      <c r="AG8350" s="3">
        <v>1.85</v>
      </c>
      <c r="AH8350" s="3">
        <v>2.29</v>
      </c>
      <c r="AI8350" s="3">
        <v>2.5</v>
      </c>
      <c r="AJ8350" s="3">
        <v>2.68</v>
      </c>
      <c r="AK8350" s="3">
        <v>3.22</v>
      </c>
      <c r="AL8350" s="3">
        <v>3.34</v>
      </c>
      <c r="AM8350" s="3">
        <v>4.57</v>
      </c>
      <c r="AN8350" s="3">
        <v>5.01</v>
      </c>
      <c r="AO8350" s="3">
        <v>6.4</v>
      </c>
      <c r="AP8350" s="3">
        <v>7.93</v>
      </c>
      <c r="AQ8350" s="3">
        <v>6.22</v>
      </c>
      <c r="AR8350" s="3">
        <v>7.22</v>
      </c>
      <c r="AS8350" s="3">
        <v>8.7100000000000009</v>
      </c>
      <c r="AT8350" s="3">
        <v>9.57</v>
      </c>
      <c r="AU8350" s="3">
        <v>9.48</v>
      </c>
      <c r="AV8350" s="3">
        <v>9.3000000000000007</v>
      </c>
      <c r="AW8350" s="3">
        <v>6.55</v>
      </c>
      <c r="AX8350" s="3">
        <v>5.62</v>
      </c>
      <c r="AY8350" s="3">
        <v>6.3</v>
      </c>
      <c r="AZ8350" s="3">
        <v>6.98</v>
      </c>
      <c r="BA8350" s="3">
        <v>6.71</v>
      </c>
      <c r="BB8350" s="3">
        <v>5.55</v>
      </c>
      <c r="BC8350" s="3">
        <v>6.65</v>
      </c>
      <c r="BD8350" s="3">
        <v>10.26</v>
      </c>
    </row>
    <row r="8351" spans="1:56" x14ac:dyDescent="0.3">
      <c r="A8351" s="3" t="s">
        <v>1567</v>
      </c>
      <c r="B8351" s="3" t="s">
        <v>110</v>
      </c>
      <c r="C8351" s="3" t="s">
        <v>382</v>
      </c>
      <c r="D8351" s="3">
        <v>4.1399999999999997</v>
      </c>
      <c r="E8351" s="3">
        <v>3.97</v>
      </c>
      <c r="F8351" s="3">
        <v>4.2300000000000004</v>
      </c>
      <c r="G8351" s="3">
        <v>4.63</v>
      </c>
      <c r="H8351" s="3">
        <v>4.63</v>
      </c>
      <c r="I8351" s="3">
        <v>4.95</v>
      </c>
      <c r="J8351" s="3">
        <v>5.51</v>
      </c>
      <c r="K8351" s="3">
        <v>6.26</v>
      </c>
      <c r="L8351" s="3">
        <v>7.75</v>
      </c>
      <c r="M8351" s="3">
        <v>9.43</v>
      </c>
      <c r="N8351" s="3">
        <v>12.01</v>
      </c>
      <c r="O8351" s="3">
        <v>13.85</v>
      </c>
      <c r="P8351" s="3">
        <v>15.76</v>
      </c>
      <c r="Q8351" s="3">
        <v>14.29</v>
      </c>
      <c r="R8351" s="3">
        <v>13.48</v>
      </c>
      <c r="S8351" s="3">
        <v>13.38</v>
      </c>
      <c r="T8351" s="3">
        <v>14.7</v>
      </c>
      <c r="U8351" s="3">
        <v>13.85</v>
      </c>
      <c r="V8351" s="3">
        <v>11.89</v>
      </c>
      <c r="W8351" s="3">
        <v>18.190000000000001</v>
      </c>
      <c r="X8351" s="3">
        <v>14.74</v>
      </c>
      <c r="Y8351" s="3">
        <v>0</v>
      </c>
      <c r="Z8351" s="3">
        <v>0</v>
      </c>
      <c r="AA8351" s="3">
        <v>0</v>
      </c>
      <c r="AB8351" s="3">
        <v>0</v>
      </c>
      <c r="AC8351" s="3">
        <v>0</v>
      </c>
      <c r="AD8351" s="3">
        <v>0</v>
      </c>
      <c r="AE8351" s="3">
        <v>0</v>
      </c>
      <c r="AF8351" s="3">
        <v>0</v>
      </c>
      <c r="AG8351" s="3">
        <v>0</v>
      </c>
      <c r="AH8351" s="3">
        <v>0</v>
      </c>
      <c r="AI8351" s="3">
        <v>0</v>
      </c>
      <c r="AJ8351" s="3">
        <v>0</v>
      </c>
      <c r="AK8351" s="3">
        <v>0</v>
      </c>
      <c r="AL8351" s="3">
        <v>0</v>
      </c>
      <c r="AM8351" s="3">
        <v>0</v>
      </c>
      <c r="AN8351" s="3">
        <v>0</v>
      </c>
      <c r="AO8351" s="3">
        <v>0</v>
      </c>
      <c r="AP8351" s="3">
        <v>0</v>
      </c>
      <c r="AQ8351" s="3">
        <v>0</v>
      </c>
      <c r="AR8351" s="3">
        <v>0</v>
      </c>
      <c r="AS8351" s="3">
        <v>0</v>
      </c>
      <c r="AT8351" s="3">
        <v>0</v>
      </c>
      <c r="AU8351" s="3">
        <v>0</v>
      </c>
      <c r="AV8351" s="3">
        <v>0</v>
      </c>
      <c r="AW8351" s="3">
        <v>0</v>
      </c>
      <c r="AX8351" s="3">
        <v>0</v>
      </c>
      <c r="AY8351" s="3">
        <v>0</v>
      </c>
      <c r="AZ8351" s="3">
        <v>0</v>
      </c>
      <c r="BA8351" s="3">
        <v>0</v>
      </c>
      <c r="BB8351" s="3">
        <v>0</v>
      </c>
      <c r="BC8351" s="3">
        <v>0</v>
      </c>
      <c r="BD8351" s="3">
        <v>0</v>
      </c>
    </row>
    <row r="8352" spans="1:56" x14ac:dyDescent="0.3">
      <c r="A8352" s="3" t="s">
        <v>1567</v>
      </c>
      <c r="B8352" s="3" t="s">
        <v>110</v>
      </c>
      <c r="C8352" s="3" t="s">
        <v>1562</v>
      </c>
      <c r="AP8352" s="3">
        <v>22.4</v>
      </c>
      <c r="AQ8352" s="3">
        <v>25.4</v>
      </c>
      <c r="AR8352" s="3">
        <v>30.5</v>
      </c>
      <c r="AS8352" s="3">
        <v>28.6</v>
      </c>
      <c r="AT8352" s="3">
        <v>21.8</v>
      </c>
      <c r="AU8352" s="3">
        <v>22.4</v>
      </c>
      <c r="AV8352" s="3">
        <v>29.6</v>
      </c>
      <c r="AW8352" s="3">
        <v>30.9</v>
      </c>
      <c r="AX8352" s="3">
        <v>27.6</v>
      </c>
      <c r="AY8352" s="3">
        <v>28.5</v>
      </c>
      <c r="AZ8352" s="3">
        <v>28.4</v>
      </c>
      <c r="BA8352" s="3">
        <v>28.7</v>
      </c>
      <c r="BB8352" s="3">
        <v>29.1</v>
      </c>
      <c r="BC8352" s="3">
        <v>25.7</v>
      </c>
      <c r="BD8352" s="3">
        <v>31.1</v>
      </c>
    </row>
    <row r="8353" spans="1:56" x14ac:dyDescent="0.3">
      <c r="A8353" s="3" t="s">
        <v>1567</v>
      </c>
      <c r="B8353" s="3" t="s">
        <v>110</v>
      </c>
      <c r="C8353" s="3" t="s">
        <v>1416</v>
      </c>
      <c r="AP8353" s="3">
        <v>5</v>
      </c>
      <c r="AQ8353" s="3">
        <v>5</v>
      </c>
      <c r="AR8353" s="3">
        <v>5</v>
      </c>
      <c r="AS8353" s="3">
        <v>45</v>
      </c>
      <c r="AT8353" s="3">
        <v>120</v>
      </c>
      <c r="AU8353" s="3">
        <v>120</v>
      </c>
      <c r="AV8353" s="3">
        <v>120</v>
      </c>
      <c r="AW8353" s="3">
        <v>120</v>
      </c>
      <c r="AX8353" s="3">
        <v>120</v>
      </c>
      <c r="AY8353" s="3">
        <v>150</v>
      </c>
      <c r="AZ8353" s="3">
        <v>150</v>
      </c>
      <c r="BA8353" s="3">
        <v>150</v>
      </c>
      <c r="BB8353" s="3">
        <v>150</v>
      </c>
      <c r="BC8353" s="3">
        <v>150</v>
      </c>
      <c r="BD8353" s="3">
        <v>150</v>
      </c>
    </row>
    <row r="8354" spans="1:56" x14ac:dyDescent="0.3">
      <c r="A8354" s="3" t="s">
        <v>1567</v>
      </c>
      <c r="B8354" s="3" t="s">
        <v>110</v>
      </c>
      <c r="C8354" s="3" t="s">
        <v>1367</v>
      </c>
      <c r="D8354" s="3">
        <v>204</v>
      </c>
      <c r="E8354" s="3">
        <v>149</v>
      </c>
      <c r="F8354" s="3">
        <v>131</v>
      </c>
      <c r="G8354" s="3">
        <v>271</v>
      </c>
      <c r="H8354" s="3">
        <v>156</v>
      </c>
      <c r="I8354" s="3">
        <v>249</v>
      </c>
      <c r="J8354" s="3">
        <v>148</v>
      </c>
      <c r="K8354" s="3">
        <v>133</v>
      </c>
      <c r="L8354" s="3">
        <v>159</v>
      </c>
      <c r="M8354" s="3">
        <v>183</v>
      </c>
      <c r="N8354" s="3">
        <v>180</v>
      </c>
      <c r="O8354" s="3">
        <v>158</v>
      </c>
      <c r="P8354" s="3">
        <v>116</v>
      </c>
      <c r="Q8354" s="3">
        <v>207</v>
      </c>
      <c r="R8354" s="3">
        <v>208</v>
      </c>
      <c r="S8354" s="3">
        <v>126</v>
      </c>
      <c r="T8354" s="3">
        <v>107</v>
      </c>
      <c r="U8354" s="3">
        <v>157</v>
      </c>
      <c r="V8354" s="3">
        <v>249</v>
      </c>
      <c r="W8354" s="3">
        <v>172</v>
      </c>
      <c r="X8354" s="3">
        <v>193</v>
      </c>
      <c r="Y8354" s="3">
        <v>198</v>
      </c>
      <c r="Z8354" s="3">
        <v>72</v>
      </c>
      <c r="AA8354" s="3">
        <v>193</v>
      </c>
      <c r="AB8354" s="3">
        <v>218</v>
      </c>
      <c r="AC8354" s="3">
        <v>256</v>
      </c>
      <c r="AD8354" s="3">
        <v>171</v>
      </c>
      <c r="AE8354" s="3">
        <v>128</v>
      </c>
      <c r="AF8354" s="3">
        <v>196</v>
      </c>
      <c r="AG8354" s="3">
        <v>281</v>
      </c>
      <c r="AH8354" s="3">
        <v>101</v>
      </c>
      <c r="AI8354" s="3">
        <v>219</v>
      </c>
      <c r="AJ8354" s="3">
        <v>233</v>
      </c>
      <c r="AK8354" s="3">
        <v>235</v>
      </c>
      <c r="AL8354" s="3">
        <v>165</v>
      </c>
      <c r="AM8354" s="3">
        <v>358</v>
      </c>
      <c r="AN8354" s="3">
        <v>245</v>
      </c>
      <c r="AO8354" s="3">
        <v>176</v>
      </c>
      <c r="AP8354" s="3">
        <v>199</v>
      </c>
      <c r="AQ8354" s="3">
        <v>154</v>
      </c>
      <c r="AR8354" s="3">
        <v>286</v>
      </c>
      <c r="AS8354" s="3">
        <v>285</v>
      </c>
      <c r="AT8354" s="3">
        <v>289</v>
      </c>
      <c r="AU8354" s="3">
        <v>259</v>
      </c>
      <c r="AV8354" s="3">
        <v>180</v>
      </c>
      <c r="AW8354" s="3">
        <v>263</v>
      </c>
      <c r="AX8354" s="3">
        <v>285</v>
      </c>
      <c r="AY8354" s="3">
        <v>162</v>
      </c>
      <c r="AZ8354" s="3">
        <v>344</v>
      </c>
      <c r="BA8354" s="3">
        <v>233</v>
      </c>
      <c r="BB8354" s="3">
        <v>319</v>
      </c>
      <c r="BC8354" s="3">
        <v>298</v>
      </c>
      <c r="BD8354" s="3">
        <v>290</v>
      </c>
    </row>
    <row r="8355" spans="1:56" x14ac:dyDescent="0.3">
      <c r="A8355" s="3" t="s">
        <v>1567</v>
      </c>
      <c r="B8355" s="3" t="s">
        <v>110</v>
      </c>
      <c r="C8355" s="3" t="s">
        <v>1365</v>
      </c>
      <c r="D8355" s="3">
        <v>8789</v>
      </c>
      <c r="E8355" s="3">
        <v>8714</v>
      </c>
      <c r="F8355" s="3">
        <v>9060</v>
      </c>
      <c r="G8355" s="3">
        <v>7957</v>
      </c>
      <c r="H8355" s="3">
        <v>8671</v>
      </c>
      <c r="I8355" s="3">
        <v>8269</v>
      </c>
      <c r="J8355" s="3">
        <v>8951</v>
      </c>
      <c r="K8355" s="3">
        <v>8406</v>
      </c>
      <c r="L8355" s="3">
        <v>9092</v>
      </c>
      <c r="M8355" s="3">
        <v>8226</v>
      </c>
      <c r="N8355" s="3">
        <v>8907</v>
      </c>
      <c r="O8355" s="3">
        <v>8337</v>
      </c>
      <c r="P8355" s="3">
        <v>8572</v>
      </c>
      <c r="Q8355" s="3">
        <v>8212</v>
      </c>
      <c r="R8355" s="3">
        <v>8255</v>
      </c>
      <c r="S8355" s="3">
        <v>8542</v>
      </c>
      <c r="T8355" s="3">
        <v>8380</v>
      </c>
      <c r="U8355" s="3">
        <v>8319</v>
      </c>
      <c r="V8355" s="3">
        <v>8552</v>
      </c>
      <c r="W8355" s="3">
        <v>8845</v>
      </c>
      <c r="X8355" s="3">
        <v>7660</v>
      </c>
      <c r="Y8355" s="3">
        <v>7856</v>
      </c>
      <c r="Z8355" s="3">
        <v>8802</v>
      </c>
      <c r="AA8355" s="3">
        <v>8704</v>
      </c>
      <c r="AB8355" s="3">
        <v>8689</v>
      </c>
      <c r="AC8355" s="3">
        <v>8340</v>
      </c>
      <c r="AD8355" s="3">
        <v>8410</v>
      </c>
      <c r="AE8355" s="3">
        <v>8692</v>
      </c>
      <c r="AF8355" s="3">
        <v>7281</v>
      </c>
      <c r="AG8355" s="3">
        <v>7698</v>
      </c>
      <c r="AH8355" s="3">
        <v>8400</v>
      </c>
      <c r="AI8355" s="3">
        <v>7783</v>
      </c>
      <c r="AJ8355" s="3">
        <v>7867</v>
      </c>
      <c r="AK8355" s="3">
        <v>8631</v>
      </c>
      <c r="AL8355" s="3">
        <v>8441</v>
      </c>
      <c r="AM8355" s="3">
        <v>8079</v>
      </c>
      <c r="AN8355" s="3">
        <v>7355</v>
      </c>
      <c r="AO8355" s="3">
        <v>8295</v>
      </c>
      <c r="AP8355" s="3">
        <v>8036</v>
      </c>
      <c r="AQ8355" s="3">
        <v>8284</v>
      </c>
      <c r="AR8355" s="3">
        <v>7463</v>
      </c>
      <c r="AS8355" s="3">
        <v>7655</v>
      </c>
      <c r="AT8355" s="3">
        <v>7064</v>
      </c>
      <c r="AU8355" s="3">
        <v>8030</v>
      </c>
      <c r="AV8355" s="3">
        <v>8403</v>
      </c>
      <c r="AW8355" s="3">
        <v>8190</v>
      </c>
      <c r="AX8355" s="3">
        <v>7520</v>
      </c>
      <c r="AY8355" s="3">
        <v>7724</v>
      </c>
      <c r="AZ8355" s="3">
        <v>8104</v>
      </c>
      <c r="BA8355" s="3">
        <v>8471</v>
      </c>
      <c r="BB8355" s="3">
        <v>7481</v>
      </c>
      <c r="BC8355" s="3">
        <v>7426</v>
      </c>
      <c r="BD8355" s="3">
        <v>7729</v>
      </c>
    </row>
    <row r="8356" spans="1:56" x14ac:dyDescent="0.3">
      <c r="A8356" s="3" t="s">
        <v>1567</v>
      </c>
      <c r="B8356" s="3" t="s">
        <v>112</v>
      </c>
      <c r="C8356" s="3" t="s">
        <v>181</v>
      </c>
      <c r="D8356" s="3">
        <v>0.66</v>
      </c>
      <c r="E8356" s="3">
        <v>0.79</v>
      </c>
      <c r="F8356" s="3">
        <v>0.78</v>
      </c>
      <c r="G8356" s="3">
        <v>0.77</v>
      </c>
      <c r="H8356" s="3">
        <v>1.63</v>
      </c>
      <c r="I8356" s="3">
        <v>1.77</v>
      </c>
      <c r="J8356" s="3">
        <v>1.69</v>
      </c>
      <c r="K8356" s="3">
        <v>1.76</v>
      </c>
      <c r="L8356" s="3">
        <v>1.94</v>
      </c>
      <c r="M8356" s="3">
        <v>2.25</v>
      </c>
      <c r="N8356" s="3">
        <v>3.7</v>
      </c>
      <c r="O8356" s="3">
        <v>4.71</v>
      </c>
      <c r="P8356" s="3">
        <v>4.0199999999999996</v>
      </c>
      <c r="Q8356" s="3">
        <v>4</v>
      </c>
      <c r="R8356" s="3">
        <v>4.09</v>
      </c>
      <c r="S8356" s="3">
        <v>4.17</v>
      </c>
      <c r="T8356" s="3">
        <v>3.94</v>
      </c>
      <c r="U8356" s="3">
        <v>3.21</v>
      </c>
      <c r="V8356" s="3">
        <v>3.41</v>
      </c>
      <c r="W8356" s="3">
        <v>3.29</v>
      </c>
      <c r="X8356" s="3">
        <v>3.18</v>
      </c>
      <c r="Y8356" s="3">
        <v>3.4</v>
      </c>
      <c r="Z8356" s="3">
        <v>2.85</v>
      </c>
      <c r="AA8356" s="3">
        <v>3.3</v>
      </c>
      <c r="AB8356" s="3">
        <v>3.31</v>
      </c>
      <c r="AC8356" s="3">
        <v>3.34</v>
      </c>
      <c r="AD8356" s="3">
        <v>3.38</v>
      </c>
      <c r="AE8356" s="3">
        <v>3.44</v>
      </c>
      <c r="AF8356" s="3">
        <v>3.52</v>
      </c>
      <c r="AG8356" s="3">
        <v>3.52</v>
      </c>
      <c r="AH8356" s="3">
        <v>3.52</v>
      </c>
      <c r="AI8356" s="3">
        <v>3.52</v>
      </c>
      <c r="AJ8356" s="3">
        <v>3.6</v>
      </c>
      <c r="AK8356" s="3">
        <v>3.93</v>
      </c>
      <c r="AL8356" s="3">
        <v>4.68</v>
      </c>
      <c r="AM8356" s="3">
        <v>4.97</v>
      </c>
      <c r="AN8356" s="3">
        <v>5.47</v>
      </c>
      <c r="AO8356" s="3">
        <v>5.91</v>
      </c>
      <c r="AP8356" s="3">
        <v>6.21</v>
      </c>
      <c r="AQ8356" s="3">
        <v>13.35</v>
      </c>
      <c r="AR8356" s="3">
        <v>13.27</v>
      </c>
      <c r="AS8356" s="3">
        <v>14.64</v>
      </c>
      <c r="AT8356" s="3">
        <v>16.22</v>
      </c>
      <c r="AU8356" s="3">
        <v>15</v>
      </c>
      <c r="AV8356" s="3">
        <v>15.55</v>
      </c>
      <c r="AW8356" s="3">
        <v>12.93</v>
      </c>
      <c r="AX8356" s="3">
        <v>9.5500000000000007</v>
      </c>
      <c r="AY8356" s="3">
        <v>9.43</v>
      </c>
      <c r="AZ8356" s="3">
        <v>12.15</v>
      </c>
      <c r="BA8356" s="3">
        <v>12.44</v>
      </c>
      <c r="BB8356" s="3">
        <v>9.99</v>
      </c>
      <c r="BC8356" s="3">
        <v>12.82</v>
      </c>
      <c r="BD8356" s="3">
        <v>18.04</v>
      </c>
    </row>
    <row r="8357" spans="1:56" x14ac:dyDescent="0.3">
      <c r="A8357" s="3" t="s">
        <v>1567</v>
      </c>
      <c r="B8357" s="3" t="s">
        <v>112</v>
      </c>
      <c r="C8357" s="3" t="s">
        <v>183</v>
      </c>
      <c r="D8357" s="3">
        <v>0.66</v>
      </c>
      <c r="E8357" s="3">
        <v>0.79</v>
      </c>
      <c r="F8357" s="3">
        <v>0.78</v>
      </c>
      <c r="G8357" s="3">
        <v>0.77</v>
      </c>
      <c r="H8357" s="3">
        <v>1.63</v>
      </c>
      <c r="I8357" s="3">
        <v>1.77</v>
      </c>
      <c r="J8357" s="3">
        <v>1.69</v>
      </c>
      <c r="K8357" s="3">
        <v>1.76</v>
      </c>
      <c r="L8357" s="3">
        <v>1.94</v>
      </c>
      <c r="M8357" s="3">
        <v>2.25</v>
      </c>
      <c r="N8357" s="3">
        <v>3.7</v>
      </c>
      <c r="O8357" s="3">
        <v>4.71</v>
      </c>
      <c r="P8357" s="3">
        <v>4.0199999999999996</v>
      </c>
      <c r="Q8357" s="3">
        <v>4</v>
      </c>
      <c r="R8357" s="3">
        <v>4.09</v>
      </c>
      <c r="S8357" s="3">
        <v>4.17</v>
      </c>
      <c r="T8357" s="3">
        <v>3.94</v>
      </c>
      <c r="U8357" s="3">
        <v>3.21</v>
      </c>
      <c r="V8357" s="3">
        <v>3.41</v>
      </c>
      <c r="W8357" s="3">
        <v>3.29</v>
      </c>
      <c r="X8357" s="3">
        <v>3.18</v>
      </c>
      <c r="Y8357" s="3">
        <v>3.4</v>
      </c>
      <c r="Z8357" s="3">
        <v>2.85</v>
      </c>
      <c r="AA8357" s="3">
        <v>3.3</v>
      </c>
      <c r="AB8357" s="3">
        <v>3.31</v>
      </c>
      <c r="AC8357" s="3">
        <v>3.34</v>
      </c>
      <c r="AD8357" s="3">
        <v>3.38</v>
      </c>
      <c r="AE8357" s="3">
        <v>3.44</v>
      </c>
      <c r="AF8357" s="3">
        <v>3.52</v>
      </c>
      <c r="AG8357" s="3">
        <v>3.52</v>
      </c>
      <c r="AH8357" s="3">
        <v>3.52</v>
      </c>
      <c r="AI8357" s="3">
        <v>3.52</v>
      </c>
      <c r="AJ8357" s="3">
        <v>3.6</v>
      </c>
      <c r="AK8357" s="3">
        <v>3.93</v>
      </c>
      <c r="AL8357" s="3">
        <v>4.68</v>
      </c>
      <c r="AM8357" s="3">
        <v>4.97</v>
      </c>
      <c r="AN8357" s="3">
        <v>5.47</v>
      </c>
      <c r="AO8357" s="3">
        <v>5.91</v>
      </c>
      <c r="AP8357" s="3">
        <v>6.21</v>
      </c>
      <c r="AQ8357" s="3">
        <v>13.35</v>
      </c>
      <c r="AR8357" s="3">
        <v>13.27</v>
      </c>
      <c r="AS8357" s="3">
        <v>14.64</v>
      </c>
      <c r="AT8357" s="3">
        <v>16.22</v>
      </c>
      <c r="AU8357" s="3">
        <v>15</v>
      </c>
      <c r="AV8357" s="3">
        <v>15.55</v>
      </c>
      <c r="AW8357" s="3">
        <v>12.93</v>
      </c>
      <c r="AX8357" s="3">
        <v>9.5500000000000007</v>
      </c>
      <c r="AY8357" s="3">
        <v>9.43</v>
      </c>
      <c r="AZ8357" s="3">
        <v>12.15</v>
      </c>
      <c r="BA8357" s="3">
        <v>12.44</v>
      </c>
      <c r="BB8357" s="3">
        <v>9.99</v>
      </c>
      <c r="BC8357" s="3">
        <v>12.82</v>
      </c>
      <c r="BD8357" s="3">
        <v>18.04</v>
      </c>
    </row>
    <row r="8358" spans="1:56" x14ac:dyDescent="0.3">
      <c r="A8358" s="3" t="s">
        <v>1567</v>
      </c>
      <c r="B8358" s="3" t="s">
        <v>112</v>
      </c>
      <c r="C8358" s="3" t="s">
        <v>388</v>
      </c>
      <c r="D8358" s="3">
        <v>0.66</v>
      </c>
      <c r="E8358" s="3">
        <v>0.79</v>
      </c>
      <c r="F8358" s="3">
        <v>0.78</v>
      </c>
      <c r="G8358" s="3">
        <v>0.77</v>
      </c>
      <c r="H8358" s="3">
        <v>1.63</v>
      </c>
      <c r="I8358" s="3">
        <v>1.77</v>
      </c>
      <c r="J8358" s="3">
        <v>1.69</v>
      </c>
      <c r="K8358" s="3">
        <v>1.76</v>
      </c>
      <c r="L8358" s="3">
        <v>1.94</v>
      </c>
      <c r="M8358" s="3">
        <v>2.25</v>
      </c>
      <c r="N8358" s="3">
        <v>3.7</v>
      </c>
      <c r="O8358" s="3">
        <v>4.71</v>
      </c>
      <c r="P8358" s="3">
        <v>4.0199999999999996</v>
      </c>
      <c r="Q8358" s="3">
        <v>4</v>
      </c>
      <c r="R8358" s="3">
        <v>4.09</v>
      </c>
      <c r="S8358" s="3">
        <v>4.17</v>
      </c>
      <c r="T8358" s="3">
        <v>3.94</v>
      </c>
      <c r="U8358" s="3">
        <v>3.21</v>
      </c>
      <c r="V8358" s="3">
        <v>3.41</v>
      </c>
      <c r="W8358" s="3">
        <v>3.29</v>
      </c>
      <c r="X8358" s="3">
        <v>3.18</v>
      </c>
      <c r="Y8358" s="3">
        <v>3.4</v>
      </c>
      <c r="Z8358" s="3">
        <v>2.85</v>
      </c>
      <c r="AA8358" s="3">
        <v>3.3</v>
      </c>
      <c r="AB8358" s="3">
        <v>3.31</v>
      </c>
      <c r="AC8358" s="3">
        <v>3.34</v>
      </c>
      <c r="AD8358" s="3">
        <v>3.38</v>
      </c>
      <c r="AE8358" s="3">
        <v>3.44</v>
      </c>
      <c r="AF8358" s="3">
        <v>3.52</v>
      </c>
      <c r="AG8358" s="3">
        <v>3.52</v>
      </c>
      <c r="AH8358" s="3">
        <v>3.52</v>
      </c>
      <c r="AI8358" s="3">
        <v>3.52</v>
      </c>
      <c r="AJ8358" s="3">
        <v>3.6</v>
      </c>
      <c r="AK8358" s="3">
        <v>3.93</v>
      </c>
      <c r="AL8358" s="3">
        <v>4.68</v>
      </c>
      <c r="AM8358" s="3">
        <v>4.97</v>
      </c>
      <c r="AN8358" s="3">
        <v>5.47</v>
      </c>
      <c r="AO8358" s="3">
        <v>5.91</v>
      </c>
      <c r="AP8358" s="3">
        <v>6.21</v>
      </c>
      <c r="AQ8358" s="3">
        <v>13.35</v>
      </c>
      <c r="AR8358" s="3">
        <v>13.27</v>
      </c>
      <c r="AS8358" s="3">
        <v>14.64</v>
      </c>
      <c r="AT8358" s="3">
        <v>16.22</v>
      </c>
      <c r="AU8358" s="3">
        <v>15</v>
      </c>
      <c r="AV8358" s="3">
        <v>15.55</v>
      </c>
      <c r="AW8358" s="3">
        <v>12.93</v>
      </c>
      <c r="AX8358" s="3">
        <v>9.5500000000000007</v>
      </c>
      <c r="AY8358" s="3">
        <v>9.43</v>
      </c>
      <c r="AZ8358" s="3">
        <v>12.15</v>
      </c>
      <c r="BA8358" s="3">
        <v>12.44</v>
      </c>
      <c r="BB8358" s="3">
        <v>9.99</v>
      </c>
      <c r="BC8358" s="3">
        <v>12.82</v>
      </c>
      <c r="BD8358" s="3">
        <v>18.04</v>
      </c>
    </row>
    <row r="8359" spans="1:56" x14ac:dyDescent="0.3">
      <c r="A8359" s="3" t="s">
        <v>1567</v>
      </c>
      <c r="B8359" s="3" t="s">
        <v>112</v>
      </c>
      <c r="C8359" s="3" t="s">
        <v>185</v>
      </c>
      <c r="D8359" s="3">
        <v>2.17</v>
      </c>
      <c r="E8359" s="3">
        <v>2.21</v>
      </c>
      <c r="F8359" s="3">
        <v>2.19</v>
      </c>
      <c r="G8359" s="3">
        <v>2.36</v>
      </c>
      <c r="H8359" s="3">
        <v>3.23</v>
      </c>
      <c r="I8359" s="3">
        <v>3.45</v>
      </c>
      <c r="J8359" s="3">
        <v>3.59</v>
      </c>
      <c r="K8359" s="3">
        <v>3.97</v>
      </c>
      <c r="L8359" s="3">
        <v>4.29</v>
      </c>
      <c r="M8359" s="3">
        <v>5.73</v>
      </c>
      <c r="N8359" s="3">
        <v>9.02</v>
      </c>
      <c r="O8359" s="3">
        <v>10.84</v>
      </c>
      <c r="P8359" s="3">
        <v>10.92</v>
      </c>
      <c r="Q8359" s="3">
        <v>10.44</v>
      </c>
      <c r="R8359" s="3">
        <v>10.27</v>
      </c>
      <c r="S8359" s="3">
        <v>9.99</v>
      </c>
      <c r="T8359" s="3">
        <v>8.41</v>
      </c>
      <c r="U8359" s="3">
        <v>7.55</v>
      </c>
      <c r="V8359" s="3">
        <v>7.41</v>
      </c>
      <c r="W8359" s="3">
        <v>8.2799999999999994</v>
      </c>
      <c r="X8359" s="3">
        <v>9.32</v>
      </c>
      <c r="Y8359" s="3">
        <v>8.7100000000000009</v>
      </c>
      <c r="Z8359" s="3">
        <v>8.5399999999999991</v>
      </c>
      <c r="AA8359" s="3">
        <v>8.24</v>
      </c>
      <c r="AB8359" s="3">
        <v>7.96</v>
      </c>
      <c r="AC8359" s="3">
        <v>8.36</v>
      </c>
      <c r="AD8359" s="3">
        <v>9.2899999999999991</v>
      </c>
      <c r="AE8359" s="3">
        <v>9.39</v>
      </c>
      <c r="AF8359" s="3">
        <v>8.11</v>
      </c>
      <c r="AG8359" s="3">
        <v>8.81</v>
      </c>
      <c r="AH8359" s="3">
        <v>10.87</v>
      </c>
      <c r="AI8359" s="3">
        <v>11.01</v>
      </c>
      <c r="AJ8359" s="3">
        <v>10.72</v>
      </c>
      <c r="AK8359" s="3">
        <v>12.42</v>
      </c>
      <c r="AL8359" s="3">
        <v>15.13</v>
      </c>
      <c r="AM8359" s="3">
        <v>18.559999999999999</v>
      </c>
      <c r="AN8359" s="3">
        <v>22.31</v>
      </c>
      <c r="AO8359" s="3">
        <v>23.7</v>
      </c>
      <c r="AP8359" s="3">
        <v>27.23</v>
      </c>
      <c r="AQ8359" s="3">
        <v>20.32</v>
      </c>
      <c r="AR8359" s="3">
        <v>25.19</v>
      </c>
      <c r="AS8359" s="3">
        <v>31.64</v>
      </c>
      <c r="AT8359" s="3">
        <v>33.04</v>
      </c>
      <c r="AU8359" s="3">
        <v>32.71</v>
      </c>
      <c r="AV8359" s="3">
        <v>33.159999999999997</v>
      </c>
      <c r="AW8359" s="3">
        <v>24.86</v>
      </c>
      <c r="AX8359" s="3">
        <v>21.62</v>
      </c>
      <c r="AY8359" s="3">
        <v>24.13</v>
      </c>
      <c r="AZ8359" s="3">
        <v>27.04</v>
      </c>
      <c r="BA8359" s="3">
        <v>25.57</v>
      </c>
      <c r="BB8359" s="3">
        <v>22.34</v>
      </c>
      <c r="BC8359" s="3">
        <v>28.86</v>
      </c>
      <c r="BD8359" s="3">
        <v>36.020000000000003</v>
      </c>
    </row>
    <row r="8360" spans="1:56" x14ac:dyDescent="0.3">
      <c r="A8360" s="3" t="s">
        <v>1567</v>
      </c>
      <c r="B8360" s="3" t="s">
        <v>112</v>
      </c>
      <c r="C8360" s="3" t="s">
        <v>187</v>
      </c>
      <c r="D8360" s="3">
        <v>2.17</v>
      </c>
      <c r="E8360" s="3">
        <v>2.21</v>
      </c>
      <c r="F8360" s="3">
        <v>2.19</v>
      </c>
      <c r="G8360" s="3">
        <v>2.36</v>
      </c>
      <c r="H8360" s="3">
        <v>3.23</v>
      </c>
      <c r="I8360" s="3">
        <v>3.45</v>
      </c>
      <c r="J8360" s="3">
        <v>3.59</v>
      </c>
      <c r="K8360" s="3">
        <v>3.97</v>
      </c>
      <c r="L8360" s="3">
        <v>4.29</v>
      </c>
      <c r="M8360" s="3">
        <v>5.73</v>
      </c>
      <c r="N8360" s="3">
        <v>9.02</v>
      </c>
      <c r="O8360" s="3">
        <v>10.84</v>
      </c>
      <c r="P8360" s="3">
        <v>10.92</v>
      </c>
      <c r="Q8360" s="3">
        <v>10.44</v>
      </c>
      <c r="R8360" s="3">
        <v>10.27</v>
      </c>
      <c r="S8360" s="3">
        <v>9.99</v>
      </c>
      <c r="T8360" s="3">
        <v>8.41</v>
      </c>
      <c r="U8360" s="3">
        <v>7.55</v>
      </c>
      <c r="V8360" s="3">
        <v>7.41</v>
      </c>
      <c r="W8360" s="3">
        <v>8.2799999999999994</v>
      </c>
      <c r="X8360" s="3">
        <v>9.32</v>
      </c>
      <c r="Y8360" s="3">
        <v>8.7100000000000009</v>
      </c>
      <c r="Z8360" s="3">
        <v>8.5399999999999991</v>
      </c>
      <c r="AA8360" s="3">
        <v>8.24</v>
      </c>
      <c r="AB8360" s="3">
        <v>7.96</v>
      </c>
      <c r="AC8360" s="3">
        <v>8.36</v>
      </c>
      <c r="AD8360" s="3">
        <v>9.2899999999999991</v>
      </c>
      <c r="AE8360" s="3">
        <v>9.39</v>
      </c>
      <c r="AF8360" s="3">
        <v>8.11</v>
      </c>
      <c r="AG8360" s="3">
        <v>8.81</v>
      </c>
      <c r="AH8360" s="3">
        <v>10.87</v>
      </c>
      <c r="AI8360" s="3">
        <v>11.01</v>
      </c>
      <c r="AJ8360" s="3">
        <v>10.72</v>
      </c>
      <c r="AK8360" s="3">
        <v>12.42</v>
      </c>
      <c r="AL8360" s="3">
        <v>15.13</v>
      </c>
      <c r="AM8360" s="3">
        <v>18.559999999999999</v>
      </c>
      <c r="AN8360" s="3">
        <v>22.31</v>
      </c>
      <c r="AO8360" s="3">
        <v>23.7</v>
      </c>
      <c r="AP8360" s="3">
        <v>27.23</v>
      </c>
      <c r="AQ8360" s="3">
        <v>20.32</v>
      </c>
      <c r="AR8360" s="3">
        <v>25.19</v>
      </c>
      <c r="AS8360" s="3">
        <v>31.64</v>
      </c>
      <c r="AT8360" s="3">
        <v>33.04</v>
      </c>
      <c r="AU8360" s="3">
        <v>32.71</v>
      </c>
      <c r="AV8360" s="3">
        <v>33.159999999999997</v>
      </c>
      <c r="AW8360" s="3">
        <v>24.86</v>
      </c>
      <c r="AX8360" s="3">
        <v>21.62</v>
      </c>
      <c r="AY8360" s="3">
        <v>24.13</v>
      </c>
      <c r="AZ8360" s="3">
        <v>27.04</v>
      </c>
      <c r="BA8360" s="3">
        <v>25.57</v>
      </c>
      <c r="BB8360" s="3">
        <v>22.34</v>
      </c>
      <c r="BC8360" s="3">
        <v>28.86</v>
      </c>
      <c r="BD8360" s="3">
        <v>36.020000000000003</v>
      </c>
    </row>
    <row r="8361" spans="1:56" x14ac:dyDescent="0.3">
      <c r="A8361" s="3" t="s">
        <v>1567</v>
      </c>
      <c r="B8361" s="3" t="s">
        <v>112</v>
      </c>
      <c r="C8361" s="3" t="s">
        <v>163</v>
      </c>
      <c r="D8361" s="3">
        <v>2.17</v>
      </c>
      <c r="E8361" s="3">
        <v>2.21</v>
      </c>
      <c r="F8361" s="3">
        <v>2.19</v>
      </c>
      <c r="G8361" s="3">
        <v>2.36</v>
      </c>
      <c r="H8361" s="3">
        <v>3.23</v>
      </c>
      <c r="I8361" s="3">
        <v>3.45</v>
      </c>
      <c r="J8361" s="3">
        <v>3.59</v>
      </c>
      <c r="K8361" s="3">
        <v>3.97</v>
      </c>
      <c r="L8361" s="3">
        <v>4.29</v>
      </c>
      <c r="M8361" s="3">
        <v>5.73</v>
      </c>
      <c r="N8361" s="3">
        <v>9.02</v>
      </c>
      <c r="O8361" s="3">
        <v>10.84</v>
      </c>
      <c r="P8361" s="3">
        <v>10.92</v>
      </c>
      <c r="Q8361" s="3">
        <v>10.44</v>
      </c>
      <c r="R8361" s="3">
        <v>10.27</v>
      </c>
      <c r="S8361" s="3">
        <v>9.99</v>
      </c>
      <c r="T8361" s="3">
        <v>8.41</v>
      </c>
      <c r="U8361" s="3">
        <v>7.55</v>
      </c>
      <c r="V8361" s="3">
        <v>7.41</v>
      </c>
      <c r="W8361" s="3">
        <v>8.2799999999999994</v>
      </c>
      <c r="X8361" s="3">
        <v>9.32</v>
      </c>
      <c r="Y8361" s="3">
        <v>8.7100000000000009</v>
      </c>
      <c r="Z8361" s="3">
        <v>8.5399999999999991</v>
      </c>
      <c r="AA8361" s="3">
        <v>8.24</v>
      </c>
      <c r="AB8361" s="3">
        <v>7.96</v>
      </c>
      <c r="AC8361" s="3">
        <v>8.36</v>
      </c>
      <c r="AD8361" s="3">
        <v>9.2899999999999991</v>
      </c>
      <c r="AE8361" s="3">
        <v>9.39</v>
      </c>
      <c r="AF8361" s="3">
        <v>8.11</v>
      </c>
      <c r="AG8361" s="3">
        <v>8.81</v>
      </c>
      <c r="AH8361" s="3">
        <v>10.87</v>
      </c>
      <c r="AI8361" s="3">
        <v>11.01</v>
      </c>
      <c r="AJ8361" s="3">
        <v>10.72</v>
      </c>
      <c r="AK8361" s="3">
        <v>12.42</v>
      </c>
      <c r="AL8361" s="3">
        <v>15.13</v>
      </c>
      <c r="AM8361" s="3">
        <v>18.559999999999999</v>
      </c>
      <c r="AN8361" s="3">
        <v>22.31</v>
      </c>
      <c r="AO8361" s="3">
        <v>23.7</v>
      </c>
      <c r="AP8361" s="3">
        <v>27.23</v>
      </c>
      <c r="AQ8361" s="3">
        <v>20.32</v>
      </c>
      <c r="AR8361" s="3">
        <v>25.19</v>
      </c>
      <c r="AS8361" s="3">
        <v>31.64</v>
      </c>
      <c r="AT8361" s="3">
        <v>33.04</v>
      </c>
      <c r="AU8361" s="3">
        <v>32.71</v>
      </c>
      <c r="AV8361" s="3">
        <v>33.159999999999997</v>
      </c>
      <c r="AW8361" s="3">
        <v>24.86</v>
      </c>
      <c r="AX8361" s="3">
        <v>21.62</v>
      </c>
      <c r="AY8361" s="3">
        <v>24.13</v>
      </c>
      <c r="AZ8361" s="3">
        <v>27.04</v>
      </c>
      <c r="BA8361" s="3">
        <v>25.57</v>
      </c>
      <c r="BB8361" s="3">
        <v>22.34</v>
      </c>
      <c r="BC8361" s="3">
        <v>28.86</v>
      </c>
      <c r="BD8361" s="3">
        <v>36.020000000000003</v>
      </c>
    </row>
    <row r="8362" spans="1:56" x14ac:dyDescent="0.3">
      <c r="A8362" s="3" t="s">
        <v>1567</v>
      </c>
      <c r="B8362" s="3" t="s">
        <v>112</v>
      </c>
      <c r="C8362" s="3" t="s">
        <v>1536</v>
      </c>
      <c r="AP8362" s="3">
        <v>45.7</v>
      </c>
      <c r="AQ8362" s="3">
        <v>49.5</v>
      </c>
      <c r="AR8362" s="3">
        <v>57.2</v>
      </c>
      <c r="AS8362" s="3">
        <v>55.5</v>
      </c>
      <c r="AT8362" s="3">
        <v>53.6</v>
      </c>
      <c r="AU8362" s="3">
        <v>58.6</v>
      </c>
      <c r="AV8362" s="3">
        <v>58.1</v>
      </c>
      <c r="AW8362" s="3">
        <v>61.8</v>
      </c>
      <c r="AX8362" s="3">
        <v>61.9</v>
      </c>
      <c r="AY8362" s="3">
        <v>58.6</v>
      </c>
      <c r="AZ8362" s="3">
        <v>56.8</v>
      </c>
      <c r="BA8362" s="3">
        <v>51.3</v>
      </c>
      <c r="BB8362" s="3">
        <v>47.7</v>
      </c>
      <c r="BC8362" s="3">
        <v>60.5</v>
      </c>
      <c r="BD8362" s="3">
        <v>53.1</v>
      </c>
    </row>
    <row r="8363" spans="1:56" x14ac:dyDescent="0.3">
      <c r="A8363" s="3" t="s">
        <v>1567</v>
      </c>
      <c r="B8363" s="3" t="s">
        <v>112</v>
      </c>
      <c r="C8363" s="3" t="s">
        <v>1538</v>
      </c>
      <c r="AU8363" s="3">
        <v>0</v>
      </c>
      <c r="AV8363" s="3">
        <v>0</v>
      </c>
      <c r="AW8363" s="3">
        <v>1.1000000000000001</v>
      </c>
      <c r="AX8363" s="3">
        <v>2.6</v>
      </c>
      <c r="AY8363" s="3">
        <v>3.5</v>
      </c>
      <c r="AZ8363" s="3">
        <v>3.2</v>
      </c>
      <c r="BA8363" s="3">
        <v>3.2</v>
      </c>
      <c r="BB8363" s="3">
        <v>0.1</v>
      </c>
      <c r="BC8363" s="3">
        <v>1.2</v>
      </c>
      <c r="BD8363" s="3">
        <v>1.8</v>
      </c>
    </row>
    <row r="8364" spans="1:56" x14ac:dyDescent="0.3">
      <c r="A8364" s="3" t="s">
        <v>1567</v>
      </c>
      <c r="B8364" s="3" t="s">
        <v>112</v>
      </c>
      <c r="C8364" s="3" t="s">
        <v>1389</v>
      </c>
      <c r="AP8364" s="3">
        <v>0</v>
      </c>
      <c r="AQ8364" s="3">
        <v>0</v>
      </c>
      <c r="AR8364" s="3">
        <v>0</v>
      </c>
      <c r="AS8364" s="3">
        <v>0</v>
      </c>
      <c r="AT8364" s="3">
        <v>0</v>
      </c>
      <c r="AU8364" s="3">
        <v>0</v>
      </c>
      <c r="AV8364" s="3">
        <v>0</v>
      </c>
      <c r="AW8364" s="3">
        <v>1</v>
      </c>
      <c r="AX8364" s="3">
        <v>5</v>
      </c>
      <c r="AY8364" s="3">
        <v>7</v>
      </c>
      <c r="AZ8364" s="3">
        <v>6</v>
      </c>
      <c r="BA8364" s="3">
        <v>6</v>
      </c>
      <c r="BB8364" s="3">
        <v>5</v>
      </c>
      <c r="BC8364" s="3">
        <v>6</v>
      </c>
      <c r="BD8364" s="3">
        <v>6</v>
      </c>
    </row>
    <row r="8365" spans="1:56" x14ac:dyDescent="0.3">
      <c r="A8365" s="3" t="s">
        <v>1567</v>
      </c>
      <c r="B8365" s="3" t="s">
        <v>112</v>
      </c>
      <c r="C8365" s="3" t="s">
        <v>1572</v>
      </c>
      <c r="AX8365" s="3">
        <v>14.5</v>
      </c>
      <c r="AY8365" s="3">
        <v>19.7</v>
      </c>
      <c r="AZ8365" s="3">
        <v>30.2</v>
      </c>
      <c r="BA8365" s="3">
        <v>39</v>
      </c>
      <c r="BB8365" s="3">
        <v>48.2</v>
      </c>
      <c r="BC8365" s="3">
        <v>65.3</v>
      </c>
      <c r="BD8365" s="3">
        <v>90.2</v>
      </c>
    </row>
    <row r="8366" spans="1:56" x14ac:dyDescent="0.3">
      <c r="A8366" s="3" t="s">
        <v>1567</v>
      </c>
      <c r="B8366" s="3" t="s">
        <v>112</v>
      </c>
      <c r="C8366" s="3" t="s">
        <v>194</v>
      </c>
      <c r="D8366" s="3">
        <v>0.52</v>
      </c>
      <c r="E8366" s="3">
        <v>0.54</v>
      </c>
      <c r="F8366" s="3">
        <v>0.49</v>
      </c>
      <c r="G8366" s="3">
        <v>0.56999999999999995</v>
      </c>
      <c r="H8366" s="3">
        <v>0.83</v>
      </c>
      <c r="I8366" s="3">
        <v>0.9</v>
      </c>
      <c r="J8366" s="3">
        <v>1.2</v>
      </c>
      <c r="K8366" s="3">
        <v>1.28</v>
      </c>
      <c r="L8366" s="3">
        <v>0</v>
      </c>
      <c r="M8366" s="3">
        <v>0</v>
      </c>
      <c r="N8366" s="3">
        <v>0</v>
      </c>
      <c r="O8366" s="3">
        <v>0</v>
      </c>
      <c r="P8366" s="3">
        <v>0</v>
      </c>
      <c r="Q8366" s="3">
        <v>0</v>
      </c>
      <c r="R8366" s="3">
        <v>0</v>
      </c>
      <c r="S8366" s="3">
        <v>0</v>
      </c>
      <c r="T8366" s="3">
        <v>0</v>
      </c>
      <c r="U8366" s="3">
        <v>0</v>
      </c>
      <c r="V8366" s="3">
        <v>0</v>
      </c>
      <c r="W8366" s="3">
        <v>0</v>
      </c>
      <c r="X8366" s="3">
        <v>0</v>
      </c>
      <c r="Y8366" s="3">
        <v>0</v>
      </c>
      <c r="Z8366" s="3">
        <v>0</v>
      </c>
      <c r="AA8366" s="3">
        <v>0</v>
      </c>
      <c r="AB8366" s="3">
        <v>0</v>
      </c>
      <c r="AC8366" s="3">
        <v>0</v>
      </c>
      <c r="AD8366" s="3">
        <v>0</v>
      </c>
      <c r="AE8366" s="3">
        <v>0</v>
      </c>
      <c r="AF8366" s="3">
        <v>0</v>
      </c>
      <c r="AG8366" s="3">
        <v>0</v>
      </c>
      <c r="AH8366" s="3">
        <v>0</v>
      </c>
      <c r="AI8366" s="3">
        <v>0</v>
      </c>
      <c r="AJ8366" s="3">
        <v>0</v>
      </c>
      <c r="AK8366" s="3">
        <v>0</v>
      </c>
      <c r="AL8366" s="3">
        <v>0</v>
      </c>
      <c r="AM8366" s="3">
        <v>0</v>
      </c>
      <c r="AN8366" s="3">
        <v>0</v>
      </c>
      <c r="AO8366" s="3">
        <v>0</v>
      </c>
      <c r="AP8366" s="3">
        <v>0</v>
      </c>
      <c r="AQ8366" s="3">
        <v>0</v>
      </c>
      <c r="AR8366" s="3">
        <v>0</v>
      </c>
      <c r="AS8366" s="3">
        <v>0</v>
      </c>
      <c r="AT8366" s="3">
        <v>0</v>
      </c>
      <c r="AU8366" s="3">
        <v>0</v>
      </c>
      <c r="AV8366" s="3">
        <v>0</v>
      </c>
      <c r="AW8366" s="3">
        <v>0</v>
      </c>
      <c r="AX8366" s="3">
        <v>0</v>
      </c>
      <c r="AY8366" s="3">
        <v>0</v>
      </c>
      <c r="AZ8366" s="3">
        <v>0</v>
      </c>
      <c r="BA8366" s="3">
        <v>0</v>
      </c>
      <c r="BB8366" s="3">
        <v>0</v>
      </c>
      <c r="BC8366" s="3">
        <v>0</v>
      </c>
      <c r="BD8366" s="3">
        <v>0</v>
      </c>
    </row>
    <row r="8367" spans="1:56" x14ac:dyDescent="0.3">
      <c r="A8367" s="3" t="s">
        <v>1567</v>
      </c>
      <c r="B8367" s="3" t="s">
        <v>112</v>
      </c>
      <c r="C8367" s="3" t="s">
        <v>1540</v>
      </c>
      <c r="AP8367" s="3">
        <v>72.3</v>
      </c>
      <c r="AQ8367" s="3">
        <v>61.8</v>
      </c>
      <c r="AR8367" s="3">
        <v>72.400000000000006</v>
      </c>
      <c r="AS8367" s="3">
        <v>44.4</v>
      </c>
      <c r="AT8367" s="3">
        <v>31.7</v>
      </c>
      <c r="AU8367" s="3">
        <v>57.2</v>
      </c>
      <c r="AV8367" s="3">
        <v>56.9</v>
      </c>
      <c r="AW8367" s="3">
        <v>42.8</v>
      </c>
      <c r="AX8367" s="3">
        <v>38.9</v>
      </c>
      <c r="AY8367" s="3">
        <v>46.6</v>
      </c>
      <c r="AZ8367" s="3">
        <v>45.7</v>
      </c>
      <c r="BA8367" s="3">
        <v>61</v>
      </c>
      <c r="BB8367" s="3">
        <v>41.9</v>
      </c>
      <c r="BC8367" s="3">
        <v>53.1</v>
      </c>
      <c r="BD8367" s="3">
        <v>60.6</v>
      </c>
    </row>
    <row r="8368" spans="1:56" x14ac:dyDescent="0.3">
      <c r="A8368" s="3" t="s">
        <v>1567</v>
      </c>
      <c r="B8368" s="3" t="s">
        <v>112</v>
      </c>
      <c r="C8368" s="3" t="s">
        <v>196</v>
      </c>
      <c r="D8368" s="3">
        <v>0.52</v>
      </c>
      <c r="E8368" s="3">
        <v>0.54</v>
      </c>
      <c r="F8368" s="3">
        <v>0.49</v>
      </c>
      <c r="G8368" s="3">
        <v>0.56999999999999995</v>
      </c>
      <c r="H8368" s="3">
        <v>0.83</v>
      </c>
      <c r="I8368" s="3">
        <v>0.9</v>
      </c>
      <c r="J8368" s="3">
        <v>1.2</v>
      </c>
      <c r="K8368" s="3">
        <v>1.28</v>
      </c>
      <c r="L8368" s="3">
        <v>1.42</v>
      </c>
      <c r="M8368" s="3">
        <v>1.74</v>
      </c>
      <c r="N8368" s="3">
        <v>2.2799999999999998</v>
      </c>
      <c r="O8368" s="3">
        <v>2.57</v>
      </c>
      <c r="P8368" s="3">
        <v>2.67</v>
      </c>
      <c r="Q8368" s="3">
        <v>2.34</v>
      </c>
      <c r="R8368" s="3">
        <v>2.36</v>
      </c>
      <c r="S8368" s="3">
        <v>2.2999999999999998</v>
      </c>
      <c r="T8368" s="3">
        <v>2.09</v>
      </c>
      <c r="U8368" s="3">
        <v>2.35</v>
      </c>
      <c r="V8368" s="3">
        <v>2.33</v>
      </c>
      <c r="W8368" s="3">
        <v>2.39</v>
      </c>
      <c r="X8368" s="3">
        <v>2.4500000000000002</v>
      </c>
      <c r="Y8368" s="3">
        <v>2.72</v>
      </c>
      <c r="Z8368" s="3">
        <v>2.72</v>
      </c>
      <c r="AA8368" s="3">
        <v>2.63</v>
      </c>
      <c r="AB8368" s="3">
        <v>3.05</v>
      </c>
      <c r="AC8368" s="3">
        <v>3.11</v>
      </c>
      <c r="AD8368" s="3">
        <v>2.99</v>
      </c>
      <c r="AE8368" s="3">
        <v>2.9</v>
      </c>
      <c r="AF8368" s="3">
        <v>2.46</v>
      </c>
      <c r="AG8368" s="3">
        <v>2.4300000000000002</v>
      </c>
      <c r="AH8368" s="3">
        <v>2.5099999999999998</v>
      </c>
      <c r="AI8368" s="3">
        <v>2.4</v>
      </c>
      <c r="AJ8368" s="3">
        <v>2.5</v>
      </c>
      <c r="AK8368" s="3">
        <v>2.41</v>
      </c>
      <c r="AL8368" s="3">
        <v>2.67</v>
      </c>
      <c r="AM8368" s="3">
        <v>0</v>
      </c>
      <c r="AN8368" s="3">
        <v>3.71</v>
      </c>
      <c r="AO8368" s="3">
        <v>3.86</v>
      </c>
      <c r="AP8368" s="3">
        <v>0</v>
      </c>
      <c r="AQ8368" s="3">
        <v>0</v>
      </c>
      <c r="AR8368" s="3">
        <v>0</v>
      </c>
      <c r="AS8368" s="3">
        <v>0</v>
      </c>
      <c r="AT8368" s="3">
        <v>0</v>
      </c>
      <c r="AU8368" s="3">
        <v>0</v>
      </c>
      <c r="AV8368" s="3">
        <v>0</v>
      </c>
      <c r="AW8368" s="3">
        <v>0</v>
      </c>
      <c r="AX8368" s="3">
        <v>0</v>
      </c>
      <c r="AY8368" s="3">
        <v>0</v>
      </c>
      <c r="AZ8368" s="3">
        <v>0</v>
      </c>
      <c r="BA8368" s="3">
        <v>0</v>
      </c>
      <c r="BB8368" s="3">
        <v>0</v>
      </c>
      <c r="BC8368" s="3">
        <v>0</v>
      </c>
      <c r="BD8368" s="3">
        <v>0</v>
      </c>
    </row>
    <row r="8369" spans="1:56" x14ac:dyDescent="0.3">
      <c r="A8369" s="3" t="s">
        <v>1567</v>
      </c>
      <c r="B8369" s="3" t="s">
        <v>112</v>
      </c>
      <c r="C8369" s="3" t="s">
        <v>198</v>
      </c>
      <c r="D8369" s="3">
        <v>0</v>
      </c>
      <c r="E8369" s="3">
        <v>0</v>
      </c>
      <c r="F8369" s="3">
        <v>0.17</v>
      </c>
      <c r="G8369" s="3">
        <v>0.39</v>
      </c>
      <c r="H8369" s="3">
        <v>0.37</v>
      </c>
      <c r="I8369" s="3">
        <v>0.56999999999999995</v>
      </c>
      <c r="J8369" s="3">
        <v>0.75</v>
      </c>
      <c r="K8369" s="3">
        <v>0.72</v>
      </c>
      <c r="L8369" s="3">
        <v>0.77</v>
      </c>
      <c r="M8369" s="3">
        <v>0.84</v>
      </c>
      <c r="N8369" s="3">
        <v>0.96</v>
      </c>
      <c r="O8369" s="3">
        <v>1.1100000000000001</v>
      </c>
      <c r="P8369" s="3">
        <v>1.39</v>
      </c>
      <c r="Q8369" s="3">
        <v>1.62</v>
      </c>
      <c r="R8369" s="3">
        <v>1.73</v>
      </c>
      <c r="S8369" s="3">
        <v>1.65</v>
      </c>
      <c r="T8369" s="3">
        <v>1.69</v>
      </c>
      <c r="U8369" s="3">
        <v>1.67</v>
      </c>
      <c r="V8369" s="3">
        <v>1.55</v>
      </c>
      <c r="W8369" s="3">
        <v>1.56</v>
      </c>
      <c r="X8369" s="3">
        <v>1.58</v>
      </c>
      <c r="Y8369" s="3">
        <v>1.55</v>
      </c>
      <c r="Z8369" s="3">
        <v>1.37</v>
      </c>
      <c r="AA8369" s="3">
        <v>1.36</v>
      </c>
      <c r="AB8369" s="3">
        <v>1.37</v>
      </c>
      <c r="AC8369" s="3">
        <v>1.44</v>
      </c>
      <c r="AD8369" s="3">
        <v>1.57</v>
      </c>
      <c r="AE8369" s="3">
        <v>1.63</v>
      </c>
      <c r="AF8369" s="3">
        <v>1.49</v>
      </c>
      <c r="AG8369" s="3">
        <v>1.56</v>
      </c>
      <c r="AH8369" s="3">
        <v>1.69</v>
      </c>
      <c r="AI8369" s="3">
        <v>1.1100000000000001</v>
      </c>
      <c r="AJ8369" s="3">
        <v>1.6</v>
      </c>
      <c r="AK8369" s="3">
        <v>1.4</v>
      </c>
      <c r="AL8369" s="3">
        <v>1.43</v>
      </c>
      <c r="AM8369" s="3">
        <v>1.43</v>
      </c>
      <c r="AN8369" s="3">
        <v>1.68</v>
      </c>
      <c r="AO8369" s="3">
        <v>1.85</v>
      </c>
      <c r="AP8369" s="3">
        <v>2.19</v>
      </c>
      <c r="AQ8369" s="3">
        <v>2.2400000000000002</v>
      </c>
      <c r="AR8369" s="3">
        <v>2.2200000000000002</v>
      </c>
      <c r="AS8369" s="3">
        <v>2.21</v>
      </c>
      <c r="AT8369" s="3">
        <v>1.89</v>
      </c>
      <c r="AU8369" s="3">
        <v>1.96</v>
      </c>
      <c r="AV8369" s="3">
        <v>2.4900000000000002</v>
      </c>
      <c r="AW8369" s="3">
        <v>2.38</v>
      </c>
      <c r="AX8369" s="3">
        <v>2.25</v>
      </c>
      <c r="AY8369" s="3">
        <v>2.3199999999999998</v>
      </c>
      <c r="AZ8369" s="3">
        <v>2.34</v>
      </c>
      <c r="BA8369" s="3">
        <v>2.27</v>
      </c>
      <c r="BB8369" s="3">
        <v>2.1800000000000002</v>
      </c>
      <c r="BC8369" s="3">
        <v>2.8</v>
      </c>
      <c r="BD8369" s="3">
        <v>3.19</v>
      </c>
    </row>
    <row r="8370" spans="1:56" x14ac:dyDescent="0.3">
      <c r="A8370" s="3" t="s">
        <v>1567</v>
      </c>
      <c r="B8370" s="3" t="s">
        <v>112</v>
      </c>
      <c r="C8370" s="3" t="s">
        <v>1392</v>
      </c>
      <c r="AP8370" s="3">
        <v>1376</v>
      </c>
      <c r="AQ8370" s="3">
        <v>1376</v>
      </c>
      <c r="AR8370" s="3">
        <v>1340</v>
      </c>
      <c r="AS8370" s="3">
        <v>1340</v>
      </c>
      <c r="AT8370" s="3">
        <v>1340</v>
      </c>
      <c r="AU8370" s="3">
        <v>1340</v>
      </c>
      <c r="AV8370" s="3">
        <v>1340</v>
      </c>
      <c r="AW8370" s="3">
        <v>1340</v>
      </c>
      <c r="AX8370" s="3">
        <v>1340</v>
      </c>
      <c r="AY8370" s="3">
        <v>1340</v>
      </c>
      <c r="AZ8370" s="3">
        <v>1340</v>
      </c>
      <c r="BA8370" s="3">
        <v>1340</v>
      </c>
      <c r="BB8370" s="3">
        <v>670</v>
      </c>
      <c r="BC8370" s="3">
        <v>670</v>
      </c>
      <c r="BD8370" s="3">
        <v>670</v>
      </c>
    </row>
    <row r="8371" spans="1:56" x14ac:dyDescent="0.3">
      <c r="A8371" s="3" t="s">
        <v>1567</v>
      </c>
      <c r="B8371" s="3" t="s">
        <v>112</v>
      </c>
      <c r="C8371" s="3" t="s">
        <v>200</v>
      </c>
      <c r="D8371" s="3">
        <v>0.52</v>
      </c>
      <c r="E8371" s="3">
        <v>0.54</v>
      </c>
      <c r="F8371" s="3">
        <v>0.49</v>
      </c>
      <c r="G8371" s="3">
        <v>0.56999999999999995</v>
      </c>
      <c r="H8371" s="3">
        <v>0.83</v>
      </c>
      <c r="I8371" s="3">
        <v>0.9</v>
      </c>
      <c r="J8371" s="3">
        <v>1.2</v>
      </c>
      <c r="K8371" s="3">
        <v>1.28</v>
      </c>
      <c r="L8371" s="3">
        <v>1.42</v>
      </c>
      <c r="M8371" s="3">
        <v>1.74</v>
      </c>
      <c r="N8371" s="3">
        <v>2.2799999999999998</v>
      </c>
      <c r="O8371" s="3">
        <v>2.57</v>
      </c>
      <c r="P8371" s="3">
        <v>2.67</v>
      </c>
      <c r="Q8371" s="3">
        <v>2.34</v>
      </c>
      <c r="R8371" s="3">
        <v>2.36</v>
      </c>
      <c r="S8371" s="3">
        <v>2.2999999999999998</v>
      </c>
      <c r="T8371" s="3">
        <v>2.09</v>
      </c>
      <c r="U8371" s="3">
        <v>2.35</v>
      </c>
      <c r="V8371" s="3">
        <v>2.33</v>
      </c>
      <c r="W8371" s="3">
        <v>2.39</v>
      </c>
      <c r="X8371" s="3">
        <v>2.4500000000000002</v>
      </c>
      <c r="Y8371" s="3">
        <v>2.72</v>
      </c>
      <c r="Z8371" s="3">
        <v>2.72</v>
      </c>
      <c r="AA8371" s="3">
        <v>2.63</v>
      </c>
      <c r="AB8371" s="3">
        <v>3.05</v>
      </c>
      <c r="AC8371" s="3">
        <v>3.11</v>
      </c>
      <c r="AD8371" s="3">
        <v>2.99</v>
      </c>
      <c r="AE8371" s="3">
        <v>2.9</v>
      </c>
      <c r="AF8371" s="3">
        <v>2.46</v>
      </c>
      <c r="AG8371" s="3">
        <v>2.4300000000000002</v>
      </c>
      <c r="AH8371" s="3">
        <v>2.48</v>
      </c>
      <c r="AI8371" s="3">
        <v>2.4</v>
      </c>
      <c r="AJ8371" s="3">
        <v>2.5</v>
      </c>
      <c r="AK8371" s="3">
        <v>2.41</v>
      </c>
      <c r="AL8371" s="3">
        <v>2.67</v>
      </c>
      <c r="AM8371" s="3">
        <v>3.31</v>
      </c>
      <c r="AN8371" s="3">
        <v>3.71</v>
      </c>
      <c r="AO8371" s="3">
        <v>3.86</v>
      </c>
      <c r="AP8371" s="3">
        <v>4.8600000000000003</v>
      </c>
      <c r="AQ8371" s="3">
        <v>4.8099999999999996</v>
      </c>
      <c r="AR8371" s="3">
        <v>5.67</v>
      </c>
      <c r="AS8371" s="3">
        <v>6.18</v>
      </c>
      <c r="AT8371" s="3">
        <v>5.87</v>
      </c>
      <c r="AU8371" s="3">
        <v>6.09</v>
      </c>
      <c r="AV8371" s="3">
        <v>6.08</v>
      </c>
      <c r="AW8371" s="3">
        <v>5.99</v>
      </c>
      <c r="AX8371" s="3">
        <v>5.64</v>
      </c>
      <c r="AY8371" s="3">
        <v>6.24</v>
      </c>
      <c r="AZ8371" s="3">
        <v>5.89</v>
      </c>
      <c r="BA8371" s="3">
        <v>5.78</v>
      </c>
      <c r="BB8371" s="3">
        <v>5.9</v>
      </c>
      <c r="BC8371" s="3">
        <v>6.01</v>
      </c>
      <c r="BD8371" s="3">
        <v>6.56</v>
      </c>
    </row>
    <row r="8372" spans="1:56" x14ac:dyDescent="0.3">
      <c r="A8372" s="3" t="s">
        <v>1567</v>
      </c>
      <c r="B8372" s="3" t="s">
        <v>112</v>
      </c>
      <c r="C8372" s="3" t="s">
        <v>202</v>
      </c>
      <c r="D8372" s="3">
        <v>0</v>
      </c>
      <c r="E8372" s="3">
        <v>0</v>
      </c>
      <c r="F8372" s="3">
        <v>0</v>
      </c>
      <c r="G8372" s="3">
        <v>0</v>
      </c>
      <c r="H8372" s="3">
        <v>0</v>
      </c>
      <c r="I8372" s="3">
        <v>0</v>
      </c>
      <c r="J8372" s="3">
        <v>0</v>
      </c>
      <c r="K8372" s="3">
        <v>0</v>
      </c>
      <c r="L8372" s="3">
        <v>0</v>
      </c>
      <c r="M8372" s="3">
        <v>0</v>
      </c>
      <c r="N8372" s="3">
        <v>0</v>
      </c>
      <c r="O8372" s="3">
        <v>0</v>
      </c>
      <c r="P8372" s="3">
        <v>0</v>
      </c>
      <c r="Q8372" s="3">
        <v>0</v>
      </c>
      <c r="R8372" s="3">
        <v>0</v>
      </c>
      <c r="S8372" s="3">
        <v>0</v>
      </c>
      <c r="T8372" s="3">
        <v>0</v>
      </c>
      <c r="U8372" s="3">
        <v>0</v>
      </c>
      <c r="V8372" s="3">
        <v>0</v>
      </c>
      <c r="W8372" s="3">
        <v>0</v>
      </c>
      <c r="X8372" s="3">
        <v>0</v>
      </c>
      <c r="Y8372" s="3">
        <v>0</v>
      </c>
      <c r="Z8372" s="3">
        <v>0</v>
      </c>
      <c r="AA8372" s="3">
        <v>0</v>
      </c>
      <c r="AB8372" s="3">
        <v>0</v>
      </c>
      <c r="AC8372" s="3">
        <v>0</v>
      </c>
      <c r="AD8372" s="3">
        <v>0</v>
      </c>
      <c r="AE8372" s="3">
        <v>0</v>
      </c>
      <c r="AF8372" s="3">
        <v>0</v>
      </c>
      <c r="AG8372" s="3">
        <v>0</v>
      </c>
      <c r="AH8372" s="3">
        <v>0</v>
      </c>
      <c r="AI8372" s="3">
        <v>0</v>
      </c>
      <c r="AJ8372" s="3">
        <v>0</v>
      </c>
      <c r="AK8372" s="3">
        <v>0</v>
      </c>
      <c r="AL8372" s="3">
        <v>0</v>
      </c>
      <c r="AM8372" s="3">
        <v>0</v>
      </c>
      <c r="AN8372" s="3">
        <v>0</v>
      </c>
      <c r="AO8372" s="3">
        <v>0</v>
      </c>
      <c r="AP8372" s="3">
        <v>0</v>
      </c>
      <c r="AQ8372" s="3">
        <v>0</v>
      </c>
      <c r="AR8372" s="3">
        <v>0</v>
      </c>
      <c r="AS8372" s="3">
        <v>0</v>
      </c>
      <c r="AT8372" s="3">
        <v>0</v>
      </c>
      <c r="AU8372" s="3">
        <v>0</v>
      </c>
      <c r="AV8372" s="3">
        <v>0</v>
      </c>
      <c r="AW8372" s="3">
        <v>0</v>
      </c>
      <c r="AX8372" s="3">
        <v>0</v>
      </c>
      <c r="AY8372" s="3">
        <v>0</v>
      </c>
      <c r="AZ8372" s="3">
        <v>0</v>
      </c>
      <c r="BA8372" s="3">
        <v>0</v>
      </c>
      <c r="BB8372" s="3">
        <v>0</v>
      </c>
      <c r="BC8372" s="3">
        <v>0</v>
      </c>
      <c r="BD8372" s="3">
        <v>0</v>
      </c>
    </row>
    <row r="8373" spans="1:56" x14ac:dyDescent="0.3">
      <c r="A8373" s="3" t="s">
        <v>1567</v>
      </c>
      <c r="B8373" s="3" t="s">
        <v>112</v>
      </c>
      <c r="C8373" s="3" t="s">
        <v>204</v>
      </c>
      <c r="D8373" s="3">
        <v>0.52</v>
      </c>
      <c r="E8373" s="3">
        <v>0.54</v>
      </c>
      <c r="F8373" s="3">
        <v>0.49</v>
      </c>
      <c r="G8373" s="3">
        <v>0.56999999999999995</v>
      </c>
      <c r="H8373" s="3">
        <v>0.83</v>
      </c>
      <c r="I8373" s="3">
        <v>0.9</v>
      </c>
      <c r="J8373" s="3">
        <v>1.2</v>
      </c>
      <c r="K8373" s="3">
        <v>1.28</v>
      </c>
      <c r="L8373" s="3">
        <v>1.42</v>
      </c>
      <c r="M8373" s="3">
        <v>1.74</v>
      </c>
      <c r="N8373" s="3">
        <v>2.2799999999999998</v>
      </c>
      <c r="O8373" s="3">
        <v>2.57</v>
      </c>
      <c r="P8373" s="3">
        <v>2.67</v>
      </c>
      <c r="Q8373" s="3">
        <v>2.34</v>
      </c>
      <c r="R8373" s="3">
        <v>2.36</v>
      </c>
      <c r="S8373" s="3">
        <v>2.2999999999999998</v>
      </c>
      <c r="T8373" s="3">
        <v>2.09</v>
      </c>
      <c r="U8373" s="3">
        <v>2.35</v>
      </c>
      <c r="V8373" s="3">
        <v>2.33</v>
      </c>
      <c r="W8373" s="3">
        <v>2.39</v>
      </c>
      <c r="X8373" s="3">
        <v>2.4500000000000002</v>
      </c>
      <c r="Y8373" s="3">
        <v>2.72</v>
      </c>
      <c r="Z8373" s="3">
        <v>2.72</v>
      </c>
      <c r="AA8373" s="3">
        <v>2.63</v>
      </c>
      <c r="AB8373" s="3">
        <v>3.05</v>
      </c>
      <c r="AC8373" s="3">
        <v>3.11</v>
      </c>
      <c r="AD8373" s="3">
        <v>2.99</v>
      </c>
      <c r="AE8373" s="3">
        <v>2.9</v>
      </c>
      <c r="AF8373" s="3">
        <v>2.46</v>
      </c>
      <c r="AG8373" s="3">
        <v>2.4300000000000002</v>
      </c>
      <c r="AH8373" s="3">
        <v>2.48</v>
      </c>
      <c r="AI8373" s="3">
        <v>2.4</v>
      </c>
      <c r="AJ8373" s="3">
        <v>2.5</v>
      </c>
      <c r="AK8373" s="3">
        <v>2.41</v>
      </c>
      <c r="AL8373" s="3">
        <v>2.67</v>
      </c>
      <c r="AM8373" s="3">
        <v>3.31</v>
      </c>
      <c r="AN8373" s="3">
        <v>3.71</v>
      </c>
      <c r="AO8373" s="3">
        <v>3.86</v>
      </c>
      <c r="AP8373" s="3">
        <v>4.8600000000000003</v>
      </c>
      <c r="AQ8373" s="3">
        <v>4.8099999999999996</v>
      </c>
      <c r="AR8373" s="3">
        <v>5.67</v>
      </c>
      <c r="AS8373" s="3">
        <v>6.18</v>
      </c>
      <c r="AT8373" s="3">
        <v>5.87</v>
      </c>
      <c r="AU8373" s="3">
        <v>6.09</v>
      </c>
      <c r="AV8373" s="3">
        <v>6.08</v>
      </c>
      <c r="AW8373" s="3">
        <v>5.99</v>
      </c>
      <c r="AX8373" s="3">
        <v>5.64</v>
      </c>
      <c r="AY8373" s="3">
        <v>6.24</v>
      </c>
      <c r="AZ8373" s="3">
        <v>5.89</v>
      </c>
      <c r="BA8373" s="3">
        <v>5.78</v>
      </c>
      <c r="BB8373" s="3">
        <v>5.9</v>
      </c>
      <c r="BC8373" s="3">
        <v>6.01</v>
      </c>
      <c r="BD8373" s="3">
        <v>6.56</v>
      </c>
    </row>
    <row r="8374" spans="1:56" x14ac:dyDescent="0.3">
      <c r="A8374" s="3" t="s">
        <v>1567</v>
      </c>
      <c r="B8374" s="3" t="s">
        <v>112</v>
      </c>
      <c r="C8374" s="3" t="s">
        <v>208</v>
      </c>
      <c r="D8374" s="3">
        <v>0.95</v>
      </c>
      <c r="E8374" s="3">
        <v>1.05</v>
      </c>
      <c r="F8374" s="3">
        <v>1.1499999999999999</v>
      </c>
      <c r="G8374" s="3">
        <v>1.1499999999999999</v>
      </c>
      <c r="H8374" s="3">
        <v>1.39</v>
      </c>
      <c r="I8374" s="3">
        <v>1.1399999999999999</v>
      </c>
      <c r="J8374" s="3">
        <v>1.9</v>
      </c>
      <c r="K8374" s="3">
        <v>1.36</v>
      </c>
      <c r="L8374" s="3">
        <v>2.5499999999999998</v>
      </c>
      <c r="M8374" s="3">
        <v>4</v>
      </c>
      <c r="N8374" s="3">
        <v>4.26</v>
      </c>
      <c r="O8374" s="3">
        <v>4.5599999999999996</v>
      </c>
      <c r="P8374" s="3">
        <v>4.8099999999999996</v>
      </c>
      <c r="Q8374" s="3">
        <v>3.75</v>
      </c>
      <c r="R8374" s="3">
        <v>3.76</v>
      </c>
      <c r="S8374" s="3">
        <v>3.67</v>
      </c>
      <c r="T8374" s="3">
        <v>3.79</v>
      </c>
      <c r="U8374" s="3">
        <v>3.76</v>
      </c>
      <c r="V8374" s="3">
        <v>3.37</v>
      </c>
      <c r="W8374" s="3">
        <v>3.66</v>
      </c>
      <c r="X8374" s="3">
        <v>3.77</v>
      </c>
      <c r="Y8374" s="3">
        <v>5.21</v>
      </c>
      <c r="Z8374" s="3">
        <v>3.76</v>
      </c>
      <c r="AA8374" s="3">
        <v>3.77</v>
      </c>
      <c r="AB8374" s="3">
        <v>3.74</v>
      </c>
      <c r="AC8374" s="3">
        <v>3.77</v>
      </c>
      <c r="AD8374" s="3">
        <v>4.03</v>
      </c>
      <c r="AE8374" s="3">
        <v>3.71</v>
      </c>
      <c r="AF8374" s="3">
        <v>3.66</v>
      </c>
      <c r="AG8374" s="3">
        <v>3.69</v>
      </c>
      <c r="AH8374" s="3">
        <v>3.72</v>
      </c>
      <c r="AI8374" s="3">
        <v>3.48</v>
      </c>
      <c r="AJ8374" s="3">
        <v>3.87</v>
      </c>
      <c r="AK8374" s="3">
        <v>3.77</v>
      </c>
      <c r="AL8374" s="3">
        <v>3.61</v>
      </c>
      <c r="AM8374" s="3">
        <v>0</v>
      </c>
      <c r="AN8374" s="3">
        <v>3.82</v>
      </c>
      <c r="AO8374" s="3">
        <v>3.96</v>
      </c>
      <c r="AP8374" s="3">
        <v>0</v>
      </c>
      <c r="AQ8374" s="3">
        <v>0</v>
      </c>
      <c r="AR8374" s="3">
        <v>0</v>
      </c>
      <c r="AS8374" s="3">
        <v>0</v>
      </c>
      <c r="AT8374" s="3">
        <v>0</v>
      </c>
      <c r="AU8374" s="3">
        <v>0</v>
      </c>
      <c r="AV8374" s="3">
        <v>0</v>
      </c>
      <c r="AW8374" s="3">
        <v>0</v>
      </c>
      <c r="AX8374" s="3">
        <v>0</v>
      </c>
      <c r="AY8374" s="3">
        <v>0</v>
      </c>
      <c r="AZ8374" s="3">
        <v>0</v>
      </c>
      <c r="BA8374" s="3">
        <v>0</v>
      </c>
      <c r="BB8374" s="3">
        <v>0</v>
      </c>
      <c r="BC8374" s="3">
        <v>0</v>
      </c>
      <c r="BD8374" s="3">
        <v>0</v>
      </c>
    </row>
    <row r="8375" spans="1:56" x14ac:dyDescent="0.3">
      <c r="A8375" s="3" t="s">
        <v>1567</v>
      </c>
      <c r="B8375" s="3" t="s">
        <v>112</v>
      </c>
      <c r="C8375" s="3" t="s">
        <v>211</v>
      </c>
      <c r="D8375" s="3">
        <v>0.55000000000000004</v>
      </c>
      <c r="E8375" s="3">
        <v>0.57999999999999996</v>
      </c>
      <c r="F8375" s="3">
        <v>0.22</v>
      </c>
      <c r="G8375" s="3">
        <v>0.4</v>
      </c>
      <c r="H8375" s="3">
        <v>0.43</v>
      </c>
      <c r="I8375" s="3">
        <v>0.61</v>
      </c>
      <c r="J8375" s="3">
        <v>0.83</v>
      </c>
      <c r="K8375" s="3">
        <v>0.81</v>
      </c>
      <c r="L8375" s="3">
        <v>0.91</v>
      </c>
      <c r="M8375" s="3">
        <v>0.99</v>
      </c>
      <c r="N8375" s="3">
        <v>1.1299999999999999</v>
      </c>
      <c r="O8375" s="3">
        <v>1.29</v>
      </c>
      <c r="P8375" s="3">
        <v>1.61</v>
      </c>
      <c r="Q8375" s="3">
        <v>1.73</v>
      </c>
      <c r="R8375" s="3">
        <v>1.81</v>
      </c>
      <c r="S8375" s="3">
        <v>1.74</v>
      </c>
      <c r="T8375" s="3">
        <v>1.76</v>
      </c>
      <c r="U8375" s="3">
        <v>1.73</v>
      </c>
      <c r="V8375" s="3">
        <v>1.62</v>
      </c>
      <c r="W8375" s="3">
        <v>1.62</v>
      </c>
      <c r="X8375" s="3">
        <v>1.65</v>
      </c>
      <c r="Y8375" s="3">
        <v>1.64</v>
      </c>
      <c r="Z8375" s="3">
        <v>1.44</v>
      </c>
      <c r="AA8375" s="3">
        <v>1.44</v>
      </c>
      <c r="AB8375" s="3">
        <v>1.46</v>
      </c>
      <c r="AC8375" s="3">
        <v>1.58</v>
      </c>
      <c r="AD8375" s="3">
        <v>1.62</v>
      </c>
      <c r="AE8375" s="3">
        <v>1.68</v>
      </c>
      <c r="AF8375" s="3">
        <v>1.52</v>
      </c>
      <c r="AG8375" s="3">
        <v>1.58</v>
      </c>
      <c r="AH8375" s="3">
        <v>1.71</v>
      </c>
      <c r="AI8375" s="3">
        <v>1.1499999999999999</v>
      </c>
      <c r="AJ8375" s="3">
        <v>1.63</v>
      </c>
      <c r="AK8375" s="3">
        <v>1.42</v>
      </c>
      <c r="AL8375" s="3">
        <v>1.46</v>
      </c>
      <c r="AM8375" s="3">
        <v>1.45</v>
      </c>
      <c r="AN8375" s="3">
        <v>1.74</v>
      </c>
      <c r="AO8375" s="3">
        <v>1.92</v>
      </c>
      <c r="AP8375" s="3">
        <v>2.27</v>
      </c>
      <c r="AQ8375" s="3">
        <v>2.35</v>
      </c>
      <c r="AR8375" s="3">
        <v>2.3199999999999998</v>
      </c>
      <c r="AS8375" s="3">
        <v>2.34</v>
      </c>
      <c r="AT8375" s="3">
        <v>2.09</v>
      </c>
      <c r="AU8375" s="3">
        <v>2.0699999999999998</v>
      </c>
      <c r="AV8375" s="3">
        <v>2.62</v>
      </c>
      <c r="AW8375" s="3">
        <v>2.5</v>
      </c>
      <c r="AX8375" s="3">
        <v>2.37</v>
      </c>
      <c r="AY8375" s="3">
        <v>2.41</v>
      </c>
      <c r="AZ8375" s="3">
        <v>2.42</v>
      </c>
      <c r="BA8375" s="3">
        <v>2.34</v>
      </c>
      <c r="BB8375" s="3">
        <v>2.2799999999999998</v>
      </c>
      <c r="BC8375" s="3">
        <v>2.92</v>
      </c>
      <c r="BD8375" s="3">
        <v>3.3</v>
      </c>
    </row>
    <row r="8376" spans="1:56" x14ac:dyDescent="0.3">
      <c r="A8376" s="3" t="s">
        <v>1567</v>
      </c>
      <c r="B8376" s="3" t="s">
        <v>112</v>
      </c>
      <c r="C8376" s="3" t="s">
        <v>392</v>
      </c>
      <c r="D8376" s="3">
        <v>0.55000000000000004</v>
      </c>
      <c r="E8376" s="3">
        <v>0.57999999999999996</v>
      </c>
      <c r="F8376" s="3">
        <v>0.54</v>
      </c>
      <c r="G8376" s="3">
        <v>0.59</v>
      </c>
      <c r="H8376" s="3">
        <v>0.84</v>
      </c>
      <c r="I8376" s="3">
        <v>0.9</v>
      </c>
      <c r="J8376" s="3">
        <v>1.2</v>
      </c>
      <c r="K8376" s="3">
        <v>1.29</v>
      </c>
      <c r="L8376" s="3">
        <v>1.49</v>
      </c>
      <c r="M8376" s="3">
        <v>1.82</v>
      </c>
      <c r="N8376" s="3">
        <v>2.42</v>
      </c>
      <c r="O8376" s="3">
        <v>2.67</v>
      </c>
      <c r="P8376" s="3">
        <v>2.79</v>
      </c>
      <c r="Q8376" s="3">
        <v>2.44</v>
      </c>
      <c r="R8376" s="3">
        <v>2.5</v>
      </c>
      <c r="S8376" s="3">
        <v>2.46</v>
      </c>
      <c r="T8376" s="3">
        <v>2.17</v>
      </c>
      <c r="U8376" s="3">
        <v>2.4</v>
      </c>
      <c r="V8376" s="3">
        <v>2.41</v>
      </c>
      <c r="W8376" s="3">
        <v>2.46</v>
      </c>
      <c r="X8376" s="3">
        <v>2.5099999999999998</v>
      </c>
      <c r="Y8376" s="3">
        <v>2.85</v>
      </c>
      <c r="Z8376" s="3">
        <v>2.79</v>
      </c>
      <c r="AA8376" s="3">
        <v>2.71</v>
      </c>
      <c r="AB8376" s="3">
        <v>3.09</v>
      </c>
      <c r="AC8376" s="3">
        <v>3.14</v>
      </c>
      <c r="AD8376" s="3">
        <v>3.01</v>
      </c>
      <c r="AE8376" s="3">
        <v>2.91</v>
      </c>
      <c r="AF8376" s="3">
        <v>2.4700000000000002</v>
      </c>
      <c r="AG8376" s="3">
        <v>2.4500000000000002</v>
      </c>
      <c r="AH8376" s="3">
        <v>2.5099999999999998</v>
      </c>
      <c r="AI8376" s="3">
        <v>2.42</v>
      </c>
      <c r="AJ8376" s="3">
        <v>2.5299999999999998</v>
      </c>
      <c r="AK8376" s="3">
        <v>2.4500000000000002</v>
      </c>
      <c r="AL8376" s="3">
        <v>2.69</v>
      </c>
      <c r="AM8376" s="3">
        <v>3.31</v>
      </c>
      <c r="AN8376" s="3">
        <v>3.71</v>
      </c>
      <c r="AO8376" s="3">
        <v>3.86</v>
      </c>
      <c r="AP8376" s="3">
        <v>4.8600000000000003</v>
      </c>
      <c r="AQ8376" s="3">
        <v>4.8099999999999996</v>
      </c>
      <c r="AR8376" s="3">
        <v>5.67</v>
      </c>
      <c r="AS8376" s="3">
        <v>6.18</v>
      </c>
      <c r="AT8376" s="3">
        <v>5.87</v>
      </c>
      <c r="AU8376" s="3">
        <v>6.09</v>
      </c>
      <c r="AV8376" s="3">
        <v>6.08</v>
      </c>
      <c r="AW8376" s="3">
        <v>5.99</v>
      </c>
      <c r="AX8376" s="3">
        <v>5.64</v>
      </c>
      <c r="AY8376" s="3">
        <v>6.24</v>
      </c>
      <c r="AZ8376" s="3">
        <v>5.89</v>
      </c>
      <c r="BA8376" s="3">
        <v>5.78</v>
      </c>
      <c r="BB8376" s="3">
        <v>5.9</v>
      </c>
      <c r="BC8376" s="3">
        <v>6.01</v>
      </c>
      <c r="BD8376" s="3">
        <v>6.56</v>
      </c>
    </row>
    <row r="8377" spans="1:56" x14ac:dyDescent="0.3">
      <c r="A8377" s="3" t="s">
        <v>1567</v>
      </c>
      <c r="B8377" s="3" t="s">
        <v>112</v>
      </c>
      <c r="C8377" s="3" t="s">
        <v>1542</v>
      </c>
      <c r="AP8377" s="3">
        <v>38.5</v>
      </c>
      <c r="AQ8377" s="3">
        <v>43.3</v>
      </c>
      <c r="AR8377" s="3">
        <v>37.5</v>
      </c>
      <c r="AS8377" s="3">
        <v>18.3</v>
      </c>
      <c r="AT8377" s="3">
        <v>23</v>
      </c>
      <c r="AU8377" s="3">
        <v>47</v>
      </c>
      <c r="AV8377" s="3">
        <v>46.3</v>
      </c>
      <c r="AW8377" s="3">
        <v>50.7</v>
      </c>
      <c r="AX8377" s="3">
        <v>42.9</v>
      </c>
      <c r="AY8377" s="3">
        <v>42.8</v>
      </c>
      <c r="AZ8377" s="3">
        <v>42.1</v>
      </c>
      <c r="BA8377" s="3">
        <v>63.4</v>
      </c>
      <c r="BB8377" s="3">
        <v>56.2</v>
      </c>
      <c r="BC8377" s="3">
        <v>66.2</v>
      </c>
      <c r="BD8377" s="3">
        <v>57.9</v>
      </c>
    </row>
    <row r="8378" spans="1:56" x14ac:dyDescent="0.3">
      <c r="A8378" s="3" t="s">
        <v>1567</v>
      </c>
      <c r="B8378" s="3" t="s">
        <v>112</v>
      </c>
      <c r="C8378" s="3" t="s">
        <v>214</v>
      </c>
      <c r="D8378" s="3">
        <v>1.32</v>
      </c>
      <c r="E8378" s="3">
        <v>1.39</v>
      </c>
      <c r="F8378" s="3">
        <v>1.43</v>
      </c>
      <c r="G8378" s="3">
        <v>1.61</v>
      </c>
      <c r="H8378" s="3">
        <v>2.5099999999999998</v>
      </c>
      <c r="I8378" s="3">
        <v>2.65</v>
      </c>
      <c r="J8378" s="3">
        <v>2.89</v>
      </c>
      <c r="K8378" s="3">
        <v>3.12</v>
      </c>
      <c r="L8378" s="3">
        <v>3.18</v>
      </c>
      <c r="M8378" s="3">
        <v>4.6900000000000004</v>
      </c>
      <c r="N8378" s="3">
        <v>6.72</v>
      </c>
      <c r="O8378" s="3">
        <v>8.18</v>
      </c>
      <c r="P8378" s="3">
        <v>8.06</v>
      </c>
      <c r="Q8378" s="3">
        <v>8.57</v>
      </c>
      <c r="R8378" s="3">
        <v>8.67</v>
      </c>
      <c r="S8378" s="3">
        <v>8.77</v>
      </c>
      <c r="T8378" s="3">
        <v>6.71</v>
      </c>
      <c r="U8378" s="3">
        <v>7.22</v>
      </c>
      <c r="V8378" s="3">
        <v>7.24</v>
      </c>
      <c r="W8378" s="3">
        <v>7.92</v>
      </c>
      <c r="X8378" s="3">
        <v>9.0399999999999991</v>
      </c>
      <c r="Y8378" s="3">
        <v>8.94</v>
      </c>
      <c r="Z8378" s="3">
        <v>8.68</v>
      </c>
      <c r="AA8378" s="3">
        <v>9.06</v>
      </c>
      <c r="AB8378" s="3">
        <v>8.8000000000000007</v>
      </c>
      <c r="AC8378" s="3">
        <v>8.76</v>
      </c>
      <c r="AD8378" s="3">
        <v>9.7100000000000009</v>
      </c>
      <c r="AE8378" s="3">
        <v>9.77</v>
      </c>
      <c r="AF8378" s="3">
        <v>8.3699999999999992</v>
      </c>
      <c r="AG8378" s="3">
        <v>9.17</v>
      </c>
      <c r="AH8378" s="3">
        <v>11.8</v>
      </c>
      <c r="AI8378" s="3">
        <v>10.93</v>
      </c>
      <c r="AJ8378" s="3">
        <v>10.39</v>
      </c>
      <c r="AK8378" s="3">
        <v>12.4</v>
      </c>
      <c r="AL8378" s="3">
        <v>15.17</v>
      </c>
      <c r="AM8378" s="3">
        <v>19.059999999999999</v>
      </c>
      <c r="AN8378" s="3">
        <v>21.12</v>
      </c>
      <c r="AO8378" s="3">
        <v>22.31</v>
      </c>
      <c r="AP8378" s="3">
        <v>28.72</v>
      </c>
      <c r="AQ8378" s="3">
        <v>19.11</v>
      </c>
      <c r="AR8378" s="3">
        <v>22.89</v>
      </c>
      <c r="AS8378" s="3">
        <v>29.06</v>
      </c>
      <c r="AT8378" s="3">
        <v>30.48</v>
      </c>
      <c r="AU8378" s="3">
        <v>29.59</v>
      </c>
      <c r="AV8378" s="3">
        <v>28.73</v>
      </c>
      <c r="AW8378" s="3">
        <v>20.57</v>
      </c>
      <c r="AX8378" s="3">
        <v>18.22</v>
      </c>
      <c r="AY8378" s="3">
        <v>21.17</v>
      </c>
      <c r="AZ8378" s="3">
        <v>25.06</v>
      </c>
      <c r="BA8378" s="3">
        <v>24.15</v>
      </c>
      <c r="BB8378" s="3">
        <v>20.38</v>
      </c>
      <c r="BC8378" s="3">
        <v>26.01</v>
      </c>
      <c r="BD8378" s="3">
        <v>38.880000000000003</v>
      </c>
    </row>
    <row r="8379" spans="1:56" x14ac:dyDescent="0.3">
      <c r="A8379" s="3" t="s">
        <v>1567</v>
      </c>
      <c r="B8379" s="3" t="s">
        <v>112</v>
      </c>
      <c r="C8379" s="3" t="s">
        <v>216</v>
      </c>
      <c r="D8379" s="3">
        <v>1.21</v>
      </c>
      <c r="E8379" s="3">
        <v>1.28</v>
      </c>
      <c r="F8379" s="3">
        <v>1.28</v>
      </c>
      <c r="G8379" s="3">
        <v>1.51</v>
      </c>
      <c r="H8379" s="3">
        <v>2.4700000000000002</v>
      </c>
      <c r="I8379" s="3">
        <v>2.6</v>
      </c>
      <c r="J8379" s="3">
        <v>2.9</v>
      </c>
      <c r="K8379" s="3">
        <v>3.12</v>
      </c>
      <c r="L8379" s="3">
        <v>3.23</v>
      </c>
      <c r="M8379" s="3">
        <v>4.7300000000000004</v>
      </c>
      <c r="N8379" s="3">
        <v>6.9</v>
      </c>
      <c r="O8379" s="3">
        <v>7.98</v>
      </c>
      <c r="P8379" s="3">
        <v>8.02</v>
      </c>
      <c r="Q8379" s="3">
        <v>6.56</v>
      </c>
      <c r="R8379" s="3">
        <v>6.16</v>
      </c>
      <c r="S8379" s="3">
        <v>5.91</v>
      </c>
      <c r="T8379" s="3">
        <v>3.42</v>
      </c>
      <c r="U8379" s="3">
        <v>4.22</v>
      </c>
      <c r="V8379" s="3">
        <v>3.88</v>
      </c>
      <c r="W8379" s="3">
        <v>4.74</v>
      </c>
      <c r="X8379" s="3">
        <v>5.45</v>
      </c>
      <c r="Y8379" s="3">
        <v>5.12</v>
      </c>
      <c r="Z8379" s="3">
        <v>4.9800000000000004</v>
      </c>
      <c r="AA8379" s="3">
        <v>5.19</v>
      </c>
      <c r="AB8379" s="3">
        <v>4.5</v>
      </c>
      <c r="AC8379" s="3">
        <v>4.92</v>
      </c>
      <c r="AD8379" s="3">
        <v>5.83</v>
      </c>
      <c r="AE8379" s="3">
        <v>5.41</v>
      </c>
      <c r="AF8379" s="3">
        <v>4.07</v>
      </c>
      <c r="AG8379" s="3">
        <v>5.04</v>
      </c>
      <c r="AH8379" s="3">
        <v>7.43</v>
      </c>
      <c r="AI8379" s="3">
        <v>6.39</v>
      </c>
      <c r="AJ8379" s="3">
        <v>6.3</v>
      </c>
      <c r="AK8379" s="3">
        <v>7.69</v>
      </c>
      <c r="AL8379" s="3">
        <v>10.48</v>
      </c>
      <c r="AM8379" s="3">
        <v>14.14</v>
      </c>
      <c r="AN8379" s="3">
        <v>16.73</v>
      </c>
      <c r="AO8379" s="3">
        <v>17.920000000000002</v>
      </c>
      <c r="AP8379" s="3">
        <v>24.21</v>
      </c>
      <c r="AQ8379" s="3">
        <v>13.5</v>
      </c>
      <c r="AR8379" s="3">
        <v>18.670000000000002</v>
      </c>
      <c r="AS8379" s="3">
        <v>25.01</v>
      </c>
      <c r="AT8379" s="3">
        <v>25.43</v>
      </c>
      <c r="AU8379" s="3">
        <v>24.9</v>
      </c>
      <c r="AV8379" s="3">
        <v>24.02</v>
      </c>
      <c r="AW8379" s="3">
        <v>13.61</v>
      </c>
      <c r="AX8379" s="3">
        <v>12.18</v>
      </c>
      <c r="AY8379" s="3">
        <v>14.96</v>
      </c>
      <c r="AZ8379" s="3">
        <v>18.14</v>
      </c>
      <c r="BA8379" s="3">
        <v>16.27</v>
      </c>
      <c r="BB8379" s="3">
        <v>10.65</v>
      </c>
      <c r="BC8379" s="3">
        <v>17.46</v>
      </c>
      <c r="BD8379" s="3">
        <v>29.25</v>
      </c>
    </row>
    <row r="8380" spans="1:56" x14ac:dyDescent="0.3">
      <c r="A8380" s="3" t="s">
        <v>1567</v>
      </c>
      <c r="B8380" s="3" t="s">
        <v>112</v>
      </c>
      <c r="C8380" s="3" t="s">
        <v>218</v>
      </c>
      <c r="D8380" s="3">
        <v>0.37</v>
      </c>
      <c r="E8380" s="3">
        <v>0.61</v>
      </c>
      <c r="F8380" s="3">
        <v>0.43</v>
      </c>
      <c r="G8380" s="3">
        <v>1.18</v>
      </c>
      <c r="H8380" s="3">
        <v>2.0099999999999998</v>
      </c>
      <c r="I8380" s="3">
        <v>2.33</v>
      </c>
      <c r="J8380" s="3">
        <v>2.56</v>
      </c>
      <c r="K8380" s="3">
        <v>2.68</v>
      </c>
      <c r="L8380" s="3">
        <v>3.33</v>
      </c>
      <c r="M8380" s="3">
        <v>3.52</v>
      </c>
      <c r="N8380" s="3">
        <v>6.4</v>
      </c>
      <c r="O8380" s="3">
        <v>6.68</v>
      </c>
      <c r="P8380" s="3">
        <v>7.78</v>
      </c>
      <c r="Q8380" s="3">
        <v>6.66</v>
      </c>
      <c r="R8380" s="3">
        <v>6.04</v>
      </c>
      <c r="S8380" s="3">
        <v>5.72</v>
      </c>
      <c r="T8380" s="3">
        <v>2.76</v>
      </c>
      <c r="U8380" s="3">
        <v>4.0999999999999996</v>
      </c>
      <c r="V8380" s="3">
        <v>4.03</v>
      </c>
      <c r="W8380" s="3">
        <v>4.5199999999999996</v>
      </c>
      <c r="X8380" s="3">
        <v>5.15</v>
      </c>
      <c r="Y8380" s="3">
        <v>5.72</v>
      </c>
      <c r="Z8380" s="3">
        <v>4.66</v>
      </c>
      <c r="AA8380" s="3">
        <v>4.6900000000000004</v>
      </c>
      <c r="AB8380" s="3">
        <v>4.72</v>
      </c>
      <c r="AC8380" s="3">
        <v>4.8499999999999996</v>
      </c>
      <c r="AD8380" s="3">
        <v>5.09</v>
      </c>
      <c r="AE8380" s="3">
        <v>4.99</v>
      </c>
      <c r="AF8380" s="3">
        <v>4.05</v>
      </c>
      <c r="AG8380" s="3">
        <v>4.79</v>
      </c>
      <c r="AH8380" s="3">
        <v>6.64</v>
      </c>
      <c r="AI8380" s="3">
        <v>6.35</v>
      </c>
      <c r="AJ8380" s="3">
        <v>5.72</v>
      </c>
      <c r="AK8380" s="3">
        <v>7.49</v>
      </c>
      <c r="AL8380" s="3">
        <v>8.9700000000000006</v>
      </c>
      <c r="AM8380" s="3">
        <v>10.92</v>
      </c>
      <c r="AN8380" s="3">
        <v>19.989999999999998</v>
      </c>
      <c r="AO8380" s="3">
        <v>16.190000000000001</v>
      </c>
      <c r="AP8380" s="3">
        <v>27.57</v>
      </c>
      <c r="AQ8380" s="3">
        <v>16.8</v>
      </c>
      <c r="AR8380" s="3">
        <v>19.87</v>
      </c>
      <c r="AS8380" s="3">
        <v>27.02</v>
      </c>
      <c r="AT8380" s="3">
        <v>24.73</v>
      </c>
      <c r="AU8380" s="3">
        <v>23.6</v>
      </c>
      <c r="AV8380" s="3">
        <v>16.63</v>
      </c>
      <c r="AW8380" s="3">
        <v>11.29</v>
      </c>
      <c r="AX8380" s="3">
        <v>12.29</v>
      </c>
      <c r="AY8380" s="3">
        <v>17.510000000000002</v>
      </c>
      <c r="AZ8380" s="3">
        <v>17.239999999999998</v>
      </c>
      <c r="BA8380" s="3">
        <v>16.52</v>
      </c>
      <c r="BB8380" s="3">
        <v>13.73</v>
      </c>
      <c r="BC8380" s="3">
        <v>16.5</v>
      </c>
      <c r="BD8380" s="3">
        <v>23.43</v>
      </c>
    </row>
    <row r="8381" spans="1:56" x14ac:dyDescent="0.3">
      <c r="A8381" s="3" t="s">
        <v>1567</v>
      </c>
      <c r="B8381" s="3" t="s">
        <v>112</v>
      </c>
      <c r="C8381" s="3" t="s">
        <v>220</v>
      </c>
      <c r="D8381" s="3">
        <v>0.73</v>
      </c>
      <c r="E8381" s="3">
        <v>0.75</v>
      </c>
      <c r="F8381" s="3">
        <v>0.76</v>
      </c>
      <c r="G8381" s="3">
        <v>1.01</v>
      </c>
      <c r="H8381" s="3">
        <v>1.63</v>
      </c>
      <c r="I8381" s="3">
        <v>2.0499999999999998</v>
      </c>
      <c r="J8381" s="3">
        <v>2.2599999999999998</v>
      </c>
      <c r="K8381" s="3">
        <v>2.74</v>
      </c>
      <c r="L8381" s="3">
        <v>2.94</v>
      </c>
      <c r="M8381" s="3">
        <v>4.1900000000000004</v>
      </c>
      <c r="N8381" s="3">
        <v>6.06</v>
      </c>
      <c r="O8381" s="3">
        <v>6.73</v>
      </c>
      <c r="P8381" s="3">
        <v>8.08</v>
      </c>
      <c r="Q8381" s="3">
        <v>6.64</v>
      </c>
      <c r="R8381" s="3">
        <v>6.41</v>
      </c>
      <c r="S8381" s="3">
        <v>6.18</v>
      </c>
      <c r="T8381" s="3">
        <v>3.91</v>
      </c>
      <c r="U8381" s="3">
        <v>4.58</v>
      </c>
      <c r="V8381" s="3">
        <v>4.2300000000000004</v>
      </c>
      <c r="W8381" s="3">
        <v>4.78</v>
      </c>
      <c r="X8381" s="3">
        <v>5.51</v>
      </c>
      <c r="Y8381" s="3">
        <v>5.37</v>
      </c>
      <c r="Z8381" s="3">
        <v>5.28</v>
      </c>
      <c r="AA8381" s="3">
        <v>5.6</v>
      </c>
      <c r="AB8381" s="3">
        <v>5.03</v>
      </c>
      <c r="AC8381" s="3">
        <v>5.36</v>
      </c>
      <c r="AD8381" s="3">
        <v>6.19</v>
      </c>
      <c r="AE8381" s="3">
        <v>5.83</v>
      </c>
      <c r="AF8381" s="3">
        <v>4.54</v>
      </c>
      <c r="AG8381" s="3">
        <v>5.54</v>
      </c>
      <c r="AH8381" s="3">
        <v>8.27</v>
      </c>
      <c r="AI8381" s="3">
        <v>7.19</v>
      </c>
      <c r="AJ8381" s="3">
        <v>6.53</v>
      </c>
      <c r="AK8381" s="3">
        <v>8.25</v>
      </c>
      <c r="AL8381" s="3">
        <v>11.54</v>
      </c>
      <c r="AM8381" s="3">
        <v>15.02</v>
      </c>
      <c r="AN8381" s="3">
        <v>17.600000000000001</v>
      </c>
      <c r="AO8381" s="3">
        <v>18.440000000000001</v>
      </c>
      <c r="AP8381" s="3">
        <v>25.25</v>
      </c>
      <c r="AQ8381" s="3">
        <v>15.18</v>
      </c>
      <c r="AR8381" s="3">
        <v>19.23</v>
      </c>
      <c r="AS8381" s="3">
        <v>26.03</v>
      </c>
      <c r="AT8381" s="3">
        <v>26.3</v>
      </c>
      <c r="AU8381" s="3">
        <v>24.88</v>
      </c>
      <c r="AV8381" s="3">
        <v>22.69</v>
      </c>
      <c r="AW8381" s="3">
        <v>16.010000000000002</v>
      </c>
      <c r="AX8381" s="3">
        <v>13.08</v>
      </c>
      <c r="AY8381" s="3">
        <v>19.5</v>
      </c>
      <c r="AZ8381" s="3">
        <v>19.98</v>
      </c>
      <c r="BA8381" s="3">
        <v>17.72</v>
      </c>
      <c r="BB8381" s="3">
        <v>12.36</v>
      </c>
      <c r="BC8381" s="3">
        <v>18.66</v>
      </c>
      <c r="BD8381" s="3">
        <v>29.29</v>
      </c>
    </row>
    <row r="8382" spans="1:56" x14ac:dyDescent="0.3">
      <c r="A8382" s="3" t="s">
        <v>1567</v>
      </c>
      <c r="B8382" s="3" t="s">
        <v>112</v>
      </c>
      <c r="C8382" s="3" t="s">
        <v>223</v>
      </c>
      <c r="D8382" s="3">
        <v>1.4</v>
      </c>
      <c r="E8382" s="3">
        <v>1.48</v>
      </c>
      <c r="F8382" s="3">
        <v>1.49</v>
      </c>
      <c r="G8382" s="3">
        <v>1.71</v>
      </c>
      <c r="H8382" s="3">
        <v>2.63</v>
      </c>
      <c r="I8382" s="3">
        <v>2.8</v>
      </c>
      <c r="J8382" s="3">
        <v>3.11</v>
      </c>
      <c r="K8382" s="3">
        <v>3.34</v>
      </c>
      <c r="L8382" s="3">
        <v>3.5</v>
      </c>
      <c r="M8382" s="3">
        <v>5.03</v>
      </c>
      <c r="N8382" s="3">
        <v>7.27</v>
      </c>
      <c r="O8382" s="3">
        <v>8.4</v>
      </c>
      <c r="P8382" s="3">
        <v>8.48</v>
      </c>
      <c r="Q8382" s="3">
        <v>8.3699999999999992</v>
      </c>
      <c r="R8382" s="3">
        <v>7.88</v>
      </c>
      <c r="S8382" s="3">
        <v>7.76</v>
      </c>
      <c r="T8382" s="3">
        <v>5.95</v>
      </c>
      <c r="U8382" s="3">
        <v>6.1</v>
      </c>
      <c r="V8382" s="3">
        <v>6.03</v>
      </c>
      <c r="W8382" s="3">
        <v>6.71</v>
      </c>
      <c r="X8382" s="3">
        <v>7.9</v>
      </c>
      <c r="Y8382" s="3">
        <v>7.8</v>
      </c>
      <c r="Z8382" s="3">
        <v>7.24</v>
      </c>
      <c r="AA8382" s="3">
        <v>7.67</v>
      </c>
      <c r="AB8382" s="3">
        <v>7.3</v>
      </c>
      <c r="AC8382" s="3">
        <v>7.39</v>
      </c>
      <c r="AD8382" s="3">
        <v>8.3000000000000007</v>
      </c>
      <c r="AE8382" s="3">
        <v>8.75</v>
      </c>
      <c r="AF8382" s="3">
        <v>7.52</v>
      </c>
      <c r="AG8382" s="3">
        <v>8.19</v>
      </c>
      <c r="AH8382" s="3">
        <v>11.11</v>
      </c>
      <c r="AI8382" s="3">
        <v>10.27</v>
      </c>
      <c r="AJ8382" s="3">
        <v>9.26</v>
      </c>
      <c r="AK8382" s="3">
        <v>11.43</v>
      </c>
      <c r="AL8382" s="3">
        <v>13.45</v>
      </c>
      <c r="AM8382" s="3">
        <v>18.34</v>
      </c>
      <c r="AN8382" s="3">
        <v>20.67</v>
      </c>
      <c r="AO8382" s="3">
        <v>22.5</v>
      </c>
      <c r="AP8382" s="3">
        <v>26.32</v>
      </c>
      <c r="AQ8382" s="3">
        <v>19.29</v>
      </c>
      <c r="AR8382" s="3">
        <v>23.54</v>
      </c>
      <c r="AS8382" s="3">
        <v>28.3</v>
      </c>
      <c r="AT8382" s="3">
        <v>29.63</v>
      </c>
      <c r="AU8382" s="3">
        <v>29.29</v>
      </c>
      <c r="AV8382" s="3">
        <v>28.63</v>
      </c>
      <c r="AW8382" s="3">
        <v>20.079999999999998</v>
      </c>
      <c r="AX8382" s="3">
        <v>16.73</v>
      </c>
      <c r="AY8382" s="3">
        <v>19.100000000000001</v>
      </c>
      <c r="AZ8382" s="3">
        <v>22.28</v>
      </c>
      <c r="BA8382" s="3">
        <v>21.46</v>
      </c>
      <c r="BB8382" s="3">
        <v>17.62</v>
      </c>
      <c r="BC8382" s="3">
        <v>21.05</v>
      </c>
      <c r="BD8382" s="3">
        <v>32.51</v>
      </c>
    </row>
    <row r="8383" spans="1:56" x14ac:dyDescent="0.3">
      <c r="A8383" s="3" t="s">
        <v>1567</v>
      </c>
      <c r="B8383" s="3" t="s">
        <v>112</v>
      </c>
      <c r="C8383" s="3" t="s">
        <v>226</v>
      </c>
      <c r="D8383" s="3">
        <v>1.18</v>
      </c>
      <c r="E8383" s="3">
        <v>1.24</v>
      </c>
      <c r="F8383" s="3">
        <v>1.25</v>
      </c>
      <c r="G8383" s="3">
        <v>1.48</v>
      </c>
      <c r="H8383" s="3">
        <v>2.35</v>
      </c>
      <c r="I8383" s="3">
        <v>2.5499999999999998</v>
      </c>
      <c r="J8383" s="3">
        <v>2.82</v>
      </c>
      <c r="K8383" s="3">
        <v>3.09</v>
      </c>
      <c r="L8383" s="3">
        <v>3.21</v>
      </c>
      <c r="M8383" s="3">
        <v>4.6500000000000004</v>
      </c>
      <c r="N8383" s="3">
        <v>6.68</v>
      </c>
      <c r="O8383" s="3">
        <v>7.86</v>
      </c>
      <c r="P8383" s="3">
        <v>8.1300000000000008</v>
      </c>
      <c r="Q8383" s="3">
        <v>7.87</v>
      </c>
      <c r="R8383" s="3">
        <v>7.69</v>
      </c>
      <c r="S8383" s="3">
        <v>7.67</v>
      </c>
      <c r="T8383" s="3">
        <v>5.83</v>
      </c>
      <c r="U8383" s="3">
        <v>6.34</v>
      </c>
      <c r="V8383" s="3">
        <v>6.27</v>
      </c>
      <c r="W8383" s="3">
        <v>6.93</v>
      </c>
      <c r="X8383" s="3">
        <v>7.85</v>
      </c>
      <c r="Y8383" s="3">
        <v>7.78</v>
      </c>
      <c r="Z8383" s="3">
        <v>7.68</v>
      </c>
      <c r="AA8383" s="3">
        <v>7.96</v>
      </c>
      <c r="AB8383" s="3">
        <v>7.7</v>
      </c>
      <c r="AC8383" s="3">
        <v>7.77</v>
      </c>
      <c r="AD8383" s="3">
        <v>8.75</v>
      </c>
      <c r="AE8383" s="3">
        <v>8.85</v>
      </c>
      <c r="AF8383" s="3">
        <v>7.37</v>
      </c>
      <c r="AG8383" s="3">
        <v>8.39</v>
      </c>
      <c r="AH8383" s="3">
        <v>11.02</v>
      </c>
      <c r="AI8383" s="3">
        <v>10.01</v>
      </c>
      <c r="AJ8383" s="3">
        <v>9.61</v>
      </c>
      <c r="AK8383" s="3">
        <v>11.62</v>
      </c>
      <c r="AL8383" s="3">
        <v>14.55</v>
      </c>
      <c r="AM8383" s="3">
        <v>18.34</v>
      </c>
      <c r="AN8383" s="3">
        <v>20.52</v>
      </c>
      <c r="AO8383" s="3">
        <v>21.7</v>
      </c>
      <c r="AP8383" s="3">
        <v>27.87</v>
      </c>
      <c r="AQ8383" s="3">
        <v>18.43</v>
      </c>
      <c r="AR8383" s="3">
        <v>22.21</v>
      </c>
      <c r="AS8383" s="3">
        <v>28.51</v>
      </c>
      <c r="AT8383" s="3">
        <v>29.75</v>
      </c>
      <c r="AU8383" s="3">
        <v>28.8</v>
      </c>
      <c r="AV8383" s="3">
        <v>27.84</v>
      </c>
      <c r="AW8383" s="3">
        <v>19.670000000000002</v>
      </c>
      <c r="AX8383" s="3">
        <v>17.28</v>
      </c>
      <c r="AY8383" s="3">
        <v>20.73</v>
      </c>
      <c r="AZ8383" s="3">
        <v>23.97</v>
      </c>
      <c r="BA8383" s="3">
        <v>22.9</v>
      </c>
      <c r="BB8383" s="3">
        <v>18.47</v>
      </c>
      <c r="BC8383" s="3">
        <v>24.53</v>
      </c>
      <c r="BD8383" s="3">
        <v>37.020000000000003</v>
      </c>
    </row>
    <row r="8384" spans="1:56" x14ac:dyDescent="0.3">
      <c r="A8384" s="3" t="s">
        <v>1567</v>
      </c>
      <c r="B8384" s="3" t="s">
        <v>112</v>
      </c>
      <c r="C8384" s="3" t="s">
        <v>396</v>
      </c>
      <c r="D8384" s="3">
        <v>1.18</v>
      </c>
      <c r="E8384" s="3">
        <v>1.24</v>
      </c>
      <c r="F8384" s="3">
        <v>1.25</v>
      </c>
      <c r="G8384" s="3">
        <v>1.48</v>
      </c>
      <c r="H8384" s="3">
        <v>2.35</v>
      </c>
      <c r="I8384" s="3">
        <v>2.5499999999999998</v>
      </c>
      <c r="J8384" s="3">
        <v>2.82</v>
      </c>
      <c r="K8384" s="3">
        <v>3.09</v>
      </c>
      <c r="L8384" s="3">
        <v>3.21</v>
      </c>
      <c r="M8384" s="3">
        <v>4.6500000000000004</v>
      </c>
      <c r="N8384" s="3">
        <v>6.68</v>
      </c>
      <c r="O8384" s="3">
        <v>7.87</v>
      </c>
      <c r="P8384" s="3">
        <v>8.1300000000000008</v>
      </c>
      <c r="Q8384" s="3">
        <v>7.87</v>
      </c>
      <c r="R8384" s="3">
        <v>7.69</v>
      </c>
      <c r="S8384" s="3">
        <v>7.68</v>
      </c>
      <c r="T8384" s="3">
        <v>5.83</v>
      </c>
      <c r="U8384" s="3">
        <v>6.35</v>
      </c>
      <c r="V8384" s="3">
        <v>6.27</v>
      </c>
      <c r="W8384" s="3">
        <v>6.93</v>
      </c>
      <c r="X8384" s="3">
        <v>7.86</v>
      </c>
      <c r="Y8384" s="3">
        <v>7.78</v>
      </c>
      <c r="Z8384" s="3">
        <v>7.68</v>
      </c>
      <c r="AA8384" s="3">
        <v>7.97</v>
      </c>
      <c r="AB8384" s="3">
        <v>7.7</v>
      </c>
      <c r="AC8384" s="3">
        <v>7.8</v>
      </c>
      <c r="AD8384" s="3">
        <v>8.81</v>
      </c>
      <c r="AE8384" s="3">
        <v>8.93</v>
      </c>
      <c r="AF8384" s="3">
        <v>7.38</v>
      </c>
      <c r="AG8384" s="3">
        <v>8.4</v>
      </c>
      <c r="AH8384" s="3">
        <v>11.16</v>
      </c>
      <c r="AI8384" s="3">
        <v>10.09</v>
      </c>
      <c r="AJ8384" s="3">
        <v>9.6199999999999992</v>
      </c>
      <c r="AK8384" s="3">
        <v>11.62</v>
      </c>
      <c r="AL8384" s="3">
        <v>14.56</v>
      </c>
      <c r="AM8384" s="3">
        <v>18.350000000000001</v>
      </c>
      <c r="AN8384" s="3">
        <v>20.52</v>
      </c>
      <c r="AO8384" s="3">
        <v>21.7</v>
      </c>
      <c r="AP8384" s="3">
        <v>27.87</v>
      </c>
      <c r="AQ8384" s="3">
        <v>18.43</v>
      </c>
      <c r="AR8384" s="3">
        <v>22.22</v>
      </c>
      <c r="AS8384" s="3">
        <v>28.51</v>
      </c>
      <c r="AT8384" s="3">
        <v>29.76</v>
      </c>
      <c r="AU8384" s="3">
        <v>28.81</v>
      </c>
      <c r="AV8384" s="3">
        <v>27.85</v>
      </c>
      <c r="AW8384" s="3">
        <v>19.670000000000002</v>
      </c>
      <c r="AX8384" s="3">
        <v>17.29</v>
      </c>
      <c r="AY8384" s="3">
        <v>20.73</v>
      </c>
      <c r="AZ8384" s="3">
        <v>23.98</v>
      </c>
      <c r="BA8384" s="3">
        <v>22.91</v>
      </c>
      <c r="BB8384" s="3">
        <v>18.48</v>
      </c>
      <c r="BC8384" s="3">
        <v>24.54</v>
      </c>
      <c r="BD8384" s="3">
        <v>37.049999999999997</v>
      </c>
    </row>
    <row r="8385" spans="1:56" x14ac:dyDescent="0.3">
      <c r="A8385" s="3" t="s">
        <v>1567</v>
      </c>
      <c r="B8385" s="3" t="s">
        <v>112</v>
      </c>
      <c r="C8385" s="3" t="s">
        <v>1362</v>
      </c>
      <c r="D8385" s="3">
        <v>0.38</v>
      </c>
      <c r="E8385" s="3">
        <v>0.61</v>
      </c>
      <c r="F8385" s="3">
        <v>0.43</v>
      </c>
      <c r="G8385" s="3">
        <v>1.18</v>
      </c>
      <c r="H8385" s="3">
        <v>2.0099999999999998</v>
      </c>
      <c r="I8385" s="3">
        <v>2.4300000000000002</v>
      </c>
      <c r="J8385" s="3">
        <v>2.56</v>
      </c>
      <c r="K8385" s="3">
        <v>2.69</v>
      </c>
      <c r="L8385" s="3">
        <v>3</v>
      </c>
      <c r="M8385" s="3">
        <v>3.86</v>
      </c>
      <c r="N8385" s="3">
        <v>6.4</v>
      </c>
      <c r="O8385" s="3">
        <v>6.67</v>
      </c>
      <c r="P8385" s="3">
        <v>7.78</v>
      </c>
      <c r="Q8385" s="3">
        <v>6.66</v>
      </c>
      <c r="R8385" s="3">
        <v>6.04</v>
      </c>
      <c r="S8385" s="3">
        <v>5.72</v>
      </c>
      <c r="T8385" s="3">
        <v>2.76</v>
      </c>
      <c r="U8385" s="3">
        <v>4.0999999999999996</v>
      </c>
      <c r="V8385" s="3">
        <v>4.03</v>
      </c>
      <c r="W8385" s="3">
        <v>4.5199999999999996</v>
      </c>
      <c r="X8385" s="3">
        <v>5.15</v>
      </c>
      <c r="Y8385" s="3">
        <v>5.72</v>
      </c>
      <c r="Z8385" s="3">
        <v>4.66</v>
      </c>
      <c r="AA8385" s="3">
        <v>4.6900000000000004</v>
      </c>
      <c r="AB8385" s="3">
        <v>4.72</v>
      </c>
      <c r="AC8385" s="3">
        <v>4.8499999999999996</v>
      </c>
      <c r="AD8385" s="3">
        <v>5.09</v>
      </c>
      <c r="AE8385" s="3">
        <v>4.99</v>
      </c>
      <c r="AF8385" s="3">
        <v>4.05</v>
      </c>
      <c r="AG8385" s="3">
        <v>4.79</v>
      </c>
      <c r="AH8385" s="3">
        <v>6.64</v>
      </c>
      <c r="AI8385" s="3">
        <v>6.35</v>
      </c>
      <c r="AJ8385" s="3">
        <v>5.72</v>
      </c>
      <c r="AK8385" s="3">
        <v>7.49</v>
      </c>
      <c r="AL8385" s="3">
        <v>8.9700000000000006</v>
      </c>
      <c r="AM8385" s="3">
        <v>10.92</v>
      </c>
      <c r="AN8385" s="3">
        <v>19.989999999999998</v>
      </c>
      <c r="AO8385" s="3">
        <v>16.190000000000001</v>
      </c>
      <c r="AP8385" s="3">
        <v>27.57</v>
      </c>
      <c r="AQ8385" s="3">
        <v>16.8</v>
      </c>
      <c r="AR8385" s="3">
        <v>19.87</v>
      </c>
      <c r="AS8385" s="3">
        <v>27.02</v>
      </c>
      <c r="AT8385" s="3">
        <v>24.73</v>
      </c>
      <c r="AU8385" s="3">
        <v>23.6</v>
      </c>
      <c r="AV8385" s="3">
        <v>16.63</v>
      </c>
      <c r="AW8385" s="3">
        <v>11.29</v>
      </c>
      <c r="AX8385" s="3">
        <v>12.29</v>
      </c>
      <c r="AY8385" s="3">
        <v>17.510000000000002</v>
      </c>
      <c r="AZ8385" s="3">
        <v>17.239999999999998</v>
      </c>
      <c r="BA8385" s="3">
        <v>16.52</v>
      </c>
      <c r="BB8385" s="3">
        <v>13.73</v>
      </c>
      <c r="BC8385" s="3">
        <v>16.5</v>
      </c>
      <c r="BD8385" s="3">
        <v>23.43</v>
      </c>
    </row>
    <row r="8386" spans="1:56" x14ac:dyDescent="0.3">
      <c r="A8386" s="3" t="s">
        <v>1567</v>
      </c>
      <c r="B8386" s="3" t="s">
        <v>112</v>
      </c>
      <c r="C8386" s="3" t="s">
        <v>228</v>
      </c>
      <c r="D8386" s="3">
        <v>1.27</v>
      </c>
      <c r="E8386" s="3">
        <v>1.36</v>
      </c>
      <c r="F8386" s="3">
        <v>1.44</v>
      </c>
      <c r="G8386" s="3">
        <v>1.55</v>
      </c>
      <c r="H8386" s="3">
        <v>2.1</v>
      </c>
      <c r="I8386" s="3">
        <v>2.57</v>
      </c>
      <c r="J8386" s="3">
        <v>2.74</v>
      </c>
      <c r="K8386" s="3">
        <v>3.1</v>
      </c>
      <c r="L8386" s="3">
        <v>3.46</v>
      </c>
      <c r="M8386" s="3">
        <v>3.78</v>
      </c>
      <c r="N8386" s="3">
        <v>4.58</v>
      </c>
      <c r="O8386" s="3">
        <v>5.32</v>
      </c>
      <c r="P8386" s="3">
        <v>6.14</v>
      </c>
      <c r="Q8386" s="3">
        <v>6.15</v>
      </c>
      <c r="R8386" s="3">
        <v>5.99</v>
      </c>
      <c r="S8386" s="3">
        <v>6.17</v>
      </c>
      <c r="T8386" s="3">
        <v>6.12</v>
      </c>
      <c r="U8386" s="3">
        <v>5.92</v>
      </c>
      <c r="V8386" s="3">
        <v>5.83</v>
      </c>
      <c r="W8386" s="3">
        <v>5.86</v>
      </c>
      <c r="X8386" s="3">
        <v>9.18</v>
      </c>
      <c r="Y8386" s="3">
        <v>9.4700000000000006</v>
      </c>
      <c r="Z8386" s="3">
        <v>10.06</v>
      </c>
      <c r="AA8386" s="3">
        <v>6.93</v>
      </c>
      <c r="AB8386" s="3">
        <v>10.220000000000001</v>
      </c>
      <c r="AC8386" s="3">
        <v>8.5399999999999991</v>
      </c>
      <c r="AD8386" s="3">
        <v>10.99</v>
      </c>
      <c r="AE8386" s="3">
        <v>7.08</v>
      </c>
      <c r="AF8386" s="3">
        <v>6.32</v>
      </c>
      <c r="AG8386" s="3">
        <v>5.28</v>
      </c>
      <c r="AH8386" s="3">
        <v>9.86</v>
      </c>
      <c r="AI8386" s="3">
        <v>19.899999999999999</v>
      </c>
      <c r="AJ8386" s="3">
        <v>7.2</v>
      </c>
      <c r="AK8386" s="3">
        <v>9.6</v>
      </c>
      <c r="AL8386" s="3">
        <v>10.88</v>
      </c>
      <c r="AM8386" s="3">
        <v>16.04</v>
      </c>
      <c r="AN8386" s="3">
        <v>12.95</v>
      </c>
      <c r="AO8386" s="3">
        <v>14.77</v>
      </c>
      <c r="AP8386" s="3">
        <v>15.87</v>
      </c>
      <c r="AQ8386" s="3">
        <v>9.64</v>
      </c>
      <c r="AR8386" s="3">
        <v>9.98</v>
      </c>
      <c r="AS8386" s="3">
        <v>7.64</v>
      </c>
      <c r="AT8386" s="3">
        <v>6.12</v>
      </c>
      <c r="AU8386" s="3">
        <v>9.7799999999999994</v>
      </c>
      <c r="AV8386" s="3">
        <v>12.91</v>
      </c>
      <c r="AW8386" s="3">
        <v>8.11</v>
      </c>
      <c r="AX8386" s="3">
        <v>5.88</v>
      </c>
      <c r="AY8386" s="3">
        <v>5.45</v>
      </c>
      <c r="AZ8386" s="3">
        <v>8.73</v>
      </c>
      <c r="BA8386" s="3">
        <v>9.7799999999999994</v>
      </c>
      <c r="BB8386" s="3">
        <v>6.85</v>
      </c>
      <c r="BC8386" s="3">
        <v>12.74</v>
      </c>
      <c r="BD8386" s="3">
        <v>15.63</v>
      </c>
    </row>
    <row r="8387" spans="1:56" x14ac:dyDescent="0.3">
      <c r="A8387" s="3" t="s">
        <v>1567</v>
      </c>
      <c r="B8387" s="3" t="s">
        <v>112</v>
      </c>
      <c r="C8387" s="3" t="s">
        <v>1422</v>
      </c>
      <c r="AP8387" s="3">
        <v>29494</v>
      </c>
      <c r="AQ8387" s="3">
        <v>30095</v>
      </c>
      <c r="AR8387" s="3">
        <v>30478</v>
      </c>
      <c r="AS8387" s="3">
        <v>30507</v>
      </c>
      <c r="AT8387" s="3">
        <v>30910</v>
      </c>
      <c r="AU8387" s="3">
        <v>30656</v>
      </c>
      <c r="AV8387" s="3">
        <v>30949</v>
      </c>
      <c r="AW8387" s="3">
        <v>31003</v>
      </c>
      <c r="AX8387" s="3">
        <v>30997</v>
      </c>
      <c r="AY8387" s="3">
        <v>30957</v>
      </c>
      <c r="AZ8387" s="3">
        <v>30983</v>
      </c>
      <c r="BA8387" s="3">
        <v>30927</v>
      </c>
      <c r="BB8387" s="3">
        <v>30669</v>
      </c>
      <c r="BC8387" s="3">
        <v>30609</v>
      </c>
      <c r="BD8387" s="3">
        <v>30853</v>
      </c>
    </row>
    <row r="8388" spans="1:56" x14ac:dyDescent="0.3">
      <c r="A8388" s="3" t="s">
        <v>1567</v>
      </c>
      <c r="B8388" s="3" t="s">
        <v>112</v>
      </c>
      <c r="C8388" s="3" t="s">
        <v>230</v>
      </c>
      <c r="D8388" s="3">
        <v>1.92</v>
      </c>
      <c r="E8388" s="3">
        <v>2.0699999999999998</v>
      </c>
      <c r="F8388" s="3">
        <v>2.1800000000000002</v>
      </c>
      <c r="G8388" s="3">
        <v>2.35</v>
      </c>
      <c r="H8388" s="3">
        <v>3.18</v>
      </c>
      <c r="I8388" s="3">
        <v>3.89</v>
      </c>
      <c r="J8388" s="3">
        <v>4.1500000000000004</v>
      </c>
      <c r="K8388" s="3">
        <v>4.7</v>
      </c>
      <c r="L8388" s="3">
        <v>5.24</v>
      </c>
      <c r="M8388" s="3">
        <v>5.73</v>
      </c>
      <c r="N8388" s="3">
        <v>6.94</v>
      </c>
      <c r="O8388" s="3">
        <v>8.06</v>
      </c>
      <c r="P8388" s="3">
        <v>9.31</v>
      </c>
      <c r="Q8388" s="3">
        <v>9.32</v>
      </c>
      <c r="R8388" s="3">
        <v>9.08</v>
      </c>
      <c r="S8388" s="3">
        <v>9.34</v>
      </c>
      <c r="T8388" s="3">
        <v>9.27</v>
      </c>
      <c r="U8388" s="3">
        <v>8.9700000000000006</v>
      </c>
      <c r="V8388" s="3">
        <v>8.84</v>
      </c>
      <c r="W8388" s="3">
        <v>8.8800000000000008</v>
      </c>
      <c r="X8388" s="3">
        <v>8.3699999999999992</v>
      </c>
      <c r="Y8388" s="3">
        <v>7.2</v>
      </c>
      <c r="Z8388" s="3">
        <v>6.6</v>
      </c>
      <c r="AA8388" s="3">
        <v>6.61</v>
      </c>
      <c r="AB8388" s="3">
        <v>6.35</v>
      </c>
      <c r="AC8388" s="3">
        <v>6.21</v>
      </c>
      <c r="AD8388" s="3">
        <v>6.37</v>
      </c>
      <c r="AE8388" s="3">
        <v>6.71</v>
      </c>
      <c r="AF8388" s="3">
        <v>7.87</v>
      </c>
      <c r="AG8388" s="3">
        <v>8.69</v>
      </c>
      <c r="AH8388" s="3">
        <v>16.78</v>
      </c>
      <c r="AI8388" s="3">
        <v>20.47</v>
      </c>
      <c r="AJ8388" s="3">
        <v>8.94</v>
      </c>
      <c r="AK8388" s="3">
        <v>13.21</v>
      </c>
      <c r="AL8388" s="3">
        <v>13.84</v>
      </c>
      <c r="AM8388" s="3">
        <v>16.53</v>
      </c>
      <c r="AN8388" s="3">
        <v>17.32</v>
      </c>
      <c r="AO8388" s="3">
        <v>18.25</v>
      </c>
      <c r="AP8388" s="3">
        <v>18.28</v>
      </c>
      <c r="AQ8388" s="3">
        <v>12.1</v>
      </c>
      <c r="AR8388" s="3">
        <v>13.31</v>
      </c>
      <c r="AS8388" s="3">
        <v>11.53</v>
      </c>
      <c r="AT8388" s="3">
        <v>9.51</v>
      </c>
      <c r="AU8388" s="3">
        <v>11.49</v>
      </c>
      <c r="AV8388" s="3">
        <v>13.31</v>
      </c>
      <c r="AW8388" s="3">
        <v>10.54</v>
      </c>
      <c r="AX8388" s="3">
        <v>8.74</v>
      </c>
      <c r="AY8388" s="3">
        <v>9.18</v>
      </c>
      <c r="AZ8388" s="3">
        <v>10.74</v>
      </c>
      <c r="BA8388" s="3">
        <v>9.1999999999999993</v>
      </c>
      <c r="BB8388" s="3">
        <v>8.3800000000000008</v>
      </c>
      <c r="BC8388" s="3">
        <v>12.82</v>
      </c>
      <c r="BD8388" s="3">
        <v>19.84</v>
      </c>
    </row>
    <row r="8389" spans="1:56" x14ac:dyDescent="0.3">
      <c r="A8389" s="3" t="s">
        <v>1567</v>
      </c>
      <c r="B8389" s="3" t="s">
        <v>112</v>
      </c>
      <c r="C8389" s="3" t="s">
        <v>1573</v>
      </c>
      <c r="AX8389" s="3">
        <v>20.5</v>
      </c>
      <c r="AY8389" s="3">
        <v>30.2</v>
      </c>
      <c r="AZ8389" s="3">
        <v>44.8</v>
      </c>
      <c r="BA8389" s="3">
        <v>55.8</v>
      </c>
      <c r="BB8389" s="3">
        <v>67.2</v>
      </c>
      <c r="BC8389" s="3">
        <v>89.2</v>
      </c>
      <c r="BD8389" s="3">
        <v>119.3</v>
      </c>
    </row>
    <row r="8390" spans="1:56" x14ac:dyDescent="0.3">
      <c r="A8390" s="3" t="s">
        <v>1567</v>
      </c>
      <c r="B8390" s="3" t="s">
        <v>112</v>
      </c>
      <c r="C8390" s="3" t="s">
        <v>1574</v>
      </c>
      <c r="AX8390" s="3">
        <v>0.3</v>
      </c>
      <c r="AY8390" s="3">
        <v>0.5</v>
      </c>
      <c r="AZ8390" s="3">
        <v>0.7</v>
      </c>
      <c r="BA8390" s="3">
        <v>0.9</v>
      </c>
      <c r="BB8390" s="3">
        <v>1.1000000000000001</v>
      </c>
      <c r="BC8390" s="3">
        <v>1.4</v>
      </c>
      <c r="BD8390" s="3">
        <v>1.9</v>
      </c>
    </row>
    <row r="8391" spans="1:56" x14ac:dyDescent="0.3">
      <c r="A8391" s="3" t="s">
        <v>1567</v>
      </c>
      <c r="B8391" s="3" t="s">
        <v>112</v>
      </c>
      <c r="C8391" s="3" t="s">
        <v>232</v>
      </c>
      <c r="D8391" s="3">
        <v>2.16</v>
      </c>
      <c r="E8391" s="3">
        <v>2.14</v>
      </c>
      <c r="F8391" s="3">
        <v>2.2599999999999998</v>
      </c>
      <c r="G8391" s="3">
        <v>2.5499999999999998</v>
      </c>
      <c r="H8391" s="3">
        <v>2.8</v>
      </c>
      <c r="I8391" s="3">
        <v>3.2</v>
      </c>
      <c r="J8391" s="3">
        <v>3.35</v>
      </c>
      <c r="K8391" s="3">
        <v>4.1500000000000004</v>
      </c>
      <c r="L8391" s="3">
        <v>3.66</v>
      </c>
      <c r="M8391" s="3">
        <v>3.88</v>
      </c>
      <c r="N8391" s="3">
        <v>4.26</v>
      </c>
      <c r="O8391" s="3">
        <v>5.05</v>
      </c>
      <c r="P8391" s="3">
        <v>5.57</v>
      </c>
      <c r="Q8391" s="3">
        <v>6.13</v>
      </c>
      <c r="R8391" s="3">
        <v>7.12</v>
      </c>
      <c r="S8391" s="3">
        <v>8.2799999999999994</v>
      </c>
      <c r="T8391" s="3">
        <v>8.39</v>
      </c>
      <c r="U8391" s="3">
        <v>7.63</v>
      </c>
      <c r="V8391" s="3">
        <v>8.49</v>
      </c>
      <c r="W8391" s="3">
        <v>9.19</v>
      </c>
      <c r="X8391" s="3">
        <v>8.08</v>
      </c>
      <c r="Y8391" s="3">
        <v>8.2799999999999994</v>
      </c>
      <c r="Z8391" s="3">
        <v>8.66</v>
      </c>
      <c r="AA8391" s="3">
        <v>9.16</v>
      </c>
      <c r="AB8391" s="3">
        <v>10.02</v>
      </c>
      <c r="AC8391" s="3">
        <v>9.3000000000000007</v>
      </c>
      <c r="AD8391" s="3">
        <v>9.99</v>
      </c>
      <c r="AE8391" s="3">
        <v>10.63</v>
      </c>
      <c r="AF8391" s="3">
        <v>9.18</v>
      </c>
      <c r="AG8391" s="3">
        <v>9.31</v>
      </c>
      <c r="AH8391" s="3">
        <v>9.4700000000000006</v>
      </c>
      <c r="AI8391" s="3">
        <v>10.8</v>
      </c>
      <c r="AJ8391" s="3">
        <v>12.06</v>
      </c>
      <c r="AK8391" s="3">
        <v>18.91</v>
      </c>
      <c r="AL8391" s="3">
        <v>18.89</v>
      </c>
      <c r="AM8391" s="3">
        <v>18.86</v>
      </c>
      <c r="AN8391" s="3">
        <v>17.38</v>
      </c>
      <c r="AO8391" s="3">
        <v>16.82</v>
      </c>
      <c r="AP8391" s="3">
        <v>17.059999999999999</v>
      </c>
      <c r="AQ8391" s="3">
        <v>17.309999999999999</v>
      </c>
      <c r="AR8391" s="3">
        <v>21.76</v>
      </c>
      <c r="AS8391" s="3">
        <v>25.03</v>
      </c>
      <c r="AT8391" s="3">
        <v>23.63</v>
      </c>
      <c r="AU8391" s="3">
        <v>23.57</v>
      </c>
      <c r="AV8391" s="3">
        <v>24.85</v>
      </c>
      <c r="AW8391" s="3">
        <v>23.99</v>
      </c>
      <c r="AX8391" s="3">
        <v>26.04</v>
      </c>
      <c r="AY8391" s="3">
        <v>26.91</v>
      </c>
      <c r="AZ8391" s="3">
        <v>27.51</v>
      </c>
      <c r="BA8391" s="3">
        <v>27.69</v>
      </c>
      <c r="BB8391" s="3">
        <v>29.11</v>
      </c>
      <c r="BC8391" s="3">
        <v>29</v>
      </c>
      <c r="BD8391" s="3">
        <v>29.45</v>
      </c>
    </row>
    <row r="8392" spans="1:56" x14ac:dyDescent="0.3">
      <c r="A8392" s="3" t="s">
        <v>1567</v>
      </c>
      <c r="B8392" s="3" t="s">
        <v>112</v>
      </c>
      <c r="C8392" s="3" t="s">
        <v>234</v>
      </c>
      <c r="D8392" s="3">
        <v>3.21</v>
      </c>
      <c r="E8392" s="3">
        <v>3.25</v>
      </c>
      <c r="F8392" s="3">
        <v>3.36</v>
      </c>
      <c r="G8392" s="3">
        <v>3.41</v>
      </c>
      <c r="H8392" s="3">
        <v>3.76</v>
      </c>
      <c r="I8392" s="3">
        <v>4.0999999999999996</v>
      </c>
      <c r="J8392" s="3">
        <v>4.05</v>
      </c>
      <c r="K8392" s="3">
        <v>4.5999999999999996</v>
      </c>
      <c r="L8392" s="3">
        <v>4.5599999999999996</v>
      </c>
      <c r="M8392" s="3">
        <v>4.92</v>
      </c>
      <c r="N8392" s="3">
        <v>5.67</v>
      </c>
      <c r="O8392" s="3">
        <v>7.08</v>
      </c>
      <c r="P8392" s="3">
        <v>8.5</v>
      </c>
      <c r="Q8392" s="3">
        <v>8.98</v>
      </c>
      <c r="R8392" s="3">
        <v>10.24</v>
      </c>
      <c r="S8392" s="3">
        <v>10.57</v>
      </c>
      <c r="T8392" s="3">
        <v>10.95</v>
      </c>
      <c r="U8392" s="3">
        <v>10.92</v>
      </c>
      <c r="V8392" s="3">
        <v>11.01</v>
      </c>
      <c r="W8392" s="3">
        <v>11.47</v>
      </c>
      <c r="X8392" s="3">
        <v>11.63</v>
      </c>
      <c r="Y8392" s="3">
        <v>11.78</v>
      </c>
      <c r="Z8392" s="3">
        <v>12.15</v>
      </c>
      <c r="AA8392" s="3">
        <v>12.76</v>
      </c>
      <c r="AB8392" s="3">
        <v>13.43</v>
      </c>
      <c r="AC8392" s="3">
        <v>13.65</v>
      </c>
      <c r="AD8392" s="3">
        <v>13.86</v>
      </c>
      <c r="AE8392" s="3">
        <v>13.75</v>
      </c>
      <c r="AF8392" s="3">
        <v>13.62</v>
      </c>
      <c r="AG8392" s="3">
        <v>13.77</v>
      </c>
      <c r="AH8392" s="3">
        <v>13.74</v>
      </c>
      <c r="AI8392" s="3">
        <v>15.67</v>
      </c>
      <c r="AJ8392" s="3">
        <v>17.5</v>
      </c>
      <c r="AK8392" s="3">
        <v>17.78</v>
      </c>
      <c r="AL8392" s="3">
        <v>18.09</v>
      </c>
      <c r="AM8392" s="3">
        <v>18.54</v>
      </c>
      <c r="AN8392" s="3">
        <v>19.440000000000001</v>
      </c>
      <c r="AO8392" s="3">
        <v>19.2</v>
      </c>
      <c r="AP8392" s="3">
        <v>19.850000000000001</v>
      </c>
      <c r="AQ8392" s="3">
        <v>20.440000000000001</v>
      </c>
      <c r="AR8392" s="3">
        <v>21.6</v>
      </c>
      <c r="AS8392" s="3">
        <v>21.96</v>
      </c>
      <c r="AT8392" s="3">
        <v>22.5</v>
      </c>
      <c r="AU8392" s="3">
        <v>22.8</v>
      </c>
      <c r="AV8392" s="3">
        <v>23.35</v>
      </c>
      <c r="AW8392" s="3">
        <v>24.09</v>
      </c>
      <c r="AX8392" s="3">
        <v>24.7</v>
      </c>
      <c r="AY8392" s="3">
        <v>25.11</v>
      </c>
      <c r="AZ8392" s="3">
        <v>25.55</v>
      </c>
      <c r="BA8392" s="3">
        <v>25.65</v>
      </c>
      <c r="BB8392" s="3">
        <v>26.15</v>
      </c>
      <c r="BC8392" s="3">
        <v>26.8</v>
      </c>
      <c r="BD8392" s="3">
        <v>27.82</v>
      </c>
    </row>
    <row r="8393" spans="1:56" x14ac:dyDescent="0.3">
      <c r="A8393" s="3" t="s">
        <v>1567</v>
      </c>
      <c r="B8393" s="3" t="s">
        <v>112</v>
      </c>
      <c r="C8393" s="3" t="s">
        <v>236</v>
      </c>
      <c r="D8393" s="3">
        <v>0.97</v>
      </c>
      <c r="E8393" s="3">
        <v>0.99</v>
      </c>
      <c r="F8393" s="3">
        <v>1</v>
      </c>
      <c r="G8393" s="3">
        <v>1.04</v>
      </c>
      <c r="H8393" s="3">
        <v>1.06</v>
      </c>
      <c r="I8393" s="3">
        <v>1.37</v>
      </c>
      <c r="J8393" s="3">
        <v>1.41</v>
      </c>
      <c r="K8393" s="3">
        <v>1.35</v>
      </c>
      <c r="L8393" s="3">
        <v>1.44</v>
      </c>
      <c r="M8393" s="3">
        <v>1.56</v>
      </c>
      <c r="N8393" s="3">
        <v>2.2599999999999998</v>
      </c>
      <c r="O8393" s="3">
        <v>3.1</v>
      </c>
      <c r="P8393" s="3">
        <v>5.62</v>
      </c>
      <c r="Q8393" s="3">
        <v>5.71</v>
      </c>
      <c r="R8393" s="3">
        <v>6.88</v>
      </c>
      <c r="S8393" s="3">
        <v>6.23</v>
      </c>
      <c r="T8393" s="3">
        <v>6.29</v>
      </c>
      <c r="U8393" s="3">
        <v>6.71</v>
      </c>
      <c r="V8393" s="3">
        <v>7.68</v>
      </c>
      <c r="W8393" s="3">
        <v>7.77</v>
      </c>
      <c r="X8393" s="3">
        <v>7</v>
      </c>
      <c r="Y8393" s="3">
        <v>6.72</v>
      </c>
      <c r="Z8393" s="3">
        <v>6.56</v>
      </c>
      <c r="AA8393" s="3">
        <v>7.02</v>
      </c>
      <c r="AB8393" s="3">
        <v>8.18</v>
      </c>
      <c r="AC8393" s="3">
        <v>8.67</v>
      </c>
      <c r="AD8393" s="3">
        <v>8.5299999999999994</v>
      </c>
      <c r="AE8393" s="3">
        <v>8.02</v>
      </c>
      <c r="AF8393" s="3">
        <v>8.27</v>
      </c>
      <c r="AG8393" s="3">
        <v>8.5500000000000007</v>
      </c>
      <c r="AH8393" s="3">
        <v>9.68</v>
      </c>
      <c r="AI8393" s="3">
        <v>13.93</v>
      </c>
      <c r="AJ8393" s="3">
        <v>14.3</v>
      </c>
      <c r="AK8393" s="3">
        <v>13.96</v>
      </c>
      <c r="AL8393" s="3">
        <v>12.55</v>
      </c>
      <c r="AM8393" s="3">
        <v>12.5</v>
      </c>
      <c r="AN8393" s="3">
        <v>13</v>
      </c>
      <c r="AO8393" s="3">
        <v>13.39</v>
      </c>
      <c r="AP8393" s="3">
        <v>13.25</v>
      </c>
      <c r="AQ8393" s="3">
        <v>12.9</v>
      </c>
      <c r="AR8393" s="3">
        <v>11.94</v>
      </c>
      <c r="AS8393" s="3">
        <v>11.98</v>
      </c>
      <c r="AT8393" s="3">
        <v>12.1</v>
      </c>
      <c r="AU8393" s="3">
        <v>12.4</v>
      </c>
      <c r="AV8393" s="3">
        <v>12.67</v>
      </c>
      <c r="AW8393" s="3">
        <v>12.75</v>
      </c>
      <c r="AX8393" s="3">
        <v>12.99</v>
      </c>
      <c r="AY8393" s="3">
        <v>13.49</v>
      </c>
      <c r="AZ8393" s="3">
        <v>13.82</v>
      </c>
      <c r="BA8393" s="3">
        <v>14.08</v>
      </c>
      <c r="BB8393" s="3">
        <v>14.89</v>
      </c>
      <c r="BC8393" s="3">
        <v>17.03</v>
      </c>
      <c r="BD8393" s="3">
        <v>18.079999999999998</v>
      </c>
    </row>
    <row r="8394" spans="1:56" x14ac:dyDescent="0.3">
      <c r="A8394" s="3" t="s">
        <v>1567</v>
      </c>
      <c r="B8394" s="3" t="s">
        <v>112</v>
      </c>
      <c r="C8394" s="3" t="s">
        <v>239</v>
      </c>
      <c r="D8394" s="3">
        <v>3.12</v>
      </c>
      <c r="E8394" s="3">
        <v>3.15</v>
      </c>
      <c r="F8394" s="3">
        <v>3.25</v>
      </c>
      <c r="G8394" s="3">
        <v>3.36</v>
      </c>
      <c r="H8394" s="3">
        <v>3.58</v>
      </c>
      <c r="I8394" s="3">
        <v>3.94</v>
      </c>
      <c r="J8394" s="3">
        <v>4.01</v>
      </c>
      <c r="K8394" s="3">
        <v>4.3499999999999996</v>
      </c>
      <c r="L8394" s="3">
        <v>4.47</v>
      </c>
      <c r="M8394" s="3">
        <v>4.79</v>
      </c>
      <c r="N8394" s="3">
        <v>5.56</v>
      </c>
      <c r="O8394" s="3">
        <v>6.73</v>
      </c>
      <c r="P8394" s="3">
        <v>8.19</v>
      </c>
      <c r="Q8394" s="3">
        <v>10.46</v>
      </c>
      <c r="R8394" s="3">
        <v>10.79</v>
      </c>
      <c r="S8394" s="3">
        <v>11.14</v>
      </c>
      <c r="T8394" s="3">
        <v>11.45</v>
      </c>
      <c r="U8394" s="3">
        <v>12.2</v>
      </c>
      <c r="V8394" s="3">
        <v>12.45</v>
      </c>
      <c r="W8394" s="3">
        <v>12.69</v>
      </c>
      <c r="X8394" s="3">
        <v>12.88</v>
      </c>
      <c r="Y8394" s="3">
        <v>12.79</v>
      </c>
      <c r="Z8394" s="3">
        <v>13.07</v>
      </c>
      <c r="AA8394" s="3">
        <v>13.48</v>
      </c>
      <c r="AB8394" s="3">
        <v>14.57</v>
      </c>
      <c r="AC8394" s="3">
        <v>14.55</v>
      </c>
      <c r="AD8394" s="3">
        <v>14.76</v>
      </c>
      <c r="AE8394" s="3">
        <v>14.51</v>
      </c>
      <c r="AF8394" s="3">
        <v>14.74</v>
      </c>
      <c r="AG8394" s="3">
        <v>14.95</v>
      </c>
      <c r="AH8394" s="3">
        <v>15.04</v>
      </c>
      <c r="AI8394" s="3">
        <v>16.7</v>
      </c>
      <c r="AJ8394" s="3">
        <v>18.440000000000001</v>
      </c>
      <c r="AK8394" s="3">
        <v>18.489999999999998</v>
      </c>
      <c r="AL8394" s="3">
        <v>18.68</v>
      </c>
      <c r="AM8394" s="3">
        <v>19.18</v>
      </c>
      <c r="AN8394" s="3">
        <v>20</v>
      </c>
      <c r="AO8394" s="3">
        <v>21.28</v>
      </c>
      <c r="AP8394" s="3">
        <v>22.11</v>
      </c>
      <c r="AQ8394" s="3">
        <v>22.49</v>
      </c>
      <c r="AR8394" s="3">
        <v>23.56</v>
      </c>
      <c r="AS8394" s="3">
        <v>24.26</v>
      </c>
      <c r="AT8394" s="3">
        <v>24.99</v>
      </c>
      <c r="AU8394" s="3">
        <v>25.49</v>
      </c>
      <c r="AV8394" s="3">
        <v>25.4</v>
      </c>
      <c r="AW8394" s="3">
        <v>26.65</v>
      </c>
      <c r="AX8394" s="3">
        <v>27.8</v>
      </c>
      <c r="AY8394" s="3">
        <v>28.3</v>
      </c>
      <c r="AZ8394" s="3">
        <v>28.58</v>
      </c>
      <c r="BA8394" s="3">
        <v>28.45</v>
      </c>
      <c r="BB8394" s="3">
        <v>28.94</v>
      </c>
      <c r="BC8394" s="3">
        <v>29.63</v>
      </c>
      <c r="BD8394" s="3">
        <v>30.06</v>
      </c>
    </row>
    <row r="8395" spans="1:56" x14ac:dyDescent="0.3">
      <c r="A8395" s="3" t="s">
        <v>1567</v>
      </c>
      <c r="B8395" s="3" t="s">
        <v>112</v>
      </c>
      <c r="C8395" s="3" t="s">
        <v>242</v>
      </c>
      <c r="D8395" s="3">
        <v>2.02</v>
      </c>
      <c r="E8395" s="3">
        <v>2.11</v>
      </c>
      <c r="F8395" s="3">
        <v>2.19</v>
      </c>
      <c r="G8395" s="3">
        <v>2.31</v>
      </c>
      <c r="H8395" s="3">
        <v>2.4</v>
      </c>
      <c r="I8395" s="3">
        <v>2.77</v>
      </c>
      <c r="J8395" s="3">
        <v>2.81</v>
      </c>
      <c r="K8395" s="3">
        <v>3.08</v>
      </c>
      <c r="L8395" s="3">
        <v>3.08</v>
      </c>
      <c r="M8395" s="3">
        <v>3.38</v>
      </c>
      <c r="N8395" s="3">
        <v>4.16</v>
      </c>
      <c r="O8395" s="3">
        <v>5.31</v>
      </c>
      <c r="P8395" s="3">
        <v>7.35</v>
      </c>
      <c r="Q8395" s="3">
        <v>8.26</v>
      </c>
      <c r="R8395" s="3">
        <v>9.06</v>
      </c>
      <c r="S8395" s="3">
        <v>9.18</v>
      </c>
      <c r="T8395" s="3">
        <v>9.41</v>
      </c>
      <c r="U8395" s="3">
        <v>9.8000000000000007</v>
      </c>
      <c r="V8395" s="3">
        <v>10.130000000000001</v>
      </c>
      <c r="W8395" s="3">
        <v>10.34</v>
      </c>
      <c r="X8395" s="3">
        <v>10.029999999999999</v>
      </c>
      <c r="Y8395" s="3">
        <v>9.9600000000000009</v>
      </c>
      <c r="Z8395" s="3">
        <v>10.119999999999999</v>
      </c>
      <c r="AA8395" s="3">
        <v>10.77</v>
      </c>
      <c r="AB8395" s="3">
        <v>11.85</v>
      </c>
      <c r="AC8395" s="3">
        <v>12.1</v>
      </c>
      <c r="AD8395" s="3">
        <v>12.36</v>
      </c>
      <c r="AE8395" s="3">
        <v>11.94</v>
      </c>
      <c r="AF8395" s="3">
        <v>11.93</v>
      </c>
      <c r="AG8395" s="3">
        <v>12.14</v>
      </c>
      <c r="AH8395" s="3">
        <v>12.74</v>
      </c>
      <c r="AI8395" s="3">
        <v>15.68</v>
      </c>
      <c r="AJ8395" s="3">
        <v>17.27</v>
      </c>
      <c r="AK8395" s="3">
        <v>17.22</v>
      </c>
      <c r="AL8395" s="3">
        <v>17.059999999999999</v>
      </c>
      <c r="AM8395" s="3">
        <v>17.260000000000002</v>
      </c>
      <c r="AN8395" s="3">
        <v>18.07</v>
      </c>
      <c r="AO8395" s="3">
        <v>18.73</v>
      </c>
      <c r="AP8395" s="3">
        <v>19.28</v>
      </c>
      <c r="AQ8395" s="3">
        <v>19.41</v>
      </c>
      <c r="AR8395" s="3">
        <v>19.63</v>
      </c>
      <c r="AS8395" s="3">
        <v>20.010000000000002</v>
      </c>
      <c r="AT8395" s="3">
        <v>20.49</v>
      </c>
      <c r="AU8395" s="3">
        <v>20.94</v>
      </c>
      <c r="AV8395" s="3">
        <v>21.04</v>
      </c>
      <c r="AW8395" s="3">
        <v>21.85</v>
      </c>
      <c r="AX8395" s="3">
        <v>22.69</v>
      </c>
      <c r="AY8395" s="3">
        <v>23.44</v>
      </c>
      <c r="AZ8395" s="3">
        <v>23.63</v>
      </c>
      <c r="BA8395" s="3">
        <v>23.76</v>
      </c>
      <c r="BB8395" s="3">
        <v>24.61</v>
      </c>
      <c r="BC8395" s="3">
        <v>25.81</v>
      </c>
      <c r="BD8395" s="3">
        <v>26.69</v>
      </c>
    </row>
    <row r="8396" spans="1:56" x14ac:dyDescent="0.3">
      <c r="A8396" s="3" t="s">
        <v>1567</v>
      </c>
      <c r="B8396" s="3" t="s">
        <v>112</v>
      </c>
      <c r="C8396" s="3" t="s">
        <v>400</v>
      </c>
      <c r="D8396" s="3">
        <v>2.02</v>
      </c>
      <c r="E8396" s="3">
        <v>2.11</v>
      </c>
      <c r="F8396" s="3">
        <v>2.19</v>
      </c>
      <c r="G8396" s="3">
        <v>2.31</v>
      </c>
      <c r="H8396" s="3">
        <v>2.4</v>
      </c>
      <c r="I8396" s="3">
        <v>2.77</v>
      </c>
      <c r="J8396" s="3">
        <v>2.81</v>
      </c>
      <c r="K8396" s="3">
        <v>3.08</v>
      </c>
      <c r="L8396" s="3">
        <v>3.08</v>
      </c>
      <c r="M8396" s="3">
        <v>3.38</v>
      </c>
      <c r="N8396" s="3">
        <v>4.16</v>
      </c>
      <c r="O8396" s="3">
        <v>5.31</v>
      </c>
      <c r="P8396" s="3">
        <v>7.35</v>
      </c>
      <c r="Q8396" s="3">
        <v>8.26</v>
      </c>
      <c r="R8396" s="3">
        <v>9.06</v>
      </c>
      <c r="S8396" s="3">
        <v>9.18</v>
      </c>
      <c r="T8396" s="3">
        <v>9.41</v>
      </c>
      <c r="U8396" s="3">
        <v>9.8000000000000007</v>
      </c>
      <c r="V8396" s="3">
        <v>10.130000000000001</v>
      </c>
      <c r="W8396" s="3">
        <v>10.34</v>
      </c>
      <c r="X8396" s="3">
        <v>10.029999999999999</v>
      </c>
      <c r="Y8396" s="3">
        <v>9.9600000000000009</v>
      </c>
      <c r="Z8396" s="3">
        <v>10.119999999999999</v>
      </c>
      <c r="AA8396" s="3">
        <v>10.77</v>
      </c>
      <c r="AB8396" s="3">
        <v>11.85</v>
      </c>
      <c r="AC8396" s="3">
        <v>12.1</v>
      </c>
      <c r="AD8396" s="3">
        <v>12.36</v>
      </c>
      <c r="AE8396" s="3">
        <v>11.94</v>
      </c>
      <c r="AF8396" s="3">
        <v>11.93</v>
      </c>
      <c r="AG8396" s="3">
        <v>12.14</v>
      </c>
      <c r="AH8396" s="3">
        <v>12.74</v>
      </c>
      <c r="AI8396" s="3">
        <v>15.68</v>
      </c>
      <c r="AJ8396" s="3">
        <v>17.27</v>
      </c>
      <c r="AK8396" s="3">
        <v>17.22</v>
      </c>
      <c r="AL8396" s="3">
        <v>17.059999999999999</v>
      </c>
      <c r="AM8396" s="3">
        <v>17.260000000000002</v>
      </c>
      <c r="AN8396" s="3">
        <v>18.07</v>
      </c>
      <c r="AO8396" s="3">
        <v>18.73</v>
      </c>
      <c r="AP8396" s="3">
        <v>19.28</v>
      </c>
      <c r="AQ8396" s="3">
        <v>19.41</v>
      </c>
      <c r="AR8396" s="3">
        <v>19.63</v>
      </c>
      <c r="AS8396" s="3">
        <v>20.010000000000002</v>
      </c>
      <c r="AT8396" s="3">
        <v>20.49</v>
      </c>
      <c r="AU8396" s="3">
        <v>20.94</v>
      </c>
      <c r="AV8396" s="3">
        <v>21.04</v>
      </c>
      <c r="AW8396" s="3">
        <v>21.85</v>
      </c>
      <c r="AX8396" s="3">
        <v>22.69</v>
      </c>
      <c r="AY8396" s="3">
        <v>23.44</v>
      </c>
      <c r="AZ8396" s="3">
        <v>23.63</v>
      </c>
      <c r="BA8396" s="3">
        <v>23.76</v>
      </c>
      <c r="BB8396" s="3">
        <v>24.61</v>
      </c>
      <c r="BC8396" s="3">
        <v>25.81</v>
      </c>
      <c r="BD8396" s="3">
        <v>26.69</v>
      </c>
    </row>
    <row r="8397" spans="1:56" x14ac:dyDescent="0.3">
      <c r="A8397" s="3" t="s">
        <v>1567</v>
      </c>
      <c r="B8397" s="3" t="s">
        <v>112</v>
      </c>
      <c r="C8397" s="3" t="s">
        <v>1575</v>
      </c>
      <c r="AW8397" s="3">
        <v>0</v>
      </c>
      <c r="AX8397" s="3">
        <v>0</v>
      </c>
      <c r="AY8397" s="3">
        <v>0</v>
      </c>
      <c r="AZ8397" s="3">
        <v>0</v>
      </c>
      <c r="BA8397" s="3">
        <v>0</v>
      </c>
      <c r="BB8397" s="3">
        <v>0</v>
      </c>
      <c r="BC8397" s="3">
        <v>0</v>
      </c>
      <c r="BD8397" s="3">
        <v>0</v>
      </c>
    </row>
    <row r="8398" spans="1:56" x14ac:dyDescent="0.3">
      <c r="A8398" s="3" t="s">
        <v>1567</v>
      </c>
      <c r="B8398" s="3" t="s">
        <v>112</v>
      </c>
      <c r="C8398" s="3" t="s">
        <v>1576</v>
      </c>
      <c r="AW8398" s="3">
        <v>278</v>
      </c>
      <c r="AX8398" s="3">
        <v>269</v>
      </c>
      <c r="AY8398" s="3">
        <v>254</v>
      </c>
      <c r="AZ8398" s="3">
        <v>181</v>
      </c>
      <c r="BA8398" s="3">
        <v>189</v>
      </c>
      <c r="BB8398" s="3">
        <v>167</v>
      </c>
      <c r="BC8398" s="3">
        <v>218</v>
      </c>
      <c r="BD8398" s="3">
        <v>211</v>
      </c>
    </row>
    <row r="8399" spans="1:56" x14ac:dyDescent="0.3">
      <c r="A8399" s="3" t="s">
        <v>1567</v>
      </c>
      <c r="B8399" s="3" t="s">
        <v>112</v>
      </c>
      <c r="C8399" s="3" t="s">
        <v>1577</v>
      </c>
      <c r="AW8399" s="3">
        <v>2075</v>
      </c>
      <c r="AX8399" s="3">
        <v>2539</v>
      </c>
      <c r="AY8399" s="3">
        <v>3117</v>
      </c>
      <c r="AZ8399" s="3">
        <v>3436</v>
      </c>
      <c r="BA8399" s="3">
        <v>3457</v>
      </c>
      <c r="BB8399" s="3">
        <v>3880</v>
      </c>
      <c r="BC8399" s="3">
        <v>4270</v>
      </c>
      <c r="BD8399" s="3">
        <v>4521</v>
      </c>
    </row>
    <row r="8400" spans="1:56" x14ac:dyDescent="0.3">
      <c r="A8400" s="3" t="s">
        <v>1567</v>
      </c>
      <c r="B8400" s="3" t="s">
        <v>112</v>
      </c>
      <c r="C8400" s="3" t="s">
        <v>1578</v>
      </c>
      <c r="AW8400" s="3">
        <v>3.3</v>
      </c>
      <c r="AX8400" s="3">
        <v>3.43</v>
      </c>
      <c r="AY8400" s="3">
        <v>3.65</v>
      </c>
      <c r="AZ8400" s="3">
        <v>3.58</v>
      </c>
      <c r="BA8400" s="3">
        <v>3.42</v>
      </c>
      <c r="BB8400" s="3">
        <v>3.55</v>
      </c>
      <c r="BC8400" s="3">
        <v>2.74</v>
      </c>
      <c r="BD8400" s="3">
        <v>2.78</v>
      </c>
    </row>
    <row r="8401" spans="1:56" x14ac:dyDescent="0.3">
      <c r="A8401" s="3" t="s">
        <v>1567</v>
      </c>
      <c r="B8401" s="3" t="s">
        <v>112</v>
      </c>
      <c r="C8401" s="3" t="s">
        <v>1579</v>
      </c>
      <c r="AW8401" s="3">
        <v>2578</v>
      </c>
      <c r="AX8401" s="3">
        <v>3131</v>
      </c>
      <c r="AY8401" s="3">
        <v>3799</v>
      </c>
      <c r="AZ8401" s="3">
        <v>4008</v>
      </c>
      <c r="BA8401" s="3">
        <v>4209</v>
      </c>
      <c r="BB8401" s="3">
        <v>4709</v>
      </c>
      <c r="BC8401" s="3">
        <v>5284</v>
      </c>
      <c r="BD8401" s="3">
        <v>5583</v>
      </c>
    </row>
    <row r="8402" spans="1:56" x14ac:dyDescent="0.3">
      <c r="A8402" s="3" t="s">
        <v>1567</v>
      </c>
      <c r="B8402" s="3" t="s">
        <v>112</v>
      </c>
      <c r="C8402" s="3" t="s">
        <v>1580</v>
      </c>
      <c r="AW8402" s="3">
        <v>667</v>
      </c>
      <c r="AX8402" s="3">
        <v>796</v>
      </c>
      <c r="AY8402" s="3">
        <v>912</v>
      </c>
      <c r="AZ8402" s="3">
        <v>1016</v>
      </c>
      <c r="BA8402" s="3">
        <v>1098</v>
      </c>
      <c r="BB8402" s="3">
        <v>1195</v>
      </c>
      <c r="BC8402" s="3">
        <v>1715</v>
      </c>
      <c r="BD8402" s="3">
        <v>1818</v>
      </c>
    </row>
    <row r="8403" spans="1:56" x14ac:dyDescent="0.3">
      <c r="A8403" s="3" t="s">
        <v>1567</v>
      </c>
      <c r="B8403" s="3" t="s">
        <v>112</v>
      </c>
      <c r="C8403" s="3" t="s">
        <v>1581</v>
      </c>
      <c r="AW8403" s="3">
        <v>225</v>
      </c>
      <c r="AX8403" s="3">
        <v>323</v>
      </c>
      <c r="AY8403" s="3">
        <v>428</v>
      </c>
      <c r="AZ8403" s="3">
        <v>391</v>
      </c>
      <c r="BA8403" s="3">
        <v>563</v>
      </c>
      <c r="BB8403" s="3">
        <v>662</v>
      </c>
      <c r="BC8403" s="3">
        <v>796</v>
      </c>
      <c r="BD8403" s="3">
        <v>851</v>
      </c>
    </row>
    <row r="8404" spans="1:56" x14ac:dyDescent="0.3">
      <c r="A8404" s="3" t="s">
        <v>1567</v>
      </c>
      <c r="B8404" s="3" t="s">
        <v>112</v>
      </c>
      <c r="C8404" s="3" t="s">
        <v>1582</v>
      </c>
      <c r="AW8404" s="3">
        <v>3.36</v>
      </c>
      <c r="AX8404" s="3">
        <v>3.55</v>
      </c>
      <c r="AY8404" s="3">
        <v>4.2</v>
      </c>
      <c r="AZ8404" s="3">
        <v>3.46</v>
      </c>
      <c r="BA8404" s="3">
        <v>3.56</v>
      </c>
      <c r="BB8404" s="3">
        <v>3.78</v>
      </c>
      <c r="BC8404" s="3">
        <v>3.69</v>
      </c>
      <c r="BD8404" s="3">
        <v>3.49</v>
      </c>
    </row>
    <row r="8405" spans="1:56" x14ac:dyDescent="0.3">
      <c r="A8405" s="3" t="s">
        <v>1567</v>
      </c>
      <c r="B8405" s="3" t="s">
        <v>112</v>
      </c>
      <c r="C8405" s="3" t="s">
        <v>1583</v>
      </c>
      <c r="AW8405" s="3">
        <v>29</v>
      </c>
      <c r="AX8405" s="3">
        <v>52</v>
      </c>
      <c r="AY8405" s="3">
        <v>64</v>
      </c>
      <c r="AZ8405" s="3">
        <v>72</v>
      </c>
      <c r="BA8405" s="3">
        <v>77</v>
      </c>
      <c r="BB8405" s="3">
        <v>65</v>
      </c>
      <c r="BC8405" s="3">
        <v>64</v>
      </c>
      <c r="BD8405" s="3">
        <v>7</v>
      </c>
    </row>
    <row r="8406" spans="1:56" x14ac:dyDescent="0.3">
      <c r="A8406" s="3" t="s">
        <v>1567</v>
      </c>
      <c r="B8406" s="3" t="s">
        <v>112</v>
      </c>
      <c r="C8406" s="3" t="s">
        <v>1584</v>
      </c>
      <c r="AW8406" s="3">
        <v>129</v>
      </c>
      <c r="AX8406" s="3">
        <v>144</v>
      </c>
      <c r="AY8406" s="3">
        <v>159</v>
      </c>
      <c r="AZ8406" s="3">
        <v>158</v>
      </c>
      <c r="BA8406" s="3">
        <v>173</v>
      </c>
      <c r="BB8406" s="3">
        <v>196</v>
      </c>
      <c r="BC8406" s="3">
        <v>236</v>
      </c>
      <c r="BD8406" s="3">
        <v>245</v>
      </c>
    </row>
    <row r="8407" spans="1:56" x14ac:dyDescent="0.3">
      <c r="A8407" s="3" t="s">
        <v>1567</v>
      </c>
      <c r="B8407" s="3" t="s">
        <v>112</v>
      </c>
      <c r="C8407" s="3" t="s">
        <v>1585</v>
      </c>
      <c r="AW8407" s="3">
        <v>509</v>
      </c>
      <c r="AX8407" s="3">
        <v>600</v>
      </c>
      <c r="AY8407" s="3">
        <v>689</v>
      </c>
      <c r="AZ8407" s="3">
        <v>786</v>
      </c>
      <c r="BA8407" s="3">
        <v>848</v>
      </c>
      <c r="BB8407" s="3">
        <v>934</v>
      </c>
      <c r="BC8407" s="3">
        <v>1415</v>
      </c>
      <c r="BD8407" s="3">
        <v>1566</v>
      </c>
    </row>
    <row r="8408" spans="1:56" x14ac:dyDescent="0.3">
      <c r="A8408" s="3" t="s">
        <v>1567</v>
      </c>
      <c r="B8408" s="3" t="s">
        <v>112</v>
      </c>
      <c r="C8408" s="3" t="s">
        <v>1586</v>
      </c>
      <c r="AW8408" s="3">
        <v>45</v>
      </c>
      <c r="AX8408" s="3">
        <v>35</v>
      </c>
      <c r="AY8408" s="3">
        <v>35</v>
      </c>
      <c r="AZ8408" s="3">
        <v>39</v>
      </c>
      <c r="BA8408" s="3">
        <v>36</v>
      </c>
      <c r="BB8408" s="3">
        <v>29</v>
      </c>
      <c r="BC8408" s="3">
        <v>33</v>
      </c>
      <c r="BD8408" s="3">
        <v>29</v>
      </c>
    </row>
    <row r="8409" spans="1:56" x14ac:dyDescent="0.3">
      <c r="A8409" s="3" t="s">
        <v>1567</v>
      </c>
      <c r="B8409" s="3" t="s">
        <v>112</v>
      </c>
      <c r="C8409" s="3" t="s">
        <v>1587</v>
      </c>
      <c r="AW8409" s="3">
        <v>566</v>
      </c>
      <c r="AX8409" s="3">
        <v>700</v>
      </c>
      <c r="AY8409" s="3">
        <v>810</v>
      </c>
      <c r="AZ8409" s="3">
        <v>917</v>
      </c>
      <c r="BA8409" s="3">
        <v>996</v>
      </c>
      <c r="BB8409" s="3">
        <v>1110</v>
      </c>
      <c r="BC8409" s="3">
        <v>1583</v>
      </c>
      <c r="BD8409" s="3">
        <v>1698</v>
      </c>
    </row>
    <row r="8410" spans="1:56" x14ac:dyDescent="0.3">
      <c r="A8410" s="3" t="s">
        <v>1567</v>
      </c>
      <c r="B8410" s="3" t="s">
        <v>112</v>
      </c>
      <c r="C8410" s="3" t="s">
        <v>1588</v>
      </c>
      <c r="AW8410" s="3">
        <v>56</v>
      </c>
      <c r="AX8410" s="3">
        <v>61</v>
      </c>
      <c r="AY8410" s="3">
        <v>67</v>
      </c>
      <c r="AZ8410" s="3">
        <v>60</v>
      </c>
      <c r="BA8410" s="3">
        <v>66</v>
      </c>
      <c r="BB8410" s="3">
        <v>56</v>
      </c>
      <c r="BC8410" s="3">
        <v>99</v>
      </c>
      <c r="BD8410" s="3">
        <v>91</v>
      </c>
    </row>
    <row r="8411" spans="1:56" x14ac:dyDescent="0.3">
      <c r="A8411" s="3" t="s">
        <v>1567</v>
      </c>
      <c r="B8411" s="3" t="s">
        <v>112</v>
      </c>
      <c r="C8411" s="3" t="s">
        <v>1418</v>
      </c>
      <c r="AP8411" s="3">
        <v>5130</v>
      </c>
      <c r="AQ8411" s="3">
        <v>5145</v>
      </c>
      <c r="AR8411" s="3">
        <v>5183</v>
      </c>
      <c r="AS8411" s="3">
        <v>5183</v>
      </c>
      <c r="AT8411" s="3">
        <v>5150</v>
      </c>
      <c r="AU8411" s="3">
        <v>4793</v>
      </c>
      <c r="AV8411" s="3">
        <v>4737</v>
      </c>
      <c r="AW8411" s="3">
        <v>4808</v>
      </c>
      <c r="AX8411" s="3">
        <v>4744</v>
      </c>
      <c r="AY8411" s="3">
        <v>4760</v>
      </c>
      <c r="AZ8411" s="3">
        <v>4742</v>
      </c>
      <c r="BA8411" s="3">
        <v>4742</v>
      </c>
      <c r="BB8411" s="3">
        <v>4072</v>
      </c>
      <c r="BC8411" s="3">
        <v>4063</v>
      </c>
      <c r="BD8411" s="3">
        <v>4060</v>
      </c>
    </row>
    <row r="8412" spans="1:56" x14ac:dyDescent="0.3">
      <c r="A8412" s="3" t="s">
        <v>1567</v>
      </c>
      <c r="B8412" s="3" t="s">
        <v>112</v>
      </c>
      <c r="C8412" s="3" t="s">
        <v>244</v>
      </c>
      <c r="D8412" s="3">
        <v>0</v>
      </c>
      <c r="E8412" s="3">
        <v>0</v>
      </c>
      <c r="F8412" s="3">
        <v>0</v>
      </c>
      <c r="G8412" s="3">
        <v>0</v>
      </c>
      <c r="H8412" s="3">
        <v>0</v>
      </c>
      <c r="I8412" s="3">
        <v>0</v>
      </c>
      <c r="J8412" s="3">
        <v>0</v>
      </c>
      <c r="K8412" s="3">
        <v>0</v>
      </c>
      <c r="L8412" s="3">
        <v>0</v>
      </c>
      <c r="M8412" s="3">
        <v>0</v>
      </c>
      <c r="N8412" s="3">
        <v>0</v>
      </c>
      <c r="O8412" s="3">
        <v>0</v>
      </c>
      <c r="P8412" s="3">
        <v>0</v>
      </c>
      <c r="Q8412" s="3">
        <v>0</v>
      </c>
      <c r="R8412" s="3">
        <v>0</v>
      </c>
      <c r="S8412" s="3">
        <v>0</v>
      </c>
      <c r="T8412" s="3">
        <v>0</v>
      </c>
      <c r="U8412" s="3">
        <v>0</v>
      </c>
      <c r="V8412" s="3">
        <v>0</v>
      </c>
      <c r="W8412" s="3">
        <v>0</v>
      </c>
      <c r="X8412" s="3">
        <v>0</v>
      </c>
      <c r="Y8412" s="3">
        <v>0</v>
      </c>
      <c r="Z8412" s="3">
        <v>0</v>
      </c>
      <c r="AA8412" s="3">
        <v>0</v>
      </c>
      <c r="AB8412" s="3">
        <v>0</v>
      </c>
      <c r="AC8412" s="3">
        <v>0</v>
      </c>
      <c r="AD8412" s="3">
        <v>0</v>
      </c>
      <c r="AE8412" s="3">
        <v>0</v>
      </c>
      <c r="AF8412" s="3">
        <v>0</v>
      </c>
      <c r="AG8412" s="3">
        <v>0</v>
      </c>
      <c r="AH8412" s="3">
        <v>0</v>
      </c>
      <c r="AI8412" s="3">
        <v>0</v>
      </c>
      <c r="AJ8412" s="3">
        <v>0</v>
      </c>
      <c r="AK8412" s="3">
        <v>0</v>
      </c>
      <c r="AL8412" s="3">
        <v>0</v>
      </c>
      <c r="AM8412" s="3">
        <v>0</v>
      </c>
      <c r="AN8412" s="3">
        <v>0</v>
      </c>
      <c r="AO8412" s="3">
        <v>0</v>
      </c>
      <c r="AP8412" s="3">
        <v>0</v>
      </c>
      <c r="AQ8412" s="3">
        <v>0</v>
      </c>
      <c r="AR8412" s="3">
        <v>0</v>
      </c>
      <c r="AS8412" s="3">
        <v>0</v>
      </c>
      <c r="AT8412" s="3">
        <v>0</v>
      </c>
      <c r="AU8412" s="3">
        <v>0</v>
      </c>
      <c r="AV8412" s="3">
        <v>0</v>
      </c>
      <c r="AW8412" s="3">
        <v>0</v>
      </c>
      <c r="AX8412" s="3">
        <v>0</v>
      </c>
      <c r="AY8412" s="3">
        <v>0</v>
      </c>
      <c r="AZ8412" s="3">
        <v>0</v>
      </c>
      <c r="BA8412" s="3">
        <v>0</v>
      </c>
      <c r="BB8412" s="3">
        <v>0</v>
      </c>
      <c r="BC8412" s="3">
        <v>0</v>
      </c>
      <c r="BD8412" s="3">
        <v>0</v>
      </c>
    </row>
    <row r="8413" spans="1:56" x14ac:dyDescent="0.3">
      <c r="A8413" s="3" t="s">
        <v>1567</v>
      </c>
      <c r="B8413" s="3" t="s">
        <v>112</v>
      </c>
      <c r="C8413" s="3" t="s">
        <v>246</v>
      </c>
      <c r="D8413" s="3">
        <v>0</v>
      </c>
      <c r="E8413" s="3">
        <v>0</v>
      </c>
      <c r="F8413" s="3">
        <v>0</v>
      </c>
      <c r="G8413" s="3">
        <v>0</v>
      </c>
      <c r="H8413" s="3">
        <v>0</v>
      </c>
      <c r="I8413" s="3">
        <v>0</v>
      </c>
      <c r="J8413" s="3">
        <v>0</v>
      </c>
      <c r="K8413" s="3">
        <v>0</v>
      </c>
      <c r="L8413" s="3">
        <v>0</v>
      </c>
      <c r="M8413" s="3">
        <v>0</v>
      </c>
      <c r="N8413" s="3">
        <v>0</v>
      </c>
      <c r="O8413" s="3">
        <v>0</v>
      </c>
      <c r="P8413" s="3">
        <v>0</v>
      </c>
      <c r="Q8413" s="3">
        <v>0</v>
      </c>
      <c r="R8413" s="3">
        <v>0</v>
      </c>
      <c r="S8413" s="3">
        <v>0</v>
      </c>
      <c r="T8413" s="3">
        <v>0</v>
      </c>
      <c r="U8413" s="3">
        <v>0</v>
      </c>
      <c r="V8413" s="3">
        <v>0</v>
      </c>
      <c r="W8413" s="3">
        <v>0</v>
      </c>
      <c r="X8413" s="3">
        <v>0</v>
      </c>
      <c r="Y8413" s="3">
        <v>0</v>
      </c>
      <c r="Z8413" s="3">
        <v>0</v>
      </c>
      <c r="AA8413" s="3">
        <v>0</v>
      </c>
      <c r="AB8413" s="3">
        <v>0</v>
      </c>
      <c r="AC8413" s="3">
        <v>0</v>
      </c>
      <c r="AD8413" s="3">
        <v>0</v>
      </c>
      <c r="AE8413" s="3">
        <v>0</v>
      </c>
      <c r="AF8413" s="3">
        <v>0</v>
      </c>
      <c r="AG8413" s="3">
        <v>0</v>
      </c>
      <c r="AH8413" s="3">
        <v>0</v>
      </c>
      <c r="AI8413" s="3">
        <v>0</v>
      </c>
      <c r="AJ8413" s="3">
        <v>0</v>
      </c>
      <c r="AK8413" s="3">
        <v>0</v>
      </c>
      <c r="AL8413" s="3">
        <v>0</v>
      </c>
      <c r="AM8413" s="3">
        <v>0</v>
      </c>
      <c r="AN8413" s="3">
        <v>0</v>
      </c>
      <c r="AO8413" s="3">
        <v>0</v>
      </c>
      <c r="AP8413" s="3">
        <v>0</v>
      </c>
      <c r="AQ8413" s="3">
        <v>0</v>
      </c>
      <c r="AR8413" s="3">
        <v>0</v>
      </c>
      <c r="AS8413" s="3">
        <v>0</v>
      </c>
      <c r="AT8413" s="3">
        <v>0</v>
      </c>
      <c r="AU8413" s="3">
        <v>0</v>
      </c>
      <c r="AV8413" s="3">
        <v>0</v>
      </c>
      <c r="AW8413" s="3">
        <v>0</v>
      </c>
      <c r="AX8413" s="3">
        <v>0</v>
      </c>
      <c r="AY8413" s="3">
        <v>0</v>
      </c>
      <c r="AZ8413" s="3">
        <v>0</v>
      </c>
      <c r="BA8413" s="3">
        <v>0</v>
      </c>
      <c r="BB8413" s="3">
        <v>0</v>
      </c>
      <c r="BC8413" s="3">
        <v>0</v>
      </c>
      <c r="BD8413" s="3">
        <v>0</v>
      </c>
    </row>
    <row r="8414" spans="1:56" x14ac:dyDescent="0.3">
      <c r="A8414" s="3" t="s">
        <v>1567</v>
      </c>
      <c r="B8414" s="3" t="s">
        <v>112</v>
      </c>
      <c r="C8414" s="3" t="s">
        <v>248</v>
      </c>
      <c r="D8414" s="3">
        <v>0.43</v>
      </c>
      <c r="E8414" s="3">
        <v>0.46</v>
      </c>
      <c r="F8414" s="3">
        <v>0.48</v>
      </c>
      <c r="G8414" s="3">
        <v>0.53</v>
      </c>
      <c r="H8414" s="3">
        <v>1.1499999999999999</v>
      </c>
      <c r="I8414" s="3">
        <v>1.31</v>
      </c>
      <c r="J8414" s="3">
        <v>1.38</v>
      </c>
      <c r="K8414" s="3">
        <v>1.66</v>
      </c>
      <c r="L8414" s="3">
        <v>1.19</v>
      </c>
      <c r="M8414" s="3">
        <v>2.88</v>
      </c>
      <c r="N8414" s="3">
        <v>4.04</v>
      </c>
      <c r="O8414" s="3">
        <v>4.46</v>
      </c>
      <c r="P8414" s="3">
        <v>2.72</v>
      </c>
      <c r="Q8414" s="3">
        <v>3.67</v>
      </c>
      <c r="R8414" s="3">
        <v>3.62</v>
      </c>
      <c r="S8414" s="3">
        <v>3.39</v>
      </c>
      <c r="T8414" s="3">
        <v>0</v>
      </c>
      <c r="U8414" s="3">
        <v>0</v>
      </c>
      <c r="V8414" s="3">
        <v>0</v>
      </c>
      <c r="W8414" s="3">
        <v>0</v>
      </c>
      <c r="X8414" s="3">
        <v>0</v>
      </c>
      <c r="Y8414" s="3">
        <v>0</v>
      </c>
      <c r="Z8414" s="3">
        <v>0</v>
      </c>
      <c r="AA8414" s="3">
        <v>0</v>
      </c>
      <c r="AB8414" s="3">
        <v>0</v>
      </c>
      <c r="AC8414" s="3">
        <v>0</v>
      </c>
      <c r="AD8414" s="3">
        <v>0</v>
      </c>
      <c r="AE8414" s="3">
        <v>0</v>
      </c>
      <c r="AF8414" s="3">
        <v>0</v>
      </c>
      <c r="AG8414" s="3">
        <v>0</v>
      </c>
      <c r="AH8414" s="3">
        <v>0</v>
      </c>
      <c r="AI8414" s="3">
        <v>0</v>
      </c>
      <c r="AJ8414" s="3">
        <v>0</v>
      </c>
      <c r="AK8414" s="3">
        <v>0</v>
      </c>
      <c r="AL8414" s="3">
        <v>0</v>
      </c>
      <c r="AM8414" s="3">
        <v>0</v>
      </c>
      <c r="AN8414" s="3">
        <v>0</v>
      </c>
      <c r="AO8414" s="3">
        <v>0</v>
      </c>
      <c r="AP8414" s="3">
        <v>0</v>
      </c>
      <c r="AQ8414" s="3">
        <v>0</v>
      </c>
      <c r="AR8414" s="3">
        <v>0</v>
      </c>
      <c r="AS8414" s="3">
        <v>0</v>
      </c>
      <c r="AT8414" s="3">
        <v>0</v>
      </c>
      <c r="AU8414" s="3">
        <v>0</v>
      </c>
      <c r="AV8414" s="3">
        <v>0</v>
      </c>
      <c r="AW8414" s="3">
        <v>0</v>
      </c>
      <c r="AX8414" s="3">
        <v>0</v>
      </c>
      <c r="AY8414" s="3">
        <v>0</v>
      </c>
      <c r="AZ8414" s="3">
        <v>0</v>
      </c>
      <c r="BA8414" s="3">
        <v>0</v>
      </c>
      <c r="BB8414" s="3">
        <v>0</v>
      </c>
      <c r="BC8414" s="3">
        <v>0</v>
      </c>
      <c r="BD8414" s="3">
        <v>0</v>
      </c>
    </row>
    <row r="8415" spans="1:56" x14ac:dyDescent="0.3">
      <c r="A8415" s="3" t="s">
        <v>1567</v>
      </c>
      <c r="B8415" s="3" t="s">
        <v>112</v>
      </c>
      <c r="C8415" s="3" t="s">
        <v>448</v>
      </c>
      <c r="AE8415" s="3">
        <v>193825.9</v>
      </c>
      <c r="AF8415" s="3">
        <v>209741.1</v>
      </c>
      <c r="AG8415" s="3">
        <v>229797.9</v>
      </c>
      <c r="AH8415" s="3">
        <v>237378.2</v>
      </c>
      <c r="AI8415" s="3">
        <v>238418.6</v>
      </c>
      <c r="AJ8415" s="3">
        <v>245978.5</v>
      </c>
      <c r="AK8415" s="3">
        <v>255370.2</v>
      </c>
      <c r="AL8415" s="3">
        <v>268378.3</v>
      </c>
      <c r="AM8415" s="3">
        <v>293676</v>
      </c>
      <c r="AN8415" s="3">
        <v>314265.2</v>
      </c>
      <c r="AO8415" s="3">
        <v>342024.2</v>
      </c>
      <c r="AP8415" s="3">
        <v>354794.1</v>
      </c>
      <c r="AQ8415" s="3">
        <v>351245</v>
      </c>
      <c r="AR8415" s="3">
        <v>365497.8</v>
      </c>
      <c r="AS8415" s="3">
        <v>379574.9</v>
      </c>
      <c r="AT8415" s="3">
        <v>400530.6</v>
      </c>
      <c r="AU8415" s="3">
        <v>419092.4</v>
      </c>
      <c r="AV8415" s="3">
        <v>440648</v>
      </c>
      <c r="AW8415" s="3">
        <v>466689.7</v>
      </c>
      <c r="AX8415" s="3">
        <v>487275.1</v>
      </c>
      <c r="AY8415" s="3">
        <v>519409.6</v>
      </c>
      <c r="AZ8415" s="3">
        <v>564313.9</v>
      </c>
      <c r="BA8415" s="3">
        <v>595231.80000000005</v>
      </c>
      <c r="BB8415" s="3">
        <v>612969.1</v>
      </c>
      <c r="BC8415" s="3">
        <v>677489.5</v>
      </c>
      <c r="BD8415" s="3">
        <v>725513.5</v>
      </c>
    </row>
    <row r="8416" spans="1:56" x14ac:dyDescent="0.3">
      <c r="A8416" s="3" t="s">
        <v>1567</v>
      </c>
      <c r="B8416" s="3" t="s">
        <v>112</v>
      </c>
      <c r="C8416" s="3" t="s">
        <v>633</v>
      </c>
      <c r="AE8416" s="3">
        <v>271271</v>
      </c>
      <c r="AF8416" s="3">
        <v>288207</v>
      </c>
      <c r="AG8416" s="3">
        <v>308950</v>
      </c>
      <c r="AH8416" s="3">
        <v>311210</v>
      </c>
      <c r="AI8416" s="3">
        <v>303674</v>
      </c>
      <c r="AJ8416" s="3">
        <v>307583</v>
      </c>
      <c r="AK8416" s="3">
        <v>312556</v>
      </c>
      <c r="AL8416" s="3">
        <v>319849</v>
      </c>
      <c r="AM8416" s="3">
        <v>340428</v>
      </c>
      <c r="AN8416" s="3">
        <v>353264</v>
      </c>
      <c r="AO8416" s="3">
        <v>373181</v>
      </c>
      <c r="AP8416" s="3">
        <v>381290</v>
      </c>
      <c r="AQ8416" s="3">
        <v>370137</v>
      </c>
      <c r="AR8416" s="3">
        <v>380990</v>
      </c>
      <c r="AS8416" s="3">
        <v>387745</v>
      </c>
      <c r="AT8416" s="3">
        <v>400531</v>
      </c>
      <c r="AU8416" s="3">
        <v>410874</v>
      </c>
      <c r="AV8416" s="3">
        <v>424468</v>
      </c>
      <c r="AW8416" s="3">
        <v>441952</v>
      </c>
      <c r="AX8416" s="3">
        <v>458264</v>
      </c>
      <c r="AY8416" s="3">
        <v>482007</v>
      </c>
      <c r="AZ8416" s="3">
        <v>515029</v>
      </c>
      <c r="BA8416" s="3">
        <v>533150</v>
      </c>
      <c r="BB8416" s="3">
        <v>538856</v>
      </c>
      <c r="BC8416" s="3">
        <v>575129</v>
      </c>
      <c r="BD8416" s="3">
        <v>582172</v>
      </c>
    </row>
    <row r="8417" spans="1:56" x14ac:dyDescent="0.3">
      <c r="A8417" s="3" t="s">
        <v>1567</v>
      </c>
      <c r="B8417" s="3" t="s">
        <v>112</v>
      </c>
      <c r="C8417" s="3" t="s">
        <v>1544</v>
      </c>
      <c r="AP8417" s="3">
        <v>0</v>
      </c>
      <c r="AQ8417" s="3">
        <v>0</v>
      </c>
      <c r="AR8417" s="3">
        <v>0</v>
      </c>
      <c r="AS8417" s="3">
        <v>0</v>
      </c>
      <c r="AT8417" s="3">
        <v>0</v>
      </c>
      <c r="AU8417" s="3">
        <v>0</v>
      </c>
      <c r="AV8417" s="3">
        <v>0</v>
      </c>
      <c r="AW8417" s="3">
        <v>0</v>
      </c>
      <c r="AX8417" s="3">
        <v>0</v>
      </c>
      <c r="AY8417" s="3">
        <v>0</v>
      </c>
      <c r="AZ8417" s="3">
        <v>0</v>
      </c>
      <c r="BA8417" s="3">
        <v>0</v>
      </c>
      <c r="BB8417" s="3">
        <v>0</v>
      </c>
      <c r="BC8417" s="3">
        <v>0</v>
      </c>
      <c r="BD8417" s="3">
        <v>0</v>
      </c>
    </row>
    <row r="8418" spans="1:56" x14ac:dyDescent="0.3">
      <c r="A8418" s="3" t="s">
        <v>1567</v>
      </c>
      <c r="B8418" s="3" t="s">
        <v>112</v>
      </c>
      <c r="C8418" s="3" t="s">
        <v>1394</v>
      </c>
      <c r="AP8418" s="3">
        <v>0</v>
      </c>
      <c r="AQ8418" s="3">
        <v>0</v>
      </c>
      <c r="AR8418" s="3">
        <v>0</v>
      </c>
      <c r="AS8418" s="3">
        <v>0</v>
      </c>
      <c r="AT8418" s="3">
        <v>0</v>
      </c>
      <c r="AU8418" s="3">
        <v>0</v>
      </c>
      <c r="AV8418" s="3">
        <v>0</v>
      </c>
      <c r="AW8418" s="3">
        <v>0</v>
      </c>
      <c r="AX8418" s="3">
        <v>0</v>
      </c>
      <c r="AY8418" s="3">
        <v>0</v>
      </c>
      <c r="AZ8418" s="3">
        <v>0</v>
      </c>
      <c r="BA8418" s="3">
        <v>0</v>
      </c>
      <c r="BB8418" s="3">
        <v>0</v>
      </c>
      <c r="BC8418" s="3">
        <v>0</v>
      </c>
      <c r="BD8418" s="3">
        <v>0</v>
      </c>
    </row>
    <row r="8419" spans="1:56" x14ac:dyDescent="0.3">
      <c r="A8419" s="3" t="s">
        <v>1567</v>
      </c>
      <c r="B8419" s="3" t="s">
        <v>112</v>
      </c>
      <c r="C8419" s="3" t="s">
        <v>712</v>
      </c>
      <c r="D8419" s="3">
        <v>1.17</v>
      </c>
      <c r="E8419" s="3">
        <v>1.24</v>
      </c>
      <c r="F8419" s="3">
        <v>1.25</v>
      </c>
      <c r="G8419" s="3">
        <v>1.35</v>
      </c>
      <c r="H8419" s="3">
        <v>2.1800000000000002</v>
      </c>
      <c r="I8419" s="3">
        <v>2.58</v>
      </c>
      <c r="J8419" s="3">
        <v>2.8</v>
      </c>
      <c r="K8419" s="3">
        <v>3.39</v>
      </c>
      <c r="L8419" s="3">
        <v>3.14</v>
      </c>
      <c r="M8419" s="3">
        <v>4.18</v>
      </c>
      <c r="N8419" s="3">
        <v>5.36</v>
      </c>
      <c r="O8419" s="3">
        <v>5.85</v>
      </c>
      <c r="P8419" s="3">
        <v>7.08</v>
      </c>
      <c r="Q8419" s="3">
        <v>7.57</v>
      </c>
      <c r="R8419" s="3">
        <v>6.96</v>
      </c>
      <c r="S8419" s="3">
        <v>9.1999999999999993</v>
      </c>
      <c r="T8419" s="3">
        <v>9.02</v>
      </c>
      <c r="U8419" s="3">
        <v>8.5500000000000007</v>
      </c>
      <c r="V8419" s="3">
        <v>8.59</v>
      </c>
      <c r="W8419" s="3">
        <v>8.19</v>
      </c>
      <c r="X8419" s="3">
        <v>9.0500000000000007</v>
      </c>
      <c r="Y8419" s="3">
        <v>10.27</v>
      </c>
      <c r="Z8419" s="3">
        <v>10.27</v>
      </c>
      <c r="AA8419" s="3">
        <v>10.3</v>
      </c>
      <c r="AB8419" s="3">
        <v>10.78</v>
      </c>
      <c r="AC8419" s="3">
        <v>10.97</v>
      </c>
      <c r="AD8419" s="3">
        <v>10.84</v>
      </c>
      <c r="AE8419" s="3">
        <v>10.5</v>
      </c>
      <c r="AF8419" s="3">
        <v>9.06</v>
      </c>
      <c r="AG8419" s="3">
        <v>11.07</v>
      </c>
      <c r="AH8419" s="3">
        <v>13.85</v>
      </c>
      <c r="AI8419" s="3">
        <v>15.19</v>
      </c>
      <c r="AJ8419" s="3">
        <v>12.77</v>
      </c>
      <c r="AK8419" s="3">
        <v>14.72</v>
      </c>
      <c r="AL8419" s="3">
        <v>16.7</v>
      </c>
      <c r="AM8419" s="3">
        <v>19.23</v>
      </c>
      <c r="AN8419" s="3">
        <v>21.03</v>
      </c>
      <c r="AO8419" s="3">
        <v>26.84</v>
      </c>
      <c r="AP8419" s="3">
        <v>31.75</v>
      </c>
      <c r="AQ8419" s="3">
        <v>25.11</v>
      </c>
      <c r="AR8419" s="3">
        <v>28.19</v>
      </c>
      <c r="AS8419" s="3">
        <v>32.83</v>
      </c>
      <c r="AT8419" s="3">
        <v>24.72</v>
      </c>
      <c r="AU8419" s="3">
        <v>25.88</v>
      </c>
      <c r="AV8419" s="3">
        <v>26.78</v>
      </c>
      <c r="AW8419" s="3">
        <v>17.87</v>
      </c>
      <c r="AX8419" s="3">
        <v>18.78</v>
      </c>
      <c r="AY8419" s="3">
        <v>23.55</v>
      </c>
      <c r="AZ8419" s="3">
        <v>24.79</v>
      </c>
      <c r="BA8419" s="3">
        <v>22.23</v>
      </c>
      <c r="BB8419" s="3">
        <v>21.09</v>
      </c>
      <c r="BC8419" s="3">
        <v>29.22</v>
      </c>
      <c r="BD8419" s="3">
        <v>28.49</v>
      </c>
    </row>
    <row r="8420" spans="1:56" x14ac:dyDescent="0.3">
      <c r="A8420" s="3" t="s">
        <v>1567</v>
      </c>
      <c r="B8420" s="3" t="s">
        <v>112</v>
      </c>
      <c r="C8420" s="3" t="s">
        <v>716</v>
      </c>
      <c r="D8420" s="3">
        <v>1.17</v>
      </c>
      <c r="E8420" s="3">
        <v>1.24</v>
      </c>
      <c r="F8420" s="3">
        <v>1.25</v>
      </c>
      <c r="G8420" s="3">
        <v>1.35</v>
      </c>
      <c r="H8420" s="3">
        <v>2.1800000000000002</v>
      </c>
      <c r="I8420" s="3">
        <v>2.58</v>
      </c>
      <c r="J8420" s="3">
        <v>2.8</v>
      </c>
      <c r="K8420" s="3">
        <v>3.39</v>
      </c>
      <c r="L8420" s="3">
        <v>3.14</v>
      </c>
      <c r="M8420" s="3">
        <v>4.18</v>
      </c>
      <c r="N8420" s="3">
        <v>5.36</v>
      </c>
      <c r="O8420" s="3">
        <v>5.85</v>
      </c>
      <c r="P8420" s="3">
        <v>7.08</v>
      </c>
      <c r="Q8420" s="3">
        <v>7.57</v>
      </c>
      <c r="R8420" s="3">
        <v>6.96</v>
      </c>
      <c r="S8420" s="3">
        <v>9.33</v>
      </c>
      <c r="T8420" s="3">
        <v>9.14</v>
      </c>
      <c r="U8420" s="3">
        <v>8.64</v>
      </c>
      <c r="V8420" s="3">
        <v>8.69</v>
      </c>
      <c r="W8420" s="3">
        <v>8.26</v>
      </c>
      <c r="X8420" s="3">
        <v>9.08</v>
      </c>
      <c r="Y8420" s="3">
        <v>9.3000000000000007</v>
      </c>
      <c r="Z8420" s="3">
        <v>9.3000000000000007</v>
      </c>
      <c r="AA8420" s="3">
        <v>9.2100000000000009</v>
      </c>
      <c r="AB8420" s="3">
        <v>10.18</v>
      </c>
      <c r="AC8420" s="3">
        <v>10.27</v>
      </c>
      <c r="AD8420" s="3">
        <v>11.52</v>
      </c>
      <c r="AE8420" s="3">
        <v>11.73</v>
      </c>
      <c r="AF8420" s="3">
        <v>10.24</v>
      </c>
      <c r="AG8420" s="3">
        <v>10.54</v>
      </c>
      <c r="AH8420" s="3">
        <v>13.25</v>
      </c>
      <c r="AI8420" s="3">
        <v>14.45</v>
      </c>
      <c r="AJ8420" s="3">
        <v>11.97</v>
      </c>
      <c r="AK8420" s="3">
        <v>12.9</v>
      </c>
      <c r="AL8420" s="3">
        <v>14.77</v>
      </c>
      <c r="AM8420" s="3">
        <v>17.71</v>
      </c>
      <c r="AN8420" s="3">
        <v>20.34</v>
      </c>
      <c r="AO8420" s="3">
        <v>22.09</v>
      </c>
      <c r="AP8420" s="3">
        <v>25.72</v>
      </c>
      <c r="AQ8420" s="3">
        <v>19.7</v>
      </c>
      <c r="AR8420" s="3">
        <v>21.26</v>
      </c>
      <c r="AS8420" s="3">
        <v>26.04</v>
      </c>
      <c r="AT8420" s="3">
        <v>19.18</v>
      </c>
      <c r="AU8420" s="3">
        <v>20.16</v>
      </c>
      <c r="AV8420" s="3">
        <v>20.92</v>
      </c>
      <c r="AW8420" s="3">
        <v>13.11</v>
      </c>
      <c r="AX8420" s="3">
        <v>13.27</v>
      </c>
      <c r="AY8420" s="3">
        <v>16.760000000000002</v>
      </c>
      <c r="AZ8420" s="3">
        <v>18.239999999999998</v>
      </c>
      <c r="BA8420" s="3">
        <v>14.51</v>
      </c>
      <c r="BB8420" s="3">
        <v>13.72</v>
      </c>
      <c r="BC8420" s="3">
        <v>21.08</v>
      </c>
      <c r="BD8420" s="3">
        <v>22.36</v>
      </c>
    </row>
    <row r="8421" spans="1:56" x14ac:dyDescent="0.3">
      <c r="A8421" s="3" t="s">
        <v>1567</v>
      </c>
      <c r="B8421" s="3" t="s">
        <v>112</v>
      </c>
      <c r="C8421" s="3" t="s">
        <v>720</v>
      </c>
      <c r="D8421" s="3">
        <v>1.23</v>
      </c>
      <c r="E8421" s="3">
        <v>1.31</v>
      </c>
      <c r="F8421" s="3">
        <v>1.33</v>
      </c>
      <c r="G8421" s="3">
        <v>1.44</v>
      </c>
      <c r="H8421" s="3">
        <v>2.34</v>
      </c>
      <c r="I8421" s="3">
        <v>2.81</v>
      </c>
      <c r="J8421" s="3">
        <v>3.05</v>
      </c>
      <c r="K8421" s="3">
        <v>3.76</v>
      </c>
      <c r="L8421" s="3">
        <v>3.5</v>
      </c>
      <c r="M8421" s="3">
        <v>4.54</v>
      </c>
      <c r="N8421" s="3">
        <v>5.84</v>
      </c>
      <c r="O8421" s="3">
        <v>6.46</v>
      </c>
      <c r="P8421" s="3">
        <v>7.91</v>
      </c>
      <c r="Q8421" s="3">
        <v>8.51</v>
      </c>
      <c r="R8421" s="3">
        <v>7.83</v>
      </c>
      <c r="S8421" s="3">
        <v>10.47</v>
      </c>
      <c r="T8421" s="3">
        <v>10.09</v>
      </c>
      <c r="U8421" s="3">
        <v>9.4499999999999993</v>
      </c>
      <c r="V8421" s="3">
        <v>9.5299999999999994</v>
      </c>
      <c r="W8421" s="3">
        <v>8.9499999999999993</v>
      </c>
      <c r="X8421" s="3">
        <v>10.119999999999999</v>
      </c>
      <c r="Y8421" s="3">
        <v>10.41</v>
      </c>
      <c r="Z8421" s="3">
        <v>10.34</v>
      </c>
      <c r="AA8421" s="3">
        <v>10.33</v>
      </c>
      <c r="AB8421" s="3">
        <v>11.27</v>
      </c>
      <c r="AC8421" s="3">
        <v>10.71</v>
      </c>
      <c r="AD8421" s="3">
        <v>10.35</v>
      </c>
      <c r="AE8421" s="3">
        <v>9.9</v>
      </c>
      <c r="AF8421" s="3">
        <v>8.65</v>
      </c>
      <c r="AG8421" s="3">
        <v>9.27</v>
      </c>
      <c r="AH8421" s="3">
        <v>12.68</v>
      </c>
      <c r="AI8421" s="3">
        <v>14.35</v>
      </c>
      <c r="AJ8421" s="3">
        <v>13.39</v>
      </c>
      <c r="AK8421" s="3">
        <v>14.98</v>
      </c>
      <c r="AL8421" s="3">
        <v>17.149999999999999</v>
      </c>
      <c r="AM8421" s="3">
        <v>20.46</v>
      </c>
      <c r="AN8421" s="3">
        <v>22.88</v>
      </c>
      <c r="AO8421" s="3">
        <v>26.3</v>
      </c>
      <c r="AP8421" s="3">
        <v>31.53</v>
      </c>
      <c r="AQ8421" s="3">
        <v>24.9</v>
      </c>
      <c r="AR8421" s="3">
        <v>22.93</v>
      </c>
      <c r="AS8421" s="3">
        <v>28.55</v>
      </c>
      <c r="AT8421" s="3">
        <v>19.88</v>
      </c>
      <c r="AU8421" s="3">
        <v>21.12</v>
      </c>
      <c r="AV8421" s="3">
        <v>22.08</v>
      </c>
      <c r="AW8421" s="3">
        <v>12.22</v>
      </c>
      <c r="AX8421" s="3">
        <v>12.42</v>
      </c>
      <c r="AY8421" s="3">
        <v>15.87</v>
      </c>
      <c r="AZ8421" s="3">
        <v>17.329999999999998</v>
      </c>
      <c r="BA8421" s="3">
        <v>13.58</v>
      </c>
      <c r="BB8421" s="3">
        <v>12.77</v>
      </c>
      <c r="BC8421" s="3">
        <v>20.07</v>
      </c>
      <c r="BD8421" s="3">
        <v>21.29</v>
      </c>
    </row>
    <row r="8422" spans="1:56" x14ac:dyDescent="0.3">
      <c r="A8422" s="3" t="s">
        <v>1567</v>
      </c>
      <c r="B8422" s="3" t="s">
        <v>112</v>
      </c>
      <c r="C8422" s="3" t="s">
        <v>726</v>
      </c>
      <c r="D8422" s="3">
        <v>3</v>
      </c>
      <c r="E8422" s="3">
        <v>3.02</v>
      </c>
      <c r="F8422" s="3">
        <v>3.02</v>
      </c>
      <c r="G8422" s="3">
        <v>4.58</v>
      </c>
      <c r="H8422" s="3">
        <v>4.0599999999999996</v>
      </c>
      <c r="I8422" s="3">
        <v>5.73</v>
      </c>
      <c r="J8422" s="3">
        <v>4.17</v>
      </c>
      <c r="K8422" s="3">
        <v>5.93</v>
      </c>
      <c r="L8422" s="3">
        <v>6.21</v>
      </c>
      <c r="M8422" s="3">
        <v>7.53</v>
      </c>
      <c r="N8422" s="3">
        <v>8.1199999999999992</v>
      </c>
      <c r="O8422" s="3">
        <v>10.59</v>
      </c>
      <c r="P8422" s="3">
        <v>9.61</v>
      </c>
      <c r="Q8422" s="3">
        <v>10.32</v>
      </c>
      <c r="R8422" s="3">
        <v>10.73</v>
      </c>
      <c r="S8422" s="3">
        <v>8.4600000000000009</v>
      </c>
      <c r="T8422" s="3">
        <v>9.77</v>
      </c>
      <c r="U8422" s="3">
        <v>10.26</v>
      </c>
      <c r="V8422" s="3">
        <v>10.31</v>
      </c>
      <c r="W8422" s="3">
        <v>13.86</v>
      </c>
      <c r="X8422" s="3">
        <v>12.32</v>
      </c>
      <c r="Y8422" s="3">
        <v>12.62</v>
      </c>
      <c r="Z8422" s="3">
        <v>12.21</v>
      </c>
      <c r="AA8422" s="3">
        <v>11.37</v>
      </c>
      <c r="AB8422" s="3">
        <v>10.42</v>
      </c>
      <c r="AC8422" s="3">
        <v>10.210000000000001</v>
      </c>
      <c r="AD8422" s="3">
        <v>11.19</v>
      </c>
      <c r="AE8422" s="3">
        <v>12.44</v>
      </c>
      <c r="AF8422" s="3">
        <v>10.55</v>
      </c>
      <c r="AG8422" s="3">
        <v>10.94</v>
      </c>
      <c r="AH8422" s="3">
        <v>14.28</v>
      </c>
      <c r="AI8422" s="3">
        <v>15.59</v>
      </c>
      <c r="AJ8422" s="3">
        <v>12.76</v>
      </c>
      <c r="AK8422" s="3">
        <v>15.28</v>
      </c>
      <c r="AL8422" s="3">
        <v>17.61</v>
      </c>
      <c r="AM8422" s="3">
        <v>19.98</v>
      </c>
      <c r="AN8422" s="3">
        <v>21.52</v>
      </c>
      <c r="AO8422" s="3">
        <v>23.81</v>
      </c>
      <c r="AP8422" s="3">
        <v>26.59</v>
      </c>
      <c r="AQ8422" s="3">
        <v>21.85</v>
      </c>
      <c r="AR8422" s="3">
        <v>26.04</v>
      </c>
      <c r="AS8422" s="3">
        <v>27.94</v>
      </c>
      <c r="AT8422" s="3">
        <v>25.76</v>
      </c>
      <c r="AU8422" s="3">
        <v>25.51</v>
      </c>
      <c r="AV8422" s="3">
        <v>29.78</v>
      </c>
      <c r="AW8422" s="3">
        <v>22.78</v>
      </c>
      <c r="AX8422" s="3">
        <v>21.81</v>
      </c>
      <c r="AY8422" s="3">
        <v>25.14</v>
      </c>
      <c r="AZ8422" s="3">
        <v>26.07</v>
      </c>
      <c r="BA8422" s="3">
        <v>23.02</v>
      </c>
      <c r="BB8422" s="3">
        <v>20.39</v>
      </c>
      <c r="BC8422" s="3">
        <v>26.12</v>
      </c>
      <c r="BD8422" s="3">
        <v>28.81</v>
      </c>
    </row>
    <row r="8423" spans="1:56" x14ac:dyDescent="0.3">
      <c r="A8423" s="3" t="s">
        <v>1567</v>
      </c>
      <c r="B8423" s="3" t="s">
        <v>112</v>
      </c>
      <c r="C8423" s="3" t="s">
        <v>731</v>
      </c>
      <c r="D8423" s="3">
        <v>2.38</v>
      </c>
      <c r="E8423" s="3">
        <v>2.44</v>
      </c>
      <c r="F8423" s="3">
        <v>2.42</v>
      </c>
      <c r="G8423" s="3">
        <v>3.45</v>
      </c>
      <c r="H8423" s="3">
        <v>3.34</v>
      </c>
      <c r="I8423" s="3">
        <v>4.38</v>
      </c>
      <c r="J8423" s="3">
        <v>3.59</v>
      </c>
      <c r="K8423" s="3">
        <v>4.8099999999999996</v>
      </c>
      <c r="L8423" s="3">
        <v>4.6100000000000003</v>
      </c>
      <c r="M8423" s="3">
        <v>5.64</v>
      </c>
      <c r="N8423" s="3">
        <v>6.77</v>
      </c>
      <c r="O8423" s="3">
        <v>8.16</v>
      </c>
      <c r="P8423" s="3">
        <v>8.4600000000000009</v>
      </c>
      <c r="Q8423" s="3">
        <v>9.18</v>
      </c>
      <c r="R8423" s="3">
        <v>8.26</v>
      </c>
      <c r="S8423" s="3">
        <v>9.66</v>
      </c>
      <c r="T8423" s="3">
        <v>9.81</v>
      </c>
      <c r="U8423" s="3">
        <v>9.51</v>
      </c>
      <c r="V8423" s="3">
        <v>9.5399999999999991</v>
      </c>
      <c r="W8423" s="3">
        <v>9.91</v>
      </c>
      <c r="X8423" s="3">
        <v>10.58</v>
      </c>
      <c r="Y8423" s="3">
        <v>11.2</v>
      </c>
      <c r="Z8423" s="3">
        <v>11.02</v>
      </c>
      <c r="AA8423" s="3">
        <v>10.67</v>
      </c>
      <c r="AB8423" s="3">
        <v>10.7</v>
      </c>
      <c r="AC8423" s="3">
        <v>10.43</v>
      </c>
      <c r="AD8423" s="3">
        <v>10.89</v>
      </c>
      <c r="AE8423" s="3">
        <v>11.38</v>
      </c>
      <c r="AF8423" s="3">
        <v>9.8000000000000007</v>
      </c>
      <c r="AG8423" s="3">
        <v>10.220000000000001</v>
      </c>
      <c r="AH8423" s="3">
        <v>13.32</v>
      </c>
      <c r="AI8423" s="3">
        <v>14.83</v>
      </c>
      <c r="AJ8423" s="3">
        <v>12.76</v>
      </c>
      <c r="AK8423" s="3">
        <v>14.76</v>
      </c>
      <c r="AL8423" s="3">
        <v>17.09</v>
      </c>
      <c r="AM8423" s="3">
        <v>19.559999999999999</v>
      </c>
      <c r="AN8423" s="3">
        <v>21.34</v>
      </c>
      <c r="AO8423" s="3">
        <v>23.82</v>
      </c>
      <c r="AP8423" s="3">
        <v>27.9</v>
      </c>
      <c r="AQ8423" s="3">
        <v>22.17</v>
      </c>
      <c r="AR8423" s="3">
        <v>24.49</v>
      </c>
      <c r="AS8423" s="3">
        <v>27.85</v>
      </c>
      <c r="AT8423" s="3">
        <v>22.3</v>
      </c>
      <c r="AU8423" s="3">
        <v>22.86</v>
      </c>
      <c r="AV8423" s="3">
        <v>25.14</v>
      </c>
      <c r="AW8423" s="3">
        <v>16.989999999999998</v>
      </c>
      <c r="AX8423" s="3">
        <v>17.079999999999998</v>
      </c>
      <c r="AY8423" s="3">
        <v>21.33</v>
      </c>
      <c r="AZ8423" s="3">
        <v>22.11</v>
      </c>
      <c r="BA8423" s="3">
        <v>19.8</v>
      </c>
      <c r="BB8423" s="3">
        <v>17.47</v>
      </c>
      <c r="BC8423" s="3">
        <v>23.78</v>
      </c>
      <c r="BD8423" s="3">
        <v>25.11</v>
      </c>
    </row>
    <row r="8424" spans="1:56" x14ac:dyDescent="0.3">
      <c r="A8424" s="3" t="s">
        <v>1567</v>
      </c>
      <c r="B8424" s="3" t="s">
        <v>112</v>
      </c>
      <c r="C8424" s="3" t="s">
        <v>736</v>
      </c>
      <c r="D8424" s="3">
        <v>2.38</v>
      </c>
      <c r="E8424" s="3">
        <v>2.44</v>
      </c>
      <c r="F8424" s="3">
        <v>2.42</v>
      </c>
      <c r="G8424" s="3">
        <v>3.45</v>
      </c>
      <c r="H8424" s="3">
        <v>3.34</v>
      </c>
      <c r="I8424" s="3">
        <v>4.38</v>
      </c>
      <c r="J8424" s="3">
        <v>3.59</v>
      </c>
      <c r="K8424" s="3">
        <v>4.8099999999999996</v>
      </c>
      <c r="L8424" s="3">
        <v>4.6100000000000003</v>
      </c>
      <c r="M8424" s="3">
        <v>5.64</v>
      </c>
      <c r="N8424" s="3">
        <v>6.77</v>
      </c>
      <c r="O8424" s="3">
        <v>8.16</v>
      </c>
      <c r="P8424" s="3">
        <v>8.4600000000000009</v>
      </c>
      <c r="Q8424" s="3">
        <v>9.18</v>
      </c>
      <c r="R8424" s="3">
        <v>8.26</v>
      </c>
      <c r="S8424" s="3">
        <v>9.66</v>
      </c>
      <c r="T8424" s="3">
        <v>9.81</v>
      </c>
      <c r="U8424" s="3">
        <v>9.51</v>
      </c>
      <c r="V8424" s="3">
        <v>9.5399999999999991</v>
      </c>
      <c r="W8424" s="3">
        <v>9.91</v>
      </c>
      <c r="X8424" s="3">
        <v>10.58</v>
      </c>
      <c r="Y8424" s="3">
        <v>11.2</v>
      </c>
      <c r="Z8424" s="3">
        <v>11.02</v>
      </c>
      <c r="AA8424" s="3">
        <v>10.67</v>
      </c>
      <c r="AB8424" s="3">
        <v>10.7</v>
      </c>
      <c r="AC8424" s="3">
        <v>10.43</v>
      </c>
      <c r="AD8424" s="3">
        <v>10.89</v>
      </c>
      <c r="AE8424" s="3">
        <v>11.38</v>
      </c>
      <c r="AF8424" s="3">
        <v>9.8000000000000007</v>
      </c>
      <c r="AG8424" s="3">
        <v>10.220000000000001</v>
      </c>
      <c r="AH8424" s="3">
        <v>13.32</v>
      </c>
      <c r="AI8424" s="3">
        <v>14.83</v>
      </c>
      <c r="AJ8424" s="3">
        <v>12.76</v>
      </c>
      <c r="AK8424" s="3">
        <v>14.76</v>
      </c>
      <c r="AL8424" s="3">
        <v>17.09</v>
      </c>
      <c r="AM8424" s="3">
        <v>19.559999999999999</v>
      </c>
      <c r="AN8424" s="3">
        <v>21.34</v>
      </c>
      <c r="AO8424" s="3">
        <v>23.82</v>
      </c>
      <c r="AP8424" s="3">
        <v>27.9</v>
      </c>
      <c r="AQ8424" s="3">
        <v>22.17</v>
      </c>
      <c r="AR8424" s="3">
        <v>24.49</v>
      </c>
      <c r="AS8424" s="3">
        <v>27.85</v>
      </c>
      <c r="AT8424" s="3">
        <v>22.3</v>
      </c>
      <c r="AU8424" s="3">
        <v>22.86</v>
      </c>
      <c r="AV8424" s="3">
        <v>25.14</v>
      </c>
      <c r="AW8424" s="3">
        <v>16.989999999999998</v>
      </c>
      <c r="AX8424" s="3">
        <v>17.079999999999998</v>
      </c>
      <c r="AY8424" s="3">
        <v>21.33</v>
      </c>
      <c r="AZ8424" s="3">
        <v>22.11</v>
      </c>
      <c r="BA8424" s="3">
        <v>19.8</v>
      </c>
      <c r="BB8424" s="3">
        <v>17.47</v>
      </c>
      <c r="BC8424" s="3">
        <v>23.78</v>
      </c>
      <c r="BD8424" s="3">
        <v>25.11</v>
      </c>
    </row>
    <row r="8425" spans="1:56" x14ac:dyDescent="0.3">
      <c r="A8425" s="3" t="s">
        <v>1567</v>
      </c>
      <c r="B8425" s="3" t="s">
        <v>112</v>
      </c>
      <c r="C8425" s="3" t="s">
        <v>1546</v>
      </c>
      <c r="AU8425" s="3">
        <v>0.4</v>
      </c>
      <c r="AV8425" s="3">
        <v>0</v>
      </c>
      <c r="AW8425" s="3">
        <v>1.7</v>
      </c>
      <c r="AX8425" s="3">
        <v>0.1</v>
      </c>
      <c r="AY8425" s="3">
        <v>0.3</v>
      </c>
      <c r="AZ8425" s="3">
        <v>1.3</v>
      </c>
      <c r="BA8425" s="3">
        <v>0.5</v>
      </c>
      <c r="BB8425" s="3">
        <v>0.7</v>
      </c>
      <c r="BC8425" s="3">
        <v>0.3</v>
      </c>
      <c r="BD8425" s="3">
        <v>0.6</v>
      </c>
    </row>
    <row r="8426" spans="1:56" x14ac:dyDescent="0.3">
      <c r="A8426" s="3" t="s">
        <v>1567</v>
      </c>
      <c r="B8426" s="3" t="s">
        <v>112</v>
      </c>
      <c r="C8426" s="3" t="s">
        <v>1396</v>
      </c>
      <c r="AP8426" s="3">
        <v>314</v>
      </c>
      <c r="AQ8426" s="3">
        <v>314</v>
      </c>
      <c r="AR8426" s="3">
        <v>314</v>
      </c>
      <c r="AS8426" s="3">
        <v>314</v>
      </c>
      <c r="AT8426" s="3">
        <v>314</v>
      </c>
      <c r="AU8426" s="3">
        <v>314</v>
      </c>
      <c r="AV8426" s="3">
        <v>314</v>
      </c>
      <c r="AW8426" s="3">
        <v>314</v>
      </c>
      <c r="AX8426" s="3">
        <v>314</v>
      </c>
      <c r="AY8426" s="3">
        <v>314</v>
      </c>
      <c r="AZ8426" s="3">
        <v>314</v>
      </c>
      <c r="BA8426" s="3">
        <v>314</v>
      </c>
      <c r="BB8426" s="3">
        <v>314</v>
      </c>
      <c r="BC8426" s="3">
        <v>314</v>
      </c>
      <c r="BD8426" s="3">
        <v>314</v>
      </c>
    </row>
    <row r="8427" spans="1:56" x14ac:dyDescent="0.3">
      <c r="A8427" s="3" t="s">
        <v>1567</v>
      </c>
      <c r="B8427" s="3" t="s">
        <v>112</v>
      </c>
      <c r="C8427" s="3" t="s">
        <v>1548</v>
      </c>
      <c r="AP8427" s="3">
        <v>41.7</v>
      </c>
      <c r="AQ8427" s="3">
        <v>39.5</v>
      </c>
      <c r="AR8427" s="3">
        <v>36.799999999999997</v>
      </c>
      <c r="AS8427" s="3">
        <v>48</v>
      </c>
      <c r="AT8427" s="3">
        <v>47</v>
      </c>
      <c r="AU8427" s="3">
        <v>42.2</v>
      </c>
      <c r="AV8427" s="3">
        <v>42.8</v>
      </c>
      <c r="AW8427" s="3">
        <v>39.4</v>
      </c>
      <c r="AX8427" s="3">
        <v>41.9</v>
      </c>
      <c r="AY8427" s="3">
        <v>44.3</v>
      </c>
      <c r="AZ8427" s="3">
        <v>43.6</v>
      </c>
      <c r="BA8427" s="3">
        <v>35.4</v>
      </c>
      <c r="BB8427" s="3">
        <v>40.9</v>
      </c>
      <c r="BC8427" s="3">
        <v>38.200000000000003</v>
      </c>
      <c r="BD8427" s="3">
        <v>42</v>
      </c>
    </row>
    <row r="8428" spans="1:56" x14ac:dyDescent="0.3">
      <c r="A8428" s="3" t="s">
        <v>1567</v>
      </c>
      <c r="B8428" s="3" t="s">
        <v>112</v>
      </c>
      <c r="C8428" s="3" t="s">
        <v>1398</v>
      </c>
      <c r="AP8428" s="3">
        <v>21203</v>
      </c>
      <c r="AQ8428" s="3">
        <v>21088</v>
      </c>
      <c r="AR8428" s="3">
        <v>21181</v>
      </c>
      <c r="AS8428" s="3">
        <v>21067</v>
      </c>
      <c r="AT8428" s="3">
        <v>21115</v>
      </c>
      <c r="AU8428" s="3">
        <v>21150</v>
      </c>
      <c r="AV8428" s="3">
        <v>21185</v>
      </c>
      <c r="AW8428" s="3">
        <v>21242</v>
      </c>
      <c r="AX8428" s="3">
        <v>21296</v>
      </c>
      <c r="AY8428" s="3">
        <v>21215</v>
      </c>
      <c r="AZ8428" s="3">
        <v>21281</v>
      </c>
      <c r="BA8428" s="3">
        <v>21225</v>
      </c>
      <c r="BB8428" s="3">
        <v>21345</v>
      </c>
      <c r="BC8428" s="3">
        <v>21359</v>
      </c>
      <c r="BD8428" s="3">
        <v>21429</v>
      </c>
    </row>
    <row r="8429" spans="1:56" x14ac:dyDescent="0.3">
      <c r="A8429" s="3" t="s">
        <v>1567</v>
      </c>
      <c r="B8429" s="3" t="s">
        <v>112</v>
      </c>
      <c r="C8429" s="3" t="s">
        <v>252</v>
      </c>
      <c r="D8429" s="3">
        <v>0.73</v>
      </c>
      <c r="E8429" s="3">
        <v>0.77</v>
      </c>
      <c r="F8429" s="3">
        <v>0.76</v>
      </c>
      <c r="G8429" s="3">
        <v>0.91</v>
      </c>
      <c r="H8429" s="3">
        <v>1.57</v>
      </c>
      <c r="I8429" s="3">
        <v>2.04</v>
      </c>
      <c r="J8429" s="3">
        <v>2.3199999999999998</v>
      </c>
      <c r="K8429" s="3">
        <v>2.62</v>
      </c>
      <c r="L8429" s="3">
        <v>2.86</v>
      </c>
      <c r="M8429" s="3">
        <v>3.79</v>
      </c>
      <c r="N8429" s="3">
        <v>6.21</v>
      </c>
      <c r="O8429" s="3">
        <v>7.56</v>
      </c>
      <c r="P8429" s="3">
        <v>7.37</v>
      </c>
      <c r="Q8429" s="3">
        <v>6.61</v>
      </c>
      <c r="R8429" s="3">
        <v>6.32</v>
      </c>
      <c r="S8429" s="3">
        <v>6.03</v>
      </c>
      <c r="T8429" s="3">
        <v>4.01</v>
      </c>
      <c r="U8429" s="3">
        <v>4.0199999999999996</v>
      </c>
      <c r="V8429" s="3">
        <v>3.79</v>
      </c>
      <c r="W8429" s="3">
        <v>4.5</v>
      </c>
      <c r="X8429" s="3">
        <v>5.68</v>
      </c>
      <c r="Y8429" s="3">
        <v>4.76</v>
      </c>
      <c r="Z8429" s="3">
        <v>4.5599999999999996</v>
      </c>
      <c r="AA8429" s="3">
        <v>4.54</v>
      </c>
      <c r="AB8429" s="3">
        <v>4.09</v>
      </c>
      <c r="AC8429" s="3">
        <v>4.2</v>
      </c>
      <c r="AD8429" s="3">
        <v>4.96</v>
      </c>
      <c r="AE8429" s="3">
        <v>4.7</v>
      </c>
      <c r="AF8429" s="3">
        <v>3.36</v>
      </c>
      <c r="AG8429" s="3">
        <v>4.3</v>
      </c>
      <c r="AH8429" s="3">
        <v>6.92</v>
      </c>
      <c r="AI8429" s="3">
        <v>5.7</v>
      </c>
      <c r="AJ8429" s="3">
        <v>5.32</v>
      </c>
      <c r="AK8429" s="3">
        <v>6.49</v>
      </c>
      <c r="AL8429" s="3">
        <v>9.3800000000000008</v>
      </c>
      <c r="AM8429" s="3">
        <v>12.81</v>
      </c>
      <c r="AN8429" s="3">
        <v>14.96</v>
      </c>
      <c r="AO8429" s="3">
        <v>16.14</v>
      </c>
      <c r="AP8429" s="3">
        <v>22.79</v>
      </c>
      <c r="AQ8429" s="3">
        <v>12.61</v>
      </c>
      <c r="AR8429" s="3">
        <v>16.27</v>
      </c>
      <c r="AS8429" s="3">
        <v>22.49</v>
      </c>
      <c r="AT8429" s="3">
        <v>22.61</v>
      </c>
      <c r="AU8429" s="3">
        <v>21.88</v>
      </c>
      <c r="AV8429" s="3">
        <v>20.55</v>
      </c>
      <c r="AW8429" s="3">
        <v>12.16</v>
      </c>
      <c r="AX8429" s="3">
        <v>9.85</v>
      </c>
      <c r="AY8429" s="3">
        <v>11.99</v>
      </c>
      <c r="AZ8429" s="3">
        <v>15.74</v>
      </c>
      <c r="BA8429" s="3">
        <v>14.7</v>
      </c>
      <c r="BB8429" s="3">
        <v>9.75</v>
      </c>
      <c r="BC8429" s="3">
        <v>14.32</v>
      </c>
      <c r="BD8429" s="3">
        <v>26.03</v>
      </c>
    </row>
    <row r="8430" spans="1:56" x14ac:dyDescent="0.3">
      <c r="A8430" s="3" t="s">
        <v>1567</v>
      </c>
      <c r="B8430" s="3" t="s">
        <v>112</v>
      </c>
      <c r="C8430" s="3" t="s">
        <v>254</v>
      </c>
      <c r="D8430" s="3">
        <v>0.73</v>
      </c>
      <c r="E8430" s="3">
        <v>0.77</v>
      </c>
      <c r="F8430" s="3">
        <v>0.76</v>
      </c>
      <c r="G8430" s="3">
        <v>0.91</v>
      </c>
      <c r="H8430" s="3">
        <v>1.57</v>
      </c>
      <c r="I8430" s="3">
        <v>2.04</v>
      </c>
      <c r="J8430" s="3">
        <v>2.3199999999999998</v>
      </c>
      <c r="K8430" s="3">
        <v>2.62</v>
      </c>
      <c r="L8430" s="3">
        <v>2.86</v>
      </c>
      <c r="M8430" s="3">
        <v>3.79</v>
      </c>
      <c r="N8430" s="3">
        <v>6.21</v>
      </c>
      <c r="O8430" s="3">
        <v>7.56</v>
      </c>
      <c r="P8430" s="3">
        <v>7.37</v>
      </c>
      <c r="Q8430" s="3">
        <v>6.61</v>
      </c>
      <c r="R8430" s="3">
        <v>6.32</v>
      </c>
      <c r="S8430" s="3">
        <v>6.03</v>
      </c>
      <c r="T8430" s="3">
        <v>4.01</v>
      </c>
      <c r="U8430" s="3">
        <v>4.0199999999999996</v>
      </c>
      <c r="V8430" s="3">
        <v>3.79</v>
      </c>
      <c r="W8430" s="3">
        <v>4.5</v>
      </c>
      <c r="X8430" s="3">
        <v>5.68</v>
      </c>
      <c r="Y8430" s="3">
        <v>4.76</v>
      </c>
      <c r="Z8430" s="3">
        <v>4.5599999999999996</v>
      </c>
      <c r="AA8430" s="3">
        <v>4.54</v>
      </c>
      <c r="AB8430" s="3">
        <v>4.09</v>
      </c>
      <c r="AC8430" s="3">
        <v>4.2</v>
      </c>
      <c r="AD8430" s="3">
        <v>4.96</v>
      </c>
      <c r="AE8430" s="3">
        <v>4.7</v>
      </c>
      <c r="AF8430" s="3">
        <v>3.36</v>
      </c>
      <c r="AG8430" s="3">
        <v>4.3</v>
      </c>
      <c r="AH8430" s="3">
        <v>6.92</v>
      </c>
      <c r="AI8430" s="3">
        <v>5.7</v>
      </c>
      <c r="AJ8430" s="3">
        <v>5.32</v>
      </c>
      <c r="AK8430" s="3">
        <v>6.49</v>
      </c>
      <c r="AL8430" s="3">
        <v>9.3800000000000008</v>
      </c>
      <c r="AM8430" s="3">
        <v>12.81</v>
      </c>
      <c r="AN8430" s="3">
        <v>14.96</v>
      </c>
      <c r="AO8430" s="3">
        <v>16.14</v>
      </c>
      <c r="AP8430" s="3">
        <v>22.79</v>
      </c>
      <c r="AQ8430" s="3">
        <v>12.61</v>
      </c>
      <c r="AR8430" s="3">
        <v>16.27</v>
      </c>
      <c r="AS8430" s="3">
        <v>22.49</v>
      </c>
      <c r="AT8430" s="3">
        <v>22.61</v>
      </c>
      <c r="AU8430" s="3">
        <v>21.88</v>
      </c>
      <c r="AV8430" s="3">
        <v>20.55</v>
      </c>
      <c r="AW8430" s="3">
        <v>12.16</v>
      </c>
      <c r="AX8430" s="3">
        <v>9.85</v>
      </c>
      <c r="AY8430" s="3">
        <v>11.99</v>
      </c>
      <c r="AZ8430" s="3">
        <v>15.74</v>
      </c>
      <c r="BA8430" s="3">
        <v>14.7</v>
      </c>
      <c r="BB8430" s="3">
        <v>9.75</v>
      </c>
      <c r="BC8430" s="3">
        <v>14.32</v>
      </c>
      <c r="BD8430" s="3">
        <v>26.03</v>
      </c>
    </row>
    <row r="8431" spans="1:56" x14ac:dyDescent="0.3">
      <c r="A8431" s="3" t="s">
        <v>1567</v>
      </c>
      <c r="B8431" s="3" t="s">
        <v>112</v>
      </c>
      <c r="C8431" s="3" t="s">
        <v>407</v>
      </c>
      <c r="D8431" s="3">
        <v>0.73</v>
      </c>
      <c r="E8431" s="3">
        <v>0.77</v>
      </c>
      <c r="F8431" s="3">
        <v>0.76</v>
      </c>
      <c r="G8431" s="3">
        <v>0.91</v>
      </c>
      <c r="H8431" s="3">
        <v>1.57</v>
      </c>
      <c r="I8431" s="3">
        <v>2.04</v>
      </c>
      <c r="J8431" s="3">
        <v>2.3199999999999998</v>
      </c>
      <c r="K8431" s="3">
        <v>2.62</v>
      </c>
      <c r="L8431" s="3">
        <v>2.86</v>
      </c>
      <c r="M8431" s="3">
        <v>3.79</v>
      </c>
      <c r="N8431" s="3">
        <v>6.21</v>
      </c>
      <c r="O8431" s="3">
        <v>7.56</v>
      </c>
      <c r="P8431" s="3">
        <v>7.37</v>
      </c>
      <c r="Q8431" s="3">
        <v>6.61</v>
      </c>
      <c r="R8431" s="3">
        <v>6.32</v>
      </c>
      <c r="S8431" s="3">
        <v>6.03</v>
      </c>
      <c r="T8431" s="3">
        <v>4.01</v>
      </c>
      <c r="U8431" s="3">
        <v>4.0199999999999996</v>
      </c>
      <c r="V8431" s="3">
        <v>3.79</v>
      </c>
      <c r="W8431" s="3">
        <v>4.5</v>
      </c>
      <c r="X8431" s="3">
        <v>5.68</v>
      </c>
      <c r="Y8431" s="3">
        <v>4.76</v>
      </c>
      <c r="Z8431" s="3">
        <v>4.5599999999999996</v>
      </c>
      <c r="AA8431" s="3">
        <v>4.54</v>
      </c>
      <c r="AB8431" s="3">
        <v>4.09</v>
      </c>
      <c r="AC8431" s="3">
        <v>4.2</v>
      </c>
      <c r="AD8431" s="3">
        <v>4.96</v>
      </c>
      <c r="AE8431" s="3">
        <v>4.7</v>
      </c>
      <c r="AF8431" s="3">
        <v>3.36</v>
      </c>
      <c r="AG8431" s="3">
        <v>4.3</v>
      </c>
      <c r="AH8431" s="3">
        <v>6.92</v>
      </c>
      <c r="AI8431" s="3">
        <v>5.7</v>
      </c>
      <c r="AJ8431" s="3">
        <v>5.32</v>
      </c>
      <c r="AK8431" s="3">
        <v>6.49</v>
      </c>
      <c r="AL8431" s="3">
        <v>9.3800000000000008</v>
      </c>
      <c r="AM8431" s="3">
        <v>12.81</v>
      </c>
      <c r="AN8431" s="3">
        <v>14.96</v>
      </c>
      <c r="AO8431" s="3">
        <v>16.14</v>
      </c>
      <c r="AP8431" s="3">
        <v>22.79</v>
      </c>
      <c r="AQ8431" s="3">
        <v>12.61</v>
      </c>
      <c r="AR8431" s="3">
        <v>16.27</v>
      </c>
      <c r="AS8431" s="3">
        <v>22.49</v>
      </c>
      <c r="AT8431" s="3">
        <v>22.61</v>
      </c>
      <c r="AU8431" s="3">
        <v>21.88</v>
      </c>
      <c r="AV8431" s="3">
        <v>20.55</v>
      </c>
      <c r="AW8431" s="3">
        <v>12.16</v>
      </c>
      <c r="AX8431" s="3">
        <v>9.85</v>
      </c>
      <c r="AY8431" s="3">
        <v>11.99</v>
      </c>
      <c r="AZ8431" s="3">
        <v>15.74</v>
      </c>
      <c r="BA8431" s="3">
        <v>14.7</v>
      </c>
      <c r="BB8431" s="3">
        <v>9.75</v>
      </c>
      <c r="BC8431" s="3">
        <v>14.32</v>
      </c>
      <c r="BD8431" s="3">
        <v>26.03</v>
      </c>
    </row>
    <row r="8432" spans="1:56" x14ac:dyDescent="0.3">
      <c r="A8432" s="3" t="s">
        <v>1567</v>
      </c>
      <c r="B8432" s="3" t="s">
        <v>112</v>
      </c>
      <c r="C8432" s="3" t="s">
        <v>256</v>
      </c>
      <c r="D8432" s="3">
        <v>0.84</v>
      </c>
      <c r="E8432" s="3">
        <v>0.86</v>
      </c>
      <c r="F8432" s="3">
        <v>0.87</v>
      </c>
      <c r="G8432" s="3">
        <v>1.1599999999999999</v>
      </c>
      <c r="H8432" s="3">
        <v>1.87</v>
      </c>
      <c r="I8432" s="3">
        <v>2.31</v>
      </c>
      <c r="J8432" s="3">
        <v>2.63</v>
      </c>
      <c r="K8432" s="3">
        <v>3.13</v>
      </c>
      <c r="L8432" s="3">
        <v>3.43</v>
      </c>
      <c r="M8432" s="3">
        <v>4.74</v>
      </c>
      <c r="N8432" s="3">
        <v>7.04</v>
      </c>
      <c r="O8432" s="3">
        <v>7.63</v>
      </c>
      <c r="P8432" s="3">
        <v>8.8699999999999992</v>
      </c>
      <c r="Q8432" s="3">
        <v>8.5299999999999994</v>
      </c>
      <c r="R8432" s="3">
        <v>8.43</v>
      </c>
      <c r="S8432" s="3">
        <v>11.34</v>
      </c>
      <c r="T8432" s="3">
        <v>5.0599999999999996</v>
      </c>
      <c r="U8432" s="3">
        <v>4.76</v>
      </c>
      <c r="V8432" s="3">
        <v>5.16</v>
      </c>
      <c r="W8432" s="3">
        <v>5.46</v>
      </c>
      <c r="X8432" s="3">
        <v>7.55</v>
      </c>
      <c r="Y8432" s="3">
        <v>5.91</v>
      </c>
      <c r="Z8432" s="3">
        <v>5.3</v>
      </c>
      <c r="AA8432" s="3">
        <v>5.81</v>
      </c>
      <c r="AB8432" s="3">
        <v>5.07</v>
      </c>
      <c r="AC8432" s="3">
        <v>5.12</v>
      </c>
      <c r="AD8432" s="3">
        <v>5.35</v>
      </c>
      <c r="AE8432" s="3">
        <v>4.97</v>
      </c>
      <c r="AF8432" s="3">
        <v>6.67</v>
      </c>
      <c r="AG8432" s="3">
        <v>6.61</v>
      </c>
      <c r="AH8432" s="3">
        <v>9.8000000000000007</v>
      </c>
      <c r="AI8432" s="3">
        <v>8.9499999999999993</v>
      </c>
      <c r="AJ8432" s="3">
        <v>9.1300000000000008</v>
      </c>
      <c r="AK8432" s="3">
        <v>9.0399999999999991</v>
      </c>
      <c r="AL8432" s="3">
        <v>11.52</v>
      </c>
      <c r="AM8432" s="3">
        <v>13.66</v>
      </c>
      <c r="AN8432" s="3">
        <v>21.97</v>
      </c>
      <c r="AO8432" s="3">
        <v>24.09</v>
      </c>
      <c r="AP8432" s="3">
        <v>29.86</v>
      </c>
      <c r="AQ8432" s="3">
        <v>24.92</v>
      </c>
      <c r="AR8432" s="3">
        <v>26.73</v>
      </c>
      <c r="AS8432" s="3">
        <v>32.08</v>
      </c>
      <c r="AT8432" s="3">
        <v>33.619999999999997</v>
      </c>
      <c r="AU8432" s="3">
        <v>33.229999999999997</v>
      </c>
      <c r="AV8432" s="3">
        <v>33.06</v>
      </c>
      <c r="AW8432" s="3">
        <v>17.05</v>
      </c>
      <c r="AX8432" s="3">
        <v>13.59</v>
      </c>
      <c r="AY8432" s="3">
        <v>17</v>
      </c>
      <c r="AZ8432" s="3">
        <v>24.56</v>
      </c>
      <c r="BA8432" s="3">
        <v>22.93</v>
      </c>
      <c r="BB8432" s="3">
        <v>14.89</v>
      </c>
      <c r="BC8432" s="3">
        <v>23.52</v>
      </c>
      <c r="BD8432" s="3">
        <v>38.83</v>
      </c>
    </row>
    <row r="8433" spans="1:56" x14ac:dyDescent="0.3">
      <c r="A8433" s="3" t="s">
        <v>1567</v>
      </c>
      <c r="B8433" s="3" t="s">
        <v>112</v>
      </c>
      <c r="C8433" s="3" t="s">
        <v>258</v>
      </c>
      <c r="D8433" s="3">
        <v>0.84</v>
      </c>
      <c r="E8433" s="3">
        <v>0.86</v>
      </c>
      <c r="F8433" s="3">
        <v>0.87</v>
      </c>
      <c r="G8433" s="3">
        <v>1.1599999999999999</v>
      </c>
      <c r="H8433" s="3">
        <v>1.87</v>
      </c>
      <c r="I8433" s="3">
        <v>2.31</v>
      </c>
      <c r="J8433" s="3">
        <v>2.63</v>
      </c>
      <c r="K8433" s="3">
        <v>3.13</v>
      </c>
      <c r="L8433" s="3">
        <v>3.43</v>
      </c>
      <c r="M8433" s="3">
        <v>4.74</v>
      </c>
      <c r="N8433" s="3">
        <v>7.04</v>
      </c>
      <c r="O8433" s="3">
        <v>7.63</v>
      </c>
      <c r="P8433" s="3">
        <v>8.8699999999999992</v>
      </c>
      <c r="Q8433" s="3">
        <v>7.23</v>
      </c>
      <c r="R8433" s="3">
        <v>7.01</v>
      </c>
      <c r="S8433" s="3">
        <v>7.01</v>
      </c>
      <c r="T8433" s="3">
        <v>4.88</v>
      </c>
      <c r="U8433" s="3">
        <v>4.88</v>
      </c>
      <c r="V8433" s="3">
        <v>5.05</v>
      </c>
      <c r="W8433" s="3">
        <v>5.59</v>
      </c>
      <c r="X8433" s="3">
        <v>7.29</v>
      </c>
      <c r="Y8433" s="3">
        <v>6.16</v>
      </c>
      <c r="Z8433" s="3">
        <v>5.38</v>
      </c>
      <c r="AA8433" s="3">
        <v>5.21</v>
      </c>
      <c r="AB8433" s="3">
        <v>5.3</v>
      </c>
      <c r="AC8433" s="3">
        <v>5.48</v>
      </c>
      <c r="AD8433" s="3">
        <v>6.35</v>
      </c>
      <c r="AE8433" s="3">
        <v>6.49</v>
      </c>
      <c r="AF8433" s="3">
        <v>4.3899999999999997</v>
      </c>
      <c r="AG8433" s="3">
        <v>4.4000000000000004</v>
      </c>
      <c r="AH8433" s="3">
        <v>8.39</v>
      </c>
      <c r="AI8433" s="3">
        <v>7</v>
      </c>
      <c r="AJ8433" s="3">
        <v>6.56</v>
      </c>
      <c r="AK8433" s="3">
        <v>8.18</v>
      </c>
      <c r="AL8433" s="3">
        <v>10.78</v>
      </c>
      <c r="AM8433" s="3">
        <v>13</v>
      </c>
      <c r="AN8433" s="3">
        <v>18.98</v>
      </c>
      <c r="AO8433" s="3">
        <v>21.27</v>
      </c>
      <c r="AP8433" s="3">
        <v>26.96</v>
      </c>
      <c r="AQ8433" s="3">
        <v>17.440000000000001</v>
      </c>
      <c r="AR8433" s="3">
        <v>21.74</v>
      </c>
      <c r="AS8433" s="3">
        <v>28.99</v>
      </c>
      <c r="AT8433" s="3">
        <v>29.91</v>
      </c>
      <c r="AU8433" s="3">
        <v>29.17</v>
      </c>
      <c r="AV8433" s="3">
        <v>27.26</v>
      </c>
      <c r="AW8433" s="3">
        <v>16.41</v>
      </c>
      <c r="AX8433" s="3">
        <v>13.08</v>
      </c>
      <c r="AY8433" s="3">
        <v>16.36</v>
      </c>
      <c r="AZ8433" s="3">
        <v>20.43</v>
      </c>
      <c r="BA8433" s="3">
        <v>19.079999999999998</v>
      </c>
      <c r="BB8433" s="3">
        <v>12.39</v>
      </c>
      <c r="BC8433" s="3">
        <v>19.57</v>
      </c>
      <c r="BD8433" s="3">
        <v>31.41</v>
      </c>
    </row>
    <row r="8434" spans="1:56" x14ac:dyDescent="0.3">
      <c r="A8434" s="3" t="s">
        <v>1567</v>
      </c>
      <c r="B8434" s="3" t="s">
        <v>112</v>
      </c>
      <c r="C8434" s="3" t="s">
        <v>260</v>
      </c>
      <c r="D8434" s="3">
        <v>2.4700000000000002</v>
      </c>
      <c r="E8434" s="3">
        <v>2.64</v>
      </c>
      <c r="F8434" s="3">
        <v>2.78</v>
      </c>
      <c r="G8434" s="3">
        <v>2.99</v>
      </c>
      <c r="H8434" s="3">
        <v>3.47</v>
      </c>
      <c r="I8434" s="3">
        <v>3.61</v>
      </c>
      <c r="J8434" s="3">
        <v>4.03</v>
      </c>
      <c r="K8434" s="3">
        <v>4.3099999999999996</v>
      </c>
      <c r="L8434" s="3">
        <v>4.54</v>
      </c>
      <c r="M8434" s="3">
        <v>6.49</v>
      </c>
      <c r="N8434" s="3">
        <v>9.8000000000000007</v>
      </c>
      <c r="O8434" s="3">
        <v>11.52</v>
      </c>
      <c r="P8434" s="3">
        <v>11.43</v>
      </c>
      <c r="Q8434" s="3">
        <v>8.5299999999999994</v>
      </c>
      <c r="R8434" s="3">
        <v>8.43</v>
      </c>
      <c r="S8434" s="3">
        <v>11.34</v>
      </c>
      <c r="T8434" s="3">
        <v>5.0599999999999996</v>
      </c>
      <c r="U8434" s="3">
        <v>4.76</v>
      </c>
      <c r="V8434" s="3">
        <v>5.16</v>
      </c>
      <c r="W8434" s="3">
        <v>5.46</v>
      </c>
      <c r="X8434" s="3">
        <v>7.55</v>
      </c>
      <c r="Y8434" s="3">
        <v>5.91</v>
      </c>
      <c r="Z8434" s="3">
        <v>5.3</v>
      </c>
      <c r="AA8434" s="3">
        <v>5.81</v>
      </c>
      <c r="AB8434" s="3">
        <v>5.07</v>
      </c>
      <c r="AC8434" s="3">
        <v>5.12</v>
      </c>
      <c r="AD8434" s="3">
        <v>5.35</v>
      </c>
      <c r="AE8434" s="3">
        <v>4.97</v>
      </c>
      <c r="AF8434" s="3">
        <v>6.67</v>
      </c>
      <c r="AG8434" s="3">
        <v>6.61</v>
      </c>
      <c r="AH8434" s="3">
        <v>9.8000000000000007</v>
      </c>
      <c r="AI8434" s="3">
        <v>8.9499999999999993</v>
      </c>
      <c r="AJ8434" s="3">
        <v>9.1300000000000008</v>
      </c>
      <c r="AK8434" s="3">
        <v>9.0399999999999991</v>
      </c>
      <c r="AL8434" s="3">
        <v>11.52</v>
      </c>
      <c r="AM8434" s="3">
        <v>13.66</v>
      </c>
      <c r="AN8434" s="3">
        <v>21.97</v>
      </c>
      <c r="AO8434" s="3">
        <v>24.09</v>
      </c>
      <c r="AP8434" s="3">
        <v>29.86</v>
      </c>
      <c r="AQ8434" s="3">
        <v>24.92</v>
      </c>
      <c r="AR8434" s="3">
        <v>26.73</v>
      </c>
      <c r="AS8434" s="3">
        <v>32.08</v>
      </c>
      <c r="AT8434" s="3">
        <v>33.619999999999997</v>
      </c>
      <c r="AU8434" s="3">
        <v>33.229999999999997</v>
      </c>
      <c r="AV8434" s="3">
        <v>33.06</v>
      </c>
      <c r="AW8434" s="3">
        <v>17.05</v>
      </c>
      <c r="AX8434" s="3">
        <v>13.59</v>
      </c>
      <c r="AY8434" s="3">
        <v>17</v>
      </c>
      <c r="AZ8434" s="3">
        <v>24.56</v>
      </c>
      <c r="BA8434" s="3">
        <v>22.93</v>
      </c>
      <c r="BB8434" s="3">
        <v>14.89</v>
      </c>
      <c r="BC8434" s="3">
        <v>23.52</v>
      </c>
      <c r="BD8434" s="3">
        <v>38.83</v>
      </c>
    </row>
    <row r="8435" spans="1:56" x14ac:dyDescent="0.3">
      <c r="A8435" s="3" t="s">
        <v>1567</v>
      </c>
      <c r="B8435" s="3" t="s">
        <v>112</v>
      </c>
      <c r="C8435" s="3" t="s">
        <v>262</v>
      </c>
      <c r="D8435" s="3">
        <v>1.62</v>
      </c>
      <c r="E8435" s="3">
        <v>1.95</v>
      </c>
      <c r="F8435" s="3">
        <v>2.16</v>
      </c>
      <c r="G8435" s="3">
        <v>2.4700000000000002</v>
      </c>
      <c r="H8435" s="3">
        <v>2.93</v>
      </c>
      <c r="I8435" s="3">
        <v>3.07</v>
      </c>
      <c r="J8435" s="3">
        <v>3.58</v>
      </c>
      <c r="K8435" s="3">
        <v>3.79</v>
      </c>
      <c r="L8435" s="3">
        <v>4.0199999999999996</v>
      </c>
      <c r="M8435" s="3">
        <v>5.66</v>
      </c>
      <c r="N8435" s="3">
        <v>8.5299999999999994</v>
      </c>
      <c r="O8435" s="3">
        <v>10.41</v>
      </c>
      <c r="P8435" s="3">
        <v>9.83</v>
      </c>
      <c r="Q8435" s="3">
        <v>7.57</v>
      </c>
      <c r="R8435" s="3">
        <v>7.42</v>
      </c>
      <c r="S8435" s="3">
        <v>8.0500000000000007</v>
      </c>
      <c r="T8435" s="3">
        <v>4.91</v>
      </c>
      <c r="U8435" s="3">
        <v>4.7699999999999996</v>
      </c>
      <c r="V8435" s="3">
        <v>5.16</v>
      </c>
      <c r="W8435" s="3">
        <v>5.46</v>
      </c>
      <c r="X8435" s="3">
        <v>7.51</v>
      </c>
      <c r="Y8435" s="3">
        <v>5.93</v>
      </c>
      <c r="Z8435" s="3">
        <v>5.31</v>
      </c>
      <c r="AA8435" s="3">
        <v>5.75</v>
      </c>
      <c r="AB8435" s="3">
        <v>5.09</v>
      </c>
      <c r="AC8435" s="3">
        <v>5.18</v>
      </c>
      <c r="AD8435" s="3">
        <v>5.51</v>
      </c>
      <c r="AE8435" s="3">
        <v>5.16</v>
      </c>
      <c r="AF8435" s="3">
        <v>6.25</v>
      </c>
      <c r="AG8435" s="3">
        <v>6.16</v>
      </c>
      <c r="AH8435" s="3">
        <v>9.4499999999999993</v>
      </c>
      <c r="AI8435" s="3">
        <v>8.6199999999999992</v>
      </c>
      <c r="AJ8435" s="3">
        <v>8.73</v>
      </c>
      <c r="AK8435" s="3">
        <v>8.9600000000000009</v>
      </c>
      <c r="AL8435" s="3">
        <v>11.36</v>
      </c>
      <c r="AM8435" s="3">
        <v>13.53</v>
      </c>
      <c r="AN8435" s="3">
        <v>21.62</v>
      </c>
      <c r="AO8435" s="3">
        <v>23.77</v>
      </c>
      <c r="AP8435" s="3">
        <v>29.27</v>
      </c>
      <c r="AQ8435" s="3">
        <v>23.2</v>
      </c>
      <c r="AR8435" s="3">
        <v>25.72</v>
      </c>
      <c r="AS8435" s="3">
        <v>31.58</v>
      </c>
      <c r="AT8435" s="3">
        <v>32.89</v>
      </c>
      <c r="AU8435" s="3">
        <v>32.46</v>
      </c>
      <c r="AV8435" s="3">
        <v>32.700000000000003</v>
      </c>
      <c r="AW8435" s="3">
        <v>17.010000000000002</v>
      </c>
      <c r="AX8435" s="3">
        <v>13.59</v>
      </c>
      <c r="AY8435" s="3">
        <v>16.97</v>
      </c>
      <c r="AZ8435" s="3">
        <v>24.43</v>
      </c>
      <c r="BA8435" s="3">
        <v>22.87</v>
      </c>
      <c r="BB8435" s="3">
        <v>14.78</v>
      </c>
      <c r="BC8435" s="3">
        <v>23.42</v>
      </c>
      <c r="BD8435" s="3">
        <v>38.67</v>
      </c>
    </row>
    <row r="8436" spans="1:56" x14ac:dyDescent="0.3">
      <c r="A8436" s="3" t="s">
        <v>1567</v>
      </c>
      <c r="B8436" s="3" t="s">
        <v>112</v>
      </c>
      <c r="C8436" s="3" t="s">
        <v>411</v>
      </c>
      <c r="D8436" s="3">
        <v>1.62</v>
      </c>
      <c r="E8436" s="3">
        <v>1.95</v>
      </c>
      <c r="F8436" s="3">
        <v>2.16</v>
      </c>
      <c r="G8436" s="3">
        <v>2.4700000000000002</v>
      </c>
      <c r="H8436" s="3">
        <v>2.93</v>
      </c>
      <c r="I8436" s="3">
        <v>3.07</v>
      </c>
      <c r="J8436" s="3">
        <v>3.58</v>
      </c>
      <c r="K8436" s="3">
        <v>3.79</v>
      </c>
      <c r="L8436" s="3">
        <v>4.0199999999999996</v>
      </c>
      <c r="M8436" s="3">
        <v>5.66</v>
      </c>
      <c r="N8436" s="3">
        <v>8.5299999999999994</v>
      </c>
      <c r="O8436" s="3">
        <v>10.41</v>
      </c>
      <c r="P8436" s="3">
        <v>9.83</v>
      </c>
      <c r="Q8436" s="3">
        <v>7.57</v>
      </c>
      <c r="R8436" s="3">
        <v>7.42</v>
      </c>
      <c r="S8436" s="3">
        <v>8.0500000000000007</v>
      </c>
      <c r="T8436" s="3">
        <v>4.91</v>
      </c>
      <c r="U8436" s="3">
        <v>4.7699999999999996</v>
      </c>
      <c r="V8436" s="3">
        <v>5.16</v>
      </c>
      <c r="W8436" s="3">
        <v>5.46</v>
      </c>
      <c r="X8436" s="3">
        <v>7.51</v>
      </c>
      <c r="Y8436" s="3">
        <v>5.93</v>
      </c>
      <c r="Z8436" s="3">
        <v>5.31</v>
      </c>
      <c r="AA8436" s="3">
        <v>5.75</v>
      </c>
      <c r="AB8436" s="3">
        <v>5.09</v>
      </c>
      <c r="AC8436" s="3">
        <v>5.18</v>
      </c>
      <c r="AD8436" s="3">
        <v>5.51</v>
      </c>
      <c r="AE8436" s="3">
        <v>5.16</v>
      </c>
      <c r="AF8436" s="3">
        <v>6.25</v>
      </c>
      <c r="AG8436" s="3">
        <v>6.16</v>
      </c>
      <c r="AH8436" s="3">
        <v>9.4499999999999993</v>
      </c>
      <c r="AI8436" s="3">
        <v>8.6199999999999992</v>
      </c>
      <c r="AJ8436" s="3">
        <v>8.73</v>
      </c>
      <c r="AK8436" s="3">
        <v>8.9600000000000009</v>
      </c>
      <c r="AL8436" s="3">
        <v>11.36</v>
      </c>
      <c r="AM8436" s="3">
        <v>13.53</v>
      </c>
      <c r="AN8436" s="3">
        <v>21.62</v>
      </c>
      <c r="AO8436" s="3">
        <v>23.77</v>
      </c>
      <c r="AP8436" s="3">
        <v>29.27</v>
      </c>
      <c r="AQ8436" s="3">
        <v>23.2</v>
      </c>
      <c r="AR8436" s="3">
        <v>25.72</v>
      </c>
      <c r="AS8436" s="3">
        <v>31.58</v>
      </c>
      <c r="AT8436" s="3">
        <v>32.89</v>
      </c>
      <c r="AU8436" s="3">
        <v>32.46</v>
      </c>
      <c r="AV8436" s="3">
        <v>32.700000000000003</v>
      </c>
      <c r="AW8436" s="3">
        <v>17.010000000000002</v>
      </c>
      <c r="AX8436" s="3">
        <v>13.59</v>
      </c>
      <c r="AY8436" s="3">
        <v>16.97</v>
      </c>
      <c r="AZ8436" s="3">
        <v>24.43</v>
      </c>
      <c r="BA8436" s="3">
        <v>22.87</v>
      </c>
      <c r="BB8436" s="3">
        <v>14.78</v>
      </c>
      <c r="BC8436" s="3">
        <v>23.42</v>
      </c>
      <c r="BD8436" s="3">
        <v>38.67</v>
      </c>
    </row>
    <row r="8437" spans="1:56" x14ac:dyDescent="0.3">
      <c r="A8437" s="3" t="s">
        <v>1567</v>
      </c>
      <c r="B8437" s="3" t="s">
        <v>112</v>
      </c>
      <c r="C8437" s="3" t="s">
        <v>1589</v>
      </c>
      <c r="AX8437" s="3">
        <v>5955.6</v>
      </c>
      <c r="AY8437" s="3">
        <v>6273.6</v>
      </c>
      <c r="AZ8437" s="3">
        <v>6326.6</v>
      </c>
      <c r="BA8437" s="3">
        <v>6335.7</v>
      </c>
      <c r="BB8437" s="3">
        <v>6382.3</v>
      </c>
      <c r="BC8437" s="3">
        <v>6455.6</v>
      </c>
      <c r="BD8437" s="3">
        <v>6328.7</v>
      </c>
    </row>
    <row r="8438" spans="1:56" x14ac:dyDescent="0.3">
      <c r="A8438" s="3" t="s">
        <v>1567</v>
      </c>
      <c r="B8438" s="3" t="s">
        <v>112</v>
      </c>
      <c r="C8438" s="3" t="s">
        <v>265</v>
      </c>
      <c r="D8438" s="3">
        <v>5.08</v>
      </c>
      <c r="E8438" s="3">
        <v>5.27</v>
      </c>
      <c r="F8438" s="3">
        <v>5.58</v>
      </c>
      <c r="G8438" s="3">
        <v>5.33</v>
      </c>
      <c r="H8438" s="3">
        <v>7.22</v>
      </c>
      <c r="I8438" s="3">
        <v>7.48</v>
      </c>
      <c r="J8438" s="3">
        <v>7.05</v>
      </c>
      <c r="K8438" s="3">
        <v>6.97</v>
      </c>
      <c r="L8438" s="3">
        <v>7.6</v>
      </c>
      <c r="M8438" s="3">
        <v>10.210000000000001</v>
      </c>
      <c r="N8438" s="3">
        <v>14.36</v>
      </c>
      <c r="O8438" s="3">
        <v>18</v>
      </c>
      <c r="P8438" s="3">
        <v>17.25</v>
      </c>
      <c r="Q8438" s="3">
        <v>17.420000000000002</v>
      </c>
      <c r="R8438" s="3">
        <v>18.14</v>
      </c>
      <c r="S8438" s="3">
        <v>18.18</v>
      </c>
      <c r="T8438" s="3">
        <v>18.02</v>
      </c>
      <c r="U8438" s="3">
        <v>17.04</v>
      </c>
      <c r="V8438" s="3">
        <v>18.18</v>
      </c>
      <c r="W8438" s="3">
        <v>18.899999999999999</v>
      </c>
      <c r="X8438" s="3">
        <v>20.61</v>
      </c>
      <c r="Y8438" s="3">
        <v>22.58</v>
      </c>
      <c r="Z8438" s="3">
        <v>22.49</v>
      </c>
      <c r="AA8438" s="3">
        <v>22.37</v>
      </c>
      <c r="AB8438" s="3">
        <v>21.71</v>
      </c>
      <c r="AC8438" s="3">
        <v>21.75</v>
      </c>
      <c r="AD8438" s="3">
        <v>21.63</v>
      </c>
      <c r="AE8438" s="3">
        <v>21.82</v>
      </c>
      <c r="AF8438" s="3">
        <v>21.44</v>
      </c>
      <c r="AG8438" s="3">
        <v>23.04</v>
      </c>
      <c r="AH8438" s="3">
        <v>23.2</v>
      </c>
      <c r="AI8438" s="3">
        <v>24.51</v>
      </c>
      <c r="AJ8438" s="3">
        <v>26.7</v>
      </c>
      <c r="AK8438" s="3">
        <v>28.94</v>
      </c>
      <c r="AL8438" s="3">
        <v>30.11</v>
      </c>
      <c r="AM8438" s="3">
        <v>35.22</v>
      </c>
      <c r="AN8438" s="3">
        <v>43.88</v>
      </c>
      <c r="AO8438" s="3">
        <v>47.16</v>
      </c>
      <c r="AP8438" s="3">
        <v>55.12</v>
      </c>
      <c r="AQ8438" s="3">
        <v>56.07</v>
      </c>
      <c r="AR8438" s="3">
        <v>58.8</v>
      </c>
      <c r="AS8438" s="3">
        <v>69.540000000000006</v>
      </c>
      <c r="AT8438" s="3">
        <v>72.11</v>
      </c>
      <c r="AU8438" s="3">
        <v>69.42</v>
      </c>
      <c r="AV8438" s="3">
        <v>69.44</v>
      </c>
      <c r="AW8438" s="3">
        <v>67.28</v>
      </c>
      <c r="AX8438" s="3">
        <v>65.78</v>
      </c>
      <c r="AY8438" s="3">
        <v>67.25</v>
      </c>
      <c r="AZ8438" s="3">
        <v>72.37</v>
      </c>
      <c r="BA8438" s="3">
        <v>74.92</v>
      </c>
      <c r="BB8438" s="3">
        <v>75.34</v>
      </c>
      <c r="BC8438" s="3">
        <v>81.25</v>
      </c>
      <c r="BD8438" s="3">
        <v>97.37</v>
      </c>
    </row>
    <row r="8439" spans="1:56" x14ac:dyDescent="0.3">
      <c r="A8439" s="3" t="s">
        <v>1567</v>
      </c>
      <c r="B8439" s="3" t="s">
        <v>112</v>
      </c>
      <c r="C8439" s="3" t="s">
        <v>267</v>
      </c>
      <c r="D8439" s="3">
        <v>5.08</v>
      </c>
      <c r="E8439" s="3">
        <v>5.27</v>
      </c>
      <c r="F8439" s="3">
        <v>5.58</v>
      </c>
      <c r="G8439" s="3">
        <v>5.33</v>
      </c>
      <c r="H8439" s="3">
        <v>7.22</v>
      </c>
      <c r="I8439" s="3">
        <v>7.48</v>
      </c>
      <c r="J8439" s="3">
        <v>7.05</v>
      </c>
      <c r="K8439" s="3">
        <v>6.97</v>
      </c>
      <c r="L8439" s="3">
        <v>7.6</v>
      </c>
      <c r="M8439" s="3">
        <v>10.210000000000001</v>
      </c>
      <c r="N8439" s="3">
        <v>14.36</v>
      </c>
      <c r="O8439" s="3">
        <v>18</v>
      </c>
      <c r="P8439" s="3">
        <v>17.25</v>
      </c>
      <c r="Q8439" s="3">
        <v>17.420000000000002</v>
      </c>
      <c r="R8439" s="3">
        <v>18.14</v>
      </c>
      <c r="S8439" s="3">
        <v>18.18</v>
      </c>
      <c r="T8439" s="3">
        <v>18.02</v>
      </c>
      <c r="U8439" s="3">
        <v>17.04</v>
      </c>
      <c r="V8439" s="3">
        <v>18.18</v>
      </c>
      <c r="W8439" s="3">
        <v>18.899999999999999</v>
      </c>
      <c r="X8439" s="3">
        <v>20.61</v>
      </c>
      <c r="Y8439" s="3">
        <v>22.58</v>
      </c>
      <c r="Z8439" s="3">
        <v>22.49</v>
      </c>
      <c r="AA8439" s="3">
        <v>22.37</v>
      </c>
      <c r="AB8439" s="3">
        <v>21.71</v>
      </c>
      <c r="AC8439" s="3">
        <v>21.75</v>
      </c>
      <c r="AD8439" s="3">
        <v>21.63</v>
      </c>
      <c r="AE8439" s="3">
        <v>21.82</v>
      </c>
      <c r="AF8439" s="3">
        <v>21.44</v>
      </c>
      <c r="AG8439" s="3">
        <v>23.04</v>
      </c>
      <c r="AH8439" s="3">
        <v>23.2</v>
      </c>
      <c r="AI8439" s="3">
        <v>24.51</v>
      </c>
      <c r="AJ8439" s="3">
        <v>26.7</v>
      </c>
      <c r="AK8439" s="3">
        <v>28.94</v>
      </c>
      <c r="AL8439" s="3">
        <v>30.11</v>
      </c>
      <c r="AM8439" s="3">
        <v>35.22</v>
      </c>
      <c r="AN8439" s="3">
        <v>43.88</v>
      </c>
      <c r="AO8439" s="3">
        <v>47.16</v>
      </c>
      <c r="AP8439" s="3">
        <v>55.12</v>
      </c>
      <c r="AQ8439" s="3">
        <v>56.07</v>
      </c>
      <c r="AR8439" s="3">
        <v>58.8</v>
      </c>
      <c r="AS8439" s="3">
        <v>69.540000000000006</v>
      </c>
      <c r="AT8439" s="3">
        <v>72.11</v>
      </c>
      <c r="AU8439" s="3">
        <v>69.42</v>
      </c>
      <c r="AV8439" s="3">
        <v>69.44</v>
      </c>
      <c r="AW8439" s="3">
        <v>67.28</v>
      </c>
      <c r="AX8439" s="3">
        <v>65.78</v>
      </c>
      <c r="AY8439" s="3">
        <v>67.25</v>
      </c>
      <c r="AZ8439" s="3">
        <v>72.37</v>
      </c>
      <c r="BA8439" s="3">
        <v>74.92</v>
      </c>
      <c r="BB8439" s="3">
        <v>75.34</v>
      </c>
      <c r="BC8439" s="3">
        <v>81.25</v>
      </c>
      <c r="BD8439" s="3">
        <v>97.37</v>
      </c>
    </row>
    <row r="8440" spans="1:56" x14ac:dyDescent="0.3">
      <c r="A8440" s="3" t="s">
        <v>1567</v>
      </c>
      <c r="B8440" s="3" t="s">
        <v>112</v>
      </c>
      <c r="C8440" s="3" t="s">
        <v>269</v>
      </c>
      <c r="D8440" s="3">
        <v>5.08</v>
      </c>
      <c r="E8440" s="3">
        <v>5.27</v>
      </c>
      <c r="F8440" s="3">
        <v>5.58</v>
      </c>
      <c r="G8440" s="3">
        <v>5.33</v>
      </c>
      <c r="H8440" s="3">
        <v>7.22</v>
      </c>
      <c r="I8440" s="3">
        <v>7.48</v>
      </c>
      <c r="J8440" s="3">
        <v>7.05</v>
      </c>
      <c r="K8440" s="3">
        <v>6.97</v>
      </c>
      <c r="L8440" s="3">
        <v>7.6</v>
      </c>
      <c r="M8440" s="3">
        <v>10.210000000000001</v>
      </c>
      <c r="N8440" s="3">
        <v>14.36</v>
      </c>
      <c r="O8440" s="3">
        <v>18</v>
      </c>
      <c r="P8440" s="3">
        <v>17.25</v>
      </c>
      <c r="Q8440" s="3">
        <v>17.420000000000002</v>
      </c>
      <c r="R8440" s="3">
        <v>18.14</v>
      </c>
      <c r="S8440" s="3">
        <v>18.18</v>
      </c>
      <c r="T8440" s="3">
        <v>18.02</v>
      </c>
      <c r="U8440" s="3">
        <v>17.04</v>
      </c>
      <c r="V8440" s="3">
        <v>18.18</v>
      </c>
      <c r="W8440" s="3">
        <v>18.899999999999999</v>
      </c>
      <c r="X8440" s="3">
        <v>20.61</v>
      </c>
      <c r="Y8440" s="3">
        <v>22.58</v>
      </c>
      <c r="Z8440" s="3">
        <v>22.49</v>
      </c>
      <c r="AA8440" s="3">
        <v>22.37</v>
      </c>
      <c r="AB8440" s="3">
        <v>21.71</v>
      </c>
      <c r="AC8440" s="3">
        <v>21.75</v>
      </c>
      <c r="AD8440" s="3">
        <v>21.63</v>
      </c>
      <c r="AE8440" s="3">
        <v>21.82</v>
      </c>
      <c r="AF8440" s="3">
        <v>21.44</v>
      </c>
      <c r="AG8440" s="3">
        <v>23.04</v>
      </c>
      <c r="AH8440" s="3">
        <v>23.2</v>
      </c>
      <c r="AI8440" s="3">
        <v>24.51</v>
      </c>
      <c r="AJ8440" s="3">
        <v>26.7</v>
      </c>
      <c r="AK8440" s="3">
        <v>28.94</v>
      </c>
      <c r="AL8440" s="3">
        <v>30.11</v>
      </c>
      <c r="AM8440" s="3">
        <v>35.22</v>
      </c>
      <c r="AN8440" s="3">
        <v>43.88</v>
      </c>
      <c r="AO8440" s="3">
        <v>47.16</v>
      </c>
      <c r="AP8440" s="3">
        <v>55.12</v>
      </c>
      <c r="AQ8440" s="3">
        <v>56.07</v>
      </c>
      <c r="AR8440" s="3">
        <v>58.8</v>
      </c>
      <c r="AS8440" s="3">
        <v>69.540000000000006</v>
      </c>
      <c r="AT8440" s="3">
        <v>72.11</v>
      </c>
      <c r="AU8440" s="3">
        <v>69.42</v>
      </c>
      <c r="AV8440" s="3">
        <v>69.44</v>
      </c>
      <c r="AW8440" s="3">
        <v>67.28</v>
      </c>
      <c r="AX8440" s="3">
        <v>65.78</v>
      </c>
      <c r="AY8440" s="3">
        <v>67.25</v>
      </c>
      <c r="AZ8440" s="3">
        <v>72.37</v>
      </c>
      <c r="BA8440" s="3">
        <v>74.92</v>
      </c>
      <c r="BB8440" s="3">
        <v>75.34</v>
      </c>
      <c r="BC8440" s="3">
        <v>81.25</v>
      </c>
      <c r="BD8440" s="3">
        <v>97.37</v>
      </c>
    </row>
    <row r="8441" spans="1:56" x14ac:dyDescent="0.3">
      <c r="A8441" s="3" t="s">
        <v>1567</v>
      </c>
      <c r="B8441" s="3" t="s">
        <v>112</v>
      </c>
      <c r="C8441" s="3" t="s">
        <v>416</v>
      </c>
      <c r="D8441" s="3">
        <v>5.08</v>
      </c>
      <c r="E8441" s="3">
        <v>5.27</v>
      </c>
      <c r="F8441" s="3">
        <v>5.58</v>
      </c>
      <c r="G8441" s="3">
        <v>5.33</v>
      </c>
      <c r="H8441" s="3">
        <v>7.22</v>
      </c>
      <c r="I8441" s="3">
        <v>7.48</v>
      </c>
      <c r="J8441" s="3">
        <v>7.05</v>
      </c>
      <c r="K8441" s="3">
        <v>6.97</v>
      </c>
      <c r="L8441" s="3">
        <v>7.6</v>
      </c>
      <c r="M8441" s="3">
        <v>10.210000000000001</v>
      </c>
      <c r="N8441" s="3">
        <v>14.36</v>
      </c>
      <c r="O8441" s="3">
        <v>18</v>
      </c>
      <c r="P8441" s="3">
        <v>17.25</v>
      </c>
      <c r="Q8441" s="3">
        <v>17.420000000000002</v>
      </c>
      <c r="R8441" s="3">
        <v>18.14</v>
      </c>
      <c r="S8441" s="3">
        <v>18.18</v>
      </c>
      <c r="T8441" s="3">
        <v>18.02</v>
      </c>
      <c r="U8441" s="3">
        <v>17.04</v>
      </c>
      <c r="V8441" s="3">
        <v>18.18</v>
      </c>
      <c r="W8441" s="3">
        <v>18.899999999999999</v>
      </c>
      <c r="X8441" s="3">
        <v>20.61</v>
      </c>
      <c r="Y8441" s="3">
        <v>22.58</v>
      </c>
      <c r="Z8441" s="3">
        <v>22.49</v>
      </c>
      <c r="AA8441" s="3">
        <v>22.37</v>
      </c>
      <c r="AB8441" s="3">
        <v>21.71</v>
      </c>
      <c r="AC8441" s="3">
        <v>21.75</v>
      </c>
      <c r="AD8441" s="3">
        <v>21.63</v>
      </c>
      <c r="AE8441" s="3">
        <v>21.82</v>
      </c>
      <c r="AF8441" s="3">
        <v>21.44</v>
      </c>
      <c r="AG8441" s="3">
        <v>23.04</v>
      </c>
      <c r="AH8441" s="3">
        <v>23.2</v>
      </c>
      <c r="AI8441" s="3">
        <v>24.51</v>
      </c>
      <c r="AJ8441" s="3">
        <v>26.7</v>
      </c>
      <c r="AK8441" s="3">
        <v>28.94</v>
      </c>
      <c r="AL8441" s="3">
        <v>30.11</v>
      </c>
      <c r="AM8441" s="3">
        <v>35.22</v>
      </c>
      <c r="AN8441" s="3">
        <v>43.88</v>
      </c>
      <c r="AO8441" s="3">
        <v>47.16</v>
      </c>
      <c r="AP8441" s="3">
        <v>55.12</v>
      </c>
      <c r="AQ8441" s="3">
        <v>56.07</v>
      </c>
      <c r="AR8441" s="3">
        <v>58.8</v>
      </c>
      <c r="AS8441" s="3">
        <v>69.540000000000006</v>
      </c>
      <c r="AT8441" s="3">
        <v>72.11</v>
      </c>
      <c r="AU8441" s="3">
        <v>69.42</v>
      </c>
      <c r="AV8441" s="3">
        <v>69.44</v>
      </c>
      <c r="AW8441" s="3">
        <v>67.28</v>
      </c>
      <c r="AX8441" s="3">
        <v>65.78</v>
      </c>
      <c r="AY8441" s="3">
        <v>67.25</v>
      </c>
      <c r="AZ8441" s="3">
        <v>72.37</v>
      </c>
      <c r="BA8441" s="3">
        <v>74.92</v>
      </c>
      <c r="BB8441" s="3">
        <v>75.34</v>
      </c>
      <c r="BC8441" s="3">
        <v>81.25</v>
      </c>
      <c r="BD8441" s="3">
        <v>97.37</v>
      </c>
    </row>
    <row r="8442" spans="1:56" x14ac:dyDescent="0.3">
      <c r="A8442" s="3" t="s">
        <v>1567</v>
      </c>
      <c r="B8442" s="3" t="s">
        <v>112</v>
      </c>
      <c r="C8442" s="3" t="s">
        <v>271</v>
      </c>
      <c r="D8442" s="3">
        <v>2.92</v>
      </c>
      <c r="E8442" s="3">
        <v>2.93</v>
      </c>
      <c r="F8442" s="3">
        <v>2.88</v>
      </c>
      <c r="G8442" s="3">
        <v>3.14</v>
      </c>
      <c r="H8442" s="3">
        <v>4.29</v>
      </c>
      <c r="I8442" s="3">
        <v>4.62</v>
      </c>
      <c r="J8442" s="3">
        <v>4.82</v>
      </c>
      <c r="K8442" s="3">
        <v>5.18</v>
      </c>
      <c r="L8442" s="3">
        <v>5.4</v>
      </c>
      <c r="M8442" s="3">
        <v>7.22</v>
      </c>
      <c r="N8442" s="3">
        <v>9.92</v>
      </c>
      <c r="O8442" s="3">
        <v>11.03</v>
      </c>
      <c r="P8442" s="3">
        <v>10.52</v>
      </c>
      <c r="Q8442" s="3">
        <v>9.09</v>
      </c>
      <c r="R8442" s="3">
        <v>9.25</v>
      </c>
      <c r="S8442" s="3">
        <v>9.31</v>
      </c>
      <c r="T8442" s="3">
        <v>7.29</v>
      </c>
      <c r="U8442" s="3">
        <v>7.36</v>
      </c>
      <c r="V8442" s="3">
        <v>7.4</v>
      </c>
      <c r="W8442" s="3">
        <v>8.0299999999999994</v>
      </c>
      <c r="X8442" s="3">
        <v>9.4499999999999993</v>
      </c>
      <c r="Y8442" s="3">
        <v>9.14</v>
      </c>
      <c r="Z8442" s="3">
        <v>9.4700000000000006</v>
      </c>
      <c r="AA8442" s="3">
        <v>9.2200000000000006</v>
      </c>
      <c r="AB8442" s="3">
        <v>9.73</v>
      </c>
      <c r="AC8442" s="3">
        <v>10.07</v>
      </c>
      <c r="AD8442" s="3">
        <v>10.9</v>
      </c>
      <c r="AE8442" s="3">
        <v>10.48</v>
      </c>
      <c r="AF8442" s="3">
        <v>8.98</v>
      </c>
      <c r="AG8442" s="3">
        <v>10.52</v>
      </c>
      <c r="AH8442" s="3">
        <v>12.93</v>
      </c>
      <c r="AI8442" s="3">
        <v>12.26</v>
      </c>
      <c r="AJ8442" s="3">
        <v>11.11</v>
      </c>
      <c r="AK8442" s="3">
        <v>13.41</v>
      </c>
      <c r="AL8442" s="3">
        <v>15.89</v>
      </c>
      <c r="AM8442" s="3">
        <v>19.239999999999998</v>
      </c>
      <c r="AN8442" s="3">
        <v>21.95</v>
      </c>
      <c r="AO8442" s="3">
        <v>24.12</v>
      </c>
      <c r="AP8442" s="3">
        <v>28.04</v>
      </c>
      <c r="AQ8442" s="3">
        <v>21.24</v>
      </c>
      <c r="AR8442" s="3">
        <v>24.77</v>
      </c>
      <c r="AS8442" s="3">
        <v>30.54</v>
      </c>
      <c r="AT8442" s="3">
        <v>31.48</v>
      </c>
      <c r="AU8442" s="3">
        <v>29.94</v>
      </c>
      <c r="AV8442" s="3">
        <v>29.24</v>
      </c>
      <c r="AW8442" s="3">
        <v>22.35</v>
      </c>
      <c r="AX8442" s="3">
        <v>20.55</v>
      </c>
      <c r="AY8442" s="3">
        <v>23.64</v>
      </c>
      <c r="AZ8442" s="3">
        <v>26.54</v>
      </c>
      <c r="BA8442" s="3">
        <v>25.88</v>
      </c>
      <c r="BB8442" s="3">
        <v>22.2</v>
      </c>
      <c r="BC8442" s="3">
        <v>28.61</v>
      </c>
      <c r="BD8442" s="3">
        <v>37.869999999999997</v>
      </c>
    </row>
    <row r="8443" spans="1:56" x14ac:dyDescent="0.3">
      <c r="A8443" s="3" t="s">
        <v>1567</v>
      </c>
      <c r="B8443" s="3" t="s">
        <v>112</v>
      </c>
      <c r="C8443" s="3" t="s">
        <v>273</v>
      </c>
      <c r="D8443" s="3">
        <v>2.92</v>
      </c>
      <c r="E8443" s="3">
        <v>2.93</v>
      </c>
      <c r="F8443" s="3">
        <v>2.88</v>
      </c>
      <c r="G8443" s="3">
        <v>3.14</v>
      </c>
      <c r="H8443" s="3">
        <v>4.29</v>
      </c>
      <c r="I8443" s="3">
        <v>4.62</v>
      </c>
      <c r="J8443" s="3">
        <v>4.82</v>
      </c>
      <c r="K8443" s="3">
        <v>5.18</v>
      </c>
      <c r="L8443" s="3">
        <v>5.4</v>
      </c>
      <c r="M8443" s="3">
        <v>7.22</v>
      </c>
      <c r="N8443" s="3">
        <v>9.92</v>
      </c>
      <c r="O8443" s="3">
        <v>11.03</v>
      </c>
      <c r="P8443" s="3">
        <v>10.52</v>
      </c>
      <c r="Q8443" s="3">
        <v>9.09</v>
      </c>
      <c r="R8443" s="3">
        <v>9.25</v>
      </c>
      <c r="S8443" s="3">
        <v>9.31</v>
      </c>
      <c r="T8443" s="3">
        <v>7.29</v>
      </c>
      <c r="U8443" s="3">
        <v>7.36</v>
      </c>
      <c r="V8443" s="3">
        <v>7.4</v>
      </c>
      <c r="W8443" s="3">
        <v>8.0299999999999994</v>
      </c>
      <c r="X8443" s="3">
        <v>9.4499999999999993</v>
      </c>
      <c r="Y8443" s="3">
        <v>9.14</v>
      </c>
      <c r="Z8443" s="3">
        <v>9.4700000000000006</v>
      </c>
      <c r="AA8443" s="3">
        <v>9.2200000000000006</v>
      </c>
      <c r="AB8443" s="3">
        <v>9.73</v>
      </c>
      <c r="AC8443" s="3">
        <v>10.07</v>
      </c>
      <c r="AD8443" s="3">
        <v>10.9</v>
      </c>
      <c r="AE8443" s="3">
        <v>10.48</v>
      </c>
      <c r="AF8443" s="3">
        <v>8.98</v>
      </c>
      <c r="AG8443" s="3">
        <v>10.52</v>
      </c>
      <c r="AH8443" s="3">
        <v>12.93</v>
      </c>
      <c r="AI8443" s="3">
        <v>12.26</v>
      </c>
      <c r="AJ8443" s="3">
        <v>11.11</v>
      </c>
      <c r="AK8443" s="3">
        <v>13.41</v>
      </c>
      <c r="AL8443" s="3">
        <v>15.89</v>
      </c>
      <c r="AM8443" s="3">
        <v>19.239999999999998</v>
      </c>
      <c r="AN8443" s="3">
        <v>21.95</v>
      </c>
      <c r="AO8443" s="3">
        <v>24.12</v>
      </c>
      <c r="AP8443" s="3">
        <v>28.04</v>
      </c>
      <c r="AQ8443" s="3">
        <v>21.24</v>
      </c>
      <c r="AR8443" s="3">
        <v>24.77</v>
      </c>
      <c r="AS8443" s="3">
        <v>30.54</v>
      </c>
      <c r="AT8443" s="3">
        <v>31.48</v>
      </c>
      <c r="AU8443" s="3">
        <v>29.94</v>
      </c>
      <c r="AV8443" s="3">
        <v>29.24</v>
      </c>
      <c r="AW8443" s="3">
        <v>22.35</v>
      </c>
      <c r="AX8443" s="3">
        <v>20.55</v>
      </c>
      <c r="AY8443" s="3">
        <v>23.64</v>
      </c>
      <c r="AZ8443" s="3">
        <v>26.54</v>
      </c>
      <c r="BA8443" s="3">
        <v>25.88</v>
      </c>
      <c r="BB8443" s="3">
        <v>22.2</v>
      </c>
      <c r="BC8443" s="3">
        <v>28.61</v>
      </c>
      <c r="BD8443" s="3">
        <v>37.869999999999997</v>
      </c>
    </row>
    <row r="8444" spans="1:56" x14ac:dyDescent="0.3">
      <c r="A8444" s="3" t="s">
        <v>1567</v>
      </c>
      <c r="B8444" s="3" t="s">
        <v>112</v>
      </c>
      <c r="C8444" s="3" t="s">
        <v>275</v>
      </c>
      <c r="D8444" s="3">
        <v>2.92</v>
      </c>
      <c r="E8444" s="3">
        <v>2.93</v>
      </c>
      <c r="F8444" s="3">
        <v>2.88</v>
      </c>
      <c r="G8444" s="3">
        <v>3.14</v>
      </c>
      <c r="H8444" s="3">
        <v>4.29</v>
      </c>
      <c r="I8444" s="3">
        <v>4.62</v>
      </c>
      <c r="J8444" s="3">
        <v>4.82</v>
      </c>
      <c r="K8444" s="3">
        <v>5.18</v>
      </c>
      <c r="L8444" s="3">
        <v>5.4</v>
      </c>
      <c r="M8444" s="3">
        <v>7.22</v>
      </c>
      <c r="N8444" s="3">
        <v>9.92</v>
      </c>
      <c r="O8444" s="3">
        <v>11.03</v>
      </c>
      <c r="P8444" s="3">
        <v>10.52</v>
      </c>
      <c r="Q8444" s="3">
        <v>9.09</v>
      </c>
      <c r="R8444" s="3">
        <v>9.25</v>
      </c>
      <c r="S8444" s="3">
        <v>9.31</v>
      </c>
      <c r="T8444" s="3">
        <v>7.29</v>
      </c>
      <c r="U8444" s="3">
        <v>7.36</v>
      </c>
      <c r="V8444" s="3">
        <v>7.4</v>
      </c>
      <c r="W8444" s="3">
        <v>8.0299999999999994</v>
      </c>
      <c r="X8444" s="3">
        <v>9.4499999999999993</v>
      </c>
      <c r="Y8444" s="3">
        <v>9.14</v>
      </c>
      <c r="Z8444" s="3">
        <v>9.4700000000000006</v>
      </c>
      <c r="AA8444" s="3">
        <v>9.2200000000000006</v>
      </c>
      <c r="AB8444" s="3">
        <v>9.73</v>
      </c>
      <c r="AC8444" s="3">
        <v>10.07</v>
      </c>
      <c r="AD8444" s="3">
        <v>10.9</v>
      </c>
      <c r="AE8444" s="3">
        <v>10.48</v>
      </c>
      <c r="AF8444" s="3">
        <v>8.98</v>
      </c>
      <c r="AG8444" s="3">
        <v>10.52</v>
      </c>
      <c r="AH8444" s="3">
        <v>12.93</v>
      </c>
      <c r="AI8444" s="3">
        <v>12.26</v>
      </c>
      <c r="AJ8444" s="3">
        <v>11.11</v>
      </c>
      <c r="AK8444" s="3">
        <v>13.41</v>
      </c>
      <c r="AL8444" s="3">
        <v>15.89</v>
      </c>
      <c r="AM8444" s="3">
        <v>19.239999999999998</v>
      </c>
      <c r="AN8444" s="3">
        <v>21.95</v>
      </c>
      <c r="AO8444" s="3">
        <v>24.12</v>
      </c>
      <c r="AP8444" s="3">
        <v>28.04</v>
      </c>
      <c r="AQ8444" s="3">
        <v>21.24</v>
      </c>
      <c r="AR8444" s="3">
        <v>24.77</v>
      </c>
      <c r="AS8444" s="3">
        <v>30.54</v>
      </c>
      <c r="AT8444" s="3">
        <v>31.48</v>
      </c>
      <c r="AU8444" s="3">
        <v>29.94</v>
      </c>
      <c r="AV8444" s="3">
        <v>29.24</v>
      </c>
      <c r="AW8444" s="3">
        <v>22.35</v>
      </c>
      <c r="AX8444" s="3">
        <v>20.55</v>
      </c>
      <c r="AY8444" s="3">
        <v>23.64</v>
      </c>
      <c r="AZ8444" s="3">
        <v>26.54</v>
      </c>
      <c r="BA8444" s="3">
        <v>25.88</v>
      </c>
      <c r="BB8444" s="3">
        <v>22.2</v>
      </c>
      <c r="BC8444" s="3">
        <v>28.61</v>
      </c>
      <c r="BD8444" s="3">
        <v>37.869999999999997</v>
      </c>
    </row>
    <row r="8445" spans="1:56" x14ac:dyDescent="0.3">
      <c r="A8445" s="3" t="s">
        <v>1567</v>
      </c>
      <c r="B8445" s="3" t="s">
        <v>112</v>
      </c>
      <c r="C8445" s="3" t="s">
        <v>277</v>
      </c>
      <c r="D8445" s="3">
        <v>2.92</v>
      </c>
      <c r="E8445" s="3">
        <v>2.93</v>
      </c>
      <c r="F8445" s="3">
        <v>2.88</v>
      </c>
      <c r="G8445" s="3">
        <v>3.14</v>
      </c>
      <c r="H8445" s="3">
        <v>4.29</v>
      </c>
      <c r="I8445" s="3">
        <v>4.62</v>
      </c>
      <c r="J8445" s="3">
        <v>4.82</v>
      </c>
      <c r="K8445" s="3">
        <v>5.18</v>
      </c>
      <c r="L8445" s="3">
        <v>5.4</v>
      </c>
      <c r="M8445" s="3">
        <v>7.22</v>
      </c>
      <c r="N8445" s="3">
        <v>9.92</v>
      </c>
      <c r="O8445" s="3">
        <v>11.03</v>
      </c>
      <c r="P8445" s="3">
        <v>10.52</v>
      </c>
      <c r="Q8445" s="3">
        <v>9.09</v>
      </c>
      <c r="R8445" s="3">
        <v>9.25</v>
      </c>
      <c r="S8445" s="3">
        <v>9.31</v>
      </c>
      <c r="T8445" s="3">
        <v>7.29</v>
      </c>
      <c r="U8445" s="3">
        <v>7.36</v>
      </c>
      <c r="V8445" s="3">
        <v>7.4</v>
      </c>
      <c r="W8445" s="3">
        <v>8.0299999999999994</v>
      </c>
      <c r="X8445" s="3">
        <v>9.4499999999999993</v>
      </c>
      <c r="Y8445" s="3">
        <v>9.14</v>
      </c>
      <c r="Z8445" s="3">
        <v>9.4700000000000006</v>
      </c>
      <c r="AA8445" s="3">
        <v>9.2200000000000006</v>
      </c>
      <c r="AB8445" s="3">
        <v>9.73</v>
      </c>
      <c r="AC8445" s="3">
        <v>10.07</v>
      </c>
      <c r="AD8445" s="3">
        <v>10.9</v>
      </c>
      <c r="AE8445" s="3">
        <v>10.48</v>
      </c>
      <c r="AF8445" s="3">
        <v>8.98</v>
      </c>
      <c r="AG8445" s="3">
        <v>10.52</v>
      </c>
      <c r="AH8445" s="3">
        <v>12.93</v>
      </c>
      <c r="AI8445" s="3">
        <v>12.26</v>
      </c>
      <c r="AJ8445" s="3">
        <v>11.11</v>
      </c>
      <c r="AK8445" s="3">
        <v>13.41</v>
      </c>
      <c r="AL8445" s="3">
        <v>15.89</v>
      </c>
      <c r="AM8445" s="3">
        <v>19.239999999999998</v>
      </c>
      <c r="AN8445" s="3">
        <v>21.95</v>
      </c>
      <c r="AO8445" s="3">
        <v>24.12</v>
      </c>
      <c r="AP8445" s="3">
        <v>28.04</v>
      </c>
      <c r="AQ8445" s="3">
        <v>21.24</v>
      </c>
      <c r="AR8445" s="3">
        <v>24.77</v>
      </c>
      <c r="AS8445" s="3">
        <v>30.54</v>
      </c>
      <c r="AT8445" s="3">
        <v>31.48</v>
      </c>
      <c r="AU8445" s="3">
        <v>29.94</v>
      </c>
      <c r="AV8445" s="3">
        <v>29.24</v>
      </c>
      <c r="AW8445" s="3">
        <v>22.35</v>
      </c>
      <c r="AX8445" s="3">
        <v>20.55</v>
      </c>
      <c r="AY8445" s="3">
        <v>23.64</v>
      </c>
      <c r="AZ8445" s="3">
        <v>26.54</v>
      </c>
      <c r="BA8445" s="3">
        <v>25.88</v>
      </c>
      <c r="BB8445" s="3">
        <v>22.2</v>
      </c>
      <c r="BC8445" s="3">
        <v>28.61</v>
      </c>
      <c r="BD8445" s="3">
        <v>37.869999999999997</v>
      </c>
    </row>
    <row r="8446" spans="1:56" x14ac:dyDescent="0.3">
      <c r="A8446" s="3" t="s">
        <v>1567</v>
      </c>
      <c r="B8446" s="3" t="s">
        <v>112</v>
      </c>
      <c r="C8446" s="3" t="s">
        <v>420</v>
      </c>
      <c r="D8446" s="3">
        <v>2.92</v>
      </c>
      <c r="E8446" s="3">
        <v>2.93</v>
      </c>
      <c r="F8446" s="3">
        <v>2.88</v>
      </c>
      <c r="G8446" s="3">
        <v>3.14</v>
      </c>
      <c r="H8446" s="3">
        <v>4.29</v>
      </c>
      <c r="I8446" s="3">
        <v>4.62</v>
      </c>
      <c r="J8446" s="3">
        <v>4.82</v>
      </c>
      <c r="K8446" s="3">
        <v>5.18</v>
      </c>
      <c r="L8446" s="3">
        <v>5.4</v>
      </c>
      <c r="M8446" s="3">
        <v>7.22</v>
      </c>
      <c r="N8446" s="3">
        <v>9.92</v>
      </c>
      <c r="O8446" s="3">
        <v>11.03</v>
      </c>
      <c r="P8446" s="3">
        <v>10.52</v>
      </c>
      <c r="Q8446" s="3">
        <v>9.09</v>
      </c>
      <c r="R8446" s="3">
        <v>9.25</v>
      </c>
      <c r="S8446" s="3">
        <v>9.31</v>
      </c>
      <c r="T8446" s="3">
        <v>7.29</v>
      </c>
      <c r="U8446" s="3">
        <v>7.36</v>
      </c>
      <c r="V8446" s="3">
        <v>7.4</v>
      </c>
      <c r="W8446" s="3">
        <v>8.0299999999999994</v>
      </c>
      <c r="X8446" s="3">
        <v>9.4499999999999993</v>
      </c>
      <c r="Y8446" s="3">
        <v>9.14</v>
      </c>
      <c r="Z8446" s="3">
        <v>9.4700000000000006</v>
      </c>
      <c r="AA8446" s="3">
        <v>9.2200000000000006</v>
      </c>
      <c r="AB8446" s="3">
        <v>9.73</v>
      </c>
      <c r="AC8446" s="3">
        <v>10.07</v>
      </c>
      <c r="AD8446" s="3">
        <v>10.9</v>
      </c>
      <c r="AE8446" s="3">
        <v>10.48</v>
      </c>
      <c r="AF8446" s="3">
        <v>8.98</v>
      </c>
      <c r="AG8446" s="3">
        <v>10.52</v>
      </c>
      <c r="AH8446" s="3">
        <v>12.93</v>
      </c>
      <c r="AI8446" s="3">
        <v>12.26</v>
      </c>
      <c r="AJ8446" s="3">
        <v>11.11</v>
      </c>
      <c r="AK8446" s="3">
        <v>13.41</v>
      </c>
      <c r="AL8446" s="3">
        <v>15.89</v>
      </c>
      <c r="AM8446" s="3">
        <v>19.239999999999998</v>
      </c>
      <c r="AN8446" s="3">
        <v>21.95</v>
      </c>
      <c r="AO8446" s="3">
        <v>24.12</v>
      </c>
      <c r="AP8446" s="3">
        <v>28.04</v>
      </c>
      <c r="AQ8446" s="3">
        <v>21.24</v>
      </c>
      <c r="AR8446" s="3">
        <v>24.77</v>
      </c>
      <c r="AS8446" s="3">
        <v>30.54</v>
      </c>
      <c r="AT8446" s="3">
        <v>31.48</v>
      </c>
      <c r="AU8446" s="3">
        <v>29.94</v>
      </c>
      <c r="AV8446" s="3">
        <v>29.24</v>
      </c>
      <c r="AW8446" s="3">
        <v>22.35</v>
      </c>
      <c r="AX8446" s="3">
        <v>20.55</v>
      </c>
      <c r="AY8446" s="3">
        <v>23.64</v>
      </c>
      <c r="AZ8446" s="3">
        <v>26.54</v>
      </c>
      <c r="BA8446" s="3">
        <v>25.88</v>
      </c>
      <c r="BB8446" s="3">
        <v>22.2</v>
      </c>
      <c r="BC8446" s="3">
        <v>28.61</v>
      </c>
      <c r="BD8446" s="3">
        <v>37.869999999999997</v>
      </c>
    </row>
    <row r="8447" spans="1:56" x14ac:dyDescent="0.3">
      <c r="A8447" s="3" t="s">
        <v>1567</v>
      </c>
      <c r="B8447" s="3" t="s">
        <v>112</v>
      </c>
      <c r="C8447" s="3" t="s">
        <v>279</v>
      </c>
      <c r="D8447" s="3">
        <v>0</v>
      </c>
      <c r="E8447" s="3">
        <v>0</v>
      </c>
      <c r="F8447" s="3">
        <v>0</v>
      </c>
      <c r="G8447" s="3">
        <v>0</v>
      </c>
      <c r="H8447" s="3">
        <v>0</v>
      </c>
      <c r="I8447" s="3">
        <v>0</v>
      </c>
      <c r="J8447" s="3">
        <v>0</v>
      </c>
      <c r="K8447" s="3">
        <v>0</v>
      </c>
      <c r="L8447" s="3">
        <v>0</v>
      </c>
      <c r="M8447" s="3">
        <v>0</v>
      </c>
      <c r="N8447" s="3">
        <v>0</v>
      </c>
      <c r="O8447" s="3">
        <v>0</v>
      </c>
      <c r="P8447" s="3">
        <v>0</v>
      </c>
      <c r="Q8447" s="3">
        <v>0</v>
      </c>
      <c r="R8447" s="3">
        <v>0</v>
      </c>
      <c r="S8447" s="3">
        <v>0</v>
      </c>
      <c r="T8447" s="3">
        <v>0</v>
      </c>
      <c r="U8447" s="3">
        <v>0</v>
      </c>
      <c r="V8447" s="3">
        <v>0</v>
      </c>
      <c r="W8447" s="3">
        <v>0</v>
      </c>
      <c r="X8447" s="3">
        <v>0</v>
      </c>
      <c r="Y8447" s="3">
        <v>6.12</v>
      </c>
      <c r="Z8447" s="3">
        <v>5.91</v>
      </c>
      <c r="AA8447" s="3">
        <v>5.27</v>
      </c>
      <c r="AB8447" s="3">
        <v>5</v>
      </c>
      <c r="AC8447" s="3">
        <v>5.53</v>
      </c>
      <c r="AD8447" s="3">
        <v>6.65</v>
      </c>
      <c r="AE8447" s="3">
        <v>6.11</v>
      </c>
      <c r="AF8447" s="3">
        <v>4.0199999999999996</v>
      </c>
      <c r="AG8447" s="3">
        <v>5.62</v>
      </c>
      <c r="AH8447" s="3">
        <v>9.07</v>
      </c>
      <c r="AI8447" s="3">
        <v>7.36</v>
      </c>
      <c r="AJ8447" s="3">
        <v>7.73</v>
      </c>
      <c r="AK8447" s="3">
        <v>9.16</v>
      </c>
      <c r="AL8447" s="3">
        <v>11.87</v>
      </c>
      <c r="AM8447" s="3">
        <v>16.12</v>
      </c>
      <c r="AN8447" s="3">
        <v>19.329999999999998</v>
      </c>
      <c r="AO8447" s="3">
        <v>21.8</v>
      </c>
      <c r="AP8447" s="3">
        <v>30.4</v>
      </c>
      <c r="AQ8447" s="3">
        <v>19.03</v>
      </c>
      <c r="AR8447" s="3">
        <v>24.61</v>
      </c>
      <c r="AS8447" s="3">
        <v>32.69</v>
      </c>
      <c r="AT8447" s="3">
        <v>32.39</v>
      </c>
      <c r="AU8447" s="3">
        <v>32.25</v>
      </c>
      <c r="AV8447" s="3">
        <v>29.53</v>
      </c>
      <c r="AW8447" s="3">
        <v>15.53</v>
      </c>
      <c r="AX8447" s="3">
        <v>13.05</v>
      </c>
      <c r="AY8447" s="3">
        <v>16.260000000000002</v>
      </c>
      <c r="AZ8447" s="3">
        <v>20.66</v>
      </c>
      <c r="BA8447" s="3">
        <v>19.05</v>
      </c>
      <c r="BB8447" s="3">
        <v>12.76</v>
      </c>
      <c r="BC8447" s="3">
        <v>21.77</v>
      </c>
      <c r="BD8447" s="3">
        <v>30.58</v>
      </c>
    </row>
    <row r="8448" spans="1:56" x14ac:dyDescent="0.3">
      <c r="A8448" s="3" t="s">
        <v>1567</v>
      </c>
      <c r="B8448" s="3" t="s">
        <v>112</v>
      </c>
      <c r="C8448" s="3" t="s">
        <v>281</v>
      </c>
      <c r="D8448" s="3">
        <v>0</v>
      </c>
      <c r="E8448" s="3">
        <v>0</v>
      </c>
      <c r="F8448" s="3">
        <v>0</v>
      </c>
      <c r="G8448" s="3">
        <v>0</v>
      </c>
      <c r="H8448" s="3">
        <v>0</v>
      </c>
      <c r="I8448" s="3">
        <v>0</v>
      </c>
      <c r="J8448" s="3">
        <v>0</v>
      </c>
      <c r="K8448" s="3">
        <v>0</v>
      </c>
      <c r="L8448" s="3">
        <v>0</v>
      </c>
      <c r="M8448" s="3">
        <v>0</v>
      </c>
      <c r="N8448" s="3">
        <v>0</v>
      </c>
      <c r="O8448" s="3">
        <v>0</v>
      </c>
      <c r="P8448" s="3">
        <v>0</v>
      </c>
      <c r="Q8448" s="3">
        <v>0</v>
      </c>
      <c r="R8448" s="3">
        <v>0</v>
      </c>
      <c r="S8448" s="3">
        <v>0</v>
      </c>
      <c r="T8448" s="3">
        <v>0</v>
      </c>
      <c r="U8448" s="3">
        <v>0</v>
      </c>
      <c r="V8448" s="3">
        <v>0</v>
      </c>
      <c r="W8448" s="3">
        <v>0</v>
      </c>
      <c r="X8448" s="3">
        <v>3.93</v>
      </c>
      <c r="Y8448" s="3">
        <v>3.94</v>
      </c>
      <c r="Z8448" s="3">
        <v>4.07</v>
      </c>
      <c r="AA8448" s="3">
        <v>4.26</v>
      </c>
      <c r="AB8448" s="3">
        <v>4.1100000000000003</v>
      </c>
      <c r="AC8448" s="3">
        <v>5.4</v>
      </c>
      <c r="AD8448" s="3">
        <v>2.52</v>
      </c>
      <c r="AE8448" s="3">
        <v>3.63</v>
      </c>
      <c r="AF8448" s="3">
        <v>3.67</v>
      </c>
      <c r="AG8448" s="3">
        <v>3.64</v>
      </c>
      <c r="AH8448" s="3">
        <v>3.79</v>
      </c>
      <c r="AI8448" s="3">
        <v>3.9</v>
      </c>
      <c r="AJ8448" s="3">
        <v>3.86</v>
      </c>
      <c r="AK8448" s="3">
        <v>3.61</v>
      </c>
      <c r="AL8448" s="3">
        <v>3.74</v>
      </c>
      <c r="AM8448" s="3">
        <v>4.25</v>
      </c>
      <c r="AN8448" s="3">
        <v>6.03</v>
      </c>
      <c r="AO8448" s="3">
        <v>6.5</v>
      </c>
      <c r="AP8448" s="3">
        <v>14.98</v>
      </c>
      <c r="AQ8448" s="3">
        <v>11.63</v>
      </c>
      <c r="AR8448" s="3">
        <v>12.48</v>
      </c>
      <c r="AS8448" s="3">
        <v>9.6</v>
      </c>
      <c r="AT8448" s="3">
        <v>10.74</v>
      </c>
      <c r="AU8448" s="3">
        <v>12.94</v>
      </c>
      <c r="AV8448" s="3">
        <v>11.28</v>
      </c>
      <c r="AW8448" s="3">
        <v>8.9600000000000009</v>
      </c>
      <c r="AX8448" s="3">
        <v>8.0500000000000007</v>
      </c>
      <c r="AY8448" s="3">
        <v>12.87</v>
      </c>
      <c r="AZ8448" s="3">
        <v>12.25</v>
      </c>
      <c r="BA8448" s="3">
        <v>12.35</v>
      </c>
      <c r="BB8448" s="3">
        <v>11.27</v>
      </c>
      <c r="BC8448" s="3">
        <v>13.89</v>
      </c>
      <c r="BD8448" s="3">
        <v>16.649999999999999</v>
      </c>
    </row>
    <row r="8449" spans="1:56" x14ac:dyDescent="0.3">
      <c r="A8449" s="3" t="s">
        <v>1567</v>
      </c>
      <c r="B8449" s="3" t="s">
        <v>112</v>
      </c>
      <c r="C8449" s="3" t="s">
        <v>283</v>
      </c>
      <c r="D8449" s="3">
        <v>1.05</v>
      </c>
      <c r="E8449" s="3">
        <v>1.07</v>
      </c>
      <c r="F8449" s="3">
        <v>1.1000000000000001</v>
      </c>
      <c r="G8449" s="3">
        <v>1.19</v>
      </c>
      <c r="H8449" s="3">
        <v>1.27</v>
      </c>
      <c r="I8449" s="3">
        <v>1.75</v>
      </c>
      <c r="J8449" s="3">
        <v>2.14</v>
      </c>
      <c r="K8449" s="3">
        <v>2.56</v>
      </c>
      <c r="L8449" s="3">
        <v>2.72</v>
      </c>
      <c r="M8449" s="3">
        <v>3.31</v>
      </c>
      <c r="N8449" s="3">
        <v>4.59</v>
      </c>
      <c r="O8449" s="3">
        <v>5.09</v>
      </c>
      <c r="P8449" s="3">
        <v>5.9</v>
      </c>
      <c r="Q8449" s="3">
        <v>5.83</v>
      </c>
      <c r="R8449" s="3">
        <v>5.82</v>
      </c>
      <c r="S8449" s="3">
        <v>5.24</v>
      </c>
      <c r="T8449" s="3">
        <v>4.91</v>
      </c>
      <c r="U8449" s="3">
        <v>4.3600000000000003</v>
      </c>
      <c r="V8449" s="3">
        <v>4.47</v>
      </c>
      <c r="W8449" s="3">
        <v>4.53</v>
      </c>
      <c r="X8449" s="3">
        <v>4.0199999999999996</v>
      </c>
      <c r="Y8449" s="3">
        <v>3.94</v>
      </c>
      <c r="Z8449" s="3">
        <v>4.18</v>
      </c>
      <c r="AA8449" s="3">
        <v>4.37</v>
      </c>
      <c r="AB8449" s="3">
        <v>4.7</v>
      </c>
      <c r="AC8449" s="3">
        <v>4.8</v>
      </c>
      <c r="AD8449" s="3">
        <v>4.63</v>
      </c>
      <c r="AE8449" s="3">
        <v>4.51</v>
      </c>
      <c r="AF8449" s="3">
        <v>4.54</v>
      </c>
      <c r="AG8449" s="3">
        <v>4.6399999999999997</v>
      </c>
      <c r="AH8449" s="3">
        <v>5.77</v>
      </c>
      <c r="AI8449" s="3">
        <v>8.33</v>
      </c>
      <c r="AJ8449" s="3">
        <v>8</v>
      </c>
      <c r="AK8449" s="3">
        <v>7.19</v>
      </c>
      <c r="AL8449" s="3">
        <v>9.15</v>
      </c>
      <c r="AM8449" s="3">
        <v>10.130000000000001</v>
      </c>
      <c r="AN8449" s="3">
        <v>11.62</v>
      </c>
      <c r="AO8449" s="3">
        <v>12.07</v>
      </c>
      <c r="AP8449" s="3">
        <v>11.15</v>
      </c>
      <c r="AQ8449" s="3">
        <v>11.9</v>
      </c>
      <c r="AR8449" s="3">
        <v>10.16</v>
      </c>
      <c r="AS8449" s="3">
        <v>10.11</v>
      </c>
      <c r="AT8449" s="3">
        <v>9.5399999999999991</v>
      </c>
      <c r="AU8449" s="3">
        <v>8.91</v>
      </c>
      <c r="AV8449" s="3">
        <v>8.65</v>
      </c>
      <c r="AW8449" s="3">
        <v>9.1999999999999993</v>
      </c>
      <c r="AX8449" s="3">
        <v>7.87</v>
      </c>
      <c r="AY8449" s="3">
        <v>7.69</v>
      </c>
      <c r="AZ8449" s="3">
        <v>7.27</v>
      </c>
      <c r="BA8449" s="3">
        <v>6.9</v>
      </c>
      <c r="BB8449" s="3">
        <v>8.08</v>
      </c>
      <c r="BC8449" s="3">
        <v>8.67</v>
      </c>
      <c r="BD8449" s="3">
        <v>9.76</v>
      </c>
    </row>
    <row r="8450" spans="1:56" x14ac:dyDescent="0.3">
      <c r="A8450" s="3" t="s">
        <v>1567</v>
      </c>
      <c r="B8450" s="3" t="s">
        <v>112</v>
      </c>
      <c r="C8450" s="3" t="s">
        <v>285</v>
      </c>
      <c r="D8450" s="3">
        <v>0</v>
      </c>
      <c r="E8450" s="3">
        <v>0</v>
      </c>
      <c r="F8450" s="3">
        <v>0</v>
      </c>
      <c r="G8450" s="3">
        <v>0</v>
      </c>
      <c r="H8450" s="3">
        <v>0</v>
      </c>
      <c r="I8450" s="3">
        <v>0</v>
      </c>
      <c r="J8450" s="3">
        <v>0</v>
      </c>
      <c r="K8450" s="3">
        <v>0</v>
      </c>
      <c r="L8450" s="3">
        <v>2.31</v>
      </c>
      <c r="M8450" s="3">
        <v>2.64</v>
      </c>
      <c r="N8450" s="3">
        <v>3.43</v>
      </c>
      <c r="O8450" s="3">
        <v>3.82</v>
      </c>
      <c r="P8450" s="3">
        <v>5.62</v>
      </c>
      <c r="Q8450" s="3">
        <v>5.07</v>
      </c>
      <c r="R8450" s="3">
        <v>4.92</v>
      </c>
      <c r="S8450" s="3">
        <v>4.54</v>
      </c>
      <c r="T8450" s="3">
        <v>2.81</v>
      </c>
      <c r="U8450" s="3">
        <v>2.5</v>
      </c>
      <c r="V8450" s="3">
        <v>3.05</v>
      </c>
      <c r="W8450" s="3">
        <v>5.05</v>
      </c>
      <c r="X8450" s="3">
        <v>3.03</v>
      </c>
      <c r="Y8450" s="3">
        <v>3.83</v>
      </c>
      <c r="Z8450" s="3">
        <v>3.16</v>
      </c>
      <c r="AA8450" s="3">
        <v>3.76</v>
      </c>
      <c r="AB8450" s="3">
        <v>4.71</v>
      </c>
      <c r="AC8450" s="3">
        <v>4.38</v>
      </c>
      <c r="AD8450" s="3">
        <v>4.75</v>
      </c>
      <c r="AE8450" s="3">
        <v>5.65</v>
      </c>
      <c r="AF8450" s="3">
        <v>3.26</v>
      </c>
      <c r="AG8450" s="3">
        <v>2.62</v>
      </c>
      <c r="AH8450" s="3">
        <v>5.09</v>
      </c>
      <c r="AI8450" s="3">
        <v>7.42</v>
      </c>
      <c r="AJ8450" s="3">
        <v>3.3</v>
      </c>
      <c r="AK8450" s="3">
        <v>3.18</v>
      </c>
      <c r="AL8450" s="3">
        <v>4.5199999999999996</v>
      </c>
      <c r="AM8450" s="3">
        <v>6.49</v>
      </c>
      <c r="AN8450" s="3">
        <v>5.66</v>
      </c>
      <c r="AO8450" s="3">
        <v>6.01</v>
      </c>
      <c r="AP8450" s="3">
        <v>8.31</v>
      </c>
      <c r="AQ8450" s="3">
        <v>5.14</v>
      </c>
      <c r="AR8450" s="3">
        <v>5.36</v>
      </c>
      <c r="AS8450" s="3">
        <v>5.52</v>
      </c>
      <c r="AT8450" s="3">
        <v>4.3499999999999996</v>
      </c>
      <c r="AU8450" s="3">
        <v>4.5</v>
      </c>
      <c r="AV8450" s="3">
        <v>4.92</v>
      </c>
      <c r="AW8450" s="3">
        <v>3.48</v>
      </c>
      <c r="AX8450" s="3">
        <v>3.41</v>
      </c>
      <c r="AY8450" s="3">
        <v>3.37</v>
      </c>
      <c r="AZ8450" s="3">
        <v>2.94</v>
      </c>
      <c r="BA8450" s="3">
        <v>3.32</v>
      </c>
      <c r="BB8450" s="3">
        <v>2.86</v>
      </c>
      <c r="BC8450" s="3">
        <v>4.04</v>
      </c>
      <c r="BD8450" s="3">
        <v>6.68</v>
      </c>
    </row>
    <row r="8451" spans="1:56" x14ac:dyDescent="0.3">
      <c r="A8451" s="3" t="s">
        <v>1567</v>
      </c>
      <c r="B8451" s="3" t="s">
        <v>112</v>
      </c>
      <c r="C8451" s="3" t="s">
        <v>1400</v>
      </c>
      <c r="AP8451" s="3">
        <v>3750</v>
      </c>
      <c r="AQ8451" s="3">
        <v>3764</v>
      </c>
      <c r="AR8451" s="3">
        <v>3828</v>
      </c>
      <c r="AS8451" s="3">
        <v>3828</v>
      </c>
      <c r="AT8451" s="3">
        <v>3795</v>
      </c>
      <c r="AU8451" s="3">
        <v>3438</v>
      </c>
      <c r="AV8451" s="3">
        <v>3382</v>
      </c>
      <c r="AW8451" s="3">
        <v>3453</v>
      </c>
      <c r="AX8451" s="3">
        <v>3389</v>
      </c>
      <c r="AY8451" s="3">
        <v>3405</v>
      </c>
      <c r="AZ8451" s="3">
        <v>3387</v>
      </c>
      <c r="BA8451" s="3">
        <v>3386</v>
      </c>
      <c r="BB8451" s="3">
        <v>3386</v>
      </c>
      <c r="BC8451" s="3">
        <v>3377</v>
      </c>
      <c r="BD8451" s="3">
        <v>3372</v>
      </c>
    </row>
    <row r="8452" spans="1:56" x14ac:dyDescent="0.3">
      <c r="A8452" s="3" t="s">
        <v>1567</v>
      </c>
      <c r="B8452" s="3" t="s">
        <v>112</v>
      </c>
      <c r="C8452" s="3" t="s">
        <v>287</v>
      </c>
      <c r="D8452" s="3">
        <v>0.38</v>
      </c>
      <c r="E8452" s="3">
        <v>0.42</v>
      </c>
      <c r="F8452" s="3">
        <v>0.45</v>
      </c>
      <c r="G8452" s="3">
        <v>0.51</v>
      </c>
      <c r="H8452" s="3">
        <v>0.77</v>
      </c>
      <c r="I8452" s="3">
        <v>1.29</v>
      </c>
      <c r="J8452" s="3">
        <v>1.67</v>
      </c>
      <c r="K8452" s="3">
        <v>2.0299999999999998</v>
      </c>
      <c r="L8452" s="3">
        <v>2.4</v>
      </c>
      <c r="M8452" s="3">
        <v>2.8</v>
      </c>
      <c r="N8452" s="3">
        <v>4.09</v>
      </c>
      <c r="O8452" s="3">
        <v>4.4000000000000004</v>
      </c>
      <c r="P8452" s="3">
        <v>5.28</v>
      </c>
      <c r="Q8452" s="3">
        <v>5.04</v>
      </c>
      <c r="R8452" s="3">
        <v>4.9400000000000004</v>
      </c>
      <c r="S8452" s="3">
        <v>4.58</v>
      </c>
      <c r="T8452" s="3">
        <v>3.49</v>
      </c>
      <c r="U8452" s="3">
        <v>2.78</v>
      </c>
      <c r="V8452" s="3">
        <v>2.89</v>
      </c>
      <c r="W8452" s="3">
        <v>2.84</v>
      </c>
      <c r="X8452" s="3">
        <v>2.64</v>
      </c>
      <c r="Y8452" s="3">
        <v>2.71</v>
      </c>
      <c r="Z8452" s="3">
        <v>2.82</v>
      </c>
      <c r="AA8452" s="3">
        <v>3.1</v>
      </c>
      <c r="AB8452" s="3">
        <v>2.83</v>
      </c>
      <c r="AC8452" s="3">
        <v>2.63</v>
      </c>
      <c r="AD8452" s="3">
        <v>2.57</v>
      </c>
      <c r="AE8452" s="3">
        <v>3.01</v>
      </c>
      <c r="AF8452" s="3">
        <v>2.52</v>
      </c>
      <c r="AG8452" s="3">
        <v>2.68</v>
      </c>
      <c r="AH8452" s="3">
        <v>3.85</v>
      </c>
      <c r="AI8452" s="3">
        <v>4.8499999999999996</v>
      </c>
      <c r="AJ8452" s="3">
        <v>4.67</v>
      </c>
      <c r="AK8452" s="3">
        <v>5.89</v>
      </c>
      <c r="AL8452" s="3">
        <v>7.62</v>
      </c>
      <c r="AM8452" s="3">
        <v>9.9700000000000006</v>
      </c>
      <c r="AN8452" s="3">
        <v>9.58</v>
      </c>
      <c r="AO8452" s="3">
        <v>9.5500000000000007</v>
      </c>
      <c r="AP8452" s="3">
        <v>10.24</v>
      </c>
      <c r="AQ8452" s="3">
        <v>11.34</v>
      </c>
      <c r="AR8452" s="3">
        <v>9.07</v>
      </c>
      <c r="AS8452" s="3">
        <v>9.1999999999999993</v>
      </c>
      <c r="AT8452" s="3">
        <v>8.52</v>
      </c>
      <c r="AU8452" s="3">
        <v>8.1</v>
      </c>
      <c r="AV8452" s="3">
        <v>8.19</v>
      </c>
      <c r="AW8452" s="3">
        <v>8.41</v>
      </c>
      <c r="AX8452" s="3">
        <v>6.92</v>
      </c>
      <c r="AY8452" s="3">
        <v>6.84</v>
      </c>
      <c r="AZ8452" s="3">
        <v>6.6</v>
      </c>
      <c r="BA8452" s="3">
        <v>6.32</v>
      </c>
      <c r="BB8452" s="3">
        <v>7.12</v>
      </c>
      <c r="BC8452" s="3">
        <v>7.56</v>
      </c>
      <c r="BD8452" s="3">
        <v>8.82</v>
      </c>
    </row>
    <row r="8453" spans="1:56" x14ac:dyDescent="0.3">
      <c r="A8453" s="3" t="s">
        <v>1567</v>
      </c>
      <c r="B8453" s="3" t="s">
        <v>112</v>
      </c>
      <c r="C8453" s="3" t="s">
        <v>292</v>
      </c>
      <c r="D8453" s="3">
        <v>1.33</v>
      </c>
      <c r="E8453" s="3">
        <v>1.36</v>
      </c>
      <c r="F8453" s="3">
        <v>1.39</v>
      </c>
      <c r="G8453" s="3">
        <v>1.48</v>
      </c>
      <c r="H8453" s="3">
        <v>1.69</v>
      </c>
      <c r="I8453" s="3">
        <v>2.1800000000000002</v>
      </c>
      <c r="J8453" s="3">
        <v>2.59</v>
      </c>
      <c r="K8453" s="3">
        <v>2.99</v>
      </c>
      <c r="L8453" s="3">
        <v>3.32</v>
      </c>
      <c r="M8453" s="3">
        <v>3.77</v>
      </c>
      <c r="N8453" s="3">
        <v>5.05</v>
      </c>
      <c r="O8453" s="3">
        <v>5.73</v>
      </c>
      <c r="P8453" s="3">
        <v>6.52</v>
      </c>
      <c r="Q8453" s="3">
        <v>6.59</v>
      </c>
      <c r="R8453" s="3">
        <v>6.54</v>
      </c>
      <c r="S8453" s="3">
        <v>6.35</v>
      </c>
      <c r="T8453" s="3">
        <v>5.76</v>
      </c>
      <c r="U8453" s="3">
        <v>5.25</v>
      </c>
      <c r="V8453" s="3">
        <v>5.36</v>
      </c>
      <c r="W8453" s="3">
        <v>5.32</v>
      </c>
      <c r="X8453" s="3">
        <v>4.87</v>
      </c>
      <c r="Y8453" s="3">
        <v>4.54</v>
      </c>
      <c r="Z8453" s="3">
        <v>4.84</v>
      </c>
      <c r="AA8453" s="3">
        <v>5.03</v>
      </c>
      <c r="AB8453" s="3">
        <v>5.46</v>
      </c>
      <c r="AC8453" s="3">
        <v>5.65</v>
      </c>
      <c r="AD8453" s="3">
        <v>5.44</v>
      </c>
      <c r="AE8453" s="3">
        <v>5.38</v>
      </c>
      <c r="AF8453" s="3">
        <v>5.58</v>
      </c>
      <c r="AG8453" s="3">
        <v>5.58</v>
      </c>
      <c r="AH8453" s="3">
        <v>6.87</v>
      </c>
      <c r="AI8453" s="3">
        <v>9.4600000000000009</v>
      </c>
      <c r="AJ8453" s="3">
        <v>9.06</v>
      </c>
      <c r="AK8453" s="3">
        <v>8.2100000000000009</v>
      </c>
      <c r="AL8453" s="3">
        <v>9.64</v>
      </c>
      <c r="AM8453" s="3">
        <v>11.46</v>
      </c>
      <c r="AN8453" s="3">
        <v>12.97</v>
      </c>
      <c r="AO8453" s="3">
        <v>13.52</v>
      </c>
      <c r="AP8453" s="3">
        <v>12.68</v>
      </c>
      <c r="AQ8453" s="3">
        <v>13.54</v>
      </c>
      <c r="AR8453" s="3">
        <v>11.85</v>
      </c>
      <c r="AS8453" s="3">
        <v>11.95</v>
      </c>
      <c r="AT8453" s="3">
        <v>11.53</v>
      </c>
      <c r="AU8453" s="3">
        <v>11.01</v>
      </c>
      <c r="AV8453" s="3">
        <v>10.14</v>
      </c>
      <c r="AW8453" s="3">
        <v>11.1</v>
      </c>
      <c r="AX8453" s="3">
        <v>9.99</v>
      </c>
      <c r="AY8453" s="3">
        <v>9.83</v>
      </c>
      <c r="AZ8453" s="3">
        <v>9.4600000000000009</v>
      </c>
      <c r="BA8453" s="3">
        <v>9.0500000000000007</v>
      </c>
      <c r="BB8453" s="3">
        <v>10.11</v>
      </c>
      <c r="BC8453" s="3">
        <v>10.7</v>
      </c>
      <c r="BD8453" s="3">
        <v>11.78</v>
      </c>
    </row>
    <row r="8454" spans="1:56" x14ac:dyDescent="0.3">
      <c r="A8454" s="3" t="s">
        <v>1567</v>
      </c>
      <c r="B8454" s="3" t="s">
        <v>112</v>
      </c>
      <c r="C8454" s="3" t="s">
        <v>295</v>
      </c>
      <c r="D8454" s="3">
        <v>0.71</v>
      </c>
      <c r="E8454" s="3">
        <v>0.75</v>
      </c>
      <c r="F8454" s="3">
        <v>0.8</v>
      </c>
      <c r="G8454" s="3">
        <v>0.84</v>
      </c>
      <c r="H8454" s="3">
        <v>1.08</v>
      </c>
      <c r="I8454" s="3">
        <v>1.6</v>
      </c>
      <c r="J8454" s="3">
        <v>2.0099999999999998</v>
      </c>
      <c r="K8454" s="3">
        <v>2.39</v>
      </c>
      <c r="L8454" s="3">
        <v>2.71</v>
      </c>
      <c r="M8454" s="3">
        <v>3.15</v>
      </c>
      <c r="N8454" s="3">
        <v>4.4800000000000004</v>
      </c>
      <c r="O8454" s="3">
        <v>4.9000000000000004</v>
      </c>
      <c r="P8454" s="3">
        <v>5.83</v>
      </c>
      <c r="Q8454" s="3">
        <v>5.68</v>
      </c>
      <c r="R8454" s="3">
        <v>5.59</v>
      </c>
      <c r="S8454" s="3">
        <v>5.23</v>
      </c>
      <c r="T8454" s="3">
        <v>4.53</v>
      </c>
      <c r="U8454" s="3">
        <v>3.81</v>
      </c>
      <c r="V8454" s="3">
        <v>3.96</v>
      </c>
      <c r="W8454" s="3">
        <v>4.0199999999999996</v>
      </c>
      <c r="X8454" s="3">
        <v>3.6</v>
      </c>
      <c r="Y8454" s="3">
        <v>3.56</v>
      </c>
      <c r="Z8454" s="3">
        <v>3.68</v>
      </c>
      <c r="AA8454" s="3">
        <v>3.94</v>
      </c>
      <c r="AB8454" s="3">
        <v>4.09</v>
      </c>
      <c r="AC8454" s="3">
        <v>3.98</v>
      </c>
      <c r="AD8454" s="3">
        <v>4.01</v>
      </c>
      <c r="AE8454" s="3">
        <v>4.22</v>
      </c>
      <c r="AF8454" s="3">
        <v>3.68</v>
      </c>
      <c r="AG8454" s="3">
        <v>3.82</v>
      </c>
      <c r="AH8454" s="3">
        <v>5.34</v>
      </c>
      <c r="AI8454" s="3">
        <v>7.59</v>
      </c>
      <c r="AJ8454" s="3">
        <v>6.6</v>
      </c>
      <c r="AK8454" s="3">
        <v>6.19</v>
      </c>
      <c r="AL8454" s="3">
        <v>7.67</v>
      </c>
      <c r="AM8454" s="3">
        <v>9.52</v>
      </c>
      <c r="AN8454" s="3">
        <v>10.1</v>
      </c>
      <c r="AO8454" s="3">
        <v>10.52</v>
      </c>
      <c r="AP8454" s="3">
        <v>10.65</v>
      </c>
      <c r="AQ8454" s="3">
        <v>10.15</v>
      </c>
      <c r="AR8454" s="3">
        <v>8.9700000000000006</v>
      </c>
      <c r="AS8454" s="3">
        <v>9.77</v>
      </c>
      <c r="AT8454" s="3">
        <v>9</v>
      </c>
      <c r="AU8454" s="3">
        <v>8.02</v>
      </c>
      <c r="AV8454" s="3">
        <v>7.83</v>
      </c>
      <c r="AW8454" s="3">
        <v>7.48</v>
      </c>
      <c r="AX8454" s="3">
        <v>6.91</v>
      </c>
      <c r="AY8454" s="3">
        <v>7</v>
      </c>
      <c r="AZ8454" s="3">
        <v>6.59</v>
      </c>
      <c r="BA8454" s="3">
        <v>6.2</v>
      </c>
      <c r="BB8454" s="3">
        <v>6.8</v>
      </c>
      <c r="BC8454" s="3">
        <v>7.4</v>
      </c>
      <c r="BD8454" s="3">
        <v>9.2799999999999994</v>
      </c>
    </row>
    <row r="8455" spans="1:56" x14ac:dyDescent="0.3">
      <c r="A8455" s="3" t="s">
        <v>1567</v>
      </c>
      <c r="B8455" s="3" t="s">
        <v>112</v>
      </c>
      <c r="C8455" s="3" t="s">
        <v>424</v>
      </c>
      <c r="D8455" s="3">
        <v>0.71</v>
      </c>
      <c r="E8455" s="3">
        <v>0.75</v>
      </c>
      <c r="F8455" s="3">
        <v>0.8</v>
      </c>
      <c r="G8455" s="3">
        <v>0.84</v>
      </c>
      <c r="H8455" s="3">
        <v>1.08</v>
      </c>
      <c r="I8455" s="3">
        <v>1.6</v>
      </c>
      <c r="J8455" s="3">
        <v>2.0099999999999998</v>
      </c>
      <c r="K8455" s="3">
        <v>2.39</v>
      </c>
      <c r="L8455" s="3">
        <v>2.71</v>
      </c>
      <c r="M8455" s="3">
        <v>3.16</v>
      </c>
      <c r="N8455" s="3">
        <v>4.4800000000000004</v>
      </c>
      <c r="O8455" s="3">
        <v>4.9000000000000004</v>
      </c>
      <c r="P8455" s="3">
        <v>5.83</v>
      </c>
      <c r="Q8455" s="3">
        <v>5.68</v>
      </c>
      <c r="R8455" s="3">
        <v>5.59</v>
      </c>
      <c r="S8455" s="3">
        <v>5.23</v>
      </c>
      <c r="T8455" s="3">
        <v>4.54</v>
      </c>
      <c r="U8455" s="3">
        <v>3.81</v>
      </c>
      <c r="V8455" s="3">
        <v>3.97</v>
      </c>
      <c r="W8455" s="3">
        <v>3.96</v>
      </c>
      <c r="X8455" s="3">
        <v>3.6</v>
      </c>
      <c r="Y8455" s="3">
        <v>3.55</v>
      </c>
      <c r="Z8455" s="3">
        <v>3.71</v>
      </c>
      <c r="AA8455" s="3">
        <v>3.97</v>
      </c>
      <c r="AB8455" s="3">
        <v>3.95</v>
      </c>
      <c r="AC8455" s="3">
        <v>3.9</v>
      </c>
      <c r="AD8455" s="3">
        <v>3.87</v>
      </c>
      <c r="AE8455" s="3">
        <v>4.04</v>
      </c>
      <c r="AF8455" s="3">
        <v>3.75</v>
      </c>
      <c r="AG8455" s="3">
        <v>3.99</v>
      </c>
      <c r="AH8455" s="3">
        <v>5.44</v>
      </c>
      <c r="AI8455" s="3">
        <v>7.67</v>
      </c>
      <c r="AJ8455" s="3">
        <v>7.32</v>
      </c>
      <c r="AK8455" s="3">
        <v>7.16</v>
      </c>
      <c r="AL8455" s="3">
        <v>8.81</v>
      </c>
      <c r="AM8455" s="3">
        <v>10.59</v>
      </c>
      <c r="AN8455" s="3">
        <v>11.47</v>
      </c>
      <c r="AO8455" s="3">
        <v>11.81</v>
      </c>
      <c r="AP8455" s="3">
        <v>11.49</v>
      </c>
      <c r="AQ8455" s="3">
        <v>12.41</v>
      </c>
      <c r="AR8455" s="3">
        <v>10.49</v>
      </c>
      <c r="AS8455" s="3">
        <v>10.58</v>
      </c>
      <c r="AT8455" s="3">
        <v>9.99</v>
      </c>
      <c r="AU8455" s="3">
        <v>9.65</v>
      </c>
      <c r="AV8455" s="3">
        <v>9.19</v>
      </c>
      <c r="AW8455" s="3">
        <v>9.7899999999999991</v>
      </c>
      <c r="AX8455" s="3">
        <v>8.56</v>
      </c>
      <c r="AY8455" s="3">
        <v>8.4700000000000006</v>
      </c>
      <c r="AZ8455" s="3">
        <v>8.09</v>
      </c>
      <c r="BA8455" s="3">
        <v>7.76</v>
      </c>
      <c r="BB8455" s="3">
        <v>8.8699999999999992</v>
      </c>
      <c r="BC8455" s="3">
        <v>9.42</v>
      </c>
      <c r="BD8455" s="3">
        <v>10.55</v>
      </c>
    </row>
    <row r="8456" spans="1:56" x14ac:dyDescent="0.3">
      <c r="A8456" s="3" t="s">
        <v>1567</v>
      </c>
      <c r="B8456" s="3" t="s">
        <v>112</v>
      </c>
      <c r="C8456" s="3" t="s">
        <v>1550</v>
      </c>
      <c r="AP8456" s="3">
        <v>0.7</v>
      </c>
      <c r="AQ8456" s="3">
        <v>3.2</v>
      </c>
      <c r="AR8456" s="3">
        <v>1.6</v>
      </c>
      <c r="AS8456" s="3">
        <v>1.9</v>
      </c>
      <c r="AT8456" s="3">
        <v>2</v>
      </c>
      <c r="AU8456" s="3">
        <v>3</v>
      </c>
      <c r="AV8456" s="3">
        <v>2</v>
      </c>
      <c r="AW8456" s="3">
        <v>13.3</v>
      </c>
      <c r="AX8456" s="3">
        <v>20.9</v>
      </c>
      <c r="AY8456" s="3">
        <v>17.8</v>
      </c>
      <c r="AZ8456" s="3">
        <v>17.600000000000001</v>
      </c>
      <c r="BA8456" s="3">
        <v>20</v>
      </c>
      <c r="BB8456" s="3">
        <v>17.899999999999999</v>
      </c>
      <c r="BC8456" s="3">
        <v>22.4</v>
      </c>
      <c r="BD8456" s="3">
        <v>20.5</v>
      </c>
    </row>
    <row r="8457" spans="1:56" x14ac:dyDescent="0.3">
      <c r="A8457" s="3" t="s">
        <v>1567</v>
      </c>
      <c r="B8457" s="3" t="s">
        <v>112</v>
      </c>
      <c r="C8457" s="3" t="s">
        <v>1552</v>
      </c>
      <c r="AP8457" s="3">
        <v>93.3</v>
      </c>
      <c r="AQ8457" s="3">
        <v>67</v>
      </c>
      <c r="AR8457" s="3">
        <v>96.2</v>
      </c>
      <c r="AS8457" s="3">
        <v>50</v>
      </c>
      <c r="AT8457" s="3">
        <v>93.9</v>
      </c>
      <c r="AU8457" s="3">
        <v>85.2</v>
      </c>
      <c r="AV8457" s="3">
        <v>95.4</v>
      </c>
      <c r="AW8457" s="3">
        <v>80.400000000000006</v>
      </c>
      <c r="AX8457" s="3">
        <v>94.5</v>
      </c>
      <c r="AY8457" s="3">
        <v>79.5</v>
      </c>
      <c r="AZ8457" s="3">
        <v>95.3</v>
      </c>
      <c r="BA8457" s="3">
        <v>87</v>
      </c>
      <c r="BB8457" s="3">
        <v>93.2</v>
      </c>
      <c r="BC8457" s="3">
        <v>84.4</v>
      </c>
      <c r="BD8457" s="3">
        <v>97.7</v>
      </c>
    </row>
    <row r="8458" spans="1:56" x14ac:dyDescent="0.3">
      <c r="A8458" s="3" t="s">
        <v>1567</v>
      </c>
      <c r="B8458" s="3" t="s">
        <v>112</v>
      </c>
      <c r="C8458" s="3" t="s">
        <v>297</v>
      </c>
      <c r="D8458" s="3">
        <v>0.18</v>
      </c>
      <c r="E8458" s="3">
        <v>0.18</v>
      </c>
      <c r="F8458" s="3">
        <v>0.18</v>
      </c>
      <c r="G8458" s="3">
        <v>0.2</v>
      </c>
      <c r="H8458" s="3">
        <v>0.21</v>
      </c>
      <c r="I8458" s="3">
        <v>0.24</v>
      </c>
      <c r="J8458" s="3">
        <v>0.25</v>
      </c>
      <c r="K8458" s="3">
        <v>0.27</v>
      </c>
      <c r="L8458" s="3">
        <v>0.3</v>
      </c>
      <c r="M8458" s="3">
        <v>0.34</v>
      </c>
      <c r="N8458" s="3">
        <v>0.43</v>
      </c>
      <c r="O8458" s="3">
        <v>0.48</v>
      </c>
      <c r="P8458" s="3">
        <v>0.54</v>
      </c>
      <c r="Q8458" s="3">
        <v>0.57999999999999996</v>
      </c>
      <c r="R8458" s="3">
        <v>0.67</v>
      </c>
      <c r="S8458" s="3">
        <v>0.71</v>
      </c>
      <c r="T8458" s="3">
        <v>0.7</v>
      </c>
      <c r="U8458" s="3">
        <v>0.7</v>
      </c>
      <c r="V8458" s="3">
        <v>0.49</v>
      </c>
      <c r="W8458" s="3">
        <v>0.48</v>
      </c>
      <c r="X8458" s="3">
        <v>0.47</v>
      </c>
      <c r="Y8458" s="3">
        <v>0.45</v>
      </c>
      <c r="Z8458" s="3">
        <v>0.38</v>
      </c>
      <c r="AA8458" s="3">
        <v>0.46</v>
      </c>
      <c r="AB8458" s="3">
        <v>0.47</v>
      </c>
      <c r="AC8458" s="3">
        <v>0.42</v>
      </c>
      <c r="AD8458" s="3">
        <v>0.46</v>
      </c>
      <c r="AE8458" s="3">
        <v>0.44</v>
      </c>
      <c r="AF8458" s="3">
        <v>0.42</v>
      </c>
      <c r="AG8458" s="3">
        <v>0.42</v>
      </c>
      <c r="AH8458" s="3">
        <v>0.47</v>
      </c>
      <c r="AI8458" s="3">
        <v>0.5</v>
      </c>
      <c r="AJ8458" s="3">
        <v>0.47</v>
      </c>
      <c r="AK8458" s="3">
        <v>0.43</v>
      </c>
      <c r="AL8458" s="3">
        <v>0.38</v>
      </c>
      <c r="AM8458" s="3">
        <v>0.42</v>
      </c>
      <c r="AN8458" s="3">
        <v>0.48</v>
      </c>
      <c r="AO8458" s="3">
        <v>0.47</v>
      </c>
      <c r="AP8458" s="3">
        <v>0.48</v>
      </c>
      <c r="AQ8458" s="3">
        <v>0.56999999999999995</v>
      </c>
      <c r="AR8458" s="3">
        <v>0.65</v>
      </c>
      <c r="AS8458" s="3">
        <v>0.7</v>
      </c>
      <c r="AT8458" s="3">
        <v>0.77</v>
      </c>
      <c r="AU8458" s="3">
        <v>0.84</v>
      </c>
      <c r="AV8458" s="3">
        <v>0.8</v>
      </c>
      <c r="AW8458" s="3">
        <v>0.71</v>
      </c>
      <c r="AX8458" s="3">
        <v>0.67</v>
      </c>
      <c r="AY8458" s="3">
        <v>0.76</v>
      </c>
      <c r="AZ8458" s="3">
        <v>0.75</v>
      </c>
      <c r="BA8458" s="3">
        <v>0.69</v>
      </c>
      <c r="BB8458" s="3">
        <v>0.65</v>
      </c>
      <c r="BC8458" s="3">
        <v>0.61</v>
      </c>
      <c r="BD8458" s="3">
        <v>0.64</v>
      </c>
    </row>
    <row r="8459" spans="1:56" x14ac:dyDescent="0.3">
      <c r="A8459" s="3" t="s">
        <v>1567</v>
      </c>
      <c r="B8459" s="3" t="s">
        <v>112</v>
      </c>
      <c r="C8459" s="3" t="s">
        <v>299</v>
      </c>
      <c r="D8459" s="3">
        <v>0.18</v>
      </c>
      <c r="E8459" s="3">
        <v>0.18</v>
      </c>
      <c r="F8459" s="3">
        <v>0.18</v>
      </c>
      <c r="G8459" s="3">
        <v>0.2</v>
      </c>
      <c r="H8459" s="3">
        <v>0.21</v>
      </c>
      <c r="I8459" s="3">
        <v>0.24</v>
      </c>
      <c r="J8459" s="3">
        <v>0.25</v>
      </c>
      <c r="K8459" s="3">
        <v>0.27</v>
      </c>
      <c r="L8459" s="3">
        <v>0.3</v>
      </c>
      <c r="M8459" s="3">
        <v>0.34</v>
      </c>
      <c r="N8459" s="3">
        <v>0.43</v>
      </c>
      <c r="O8459" s="3">
        <v>0.48</v>
      </c>
      <c r="P8459" s="3">
        <v>0.54</v>
      </c>
      <c r="Q8459" s="3">
        <v>0.57999999999999996</v>
      </c>
      <c r="R8459" s="3">
        <v>0.67</v>
      </c>
      <c r="S8459" s="3">
        <v>0.71</v>
      </c>
      <c r="T8459" s="3">
        <v>0.7</v>
      </c>
      <c r="U8459" s="3">
        <v>0.7</v>
      </c>
      <c r="V8459" s="3">
        <v>0.49</v>
      </c>
      <c r="W8459" s="3">
        <v>0.48</v>
      </c>
      <c r="X8459" s="3">
        <v>0.47</v>
      </c>
      <c r="Y8459" s="3">
        <v>0.45</v>
      </c>
      <c r="Z8459" s="3">
        <v>0.38</v>
      </c>
      <c r="AA8459" s="3">
        <v>0.46</v>
      </c>
      <c r="AB8459" s="3">
        <v>0.47</v>
      </c>
      <c r="AC8459" s="3">
        <v>0.42</v>
      </c>
      <c r="AD8459" s="3">
        <v>0.46</v>
      </c>
      <c r="AE8459" s="3">
        <v>0.44</v>
      </c>
      <c r="AF8459" s="3">
        <v>0.42</v>
      </c>
      <c r="AG8459" s="3">
        <v>0.42</v>
      </c>
      <c r="AH8459" s="3">
        <v>0.47</v>
      </c>
      <c r="AI8459" s="3">
        <v>0.5</v>
      </c>
      <c r="AJ8459" s="3">
        <v>0.47</v>
      </c>
      <c r="AK8459" s="3">
        <v>0.43</v>
      </c>
      <c r="AL8459" s="3">
        <v>0.38</v>
      </c>
      <c r="AM8459" s="3">
        <v>0.42</v>
      </c>
      <c r="AN8459" s="3">
        <v>0.48</v>
      </c>
      <c r="AO8459" s="3">
        <v>0.47</v>
      </c>
      <c r="AP8459" s="3">
        <v>0.48</v>
      </c>
      <c r="AQ8459" s="3">
        <v>0.56999999999999995</v>
      </c>
      <c r="AR8459" s="3">
        <v>0.65</v>
      </c>
      <c r="AS8459" s="3">
        <v>0.7</v>
      </c>
      <c r="AT8459" s="3">
        <v>0.77</v>
      </c>
      <c r="AU8459" s="3">
        <v>0.84</v>
      </c>
      <c r="AV8459" s="3">
        <v>0.8</v>
      </c>
      <c r="AW8459" s="3">
        <v>0.71</v>
      </c>
      <c r="AX8459" s="3">
        <v>0.67</v>
      </c>
      <c r="AY8459" s="3">
        <v>0.76</v>
      </c>
      <c r="AZ8459" s="3">
        <v>0.75</v>
      </c>
      <c r="BA8459" s="3">
        <v>0.69</v>
      </c>
      <c r="BB8459" s="3">
        <v>0.65</v>
      </c>
      <c r="BC8459" s="3">
        <v>0.61</v>
      </c>
      <c r="BD8459" s="3">
        <v>0.64</v>
      </c>
    </row>
    <row r="8460" spans="1:56" x14ac:dyDescent="0.3">
      <c r="A8460" s="3" t="s">
        <v>1567</v>
      </c>
      <c r="B8460" s="3" t="s">
        <v>112</v>
      </c>
      <c r="C8460" s="3" t="s">
        <v>1402</v>
      </c>
      <c r="AP8460" s="3">
        <v>1131</v>
      </c>
      <c r="AQ8460" s="3">
        <v>1131</v>
      </c>
      <c r="AR8460" s="3">
        <v>1097</v>
      </c>
      <c r="AS8460" s="3">
        <v>1097</v>
      </c>
      <c r="AT8460" s="3">
        <v>1132</v>
      </c>
      <c r="AU8460" s="3">
        <v>1133</v>
      </c>
      <c r="AV8460" s="3">
        <v>1137</v>
      </c>
      <c r="AW8460" s="3">
        <v>1158</v>
      </c>
      <c r="AX8460" s="3">
        <v>1160</v>
      </c>
      <c r="AY8460" s="3">
        <v>1177</v>
      </c>
      <c r="AZ8460" s="3">
        <v>1163</v>
      </c>
      <c r="BA8460" s="3">
        <v>1163</v>
      </c>
      <c r="BB8460" s="3">
        <v>1151</v>
      </c>
      <c r="BC8460" s="3">
        <v>1151</v>
      </c>
      <c r="BD8460" s="3">
        <v>1151</v>
      </c>
    </row>
    <row r="8461" spans="1:56" x14ac:dyDescent="0.3">
      <c r="A8461" s="3" t="s">
        <v>1567</v>
      </c>
      <c r="B8461" s="3" t="s">
        <v>112</v>
      </c>
      <c r="C8461" s="3" t="s">
        <v>1554</v>
      </c>
      <c r="AP8461" s="3">
        <v>224.7</v>
      </c>
      <c r="AQ8461" s="3">
        <v>147</v>
      </c>
      <c r="AR8461" s="3">
        <v>166.5</v>
      </c>
      <c r="AS8461" s="3">
        <v>67.5</v>
      </c>
      <c r="AT8461" s="3">
        <v>71.3</v>
      </c>
      <c r="AU8461" s="3">
        <v>193.4</v>
      </c>
      <c r="AV8461" s="3">
        <v>128.4</v>
      </c>
      <c r="AW8461" s="3">
        <v>206.3</v>
      </c>
      <c r="AX8461" s="3">
        <v>45.1</v>
      </c>
      <c r="AY8461" s="3">
        <v>38.4</v>
      </c>
      <c r="AZ8461" s="3">
        <v>73</v>
      </c>
      <c r="BA8461" s="3">
        <v>15.8</v>
      </c>
      <c r="BB8461" s="3">
        <v>24.1</v>
      </c>
      <c r="BC8461" s="3">
        <v>28.8</v>
      </c>
      <c r="BD8461" s="3">
        <v>34</v>
      </c>
    </row>
    <row r="8462" spans="1:56" x14ac:dyDescent="0.3">
      <c r="A8462" s="3" t="s">
        <v>1567</v>
      </c>
      <c r="B8462" s="3" t="s">
        <v>112</v>
      </c>
      <c r="C8462" s="3" t="s">
        <v>794</v>
      </c>
      <c r="AR8462" s="3">
        <v>0</v>
      </c>
      <c r="AS8462" s="3">
        <v>0</v>
      </c>
      <c r="AT8462" s="3">
        <v>0</v>
      </c>
      <c r="AU8462" s="3">
        <v>0</v>
      </c>
      <c r="AV8462" s="3">
        <v>0</v>
      </c>
      <c r="AW8462" s="3">
        <v>0</v>
      </c>
      <c r="AX8462" s="3">
        <v>0</v>
      </c>
      <c r="AY8462" s="3">
        <v>0</v>
      </c>
      <c r="AZ8462" s="3">
        <v>0</v>
      </c>
      <c r="BA8462" s="3">
        <v>0</v>
      </c>
      <c r="BB8462" s="3">
        <v>0</v>
      </c>
      <c r="BC8462" s="3">
        <v>0</v>
      </c>
      <c r="BD8462" s="3">
        <v>0</v>
      </c>
    </row>
    <row r="8463" spans="1:56" x14ac:dyDescent="0.3">
      <c r="A8463" s="3" t="s">
        <v>1567</v>
      </c>
      <c r="B8463" s="3" t="s">
        <v>112</v>
      </c>
      <c r="C8463" s="3" t="s">
        <v>1404</v>
      </c>
      <c r="AP8463" s="3">
        <v>0</v>
      </c>
      <c r="AQ8463" s="3">
        <v>0</v>
      </c>
      <c r="AR8463" s="3">
        <v>0</v>
      </c>
      <c r="AS8463" s="3">
        <v>0</v>
      </c>
      <c r="AT8463" s="3">
        <v>0</v>
      </c>
      <c r="AU8463" s="3">
        <v>0</v>
      </c>
      <c r="AV8463" s="3">
        <v>0</v>
      </c>
      <c r="AW8463" s="3">
        <v>0</v>
      </c>
      <c r="AX8463" s="3">
        <v>0</v>
      </c>
      <c r="AY8463" s="3">
        <v>0</v>
      </c>
      <c r="AZ8463" s="3">
        <v>0</v>
      </c>
      <c r="BA8463" s="3">
        <v>0</v>
      </c>
      <c r="BB8463" s="3">
        <v>0</v>
      </c>
      <c r="BC8463" s="3">
        <v>0</v>
      </c>
      <c r="BD8463" s="3">
        <v>0</v>
      </c>
    </row>
    <row r="8464" spans="1:56" x14ac:dyDescent="0.3">
      <c r="A8464" s="3" t="s">
        <v>1567</v>
      </c>
      <c r="B8464" s="3" t="s">
        <v>112</v>
      </c>
      <c r="C8464" s="3" t="s">
        <v>700</v>
      </c>
      <c r="D8464" s="3">
        <v>1.4</v>
      </c>
      <c r="E8464" s="3">
        <v>1.27</v>
      </c>
      <c r="F8464" s="3">
        <v>1.38</v>
      </c>
      <c r="G8464" s="3">
        <v>1.7</v>
      </c>
      <c r="H8464" s="3">
        <v>2.09</v>
      </c>
      <c r="I8464" s="3">
        <v>2.2599999999999998</v>
      </c>
      <c r="J8464" s="3">
        <v>2.44</v>
      </c>
      <c r="K8464" s="3">
        <v>2.62</v>
      </c>
      <c r="L8464" s="3">
        <v>2.4900000000000002</v>
      </c>
      <c r="M8464" s="3">
        <v>4.5999999999999996</v>
      </c>
      <c r="N8464" s="3">
        <v>7.61</v>
      </c>
      <c r="O8464" s="3">
        <v>8.5</v>
      </c>
      <c r="P8464" s="3">
        <v>7.36</v>
      </c>
      <c r="Q8464" s="3">
        <v>7.57</v>
      </c>
      <c r="R8464" s="3">
        <v>7.55</v>
      </c>
      <c r="S8464" s="3">
        <v>6.73</v>
      </c>
      <c r="T8464" s="3">
        <v>11.46</v>
      </c>
      <c r="U8464" s="3">
        <v>11.28</v>
      </c>
      <c r="V8464" s="3">
        <v>11.07</v>
      </c>
      <c r="W8464" s="3">
        <v>11.86</v>
      </c>
      <c r="X8464" s="3">
        <v>10.86</v>
      </c>
      <c r="Y8464" s="3">
        <v>9.9700000000000006</v>
      </c>
      <c r="Z8464" s="3">
        <v>13.17</v>
      </c>
      <c r="AA8464" s="3">
        <v>11.49</v>
      </c>
      <c r="AB8464" s="3">
        <v>13.45</v>
      </c>
      <c r="AC8464" s="3">
        <v>13.78</v>
      </c>
      <c r="AD8464" s="3">
        <v>16.89</v>
      </c>
      <c r="AE8464" s="3">
        <v>17.32</v>
      </c>
      <c r="AF8464" s="3">
        <v>13.16</v>
      </c>
      <c r="AG8464" s="3">
        <v>13.07</v>
      </c>
      <c r="AH8464" s="3">
        <v>15.54</v>
      </c>
      <c r="AI8464" s="3">
        <v>13.98</v>
      </c>
      <c r="AJ8464" s="3">
        <v>12.33</v>
      </c>
      <c r="AK8464" s="3">
        <v>13.24</v>
      </c>
      <c r="AL8464" s="3">
        <v>15.51</v>
      </c>
      <c r="AM8464" s="3">
        <v>18.13</v>
      </c>
      <c r="AN8464" s="3">
        <v>22.01</v>
      </c>
      <c r="AO8464" s="3">
        <v>24.3</v>
      </c>
      <c r="AP8464" s="3">
        <v>30.14</v>
      </c>
      <c r="AQ8464" s="3">
        <v>20.86</v>
      </c>
      <c r="AR8464" s="3">
        <v>27.89</v>
      </c>
      <c r="AS8464" s="3">
        <v>33.29</v>
      </c>
      <c r="AT8464" s="3">
        <v>33.119999999999997</v>
      </c>
      <c r="AU8464" s="3">
        <v>31.63</v>
      </c>
      <c r="AV8464" s="3">
        <v>30.33</v>
      </c>
      <c r="AW8464" s="3">
        <v>21.92</v>
      </c>
      <c r="AX8464" s="3">
        <v>20.04</v>
      </c>
      <c r="AY8464" s="3">
        <v>19.190000000000001</v>
      </c>
      <c r="AZ8464" s="3">
        <v>23.11</v>
      </c>
      <c r="BA8464" s="3">
        <v>21.19</v>
      </c>
      <c r="BB8464" s="3">
        <v>15.55</v>
      </c>
      <c r="BC8464" s="3">
        <v>23.97</v>
      </c>
      <c r="BD8464" s="3">
        <v>32.86</v>
      </c>
    </row>
    <row r="8465" spans="1:56" x14ac:dyDescent="0.3">
      <c r="A8465" s="3" t="s">
        <v>1567</v>
      </c>
      <c r="B8465" s="3" t="s">
        <v>112</v>
      </c>
      <c r="C8465" s="3" t="s">
        <v>704</v>
      </c>
      <c r="D8465" s="3">
        <v>1.4</v>
      </c>
      <c r="E8465" s="3">
        <v>1.27</v>
      </c>
      <c r="F8465" s="3">
        <v>1.38</v>
      </c>
      <c r="G8465" s="3">
        <v>1.7</v>
      </c>
      <c r="H8465" s="3">
        <v>2.09</v>
      </c>
      <c r="I8465" s="3">
        <v>2.2599999999999998</v>
      </c>
      <c r="J8465" s="3">
        <v>2.44</v>
      </c>
      <c r="K8465" s="3">
        <v>2.62</v>
      </c>
      <c r="L8465" s="3">
        <v>2.4900000000000002</v>
      </c>
      <c r="M8465" s="3">
        <v>4.5999999999999996</v>
      </c>
      <c r="N8465" s="3">
        <v>7.61</v>
      </c>
      <c r="O8465" s="3">
        <v>8.5</v>
      </c>
      <c r="P8465" s="3">
        <v>7.36</v>
      </c>
      <c r="Q8465" s="3">
        <v>7.57</v>
      </c>
      <c r="R8465" s="3">
        <v>7.55</v>
      </c>
      <c r="S8465" s="3">
        <v>6.73</v>
      </c>
      <c r="T8465" s="3">
        <v>11.46</v>
      </c>
      <c r="U8465" s="3">
        <v>11.28</v>
      </c>
      <c r="V8465" s="3">
        <v>11.07</v>
      </c>
      <c r="W8465" s="3">
        <v>11.86</v>
      </c>
      <c r="X8465" s="3">
        <v>10.86</v>
      </c>
      <c r="Y8465" s="3">
        <v>9.9700000000000006</v>
      </c>
      <c r="Z8465" s="3">
        <v>13.17</v>
      </c>
      <c r="AA8465" s="3">
        <v>11.49</v>
      </c>
      <c r="AB8465" s="3">
        <v>13.45</v>
      </c>
      <c r="AC8465" s="3">
        <v>13.78</v>
      </c>
      <c r="AD8465" s="3">
        <v>16.89</v>
      </c>
      <c r="AE8465" s="3">
        <v>17.32</v>
      </c>
      <c r="AF8465" s="3">
        <v>13.16</v>
      </c>
      <c r="AG8465" s="3">
        <v>13.07</v>
      </c>
      <c r="AH8465" s="3">
        <v>15.54</v>
      </c>
      <c r="AI8465" s="3">
        <v>13.98</v>
      </c>
      <c r="AJ8465" s="3">
        <v>12.33</v>
      </c>
      <c r="AK8465" s="3">
        <v>13.24</v>
      </c>
      <c r="AL8465" s="3">
        <v>15.51</v>
      </c>
      <c r="AM8465" s="3">
        <v>18.13</v>
      </c>
      <c r="AN8465" s="3">
        <v>22.01</v>
      </c>
      <c r="AO8465" s="3">
        <v>24.3</v>
      </c>
      <c r="AP8465" s="3">
        <v>30.14</v>
      </c>
      <c r="AQ8465" s="3">
        <v>20.86</v>
      </c>
      <c r="AR8465" s="3">
        <v>27.89</v>
      </c>
      <c r="AS8465" s="3">
        <v>33.29</v>
      </c>
      <c r="AT8465" s="3">
        <v>33.119999999999997</v>
      </c>
      <c r="AU8465" s="3">
        <v>31.63</v>
      </c>
      <c r="AV8465" s="3">
        <v>30.33</v>
      </c>
      <c r="AW8465" s="3">
        <v>21.92</v>
      </c>
      <c r="AX8465" s="3">
        <v>20.04</v>
      </c>
      <c r="AY8465" s="3">
        <v>19.190000000000001</v>
      </c>
      <c r="AZ8465" s="3">
        <v>23.11</v>
      </c>
      <c r="BA8465" s="3">
        <v>21.19</v>
      </c>
      <c r="BB8465" s="3">
        <v>15.55</v>
      </c>
      <c r="BC8465" s="3">
        <v>23.97</v>
      </c>
      <c r="BD8465" s="3">
        <v>32.86</v>
      </c>
    </row>
    <row r="8466" spans="1:56" x14ac:dyDescent="0.3">
      <c r="A8466" s="3" t="s">
        <v>1567</v>
      </c>
      <c r="B8466" s="3" t="s">
        <v>112</v>
      </c>
      <c r="C8466" s="3" t="s">
        <v>708</v>
      </c>
      <c r="D8466" s="3">
        <v>1.4</v>
      </c>
      <c r="E8466" s="3">
        <v>1.27</v>
      </c>
      <c r="F8466" s="3">
        <v>1.38</v>
      </c>
      <c r="G8466" s="3">
        <v>1.7</v>
      </c>
      <c r="H8466" s="3">
        <v>2.09</v>
      </c>
      <c r="I8466" s="3">
        <v>2.2599999999999998</v>
      </c>
      <c r="J8466" s="3">
        <v>2.44</v>
      </c>
      <c r="K8466" s="3">
        <v>2.62</v>
      </c>
      <c r="L8466" s="3">
        <v>2.4900000000000002</v>
      </c>
      <c r="M8466" s="3">
        <v>4.5999999999999996</v>
      </c>
      <c r="N8466" s="3">
        <v>7.61</v>
      </c>
      <c r="O8466" s="3">
        <v>8.5</v>
      </c>
      <c r="P8466" s="3">
        <v>7.36</v>
      </c>
      <c r="Q8466" s="3">
        <v>7.57</v>
      </c>
      <c r="R8466" s="3">
        <v>7.55</v>
      </c>
      <c r="S8466" s="3">
        <v>6.73</v>
      </c>
      <c r="T8466" s="3">
        <v>11.46</v>
      </c>
      <c r="U8466" s="3">
        <v>11.28</v>
      </c>
      <c r="V8466" s="3">
        <v>11.07</v>
      </c>
      <c r="W8466" s="3">
        <v>11.86</v>
      </c>
      <c r="X8466" s="3">
        <v>10.86</v>
      </c>
      <c r="Y8466" s="3">
        <v>9.9700000000000006</v>
      </c>
      <c r="Z8466" s="3">
        <v>13.17</v>
      </c>
      <c r="AA8466" s="3">
        <v>11.49</v>
      </c>
      <c r="AB8466" s="3">
        <v>13.45</v>
      </c>
      <c r="AC8466" s="3">
        <v>13.78</v>
      </c>
      <c r="AD8466" s="3">
        <v>16.89</v>
      </c>
      <c r="AE8466" s="3">
        <v>17.32</v>
      </c>
      <c r="AF8466" s="3">
        <v>13.16</v>
      </c>
      <c r="AG8466" s="3">
        <v>13.07</v>
      </c>
      <c r="AH8466" s="3">
        <v>15.54</v>
      </c>
      <c r="AI8466" s="3">
        <v>13.98</v>
      </c>
      <c r="AJ8466" s="3">
        <v>12.33</v>
      </c>
      <c r="AK8466" s="3">
        <v>13.24</v>
      </c>
      <c r="AL8466" s="3">
        <v>15.51</v>
      </c>
      <c r="AM8466" s="3">
        <v>18.13</v>
      </c>
      <c r="AN8466" s="3">
        <v>22.01</v>
      </c>
      <c r="AO8466" s="3">
        <v>24.3</v>
      </c>
      <c r="AP8466" s="3">
        <v>30.14</v>
      </c>
      <c r="AQ8466" s="3">
        <v>20.86</v>
      </c>
      <c r="AR8466" s="3">
        <v>27.89</v>
      </c>
      <c r="AS8466" s="3">
        <v>33.29</v>
      </c>
      <c r="AT8466" s="3">
        <v>33.119999999999997</v>
      </c>
      <c r="AU8466" s="3">
        <v>31.63</v>
      </c>
      <c r="AV8466" s="3">
        <v>30.33</v>
      </c>
      <c r="AW8466" s="3">
        <v>21.92</v>
      </c>
      <c r="AX8466" s="3">
        <v>20.04</v>
      </c>
      <c r="AY8466" s="3">
        <v>19.190000000000001</v>
      </c>
      <c r="AZ8466" s="3">
        <v>23.11</v>
      </c>
      <c r="BA8466" s="3">
        <v>21.19</v>
      </c>
      <c r="BB8466" s="3">
        <v>15.55</v>
      </c>
      <c r="BC8466" s="3">
        <v>23.97</v>
      </c>
      <c r="BD8466" s="3">
        <v>32.86</v>
      </c>
    </row>
    <row r="8467" spans="1:56" x14ac:dyDescent="0.3">
      <c r="A8467" s="3" t="s">
        <v>1567</v>
      </c>
      <c r="B8467" s="3" t="s">
        <v>112</v>
      </c>
      <c r="C8467" s="3" t="s">
        <v>1406</v>
      </c>
      <c r="AP8467" s="3">
        <v>0</v>
      </c>
      <c r="AQ8467" s="3">
        <v>0</v>
      </c>
      <c r="AR8467" s="3">
        <v>0</v>
      </c>
      <c r="AS8467" s="3">
        <v>9</v>
      </c>
      <c r="AT8467" s="3">
        <v>10</v>
      </c>
      <c r="AU8467" s="3">
        <v>57</v>
      </c>
      <c r="AV8467" s="3">
        <v>113</v>
      </c>
      <c r="AW8467" s="3">
        <v>0</v>
      </c>
      <c r="AX8467" s="3">
        <v>0</v>
      </c>
      <c r="AY8467" s="3">
        <v>0</v>
      </c>
      <c r="AZ8467" s="3">
        <v>0</v>
      </c>
      <c r="BA8467" s="3">
        <v>0</v>
      </c>
      <c r="BB8467" s="3">
        <v>0</v>
      </c>
      <c r="BC8467" s="3">
        <v>0</v>
      </c>
      <c r="BD8467" s="3">
        <v>0</v>
      </c>
    </row>
    <row r="8468" spans="1:56" x14ac:dyDescent="0.3">
      <c r="A8468" s="3" t="s">
        <v>1567</v>
      </c>
      <c r="B8468" s="3" t="s">
        <v>112</v>
      </c>
      <c r="C8468" s="3" t="s">
        <v>454</v>
      </c>
      <c r="D8468" s="3">
        <v>0.76</v>
      </c>
      <c r="E8468" s="3">
        <v>0.81</v>
      </c>
      <c r="F8468" s="3">
        <v>0.77</v>
      </c>
      <c r="G8468" s="3">
        <v>0.8</v>
      </c>
      <c r="H8468" s="3">
        <v>1.26</v>
      </c>
      <c r="I8468" s="3">
        <v>1.71</v>
      </c>
      <c r="J8468" s="3">
        <v>1.8</v>
      </c>
      <c r="K8468" s="3">
        <v>1.98</v>
      </c>
      <c r="L8468" s="3">
        <v>1.99</v>
      </c>
      <c r="M8468" s="3">
        <v>2.39</v>
      </c>
      <c r="N8468" s="3">
        <v>3.63</v>
      </c>
      <c r="O8468" s="3">
        <v>3.72</v>
      </c>
      <c r="P8468" s="3">
        <v>3.15</v>
      </c>
      <c r="Q8468" s="3">
        <v>3.83</v>
      </c>
      <c r="R8468" s="3">
        <v>3.55</v>
      </c>
      <c r="S8468" s="3">
        <v>3.54</v>
      </c>
      <c r="T8468" s="3">
        <v>3.07</v>
      </c>
      <c r="U8468" s="3">
        <v>2.36</v>
      </c>
      <c r="V8468" s="3">
        <v>2.29</v>
      </c>
      <c r="W8468" s="3">
        <v>2.5499999999999998</v>
      </c>
      <c r="X8468" s="3">
        <v>2.74</v>
      </c>
      <c r="Y8468" s="3">
        <v>2.76</v>
      </c>
      <c r="Z8468" s="3">
        <v>2.14</v>
      </c>
      <c r="AA8468" s="3">
        <v>2.46</v>
      </c>
      <c r="AB8468" s="3">
        <v>2.44</v>
      </c>
      <c r="AC8468" s="3">
        <v>2.61</v>
      </c>
      <c r="AD8468" s="3">
        <v>2.82</v>
      </c>
      <c r="AE8468" s="3">
        <v>3.1</v>
      </c>
      <c r="AF8468" s="3">
        <v>2.35</v>
      </c>
      <c r="AG8468" s="3">
        <v>2.2799999999999998</v>
      </c>
      <c r="AH8468" s="3">
        <v>2.75</v>
      </c>
      <c r="AI8468" s="3">
        <v>3.95</v>
      </c>
      <c r="AJ8468" s="3">
        <v>4.0599999999999996</v>
      </c>
      <c r="AK8468" s="3">
        <v>4.4000000000000004</v>
      </c>
      <c r="AL8468" s="3">
        <v>4.3099999999999996</v>
      </c>
      <c r="AM8468" s="3">
        <v>4.45</v>
      </c>
      <c r="AN8468" s="3">
        <v>4.8499999999999996</v>
      </c>
      <c r="AO8468" s="3">
        <v>5.54</v>
      </c>
      <c r="AP8468" s="3">
        <v>6.58</v>
      </c>
      <c r="AQ8468" s="3">
        <v>6.71</v>
      </c>
      <c r="AR8468" s="3">
        <v>10.25</v>
      </c>
      <c r="AS8468" s="3">
        <v>13.17</v>
      </c>
      <c r="AT8468" s="3">
        <v>11.38</v>
      </c>
      <c r="AU8468" s="3">
        <v>13.63</v>
      </c>
      <c r="AV8468" s="3">
        <v>13.26</v>
      </c>
      <c r="AW8468" s="3">
        <v>9.76</v>
      </c>
      <c r="AX8468" s="3">
        <v>9.48</v>
      </c>
      <c r="AY8468" s="3">
        <v>11.54</v>
      </c>
      <c r="AZ8468" s="3">
        <v>13.72</v>
      </c>
      <c r="BA8468" s="3">
        <v>14.06</v>
      </c>
      <c r="BB8468" s="3">
        <v>16.920000000000002</v>
      </c>
      <c r="BC8468" s="3">
        <v>22.1</v>
      </c>
      <c r="BD8468" s="3">
        <v>29.25</v>
      </c>
    </row>
    <row r="8469" spans="1:56" x14ac:dyDescent="0.3">
      <c r="A8469" s="3" t="s">
        <v>1567</v>
      </c>
      <c r="B8469" s="3" t="s">
        <v>112</v>
      </c>
      <c r="C8469" s="3" t="s">
        <v>301</v>
      </c>
      <c r="D8469" s="3">
        <v>1</v>
      </c>
      <c r="E8469" s="3">
        <v>1.04</v>
      </c>
      <c r="F8469" s="3">
        <v>0.98</v>
      </c>
      <c r="G8469" s="3">
        <v>1.02</v>
      </c>
      <c r="H8469" s="3">
        <v>1.61</v>
      </c>
      <c r="I8469" s="3">
        <v>2.0099999999999998</v>
      </c>
      <c r="J8469" s="3">
        <v>2.13</v>
      </c>
      <c r="K8469" s="3">
        <v>2.2799999999999998</v>
      </c>
      <c r="L8469" s="3">
        <v>2.38</v>
      </c>
      <c r="M8469" s="3">
        <v>2.99</v>
      </c>
      <c r="N8469" s="3">
        <v>4.6100000000000003</v>
      </c>
      <c r="O8469" s="3">
        <v>4.8</v>
      </c>
      <c r="P8469" s="3">
        <v>4</v>
      </c>
      <c r="Q8469" s="3">
        <v>4.84</v>
      </c>
      <c r="R8469" s="3">
        <v>4.47</v>
      </c>
      <c r="S8469" s="3">
        <v>4.51</v>
      </c>
      <c r="T8469" s="3">
        <v>3.9</v>
      </c>
      <c r="U8469" s="3">
        <v>3.19</v>
      </c>
      <c r="V8469" s="3">
        <v>3.18</v>
      </c>
      <c r="W8469" s="3">
        <v>3.38</v>
      </c>
      <c r="X8469" s="3">
        <v>3.61</v>
      </c>
      <c r="Y8469" s="3">
        <v>3.62</v>
      </c>
      <c r="Z8469" s="3">
        <v>2.84</v>
      </c>
      <c r="AA8469" s="3">
        <v>3.42</v>
      </c>
      <c r="AB8469" s="3">
        <v>3.29</v>
      </c>
      <c r="AC8469" s="3">
        <v>3.45</v>
      </c>
      <c r="AD8469" s="3">
        <v>3.57</v>
      </c>
      <c r="AE8469" s="3">
        <v>3.99</v>
      </c>
      <c r="AF8469" s="3">
        <v>3</v>
      </c>
      <c r="AG8469" s="3">
        <v>2.87</v>
      </c>
      <c r="AH8469" s="3">
        <v>3.56</v>
      </c>
      <c r="AI8469" s="3">
        <v>5.5</v>
      </c>
      <c r="AJ8469" s="3">
        <v>5.77</v>
      </c>
      <c r="AK8469" s="3">
        <v>6.47</v>
      </c>
      <c r="AL8469" s="3">
        <v>6.07</v>
      </c>
      <c r="AM8469" s="3">
        <v>6.33</v>
      </c>
      <c r="AN8469" s="3">
        <v>6.89</v>
      </c>
      <c r="AO8469" s="3">
        <v>7.99</v>
      </c>
      <c r="AP8469" s="3">
        <v>8.83</v>
      </c>
      <c r="AQ8469" s="3">
        <v>8.93</v>
      </c>
      <c r="AR8469" s="3">
        <v>13.91</v>
      </c>
      <c r="AS8469" s="3">
        <v>18.89</v>
      </c>
      <c r="AT8469" s="3">
        <v>16.600000000000001</v>
      </c>
      <c r="AU8469" s="3">
        <v>19.940000000000001</v>
      </c>
      <c r="AV8469" s="3">
        <v>19.07</v>
      </c>
      <c r="AW8469" s="3">
        <v>14.81</v>
      </c>
      <c r="AX8469" s="3">
        <v>15.15</v>
      </c>
      <c r="AY8469" s="3">
        <v>17.059999999999999</v>
      </c>
      <c r="AZ8469" s="3">
        <v>19.64</v>
      </c>
      <c r="BA8469" s="3">
        <v>20.56</v>
      </c>
      <c r="BB8469" s="3">
        <v>23.87</v>
      </c>
      <c r="BC8469" s="3">
        <v>30.61</v>
      </c>
      <c r="BD8469" s="3">
        <v>39.299999999999997</v>
      </c>
    </row>
    <row r="8470" spans="1:56" x14ac:dyDescent="0.3">
      <c r="A8470" s="3" t="s">
        <v>1567</v>
      </c>
      <c r="B8470" s="3" t="s">
        <v>112</v>
      </c>
      <c r="C8470" s="3" t="s">
        <v>428</v>
      </c>
      <c r="D8470" s="3">
        <v>1</v>
      </c>
      <c r="E8470" s="3">
        <v>1.04</v>
      </c>
      <c r="F8470" s="3">
        <v>0.98</v>
      </c>
      <c r="G8470" s="3">
        <v>1.02</v>
      </c>
      <c r="H8470" s="3">
        <v>1.61</v>
      </c>
      <c r="I8470" s="3">
        <v>2.0099999999999998</v>
      </c>
      <c r="J8470" s="3">
        <v>2.13</v>
      </c>
      <c r="K8470" s="3">
        <v>2.2799999999999998</v>
      </c>
      <c r="L8470" s="3">
        <v>2.38</v>
      </c>
      <c r="M8470" s="3">
        <v>2.99</v>
      </c>
      <c r="N8470" s="3">
        <v>4.6100000000000003</v>
      </c>
      <c r="O8470" s="3">
        <v>4.8</v>
      </c>
      <c r="P8470" s="3">
        <v>4</v>
      </c>
      <c r="Q8470" s="3">
        <v>4.84</v>
      </c>
      <c r="R8470" s="3">
        <v>4.47</v>
      </c>
      <c r="S8470" s="3">
        <v>4.51</v>
      </c>
      <c r="T8470" s="3">
        <v>3.9</v>
      </c>
      <c r="U8470" s="3">
        <v>3.19</v>
      </c>
      <c r="V8470" s="3">
        <v>3.18</v>
      </c>
      <c r="W8470" s="3">
        <v>3.38</v>
      </c>
      <c r="X8470" s="3">
        <v>3.61</v>
      </c>
      <c r="Y8470" s="3">
        <v>3.62</v>
      </c>
      <c r="Z8470" s="3">
        <v>2.84</v>
      </c>
      <c r="AA8470" s="3">
        <v>3.42</v>
      </c>
      <c r="AB8470" s="3">
        <v>3.29</v>
      </c>
      <c r="AC8470" s="3">
        <v>3.45</v>
      </c>
      <c r="AD8470" s="3">
        <v>3.57</v>
      </c>
      <c r="AE8470" s="3">
        <v>3.99</v>
      </c>
      <c r="AF8470" s="3">
        <v>3</v>
      </c>
      <c r="AG8470" s="3">
        <v>2.87</v>
      </c>
      <c r="AH8470" s="3">
        <v>3.56</v>
      </c>
      <c r="AI8470" s="3">
        <v>5.5</v>
      </c>
      <c r="AJ8470" s="3">
        <v>5.77</v>
      </c>
      <c r="AK8470" s="3">
        <v>6.47</v>
      </c>
      <c r="AL8470" s="3">
        <v>6.07</v>
      </c>
      <c r="AM8470" s="3">
        <v>6.33</v>
      </c>
      <c r="AN8470" s="3">
        <v>6.89</v>
      </c>
      <c r="AO8470" s="3">
        <v>7.99</v>
      </c>
      <c r="AP8470" s="3">
        <v>8.83</v>
      </c>
      <c r="AQ8470" s="3">
        <v>8.93</v>
      </c>
      <c r="AR8470" s="3">
        <v>13.91</v>
      </c>
      <c r="AS8470" s="3">
        <v>18.89</v>
      </c>
      <c r="AT8470" s="3">
        <v>16.600000000000001</v>
      </c>
      <c r="AU8470" s="3">
        <v>19.940000000000001</v>
      </c>
      <c r="AV8470" s="3">
        <v>19.07</v>
      </c>
      <c r="AW8470" s="3">
        <v>14.81</v>
      </c>
      <c r="AX8470" s="3">
        <v>15.15</v>
      </c>
      <c r="AY8470" s="3">
        <v>17.059999999999999</v>
      </c>
      <c r="AZ8470" s="3">
        <v>19.64</v>
      </c>
      <c r="BA8470" s="3">
        <v>20.56</v>
      </c>
      <c r="BB8470" s="3">
        <v>23.87</v>
      </c>
      <c r="BC8470" s="3">
        <v>30.61</v>
      </c>
      <c r="BD8470" s="3">
        <v>39.299999999999997</v>
      </c>
    </row>
    <row r="8471" spans="1:56" x14ac:dyDescent="0.3">
      <c r="A8471" s="3" t="s">
        <v>1567</v>
      </c>
      <c r="B8471" s="3" t="s">
        <v>112</v>
      </c>
      <c r="C8471" s="3" t="s">
        <v>304</v>
      </c>
      <c r="D8471" s="3">
        <v>2.23</v>
      </c>
      <c r="E8471" s="3">
        <v>2.2599999999999998</v>
      </c>
      <c r="F8471" s="3">
        <v>2.27</v>
      </c>
      <c r="G8471" s="3">
        <v>2.4500000000000002</v>
      </c>
      <c r="H8471" s="3">
        <v>3.43</v>
      </c>
      <c r="I8471" s="3">
        <v>3.73</v>
      </c>
      <c r="J8471" s="3">
        <v>3.97</v>
      </c>
      <c r="K8471" s="3">
        <v>4.32</v>
      </c>
      <c r="L8471" s="3">
        <v>4.45</v>
      </c>
      <c r="M8471" s="3">
        <v>5.65</v>
      </c>
      <c r="N8471" s="3">
        <v>7.86</v>
      </c>
      <c r="O8471" s="3">
        <v>9.41</v>
      </c>
      <c r="P8471" s="3">
        <v>9.2899999999999991</v>
      </c>
      <c r="Q8471" s="3">
        <v>8.5</v>
      </c>
      <c r="R8471" s="3">
        <v>8.48</v>
      </c>
      <c r="S8471" s="3">
        <v>8.24</v>
      </c>
      <c r="T8471" s="3">
        <v>6.08</v>
      </c>
      <c r="U8471" s="3">
        <v>6.2</v>
      </c>
      <c r="V8471" s="3">
        <v>6.02</v>
      </c>
      <c r="W8471" s="3">
        <v>6.45</v>
      </c>
      <c r="X8471" s="3">
        <v>7.55</v>
      </c>
      <c r="Y8471" s="3">
        <v>7.61</v>
      </c>
      <c r="Z8471" s="3">
        <v>6.73</v>
      </c>
      <c r="AA8471" s="3">
        <v>7.12</v>
      </c>
      <c r="AB8471" s="3">
        <v>7.34</v>
      </c>
      <c r="AC8471" s="3">
        <v>7.4</v>
      </c>
      <c r="AD8471" s="3">
        <v>8.44</v>
      </c>
      <c r="AE8471" s="3">
        <v>8.3000000000000007</v>
      </c>
      <c r="AF8471" s="3">
        <v>7.1</v>
      </c>
      <c r="AG8471" s="3">
        <v>8.3800000000000008</v>
      </c>
      <c r="AH8471" s="3">
        <v>10.81</v>
      </c>
      <c r="AI8471" s="3">
        <v>10.25</v>
      </c>
      <c r="AJ8471" s="3">
        <v>9.7100000000000009</v>
      </c>
      <c r="AK8471" s="3">
        <v>11.61</v>
      </c>
      <c r="AL8471" s="3">
        <v>13.96</v>
      </c>
      <c r="AM8471" s="3">
        <v>17.05</v>
      </c>
      <c r="AN8471" s="3">
        <v>19.75</v>
      </c>
      <c r="AO8471" s="3">
        <v>20.9</v>
      </c>
      <c r="AP8471" s="3">
        <v>26.76</v>
      </c>
      <c r="AQ8471" s="3">
        <v>18.8</v>
      </c>
      <c r="AR8471" s="3">
        <v>22.72</v>
      </c>
      <c r="AS8471" s="3">
        <v>28.53</v>
      </c>
      <c r="AT8471" s="3">
        <v>29.44</v>
      </c>
      <c r="AU8471" s="3">
        <v>28.19</v>
      </c>
      <c r="AV8471" s="3">
        <v>27.55</v>
      </c>
      <c r="AW8471" s="3">
        <v>19.72</v>
      </c>
      <c r="AX8471" s="3">
        <v>16.72</v>
      </c>
      <c r="AY8471" s="3">
        <v>19.920000000000002</v>
      </c>
      <c r="AZ8471" s="3">
        <v>23.52</v>
      </c>
      <c r="BA8471" s="3">
        <v>22.53</v>
      </c>
      <c r="BB8471" s="3">
        <v>19.34</v>
      </c>
      <c r="BC8471" s="3">
        <v>24.37</v>
      </c>
      <c r="BD8471" s="3">
        <v>34.9</v>
      </c>
    </row>
    <row r="8472" spans="1:56" x14ac:dyDescent="0.3">
      <c r="A8472" s="3" t="s">
        <v>1567</v>
      </c>
      <c r="B8472" s="3" t="s">
        <v>112</v>
      </c>
      <c r="C8472" s="3" t="s">
        <v>1556</v>
      </c>
      <c r="AP8472" s="3">
        <v>1</v>
      </c>
      <c r="AQ8472" s="3">
        <v>1.7</v>
      </c>
      <c r="AR8472" s="3">
        <v>0.5</v>
      </c>
      <c r="AS8472" s="3">
        <v>0.5</v>
      </c>
      <c r="AT8472" s="3">
        <v>0.5</v>
      </c>
      <c r="AU8472" s="3">
        <v>0.4</v>
      </c>
      <c r="AV8472" s="3">
        <v>0.5</v>
      </c>
      <c r="AW8472" s="3">
        <v>0.6</v>
      </c>
      <c r="AX8472" s="3">
        <v>0.4</v>
      </c>
      <c r="AY8472" s="3">
        <v>0.6</v>
      </c>
      <c r="AZ8472" s="3">
        <v>0.3</v>
      </c>
      <c r="BA8472" s="3">
        <v>0.4</v>
      </c>
      <c r="BB8472" s="3">
        <v>0.6</v>
      </c>
      <c r="BC8472" s="3">
        <v>0.6</v>
      </c>
      <c r="BD8472" s="3">
        <v>0.7</v>
      </c>
    </row>
    <row r="8473" spans="1:56" x14ac:dyDescent="0.3">
      <c r="A8473" s="3" t="s">
        <v>1567</v>
      </c>
      <c r="B8473" s="3" t="s">
        <v>112</v>
      </c>
      <c r="C8473" s="3" t="s">
        <v>307</v>
      </c>
      <c r="D8473" s="3">
        <v>1.21</v>
      </c>
      <c r="E8473" s="3">
        <v>1.29</v>
      </c>
      <c r="F8473" s="3">
        <v>1.25</v>
      </c>
      <c r="G8473" s="3">
        <v>1.5</v>
      </c>
      <c r="H8473" s="3">
        <v>2.29</v>
      </c>
      <c r="I8473" s="3">
        <v>2.87</v>
      </c>
      <c r="J8473" s="3">
        <v>3.12</v>
      </c>
      <c r="K8473" s="3">
        <v>3.29</v>
      </c>
      <c r="L8473" s="3">
        <v>3.45</v>
      </c>
      <c r="M8473" s="3">
        <v>4.93</v>
      </c>
      <c r="N8473" s="3">
        <v>6.73</v>
      </c>
      <c r="O8473" s="3">
        <v>7.85</v>
      </c>
      <c r="P8473" s="3">
        <v>7.9</v>
      </c>
      <c r="Q8473" s="3">
        <v>7.04</v>
      </c>
      <c r="R8473" s="3">
        <v>5.84</v>
      </c>
      <c r="S8473" s="3">
        <v>6.09</v>
      </c>
      <c r="T8473" s="3">
        <v>3.88</v>
      </c>
      <c r="U8473" s="3">
        <v>4.75</v>
      </c>
      <c r="V8473" s="3">
        <v>4.38</v>
      </c>
      <c r="W8473" s="3">
        <v>5.24</v>
      </c>
      <c r="X8473" s="3">
        <v>6.01</v>
      </c>
      <c r="Y8473" s="3">
        <v>5.61</v>
      </c>
      <c r="Z8473" s="3">
        <v>5.76</v>
      </c>
      <c r="AA8473" s="3">
        <v>5.66</v>
      </c>
      <c r="AB8473" s="3">
        <v>5.23</v>
      </c>
      <c r="AC8473" s="3">
        <v>5.59</v>
      </c>
      <c r="AD8473" s="3">
        <v>6.48</v>
      </c>
      <c r="AE8473" s="3">
        <v>7.06</v>
      </c>
      <c r="AF8473" s="3">
        <v>5.92</v>
      </c>
      <c r="AG8473" s="3">
        <v>7.11</v>
      </c>
      <c r="AH8473" s="3">
        <v>9.56</v>
      </c>
      <c r="AI8473" s="3">
        <v>8.57</v>
      </c>
      <c r="AJ8473" s="3">
        <v>8.3000000000000007</v>
      </c>
      <c r="AK8473" s="3">
        <v>9.09</v>
      </c>
      <c r="AL8473" s="3">
        <v>11.84</v>
      </c>
      <c r="AM8473" s="3">
        <v>15.19</v>
      </c>
      <c r="AN8473" s="3">
        <v>18</v>
      </c>
      <c r="AO8473" s="3">
        <v>19.75</v>
      </c>
      <c r="AP8473" s="3">
        <v>24.89</v>
      </c>
      <c r="AQ8473" s="3">
        <v>15.88</v>
      </c>
      <c r="AR8473" s="3">
        <v>19.53</v>
      </c>
      <c r="AS8473" s="3">
        <v>25.59</v>
      </c>
      <c r="AT8473" s="3">
        <v>23.6</v>
      </c>
      <c r="AU8473" s="3">
        <v>23.78</v>
      </c>
      <c r="AV8473" s="3">
        <v>23.38</v>
      </c>
      <c r="AW8473" s="3">
        <v>17.38</v>
      </c>
      <c r="AX8473" s="3">
        <v>16.21</v>
      </c>
      <c r="AY8473" s="3">
        <v>19.600000000000001</v>
      </c>
      <c r="AZ8473" s="3">
        <v>21.39</v>
      </c>
      <c r="BA8473" s="3">
        <v>20.309999999999999</v>
      </c>
      <c r="BB8473" s="3">
        <v>15.9</v>
      </c>
      <c r="BC8473" s="3">
        <v>22.89</v>
      </c>
      <c r="BD8473" s="3">
        <v>31.25</v>
      </c>
    </row>
    <row r="8474" spans="1:56" x14ac:dyDescent="0.3">
      <c r="A8474" s="3" t="s">
        <v>1567</v>
      </c>
      <c r="B8474" s="3" t="s">
        <v>112</v>
      </c>
      <c r="C8474" s="3" t="s">
        <v>309</v>
      </c>
      <c r="D8474" s="3">
        <v>0.33</v>
      </c>
      <c r="E8474" s="3">
        <v>0.51</v>
      </c>
      <c r="F8474" s="3">
        <v>0.36</v>
      </c>
      <c r="G8474" s="3">
        <v>0.73</v>
      </c>
      <c r="H8474" s="3">
        <v>0.81</v>
      </c>
      <c r="I8474" s="3">
        <v>2.5</v>
      </c>
      <c r="J8474" s="3">
        <v>2.35</v>
      </c>
      <c r="K8474" s="3">
        <v>2.46</v>
      </c>
      <c r="L8474" s="3">
        <v>2.7</v>
      </c>
      <c r="M8474" s="3">
        <v>2.69</v>
      </c>
      <c r="N8474" s="3">
        <v>3.93</v>
      </c>
      <c r="O8474" s="3">
        <v>6.67</v>
      </c>
      <c r="P8474" s="3">
        <v>7.76</v>
      </c>
      <c r="Q8474" s="3">
        <v>6.65</v>
      </c>
      <c r="R8474" s="3">
        <v>6.04</v>
      </c>
      <c r="S8474" s="3">
        <v>5.72</v>
      </c>
      <c r="T8474" s="3">
        <v>2.79</v>
      </c>
      <c r="U8474" s="3">
        <v>4.03</v>
      </c>
      <c r="V8474" s="3">
        <v>3.98</v>
      </c>
      <c r="W8474" s="3">
        <v>2.95</v>
      </c>
      <c r="X8474" s="3">
        <v>5.09</v>
      </c>
      <c r="Y8474" s="3">
        <v>5.74</v>
      </c>
      <c r="Z8474" s="3">
        <v>4.5</v>
      </c>
      <c r="AA8474" s="3">
        <v>4.66</v>
      </c>
      <c r="AB8474" s="3">
        <v>4.72</v>
      </c>
      <c r="AC8474" s="3">
        <v>4.8499999999999996</v>
      </c>
      <c r="AD8474" s="3">
        <v>5.09</v>
      </c>
      <c r="AE8474" s="3">
        <v>4.99</v>
      </c>
      <c r="AF8474" s="3">
        <v>4.05</v>
      </c>
      <c r="AG8474" s="3">
        <v>4.79</v>
      </c>
      <c r="AH8474" s="3">
        <v>6.64</v>
      </c>
      <c r="AI8474" s="3">
        <v>6.35</v>
      </c>
      <c r="AJ8474" s="3">
        <v>5.72</v>
      </c>
      <c r="AK8474" s="3">
        <v>7.49</v>
      </c>
      <c r="AL8474" s="3">
        <v>8.9700000000000006</v>
      </c>
      <c r="AM8474" s="3">
        <v>10.92</v>
      </c>
      <c r="AN8474" s="3">
        <v>19.989999999999998</v>
      </c>
      <c r="AO8474" s="3">
        <v>16.190000000000001</v>
      </c>
      <c r="AP8474" s="3">
        <v>27.57</v>
      </c>
      <c r="AQ8474" s="3">
        <v>16.8</v>
      </c>
      <c r="AR8474" s="3">
        <v>19.87</v>
      </c>
      <c r="AS8474" s="3">
        <v>27.02</v>
      </c>
      <c r="AT8474" s="3">
        <v>24.73</v>
      </c>
      <c r="AU8474" s="3">
        <v>23.6</v>
      </c>
      <c r="AV8474" s="3">
        <v>16.63</v>
      </c>
      <c r="AW8474" s="3">
        <v>11.29</v>
      </c>
      <c r="AX8474" s="3">
        <v>12.29</v>
      </c>
      <c r="AY8474" s="3">
        <v>17.510000000000002</v>
      </c>
      <c r="AZ8474" s="3">
        <v>17.239999999999998</v>
      </c>
      <c r="BA8474" s="3">
        <v>16.52</v>
      </c>
      <c r="BB8474" s="3">
        <v>13.73</v>
      </c>
      <c r="BC8474" s="3">
        <v>16.5</v>
      </c>
      <c r="BD8474" s="3">
        <v>23.43</v>
      </c>
    </row>
    <row r="8475" spans="1:56" x14ac:dyDescent="0.3">
      <c r="A8475" s="3" t="s">
        <v>1567</v>
      </c>
      <c r="B8475" s="3" t="s">
        <v>112</v>
      </c>
      <c r="C8475" s="3" t="s">
        <v>1408</v>
      </c>
      <c r="AP8475" s="3">
        <v>4</v>
      </c>
      <c r="AQ8475" s="3">
        <v>5</v>
      </c>
      <c r="AR8475" s="3">
        <v>15</v>
      </c>
      <c r="AS8475" s="3">
        <v>15</v>
      </c>
      <c r="AT8475" s="3">
        <v>15</v>
      </c>
      <c r="AU8475" s="3">
        <v>15</v>
      </c>
      <c r="AV8475" s="3">
        <v>15</v>
      </c>
      <c r="AW8475" s="3">
        <v>15</v>
      </c>
      <c r="AX8475" s="3">
        <v>15</v>
      </c>
      <c r="AY8475" s="3">
        <v>15</v>
      </c>
      <c r="AZ8475" s="3">
        <v>15</v>
      </c>
      <c r="BA8475" s="3">
        <v>15</v>
      </c>
      <c r="BB8475" s="3">
        <v>15</v>
      </c>
      <c r="BC8475" s="3">
        <v>15</v>
      </c>
      <c r="BD8475" s="3">
        <v>17</v>
      </c>
    </row>
    <row r="8476" spans="1:56" x14ac:dyDescent="0.3">
      <c r="A8476" s="3" t="s">
        <v>1567</v>
      </c>
      <c r="B8476" s="3" t="s">
        <v>112</v>
      </c>
      <c r="C8476" s="3" t="s">
        <v>311</v>
      </c>
      <c r="D8476" s="3">
        <v>0.67</v>
      </c>
      <c r="E8476" s="3">
        <v>0.76</v>
      </c>
      <c r="F8476" s="3">
        <v>0.72</v>
      </c>
      <c r="G8476" s="3">
        <v>0.86</v>
      </c>
      <c r="H8476" s="3">
        <v>1.48</v>
      </c>
      <c r="I8476" s="3">
        <v>1.86</v>
      </c>
      <c r="J8476" s="3">
        <v>1.96</v>
      </c>
      <c r="K8476" s="3">
        <v>2.16</v>
      </c>
      <c r="L8476" s="3">
        <v>2.2599999999999998</v>
      </c>
      <c r="M8476" s="3">
        <v>3.05</v>
      </c>
      <c r="N8476" s="3">
        <v>4.26</v>
      </c>
      <c r="O8476" s="3">
        <v>4.49</v>
      </c>
      <c r="P8476" s="3">
        <v>4.76</v>
      </c>
      <c r="Q8476" s="3">
        <v>4.8</v>
      </c>
      <c r="R8476" s="3">
        <v>4.67</v>
      </c>
      <c r="S8476" s="3">
        <v>4.49</v>
      </c>
      <c r="T8476" s="3">
        <v>3.3</v>
      </c>
      <c r="U8476" s="3">
        <v>3.23</v>
      </c>
      <c r="V8476" s="3">
        <v>2.87</v>
      </c>
      <c r="W8476" s="3">
        <v>3.5</v>
      </c>
      <c r="X8476" s="3">
        <v>3.74</v>
      </c>
      <c r="Y8476" s="3">
        <v>3.74</v>
      </c>
      <c r="Z8476" s="3">
        <v>3.12</v>
      </c>
      <c r="AA8476" s="3">
        <v>3.59</v>
      </c>
      <c r="AB8476" s="3">
        <v>3.42</v>
      </c>
      <c r="AC8476" s="3">
        <v>3.62</v>
      </c>
      <c r="AD8476" s="3">
        <v>3.95</v>
      </c>
      <c r="AE8476" s="3">
        <v>4.33</v>
      </c>
      <c r="AF8476" s="3">
        <v>3.1</v>
      </c>
      <c r="AG8476" s="3">
        <v>3.11</v>
      </c>
      <c r="AH8476" s="3">
        <v>4.58</v>
      </c>
      <c r="AI8476" s="3">
        <v>6.91</v>
      </c>
      <c r="AJ8476" s="3">
        <v>5.83</v>
      </c>
      <c r="AK8476" s="3">
        <v>6.71</v>
      </c>
      <c r="AL8476" s="3">
        <v>7.29</v>
      </c>
      <c r="AM8476" s="3">
        <v>8.08</v>
      </c>
      <c r="AN8476" s="3">
        <v>9.52</v>
      </c>
      <c r="AO8476" s="3">
        <v>10.62</v>
      </c>
      <c r="AP8476" s="3">
        <v>14.07</v>
      </c>
      <c r="AQ8476" s="3">
        <v>10.01</v>
      </c>
      <c r="AR8476" s="3">
        <v>14.39</v>
      </c>
      <c r="AS8476" s="3">
        <v>20.04</v>
      </c>
      <c r="AT8476" s="3">
        <v>17.55</v>
      </c>
      <c r="AU8476" s="3">
        <v>19.3</v>
      </c>
      <c r="AV8476" s="3">
        <v>18.100000000000001</v>
      </c>
      <c r="AW8476" s="3">
        <v>12.53</v>
      </c>
      <c r="AX8476" s="3">
        <v>11.69</v>
      </c>
      <c r="AY8476" s="3">
        <v>15.45</v>
      </c>
      <c r="AZ8476" s="3">
        <v>17.43</v>
      </c>
      <c r="BA8476" s="3">
        <v>16.64</v>
      </c>
      <c r="BB8476" s="3">
        <v>14.94</v>
      </c>
      <c r="BC8476" s="3">
        <v>21.13</v>
      </c>
      <c r="BD8476" s="3">
        <v>29.43</v>
      </c>
    </row>
    <row r="8477" spans="1:56" x14ac:dyDescent="0.3">
      <c r="A8477" s="3" t="s">
        <v>1567</v>
      </c>
      <c r="B8477" s="3" t="s">
        <v>112</v>
      </c>
      <c r="C8477" s="3" t="s">
        <v>313</v>
      </c>
      <c r="D8477" s="3">
        <v>1.56</v>
      </c>
      <c r="E8477" s="3">
        <v>1.64</v>
      </c>
      <c r="F8477" s="3">
        <v>1.62</v>
      </c>
      <c r="G8477" s="3">
        <v>1.92</v>
      </c>
      <c r="H8477" s="3">
        <v>2.77</v>
      </c>
      <c r="I8477" s="3">
        <v>2.97</v>
      </c>
      <c r="J8477" s="3">
        <v>3.2</v>
      </c>
      <c r="K8477" s="3">
        <v>3.51</v>
      </c>
      <c r="L8477" s="3">
        <v>3.71</v>
      </c>
      <c r="M8477" s="3">
        <v>5.22</v>
      </c>
      <c r="N8477" s="3">
        <v>7.39</v>
      </c>
      <c r="O8477" s="3">
        <v>9.0399999999999991</v>
      </c>
      <c r="P8477" s="3">
        <v>8.66</v>
      </c>
      <c r="Q8477" s="3">
        <v>8.67</v>
      </c>
      <c r="R8477" s="3">
        <v>8.1300000000000008</v>
      </c>
      <c r="S8477" s="3">
        <v>7.92</v>
      </c>
      <c r="T8477" s="3">
        <v>6.23</v>
      </c>
      <c r="U8477" s="3">
        <v>6.65</v>
      </c>
      <c r="V8477" s="3">
        <v>6.45</v>
      </c>
      <c r="W8477" s="3">
        <v>7.52</v>
      </c>
      <c r="X8477" s="3">
        <v>8.4600000000000009</v>
      </c>
      <c r="Y8477" s="3">
        <v>8.6300000000000008</v>
      </c>
      <c r="Z8477" s="3">
        <v>8.23</v>
      </c>
      <c r="AA8477" s="3">
        <v>8.3699999999999992</v>
      </c>
      <c r="AB8477" s="3">
        <v>7.86</v>
      </c>
      <c r="AC8477" s="3">
        <v>8.08</v>
      </c>
      <c r="AD8477" s="3">
        <v>8.92</v>
      </c>
      <c r="AE8477" s="3">
        <v>10.18</v>
      </c>
      <c r="AF8477" s="3">
        <v>8.75</v>
      </c>
      <c r="AG8477" s="3">
        <v>9.1999999999999993</v>
      </c>
      <c r="AH8477" s="3">
        <v>12.39</v>
      </c>
      <c r="AI8477" s="3">
        <v>12.41</v>
      </c>
      <c r="AJ8477" s="3">
        <v>10.99</v>
      </c>
      <c r="AK8477" s="3">
        <v>12.88</v>
      </c>
      <c r="AL8477" s="3">
        <v>15.24</v>
      </c>
      <c r="AM8477" s="3">
        <v>19.05</v>
      </c>
      <c r="AN8477" s="3">
        <v>21.09</v>
      </c>
      <c r="AO8477" s="3">
        <v>23.17</v>
      </c>
      <c r="AP8477" s="3">
        <v>26.49</v>
      </c>
      <c r="AQ8477" s="3">
        <v>20.93</v>
      </c>
      <c r="AR8477" s="3">
        <v>25.11</v>
      </c>
      <c r="AS8477" s="3">
        <v>28.09</v>
      </c>
      <c r="AT8477" s="3">
        <v>27.11</v>
      </c>
      <c r="AU8477" s="3">
        <v>26.79</v>
      </c>
      <c r="AV8477" s="3">
        <v>29.38</v>
      </c>
      <c r="AW8477" s="3">
        <v>21.75</v>
      </c>
      <c r="AX8477" s="3">
        <v>20.13</v>
      </c>
      <c r="AY8477" s="3">
        <v>23</v>
      </c>
      <c r="AZ8477" s="3">
        <v>24.98</v>
      </c>
      <c r="BA8477" s="3">
        <v>22.63</v>
      </c>
      <c r="BB8477" s="3">
        <v>19.62</v>
      </c>
      <c r="BC8477" s="3">
        <v>24.57</v>
      </c>
      <c r="BD8477" s="3">
        <v>30.06</v>
      </c>
    </row>
    <row r="8478" spans="1:56" x14ac:dyDescent="0.3">
      <c r="A8478" s="3" t="s">
        <v>1567</v>
      </c>
      <c r="B8478" s="3" t="s">
        <v>112</v>
      </c>
      <c r="C8478" s="3" t="s">
        <v>315</v>
      </c>
      <c r="D8478" s="3">
        <v>1.72</v>
      </c>
      <c r="E8478" s="3">
        <v>1.77</v>
      </c>
      <c r="F8478" s="3">
        <v>1.71</v>
      </c>
      <c r="G8478" s="3">
        <v>1.94</v>
      </c>
      <c r="H8478" s="3">
        <v>2.88</v>
      </c>
      <c r="I8478" s="3">
        <v>3.24</v>
      </c>
      <c r="J8478" s="3">
        <v>3.49</v>
      </c>
      <c r="K8478" s="3">
        <v>3.74</v>
      </c>
      <c r="L8478" s="3">
        <v>3.91</v>
      </c>
      <c r="M8478" s="3">
        <v>5.16</v>
      </c>
      <c r="N8478" s="3">
        <v>7.13</v>
      </c>
      <c r="O8478" s="3">
        <v>8.25</v>
      </c>
      <c r="P8478" s="3">
        <v>8.17</v>
      </c>
      <c r="Q8478" s="3">
        <v>7.8</v>
      </c>
      <c r="R8478" s="3">
        <v>7.5</v>
      </c>
      <c r="S8478" s="3">
        <v>7.39</v>
      </c>
      <c r="T8478" s="3">
        <v>5.52</v>
      </c>
      <c r="U8478" s="3">
        <v>5.6</v>
      </c>
      <c r="V8478" s="3">
        <v>5.4</v>
      </c>
      <c r="W8478" s="3">
        <v>5.97</v>
      </c>
      <c r="X8478" s="3">
        <v>6.95</v>
      </c>
      <c r="Y8478" s="3">
        <v>7.02</v>
      </c>
      <c r="Z8478" s="3">
        <v>6.18</v>
      </c>
      <c r="AA8478" s="3">
        <v>6.67</v>
      </c>
      <c r="AB8478" s="3">
        <v>6.75</v>
      </c>
      <c r="AC8478" s="3">
        <v>6.87</v>
      </c>
      <c r="AD8478" s="3">
        <v>7.76</v>
      </c>
      <c r="AE8478" s="3">
        <v>7.81</v>
      </c>
      <c r="AF8478" s="3">
        <v>6.38</v>
      </c>
      <c r="AG8478" s="3">
        <v>7.32</v>
      </c>
      <c r="AH8478" s="3">
        <v>9.7799999999999994</v>
      </c>
      <c r="AI8478" s="3">
        <v>9.9</v>
      </c>
      <c r="AJ8478" s="3">
        <v>9.35</v>
      </c>
      <c r="AK8478" s="3">
        <v>11.18</v>
      </c>
      <c r="AL8478" s="3">
        <v>13.33</v>
      </c>
      <c r="AM8478" s="3">
        <v>16.11</v>
      </c>
      <c r="AN8478" s="3">
        <v>18.559999999999999</v>
      </c>
      <c r="AO8478" s="3">
        <v>19.87</v>
      </c>
      <c r="AP8478" s="3">
        <v>25.07</v>
      </c>
      <c r="AQ8478" s="3">
        <v>17.850000000000001</v>
      </c>
      <c r="AR8478" s="3">
        <v>21.84</v>
      </c>
      <c r="AS8478" s="3">
        <v>27.72</v>
      </c>
      <c r="AT8478" s="3">
        <v>28.18</v>
      </c>
      <c r="AU8478" s="3">
        <v>27.36</v>
      </c>
      <c r="AV8478" s="3">
        <v>26.7</v>
      </c>
      <c r="AW8478" s="3">
        <v>18.98</v>
      </c>
      <c r="AX8478" s="3">
        <v>16.350000000000001</v>
      </c>
      <c r="AY8478" s="3">
        <v>19.64</v>
      </c>
      <c r="AZ8478" s="3">
        <v>23</v>
      </c>
      <c r="BA8478" s="3">
        <v>22.02</v>
      </c>
      <c r="BB8478" s="3">
        <v>18.84</v>
      </c>
      <c r="BC8478" s="3">
        <v>24.11</v>
      </c>
      <c r="BD8478" s="3">
        <v>34.32</v>
      </c>
    </row>
    <row r="8479" spans="1:56" x14ac:dyDescent="0.3">
      <c r="A8479" s="3" t="s">
        <v>1567</v>
      </c>
      <c r="B8479" s="3" t="s">
        <v>112</v>
      </c>
      <c r="C8479" s="3" t="s">
        <v>432</v>
      </c>
      <c r="D8479" s="3">
        <v>1.72</v>
      </c>
      <c r="E8479" s="3">
        <v>1.77</v>
      </c>
      <c r="F8479" s="3">
        <v>1.71</v>
      </c>
      <c r="G8479" s="3">
        <v>1.95</v>
      </c>
      <c r="H8479" s="3">
        <v>2.88</v>
      </c>
      <c r="I8479" s="3">
        <v>3.25</v>
      </c>
      <c r="J8479" s="3">
        <v>3.49</v>
      </c>
      <c r="K8479" s="3">
        <v>3.74</v>
      </c>
      <c r="L8479" s="3">
        <v>3.91</v>
      </c>
      <c r="M8479" s="3">
        <v>5.17</v>
      </c>
      <c r="N8479" s="3">
        <v>7.14</v>
      </c>
      <c r="O8479" s="3">
        <v>8.25</v>
      </c>
      <c r="P8479" s="3">
        <v>8.17</v>
      </c>
      <c r="Q8479" s="3">
        <v>7.81</v>
      </c>
      <c r="R8479" s="3">
        <v>7.5</v>
      </c>
      <c r="S8479" s="3">
        <v>7.39</v>
      </c>
      <c r="T8479" s="3">
        <v>5.52</v>
      </c>
      <c r="U8479" s="3">
        <v>5.6</v>
      </c>
      <c r="V8479" s="3">
        <v>5.4</v>
      </c>
      <c r="W8479" s="3">
        <v>5.98</v>
      </c>
      <c r="X8479" s="3">
        <v>6.95</v>
      </c>
      <c r="Y8479" s="3">
        <v>7.02</v>
      </c>
      <c r="Z8479" s="3">
        <v>6.18</v>
      </c>
      <c r="AA8479" s="3">
        <v>6.67</v>
      </c>
      <c r="AB8479" s="3">
        <v>6.75</v>
      </c>
      <c r="AC8479" s="3">
        <v>6.88</v>
      </c>
      <c r="AD8479" s="3">
        <v>7.77</v>
      </c>
      <c r="AE8479" s="3">
        <v>7.82</v>
      </c>
      <c r="AF8479" s="3">
        <v>6.38</v>
      </c>
      <c r="AG8479" s="3">
        <v>7.32</v>
      </c>
      <c r="AH8479" s="3">
        <v>9.8000000000000007</v>
      </c>
      <c r="AI8479" s="3">
        <v>9.92</v>
      </c>
      <c r="AJ8479" s="3">
        <v>9.35</v>
      </c>
      <c r="AK8479" s="3">
        <v>11.18</v>
      </c>
      <c r="AL8479" s="3">
        <v>13.33</v>
      </c>
      <c r="AM8479" s="3">
        <v>16.11</v>
      </c>
      <c r="AN8479" s="3">
        <v>18.559999999999999</v>
      </c>
      <c r="AO8479" s="3">
        <v>19.87</v>
      </c>
      <c r="AP8479" s="3">
        <v>25.07</v>
      </c>
      <c r="AQ8479" s="3">
        <v>17.850000000000001</v>
      </c>
      <c r="AR8479" s="3">
        <v>21.84</v>
      </c>
      <c r="AS8479" s="3">
        <v>27.72</v>
      </c>
      <c r="AT8479" s="3">
        <v>28.19</v>
      </c>
      <c r="AU8479" s="3">
        <v>27.36</v>
      </c>
      <c r="AV8479" s="3">
        <v>26.7</v>
      </c>
      <c r="AW8479" s="3">
        <v>18.989999999999998</v>
      </c>
      <c r="AX8479" s="3">
        <v>16.350000000000001</v>
      </c>
      <c r="AY8479" s="3">
        <v>19.64</v>
      </c>
      <c r="AZ8479" s="3">
        <v>23</v>
      </c>
      <c r="BA8479" s="3">
        <v>22.02</v>
      </c>
      <c r="BB8479" s="3">
        <v>18.84</v>
      </c>
      <c r="BC8479" s="3">
        <v>24.11</v>
      </c>
      <c r="BD8479" s="3">
        <v>34.33</v>
      </c>
    </row>
    <row r="8480" spans="1:56" x14ac:dyDescent="0.3">
      <c r="A8480" s="3" t="s">
        <v>1567</v>
      </c>
      <c r="B8480" s="3" t="s">
        <v>112</v>
      </c>
      <c r="C8480" s="3" t="s">
        <v>317</v>
      </c>
      <c r="D8480" s="3">
        <v>0</v>
      </c>
      <c r="E8480" s="3">
        <v>0</v>
      </c>
      <c r="F8480" s="3">
        <v>0</v>
      </c>
      <c r="G8480" s="3">
        <v>0</v>
      </c>
      <c r="H8480" s="3">
        <v>0</v>
      </c>
      <c r="I8480" s="3">
        <v>0</v>
      </c>
      <c r="J8480" s="3">
        <v>0</v>
      </c>
      <c r="K8480" s="3">
        <v>0</v>
      </c>
      <c r="L8480" s="3">
        <v>0</v>
      </c>
      <c r="M8480" s="3">
        <v>0</v>
      </c>
      <c r="N8480" s="3">
        <v>0</v>
      </c>
      <c r="O8480" s="3">
        <v>0</v>
      </c>
      <c r="P8480" s="3">
        <v>0</v>
      </c>
      <c r="Q8480" s="3">
        <v>0</v>
      </c>
      <c r="R8480" s="3">
        <v>0</v>
      </c>
      <c r="S8480" s="3">
        <v>0</v>
      </c>
      <c r="T8480" s="3">
        <v>0</v>
      </c>
      <c r="U8480" s="3">
        <v>0</v>
      </c>
      <c r="V8480" s="3">
        <v>0</v>
      </c>
      <c r="W8480" s="3">
        <v>0</v>
      </c>
      <c r="X8480" s="3">
        <v>0</v>
      </c>
      <c r="Y8480" s="3">
        <v>0</v>
      </c>
      <c r="Z8480" s="3">
        <v>0</v>
      </c>
      <c r="AA8480" s="3">
        <v>0</v>
      </c>
      <c r="AB8480" s="3">
        <v>0</v>
      </c>
      <c r="AC8480" s="3">
        <v>0</v>
      </c>
      <c r="AD8480" s="3">
        <v>0</v>
      </c>
      <c r="AE8480" s="3">
        <v>0</v>
      </c>
      <c r="AF8480" s="3">
        <v>0</v>
      </c>
      <c r="AG8480" s="3">
        <v>0</v>
      </c>
      <c r="AH8480" s="3">
        <v>0</v>
      </c>
      <c r="AI8480" s="3">
        <v>0</v>
      </c>
      <c r="AJ8480" s="3">
        <v>0</v>
      </c>
      <c r="AK8480" s="3">
        <v>0</v>
      </c>
      <c r="AL8480" s="3">
        <v>0</v>
      </c>
      <c r="AM8480" s="3">
        <v>0</v>
      </c>
      <c r="AN8480" s="3">
        <v>0</v>
      </c>
      <c r="AO8480" s="3">
        <v>0</v>
      </c>
      <c r="AP8480" s="3">
        <v>0</v>
      </c>
      <c r="AQ8480" s="3">
        <v>0</v>
      </c>
      <c r="AR8480" s="3">
        <v>0</v>
      </c>
      <c r="AS8480" s="3">
        <v>0</v>
      </c>
      <c r="AT8480" s="3">
        <v>0</v>
      </c>
      <c r="AU8480" s="3">
        <v>0</v>
      </c>
      <c r="AV8480" s="3">
        <v>0</v>
      </c>
      <c r="AW8480" s="3">
        <v>0</v>
      </c>
      <c r="AX8480" s="3">
        <v>0</v>
      </c>
      <c r="AY8480" s="3">
        <v>0</v>
      </c>
      <c r="AZ8480" s="3">
        <v>0</v>
      </c>
      <c r="BA8480" s="3">
        <v>0</v>
      </c>
      <c r="BB8480" s="3">
        <v>0</v>
      </c>
      <c r="BC8480" s="3">
        <v>0</v>
      </c>
      <c r="BD8480" s="3">
        <v>0</v>
      </c>
    </row>
    <row r="8481" spans="1:56" x14ac:dyDescent="0.3">
      <c r="A8481" s="3" t="s">
        <v>1567</v>
      </c>
      <c r="B8481" s="3" t="s">
        <v>112</v>
      </c>
      <c r="C8481" s="3" t="s">
        <v>319</v>
      </c>
      <c r="D8481" s="3">
        <v>0</v>
      </c>
      <c r="E8481" s="3">
        <v>0</v>
      </c>
      <c r="F8481" s="3">
        <v>0</v>
      </c>
      <c r="G8481" s="3">
        <v>0</v>
      </c>
      <c r="H8481" s="3">
        <v>0</v>
      </c>
      <c r="I8481" s="3">
        <v>0</v>
      </c>
      <c r="J8481" s="3">
        <v>0</v>
      </c>
      <c r="K8481" s="3">
        <v>0</v>
      </c>
      <c r="L8481" s="3">
        <v>0</v>
      </c>
      <c r="M8481" s="3">
        <v>0</v>
      </c>
      <c r="N8481" s="3">
        <v>0</v>
      </c>
      <c r="O8481" s="3">
        <v>0</v>
      </c>
      <c r="P8481" s="3">
        <v>0</v>
      </c>
      <c r="Q8481" s="3">
        <v>0</v>
      </c>
      <c r="R8481" s="3">
        <v>0</v>
      </c>
      <c r="S8481" s="3">
        <v>0</v>
      </c>
      <c r="T8481" s="3">
        <v>0</v>
      </c>
      <c r="U8481" s="3">
        <v>0</v>
      </c>
      <c r="V8481" s="3">
        <v>0</v>
      </c>
      <c r="W8481" s="3">
        <v>0</v>
      </c>
      <c r="X8481" s="3">
        <v>0</v>
      </c>
      <c r="Y8481" s="3">
        <v>0</v>
      </c>
      <c r="Z8481" s="3">
        <v>0</v>
      </c>
      <c r="AA8481" s="3">
        <v>0</v>
      </c>
      <c r="AB8481" s="3">
        <v>0</v>
      </c>
      <c r="AC8481" s="3">
        <v>0</v>
      </c>
      <c r="AD8481" s="3">
        <v>0</v>
      </c>
      <c r="AE8481" s="3">
        <v>0</v>
      </c>
      <c r="AF8481" s="3">
        <v>0</v>
      </c>
      <c r="AG8481" s="3">
        <v>0</v>
      </c>
      <c r="AH8481" s="3">
        <v>0.43</v>
      </c>
      <c r="AI8481" s="3">
        <v>0</v>
      </c>
      <c r="AJ8481" s="3">
        <v>0</v>
      </c>
      <c r="AK8481" s="3">
        <v>0</v>
      </c>
      <c r="AL8481" s="3">
        <v>0</v>
      </c>
      <c r="AM8481" s="3">
        <v>0</v>
      </c>
      <c r="AN8481" s="3">
        <v>0</v>
      </c>
      <c r="AO8481" s="3">
        <v>0</v>
      </c>
      <c r="AP8481" s="3">
        <v>0</v>
      </c>
      <c r="AQ8481" s="3">
        <v>0</v>
      </c>
      <c r="AR8481" s="3">
        <v>0</v>
      </c>
      <c r="AS8481" s="3">
        <v>0</v>
      </c>
      <c r="AT8481" s="3">
        <v>0</v>
      </c>
      <c r="AU8481" s="3">
        <v>0</v>
      </c>
      <c r="AV8481" s="3">
        <v>0</v>
      </c>
      <c r="AW8481" s="3">
        <v>0</v>
      </c>
      <c r="AX8481" s="3">
        <v>0</v>
      </c>
      <c r="AY8481" s="3">
        <v>0</v>
      </c>
      <c r="AZ8481" s="3">
        <v>0</v>
      </c>
      <c r="BA8481" s="3">
        <v>0</v>
      </c>
      <c r="BB8481" s="3">
        <v>0</v>
      </c>
      <c r="BC8481" s="3">
        <v>0</v>
      </c>
      <c r="BD8481" s="3">
        <v>0</v>
      </c>
    </row>
    <row r="8482" spans="1:56" x14ac:dyDescent="0.3">
      <c r="A8482" s="3" t="s">
        <v>1567</v>
      </c>
      <c r="B8482" s="3" t="s">
        <v>112</v>
      </c>
      <c r="C8482" s="3" t="s">
        <v>321</v>
      </c>
      <c r="D8482" s="3">
        <v>0.53</v>
      </c>
      <c r="E8482" s="3">
        <v>0.66</v>
      </c>
      <c r="F8482" s="3">
        <v>0.61</v>
      </c>
      <c r="G8482" s="3">
        <v>0.61</v>
      </c>
      <c r="H8482" s="3">
        <v>0.74</v>
      </c>
      <c r="I8482" s="3">
        <v>1.42</v>
      </c>
      <c r="J8482" s="3">
        <v>1.57</v>
      </c>
      <c r="K8482" s="3">
        <v>1.83</v>
      </c>
      <c r="L8482" s="3">
        <v>1.69</v>
      </c>
      <c r="M8482" s="3">
        <v>1.69</v>
      </c>
      <c r="N8482" s="3">
        <v>2.19</v>
      </c>
      <c r="O8482" s="3">
        <v>2.75</v>
      </c>
      <c r="P8482" s="3">
        <v>2.15</v>
      </c>
      <c r="Q8482" s="3">
        <v>1.55</v>
      </c>
      <c r="R8482" s="3">
        <v>1.66</v>
      </c>
      <c r="S8482" s="3">
        <v>1.86</v>
      </c>
      <c r="T8482" s="3">
        <v>1.53</v>
      </c>
      <c r="U8482" s="3">
        <v>1.5</v>
      </c>
      <c r="V8482" s="3">
        <v>1.45</v>
      </c>
      <c r="W8482" s="3">
        <v>1.74</v>
      </c>
      <c r="X8482" s="3">
        <v>2.02</v>
      </c>
      <c r="Y8482" s="3">
        <v>1.72</v>
      </c>
      <c r="Z8482" s="3">
        <v>1.29</v>
      </c>
      <c r="AA8482" s="3">
        <v>1.06</v>
      </c>
      <c r="AB8482" s="3">
        <v>1.1399999999999999</v>
      </c>
      <c r="AC8482" s="3">
        <v>1.34</v>
      </c>
      <c r="AD8482" s="3">
        <v>1.75</v>
      </c>
      <c r="AE8482" s="3">
        <v>1.69</v>
      </c>
      <c r="AF8482" s="3">
        <v>1.4</v>
      </c>
      <c r="AG8482" s="3">
        <v>1.45</v>
      </c>
      <c r="AH8482" s="3">
        <v>1.55</v>
      </c>
      <c r="AI8482" s="3">
        <v>1.63</v>
      </c>
      <c r="AJ8482" s="3">
        <v>1.39</v>
      </c>
      <c r="AK8482" s="3">
        <v>1.39</v>
      </c>
      <c r="AL8482" s="3">
        <v>1.54</v>
      </c>
      <c r="AM8482" s="3">
        <v>1.9</v>
      </c>
      <c r="AN8482" s="3">
        <v>2.1800000000000002</v>
      </c>
      <c r="AO8482" s="3">
        <v>2.57</v>
      </c>
      <c r="AP8482" s="3">
        <v>4.34</v>
      </c>
      <c r="AQ8482" s="3">
        <v>2.4900000000000002</v>
      </c>
      <c r="AR8482" s="3">
        <v>3.71</v>
      </c>
      <c r="AS8482" s="3">
        <v>4.97</v>
      </c>
      <c r="AT8482" s="3">
        <v>3.83</v>
      </c>
      <c r="AU8482" s="3">
        <v>3.43</v>
      </c>
      <c r="AV8482" s="3">
        <v>3.13</v>
      </c>
      <c r="AW8482" s="3">
        <v>2.65</v>
      </c>
      <c r="AX8482" s="3">
        <v>2.13</v>
      </c>
      <c r="AY8482" s="3">
        <v>3.05</v>
      </c>
      <c r="AZ8482" s="3">
        <v>4.05</v>
      </c>
      <c r="BA8482" s="3">
        <v>3.29</v>
      </c>
      <c r="BB8482" s="3">
        <v>2.39</v>
      </c>
      <c r="BC8482" s="3">
        <v>0</v>
      </c>
      <c r="BD8482" s="3">
        <v>0</v>
      </c>
    </row>
    <row r="8483" spans="1:56" x14ac:dyDescent="0.3">
      <c r="A8483" s="3" t="s">
        <v>1567</v>
      </c>
      <c r="B8483" s="3" t="s">
        <v>112</v>
      </c>
      <c r="C8483" s="3" t="s">
        <v>556</v>
      </c>
      <c r="D8483" s="3">
        <v>0.53</v>
      </c>
      <c r="E8483" s="3">
        <v>0.66</v>
      </c>
      <c r="F8483" s="3">
        <v>0.61</v>
      </c>
      <c r="G8483" s="3">
        <v>0.61</v>
      </c>
      <c r="H8483" s="3">
        <v>0.74</v>
      </c>
      <c r="I8483" s="3">
        <v>1.42</v>
      </c>
      <c r="J8483" s="3">
        <v>1.57</v>
      </c>
      <c r="K8483" s="3">
        <v>1.83</v>
      </c>
      <c r="L8483" s="3">
        <v>1.69</v>
      </c>
      <c r="M8483" s="3">
        <v>1.69</v>
      </c>
      <c r="N8483" s="3">
        <v>2.19</v>
      </c>
      <c r="O8483" s="3">
        <v>2.75</v>
      </c>
      <c r="P8483" s="3">
        <v>2.15</v>
      </c>
      <c r="Q8483" s="3">
        <v>1.55</v>
      </c>
      <c r="R8483" s="3">
        <v>1.66</v>
      </c>
      <c r="S8483" s="3">
        <v>1.86</v>
      </c>
      <c r="T8483" s="3">
        <v>1.53</v>
      </c>
      <c r="U8483" s="3">
        <v>1.5</v>
      </c>
      <c r="V8483" s="3">
        <v>1.45</v>
      </c>
      <c r="W8483" s="3">
        <v>1.74</v>
      </c>
      <c r="X8483" s="3">
        <v>2.02</v>
      </c>
      <c r="Y8483" s="3">
        <v>1.72</v>
      </c>
      <c r="Z8483" s="3">
        <v>1.29</v>
      </c>
      <c r="AA8483" s="3">
        <v>1.06</v>
      </c>
      <c r="AB8483" s="3">
        <v>1.1399999999999999</v>
      </c>
      <c r="AC8483" s="3">
        <v>1.34</v>
      </c>
      <c r="AD8483" s="3">
        <v>1.75</v>
      </c>
      <c r="AE8483" s="3">
        <v>1.69</v>
      </c>
      <c r="AF8483" s="3">
        <v>1.4</v>
      </c>
      <c r="AG8483" s="3">
        <v>1.45</v>
      </c>
      <c r="AH8483" s="3">
        <v>1.55</v>
      </c>
      <c r="AI8483" s="3">
        <v>1.63</v>
      </c>
      <c r="AJ8483" s="3">
        <v>1.39</v>
      </c>
      <c r="AK8483" s="3">
        <v>1.39</v>
      </c>
      <c r="AL8483" s="3">
        <v>1.54</v>
      </c>
      <c r="AM8483" s="3">
        <v>1.9</v>
      </c>
      <c r="AN8483" s="3">
        <v>2.1800000000000002</v>
      </c>
      <c r="AO8483" s="3">
        <v>2.57</v>
      </c>
      <c r="AP8483" s="3">
        <v>4.34</v>
      </c>
      <c r="AQ8483" s="3">
        <v>2.4900000000000002</v>
      </c>
      <c r="AR8483" s="3">
        <v>3.71</v>
      </c>
      <c r="AS8483" s="3">
        <v>4.97</v>
      </c>
      <c r="AT8483" s="3">
        <v>3.83</v>
      </c>
      <c r="AU8483" s="3">
        <v>3.43</v>
      </c>
      <c r="AV8483" s="3">
        <v>3.13</v>
      </c>
      <c r="AW8483" s="3">
        <v>2.65</v>
      </c>
      <c r="AX8483" s="3">
        <v>2.13</v>
      </c>
      <c r="AY8483" s="3">
        <v>3.05</v>
      </c>
      <c r="AZ8483" s="3">
        <v>4.05</v>
      </c>
      <c r="BA8483" s="3">
        <v>3.29</v>
      </c>
      <c r="BB8483" s="3">
        <v>2.39</v>
      </c>
      <c r="BC8483" s="3">
        <v>0</v>
      </c>
      <c r="BD8483" s="3">
        <v>0</v>
      </c>
    </row>
    <row r="8484" spans="1:56" x14ac:dyDescent="0.3">
      <c r="A8484" s="3" t="s">
        <v>1567</v>
      </c>
      <c r="B8484" s="3" t="s">
        <v>112</v>
      </c>
      <c r="C8484" s="3" t="s">
        <v>1202</v>
      </c>
      <c r="D8484" s="3">
        <v>0.53</v>
      </c>
      <c r="E8484" s="3">
        <v>0.66</v>
      </c>
      <c r="F8484" s="3">
        <v>0.61</v>
      </c>
      <c r="G8484" s="3">
        <v>0.61</v>
      </c>
      <c r="H8484" s="3">
        <v>0.74</v>
      </c>
      <c r="I8484" s="3">
        <v>1.42</v>
      </c>
      <c r="J8484" s="3">
        <v>1.57</v>
      </c>
      <c r="K8484" s="3">
        <v>1.83</v>
      </c>
      <c r="L8484" s="3">
        <v>1.69</v>
      </c>
      <c r="M8484" s="3">
        <v>1.69</v>
      </c>
      <c r="N8484" s="3">
        <v>2.19</v>
      </c>
      <c r="O8484" s="3">
        <v>2.75</v>
      </c>
      <c r="P8484" s="3">
        <v>2.15</v>
      </c>
      <c r="Q8484" s="3">
        <v>1.55</v>
      </c>
      <c r="R8484" s="3">
        <v>1.66</v>
      </c>
      <c r="S8484" s="3">
        <v>1.86</v>
      </c>
      <c r="T8484" s="3">
        <v>1.53</v>
      </c>
      <c r="U8484" s="3">
        <v>1.5</v>
      </c>
      <c r="V8484" s="3">
        <v>1.45</v>
      </c>
      <c r="W8484" s="3">
        <v>1.74</v>
      </c>
      <c r="X8484" s="3">
        <v>2.02</v>
      </c>
      <c r="Y8484" s="3">
        <v>1.72</v>
      </c>
      <c r="Z8484" s="3">
        <v>1.29</v>
      </c>
      <c r="AA8484" s="3">
        <v>1.06</v>
      </c>
      <c r="AB8484" s="3">
        <v>1.1399999999999999</v>
      </c>
      <c r="AC8484" s="3">
        <v>1.34</v>
      </c>
      <c r="AD8484" s="3">
        <v>1.75</v>
      </c>
      <c r="AE8484" s="3">
        <v>1.69</v>
      </c>
      <c r="AF8484" s="3">
        <v>1.4</v>
      </c>
      <c r="AG8484" s="3">
        <v>1.45</v>
      </c>
      <c r="AH8484" s="3">
        <v>1.55</v>
      </c>
      <c r="AI8484" s="3">
        <v>1.63</v>
      </c>
      <c r="AJ8484" s="3">
        <v>1.39</v>
      </c>
      <c r="AK8484" s="3">
        <v>1.39</v>
      </c>
      <c r="AL8484" s="3">
        <v>1.54</v>
      </c>
      <c r="AM8484" s="3">
        <v>1.9</v>
      </c>
      <c r="AN8484" s="3">
        <v>2.1800000000000002</v>
      </c>
      <c r="AO8484" s="3">
        <v>2.57</v>
      </c>
      <c r="AP8484" s="3">
        <v>4.34</v>
      </c>
      <c r="AQ8484" s="3">
        <v>2.4900000000000002</v>
      </c>
      <c r="AR8484" s="3">
        <v>3.71</v>
      </c>
      <c r="AS8484" s="3">
        <v>4.97</v>
      </c>
      <c r="AT8484" s="3">
        <v>3.83</v>
      </c>
      <c r="AU8484" s="3">
        <v>3.43</v>
      </c>
      <c r="AV8484" s="3">
        <v>3.13</v>
      </c>
      <c r="AW8484" s="3">
        <v>2.65</v>
      </c>
      <c r="AX8484" s="3">
        <v>2.13</v>
      </c>
      <c r="AY8484" s="3">
        <v>3.05</v>
      </c>
      <c r="AZ8484" s="3">
        <v>4.05</v>
      </c>
      <c r="BA8484" s="3">
        <v>3.29</v>
      </c>
      <c r="BB8484" s="3">
        <v>2.39</v>
      </c>
      <c r="BC8484" s="3">
        <v>0</v>
      </c>
      <c r="BD8484" s="3">
        <v>0</v>
      </c>
    </row>
    <row r="8485" spans="1:56" x14ac:dyDescent="0.3">
      <c r="A8485" s="3" t="s">
        <v>1567</v>
      </c>
      <c r="B8485" s="3" t="s">
        <v>112</v>
      </c>
      <c r="C8485" s="3" t="s">
        <v>325</v>
      </c>
      <c r="D8485" s="3">
        <v>2.23</v>
      </c>
      <c r="E8485" s="3">
        <v>2.2599999999999998</v>
      </c>
      <c r="F8485" s="3">
        <v>2.27</v>
      </c>
      <c r="G8485" s="3">
        <v>2.4500000000000002</v>
      </c>
      <c r="H8485" s="3">
        <v>3.43</v>
      </c>
      <c r="I8485" s="3">
        <v>3.73</v>
      </c>
      <c r="J8485" s="3">
        <v>3.97</v>
      </c>
      <c r="K8485" s="3">
        <v>4.32</v>
      </c>
      <c r="L8485" s="3">
        <v>4.45</v>
      </c>
      <c r="M8485" s="3">
        <v>5.65</v>
      </c>
      <c r="N8485" s="3">
        <v>7.86</v>
      </c>
      <c r="O8485" s="3">
        <v>9.41</v>
      </c>
      <c r="P8485" s="3">
        <v>9.2899999999999991</v>
      </c>
      <c r="Q8485" s="3">
        <v>8.5</v>
      </c>
      <c r="R8485" s="3">
        <v>8.48</v>
      </c>
      <c r="S8485" s="3">
        <v>8.24</v>
      </c>
      <c r="T8485" s="3">
        <v>6.08</v>
      </c>
      <c r="U8485" s="3">
        <v>6.2</v>
      </c>
      <c r="V8485" s="3">
        <v>6.02</v>
      </c>
      <c r="W8485" s="3">
        <v>6.45</v>
      </c>
      <c r="X8485" s="3">
        <v>7.55</v>
      </c>
      <c r="Y8485" s="3">
        <v>7.61</v>
      </c>
      <c r="Z8485" s="3">
        <v>6.75</v>
      </c>
      <c r="AA8485" s="3">
        <v>7.12</v>
      </c>
      <c r="AB8485" s="3">
        <v>7.34</v>
      </c>
      <c r="AC8485" s="3">
        <v>7.4</v>
      </c>
      <c r="AD8485" s="3">
        <v>8.44</v>
      </c>
      <c r="AE8485" s="3">
        <v>8.3000000000000007</v>
      </c>
      <c r="AF8485" s="3">
        <v>7.1</v>
      </c>
      <c r="AG8485" s="3">
        <v>8.3800000000000008</v>
      </c>
      <c r="AH8485" s="3">
        <v>10.81</v>
      </c>
      <c r="AI8485" s="3">
        <v>10.25</v>
      </c>
      <c r="AJ8485" s="3">
        <v>9.7100000000000009</v>
      </c>
      <c r="AK8485" s="3">
        <v>11.61</v>
      </c>
      <c r="AL8485" s="3">
        <v>13.96</v>
      </c>
      <c r="AM8485" s="3">
        <v>17.04</v>
      </c>
      <c r="AN8485" s="3">
        <v>19.739999999999998</v>
      </c>
      <c r="AO8485" s="3">
        <v>20.89</v>
      </c>
      <c r="AP8485" s="3">
        <v>26.75</v>
      </c>
      <c r="AQ8485" s="3">
        <v>18.79</v>
      </c>
      <c r="AR8485" s="3">
        <v>22.71</v>
      </c>
      <c r="AS8485" s="3">
        <v>28.51</v>
      </c>
      <c r="AT8485" s="3">
        <v>29.42</v>
      </c>
      <c r="AU8485" s="3">
        <v>28.17</v>
      </c>
      <c r="AV8485" s="3">
        <v>27.54</v>
      </c>
      <c r="AW8485" s="3">
        <v>19.71</v>
      </c>
      <c r="AX8485" s="3">
        <v>16.71</v>
      </c>
      <c r="AY8485" s="3">
        <v>19.920000000000002</v>
      </c>
      <c r="AZ8485" s="3">
        <v>23.51</v>
      </c>
      <c r="BA8485" s="3">
        <v>22.52</v>
      </c>
      <c r="BB8485" s="3">
        <v>19.34</v>
      </c>
      <c r="BC8485" s="3">
        <v>24.37</v>
      </c>
    </row>
    <row r="8486" spans="1:56" x14ac:dyDescent="0.3">
      <c r="A8486" s="3" t="s">
        <v>1567</v>
      </c>
      <c r="B8486" s="3" t="s">
        <v>112</v>
      </c>
      <c r="C8486" s="3" t="s">
        <v>327</v>
      </c>
      <c r="D8486" s="3">
        <v>1.1200000000000001</v>
      </c>
      <c r="E8486" s="3">
        <v>1.1599999999999999</v>
      </c>
      <c r="F8486" s="3">
        <v>1.1599999999999999</v>
      </c>
      <c r="G8486" s="3">
        <v>1.29</v>
      </c>
      <c r="H8486" s="3">
        <v>1.58</v>
      </c>
      <c r="I8486" s="3">
        <v>2.06</v>
      </c>
      <c r="J8486" s="3">
        <v>2.42</v>
      </c>
      <c r="K8486" s="3">
        <v>2.73</v>
      </c>
      <c r="L8486" s="3">
        <v>2.87</v>
      </c>
      <c r="M8486" s="3">
        <v>3.64</v>
      </c>
      <c r="N8486" s="3">
        <v>5</v>
      </c>
      <c r="O8486" s="3">
        <v>5.71</v>
      </c>
      <c r="P8486" s="3">
        <v>6.45</v>
      </c>
      <c r="Q8486" s="3">
        <v>5.99</v>
      </c>
      <c r="R8486" s="3">
        <v>5.61</v>
      </c>
      <c r="S8486" s="3">
        <v>5.46</v>
      </c>
      <c r="T8486" s="3">
        <v>4.4800000000000004</v>
      </c>
      <c r="U8486" s="3">
        <v>4.46</v>
      </c>
      <c r="V8486" s="3">
        <v>4.37</v>
      </c>
      <c r="W8486" s="3">
        <v>4.66</v>
      </c>
      <c r="X8486" s="3">
        <v>4.4800000000000004</v>
      </c>
      <c r="Y8486" s="3">
        <v>4.26</v>
      </c>
      <c r="Z8486" s="3">
        <v>4.37</v>
      </c>
      <c r="AA8486" s="3">
        <v>4.47</v>
      </c>
      <c r="AB8486" s="3">
        <v>4.71</v>
      </c>
      <c r="AC8486" s="3">
        <v>4.87</v>
      </c>
      <c r="AD8486" s="3">
        <v>4.87</v>
      </c>
      <c r="AE8486" s="3">
        <v>4.8899999999999997</v>
      </c>
      <c r="AF8486" s="3">
        <v>4.7</v>
      </c>
      <c r="AG8486" s="3">
        <v>4.9800000000000004</v>
      </c>
      <c r="AH8486" s="3">
        <v>6.29</v>
      </c>
      <c r="AI8486" s="3">
        <v>8.26</v>
      </c>
      <c r="AJ8486" s="3">
        <v>7.93</v>
      </c>
      <c r="AK8486" s="3">
        <v>7.39</v>
      </c>
      <c r="AL8486" s="3">
        <v>9.32</v>
      </c>
      <c r="AM8486" s="3">
        <v>10.83</v>
      </c>
      <c r="AN8486" s="3">
        <v>12.49</v>
      </c>
      <c r="AO8486" s="3">
        <v>12.95</v>
      </c>
      <c r="AP8486" s="3">
        <v>13.45</v>
      </c>
      <c r="AQ8486" s="3">
        <v>12.43</v>
      </c>
      <c r="AR8486" s="3">
        <v>11.91</v>
      </c>
      <c r="AS8486" s="3">
        <v>12.4</v>
      </c>
      <c r="AT8486" s="3">
        <v>12.05</v>
      </c>
      <c r="AU8486" s="3">
        <v>11.4</v>
      </c>
      <c r="AV8486" s="3">
        <v>11.26</v>
      </c>
      <c r="AW8486" s="3">
        <v>11.27</v>
      </c>
      <c r="AX8486" s="3">
        <v>10.050000000000001</v>
      </c>
      <c r="AY8486" s="3">
        <v>10.1</v>
      </c>
      <c r="AZ8486" s="3">
        <v>10.85</v>
      </c>
      <c r="BA8486" s="3">
        <v>9.68</v>
      </c>
      <c r="BB8486" s="3">
        <v>10.050000000000001</v>
      </c>
      <c r="BC8486" s="3">
        <v>12.12</v>
      </c>
    </row>
    <row r="8487" spans="1:56" x14ac:dyDescent="0.3">
      <c r="A8487" s="3" t="s">
        <v>1567</v>
      </c>
      <c r="B8487" s="3" t="s">
        <v>112</v>
      </c>
      <c r="C8487" s="3" t="s">
        <v>329</v>
      </c>
      <c r="D8487" s="3">
        <v>0.35</v>
      </c>
      <c r="E8487" s="3">
        <v>0.35</v>
      </c>
      <c r="F8487" s="3">
        <v>0.33</v>
      </c>
      <c r="G8487" s="3">
        <v>0.6</v>
      </c>
      <c r="H8487" s="3">
        <v>0.56999999999999995</v>
      </c>
      <c r="I8487" s="3">
        <v>0.76</v>
      </c>
      <c r="J8487" s="3">
        <v>0.82</v>
      </c>
      <c r="K8487" s="3">
        <v>1.0900000000000001</v>
      </c>
      <c r="L8487" s="3">
        <v>1.05</v>
      </c>
      <c r="M8487" s="3">
        <v>0.93</v>
      </c>
      <c r="N8487" s="3">
        <v>1.49</v>
      </c>
      <c r="O8487" s="3">
        <v>2.69</v>
      </c>
      <c r="P8487" s="3">
        <v>2.4700000000000002</v>
      </c>
      <c r="Q8487" s="3">
        <v>2.29</v>
      </c>
      <c r="R8487" s="3">
        <v>2.58</v>
      </c>
      <c r="S8487" s="3">
        <v>1.85</v>
      </c>
      <c r="T8487" s="3">
        <v>1.31</v>
      </c>
      <c r="U8487" s="3">
        <v>2.0699999999999998</v>
      </c>
      <c r="V8487" s="3">
        <v>1.54</v>
      </c>
      <c r="W8487" s="3">
        <v>1.76</v>
      </c>
      <c r="X8487" s="3">
        <v>1.1399999999999999</v>
      </c>
      <c r="Y8487" s="3">
        <v>1.56</v>
      </c>
      <c r="Z8487" s="3">
        <v>1.72</v>
      </c>
      <c r="AA8487" s="3">
        <v>1.51</v>
      </c>
      <c r="AB8487" s="3">
        <v>1.92</v>
      </c>
      <c r="AC8487" s="3">
        <v>1.77</v>
      </c>
      <c r="AD8487" s="3">
        <v>2.31</v>
      </c>
      <c r="AE8487" s="3">
        <v>2.4300000000000002</v>
      </c>
      <c r="AF8487" s="3">
        <v>2.0699999999999998</v>
      </c>
      <c r="AG8487" s="3">
        <v>2.3199999999999998</v>
      </c>
      <c r="AH8487" s="3">
        <v>2.98</v>
      </c>
      <c r="AI8487" s="3">
        <v>3.63</v>
      </c>
      <c r="AJ8487" s="3">
        <v>1.88</v>
      </c>
      <c r="AK8487" s="3">
        <v>2.0099999999999998</v>
      </c>
      <c r="AL8487" s="3">
        <v>2.16</v>
      </c>
      <c r="AM8487" s="3">
        <v>2.8</v>
      </c>
      <c r="AN8487" s="3">
        <v>2.75</v>
      </c>
      <c r="AO8487" s="3">
        <v>3.14</v>
      </c>
      <c r="AP8487" s="3">
        <v>3.87</v>
      </c>
      <c r="AQ8487" s="3">
        <v>3.29</v>
      </c>
      <c r="AR8487" s="3">
        <v>2.93</v>
      </c>
      <c r="AS8487" s="3">
        <v>3.21</v>
      </c>
      <c r="AT8487" s="3">
        <v>2.23</v>
      </c>
      <c r="AU8487" s="3">
        <v>2.68</v>
      </c>
      <c r="AV8487" s="3">
        <v>2.89</v>
      </c>
      <c r="AW8487" s="3">
        <v>2.65</v>
      </c>
      <c r="AX8487" s="3">
        <v>2.13</v>
      </c>
      <c r="AY8487" s="3">
        <v>2.2999999999999998</v>
      </c>
      <c r="AZ8487" s="3">
        <v>2.06</v>
      </c>
      <c r="BA8487" s="3">
        <v>2.37</v>
      </c>
      <c r="BB8487" s="3">
        <v>2.4</v>
      </c>
      <c r="BC8487" s="3">
        <v>3.3</v>
      </c>
    </row>
    <row r="8488" spans="1:56" x14ac:dyDescent="0.3">
      <c r="A8488" s="3" t="s">
        <v>1567</v>
      </c>
      <c r="B8488" s="3" t="s">
        <v>112</v>
      </c>
      <c r="C8488" s="3" t="s">
        <v>331</v>
      </c>
      <c r="D8488" s="3">
        <v>0.6</v>
      </c>
      <c r="E8488" s="3">
        <v>0.67</v>
      </c>
      <c r="F8488" s="3">
        <v>0.66</v>
      </c>
      <c r="G8488" s="3">
        <v>0.74</v>
      </c>
      <c r="H8488" s="3">
        <v>1.18</v>
      </c>
      <c r="I8488" s="3">
        <v>1.57</v>
      </c>
      <c r="J8488" s="3">
        <v>1.77</v>
      </c>
      <c r="K8488" s="3">
        <v>2.02</v>
      </c>
      <c r="L8488" s="3">
        <v>2.19</v>
      </c>
      <c r="M8488" s="3">
        <v>2.76</v>
      </c>
      <c r="N8488" s="3">
        <v>3.84</v>
      </c>
      <c r="O8488" s="3">
        <v>4.1100000000000003</v>
      </c>
      <c r="P8488" s="3">
        <v>4.46</v>
      </c>
      <c r="Q8488" s="3">
        <v>4.3099999999999996</v>
      </c>
      <c r="R8488" s="3">
        <v>4.3499999999999996</v>
      </c>
      <c r="S8488" s="3">
        <v>4.12</v>
      </c>
      <c r="T8488" s="3">
        <v>3.06</v>
      </c>
      <c r="U8488" s="3">
        <v>2.87</v>
      </c>
      <c r="V8488" s="3">
        <v>2.69</v>
      </c>
      <c r="W8488" s="3">
        <v>2.79</v>
      </c>
      <c r="X8488" s="3">
        <v>2.83</v>
      </c>
      <c r="Y8488" s="3">
        <v>2.99</v>
      </c>
      <c r="Z8488" s="3">
        <v>2.66</v>
      </c>
      <c r="AA8488" s="3">
        <v>2.92</v>
      </c>
      <c r="AB8488" s="3">
        <v>2.8</v>
      </c>
      <c r="AC8488" s="3">
        <v>2.77</v>
      </c>
      <c r="AD8488" s="3">
        <v>2.89</v>
      </c>
      <c r="AE8488" s="3">
        <v>3.13</v>
      </c>
      <c r="AF8488" s="3">
        <v>2.59</v>
      </c>
      <c r="AG8488" s="3">
        <v>2.7</v>
      </c>
      <c r="AH8488" s="3">
        <v>3.77</v>
      </c>
      <c r="AI8488" s="3">
        <v>5.04</v>
      </c>
      <c r="AJ8488" s="3">
        <v>4.5199999999999996</v>
      </c>
      <c r="AK8488" s="3">
        <v>5.04</v>
      </c>
      <c r="AL8488" s="3">
        <v>6.27</v>
      </c>
      <c r="AM8488" s="3">
        <v>7.38</v>
      </c>
      <c r="AN8488" s="3">
        <v>7.34</v>
      </c>
      <c r="AO8488" s="3">
        <v>8.31</v>
      </c>
      <c r="AP8488" s="3">
        <v>10.34</v>
      </c>
      <c r="AQ8488" s="3">
        <v>8.86</v>
      </c>
      <c r="AR8488" s="3">
        <v>8.93</v>
      </c>
      <c r="AS8488" s="3">
        <v>10.37</v>
      </c>
      <c r="AT8488" s="3">
        <v>9.32</v>
      </c>
      <c r="AU8488" s="3">
        <v>9.49</v>
      </c>
      <c r="AV8488" s="3">
        <v>9.42</v>
      </c>
      <c r="AW8488" s="3">
        <v>8.02</v>
      </c>
      <c r="AX8488" s="3">
        <v>6.99</v>
      </c>
      <c r="AY8488" s="3">
        <v>8.0500000000000007</v>
      </c>
      <c r="AZ8488" s="3">
        <v>8.7100000000000009</v>
      </c>
      <c r="BA8488" s="3">
        <v>8.3800000000000008</v>
      </c>
      <c r="BB8488" s="3">
        <v>7.71</v>
      </c>
      <c r="BC8488" s="3">
        <v>9.59</v>
      </c>
    </row>
    <row r="8489" spans="1:56" x14ac:dyDescent="0.3">
      <c r="A8489" s="3" t="s">
        <v>1567</v>
      </c>
      <c r="B8489" s="3" t="s">
        <v>112</v>
      </c>
      <c r="C8489" s="3" t="s">
        <v>333</v>
      </c>
      <c r="D8489" s="3">
        <v>1.44</v>
      </c>
      <c r="E8489" s="3">
        <v>1.49</v>
      </c>
      <c r="F8489" s="3">
        <v>1.48</v>
      </c>
      <c r="G8489" s="3">
        <v>1.68</v>
      </c>
      <c r="H8489" s="3">
        <v>2.17</v>
      </c>
      <c r="I8489" s="3">
        <v>2.5</v>
      </c>
      <c r="J8489" s="3">
        <v>2.83</v>
      </c>
      <c r="K8489" s="3">
        <v>3.17</v>
      </c>
      <c r="L8489" s="3">
        <v>3.43</v>
      </c>
      <c r="M8489" s="3">
        <v>4.34</v>
      </c>
      <c r="N8489" s="3">
        <v>5.91</v>
      </c>
      <c r="O8489" s="3">
        <v>7.05</v>
      </c>
      <c r="P8489" s="3">
        <v>7.23</v>
      </c>
      <c r="Q8489" s="3">
        <v>7.17</v>
      </c>
      <c r="R8489" s="3">
        <v>6.92</v>
      </c>
      <c r="S8489" s="3">
        <v>6.67</v>
      </c>
      <c r="T8489" s="3">
        <v>5.74</v>
      </c>
      <c r="U8489" s="3">
        <v>5.5</v>
      </c>
      <c r="V8489" s="3">
        <v>5.48</v>
      </c>
      <c r="W8489" s="3">
        <v>5.8</v>
      </c>
      <c r="X8489" s="3">
        <v>5.85</v>
      </c>
      <c r="Y8489" s="3">
        <v>5.56</v>
      </c>
      <c r="Z8489" s="3">
        <v>5.56</v>
      </c>
      <c r="AA8489" s="3">
        <v>5.63</v>
      </c>
      <c r="AB8489" s="3">
        <v>5.84</v>
      </c>
      <c r="AC8489" s="3">
        <v>5.99</v>
      </c>
      <c r="AD8489" s="3">
        <v>6.04</v>
      </c>
      <c r="AE8489" s="3">
        <v>6.37</v>
      </c>
      <c r="AF8489" s="3">
        <v>6.13</v>
      </c>
      <c r="AG8489" s="3">
        <v>6.16</v>
      </c>
      <c r="AH8489" s="3">
        <v>7.8</v>
      </c>
      <c r="AI8489" s="3">
        <v>9.6199999999999992</v>
      </c>
      <c r="AJ8489" s="3">
        <v>9.08</v>
      </c>
      <c r="AK8489" s="3">
        <v>8.7100000000000009</v>
      </c>
      <c r="AL8489" s="3">
        <v>10.18</v>
      </c>
      <c r="AM8489" s="3">
        <v>12.53</v>
      </c>
      <c r="AN8489" s="3">
        <v>14.06</v>
      </c>
      <c r="AO8489" s="3">
        <v>14.68</v>
      </c>
      <c r="AP8489" s="3">
        <v>14.64</v>
      </c>
      <c r="AQ8489" s="3">
        <v>14.39</v>
      </c>
      <c r="AR8489" s="3">
        <v>13.85</v>
      </c>
      <c r="AS8489" s="3">
        <v>14.28</v>
      </c>
      <c r="AT8489" s="3">
        <v>13.56</v>
      </c>
      <c r="AU8489" s="3">
        <v>13.04</v>
      </c>
      <c r="AV8489" s="3">
        <v>12.66</v>
      </c>
      <c r="AW8489" s="3">
        <v>12.17</v>
      </c>
      <c r="AX8489" s="3">
        <v>11.02</v>
      </c>
      <c r="AY8489" s="3">
        <v>11.38</v>
      </c>
      <c r="AZ8489" s="3">
        <v>11.36</v>
      </c>
      <c r="BA8489" s="3">
        <v>10.88</v>
      </c>
      <c r="BB8489" s="3">
        <v>11.11</v>
      </c>
      <c r="BC8489" s="3">
        <v>12.32</v>
      </c>
    </row>
    <row r="8490" spans="1:56" x14ac:dyDescent="0.3">
      <c r="A8490" s="3" t="s">
        <v>1567</v>
      </c>
      <c r="B8490" s="3" t="s">
        <v>112</v>
      </c>
      <c r="C8490" s="3" t="s">
        <v>335</v>
      </c>
      <c r="D8490" s="3">
        <v>1.42</v>
      </c>
      <c r="E8490" s="3">
        <v>1.47</v>
      </c>
      <c r="F8490" s="3">
        <v>1.38</v>
      </c>
      <c r="G8490" s="3">
        <v>1.49</v>
      </c>
      <c r="H8490" s="3">
        <v>2.15</v>
      </c>
      <c r="I8490" s="3">
        <v>2.5099999999999998</v>
      </c>
      <c r="J8490" s="3">
        <v>2.81</v>
      </c>
      <c r="K8490" s="3">
        <v>2.98</v>
      </c>
      <c r="L8490" s="3">
        <v>3.22</v>
      </c>
      <c r="M8490" s="3">
        <v>4.07</v>
      </c>
      <c r="N8490" s="3">
        <v>5.75</v>
      </c>
      <c r="O8490" s="3">
        <v>6.66</v>
      </c>
      <c r="P8490" s="3">
        <v>6.74</v>
      </c>
      <c r="Q8490" s="3">
        <v>6.32</v>
      </c>
      <c r="R8490" s="3">
        <v>6.12</v>
      </c>
      <c r="S8490" s="3">
        <v>5.75</v>
      </c>
      <c r="T8490" s="3">
        <v>4.57</v>
      </c>
      <c r="U8490" s="3">
        <v>4.63</v>
      </c>
      <c r="V8490" s="3">
        <v>4.4400000000000004</v>
      </c>
      <c r="W8490" s="3">
        <v>4.76</v>
      </c>
      <c r="X8490" s="3">
        <v>5.38</v>
      </c>
      <c r="Y8490" s="3">
        <v>5.54</v>
      </c>
      <c r="Z8490" s="3">
        <v>4.91</v>
      </c>
      <c r="AA8490" s="3">
        <v>5.05</v>
      </c>
      <c r="AB8490" s="3">
        <v>5.13</v>
      </c>
      <c r="AC8490" s="3">
        <v>5.31</v>
      </c>
      <c r="AD8490" s="3">
        <v>5.85</v>
      </c>
      <c r="AE8490" s="3">
        <v>5.95</v>
      </c>
      <c r="AF8490" s="3">
        <v>4.88</v>
      </c>
      <c r="AG8490" s="3">
        <v>5.6</v>
      </c>
      <c r="AH8490" s="3">
        <v>7.29</v>
      </c>
      <c r="AI8490" s="3">
        <v>7.76</v>
      </c>
      <c r="AJ8490" s="3">
        <v>7.09</v>
      </c>
      <c r="AK8490" s="3">
        <v>7.98</v>
      </c>
      <c r="AL8490" s="3">
        <v>9.5399999999999991</v>
      </c>
      <c r="AM8490" s="3">
        <v>11.65</v>
      </c>
      <c r="AN8490" s="3">
        <v>13.4</v>
      </c>
      <c r="AO8490" s="3">
        <v>14.5</v>
      </c>
      <c r="AP8490" s="3">
        <v>17.18</v>
      </c>
      <c r="AQ8490" s="3">
        <v>13.19</v>
      </c>
      <c r="AR8490" s="3">
        <v>14.37</v>
      </c>
      <c r="AS8490" s="3">
        <v>19.14</v>
      </c>
      <c r="AT8490" s="3">
        <v>18.690000000000001</v>
      </c>
      <c r="AU8490" s="3">
        <v>17.46</v>
      </c>
      <c r="AV8490" s="3">
        <v>16.940000000000001</v>
      </c>
      <c r="AW8490" s="3">
        <v>13.12</v>
      </c>
      <c r="AX8490" s="3">
        <v>11.59</v>
      </c>
      <c r="AY8490" s="3">
        <v>13.4</v>
      </c>
      <c r="AZ8490" s="3">
        <v>15.2</v>
      </c>
      <c r="BA8490" s="3">
        <v>14.3</v>
      </c>
      <c r="BB8490" s="3">
        <v>11.93</v>
      </c>
      <c r="BC8490" s="3">
        <v>15.8</v>
      </c>
    </row>
    <row r="8491" spans="1:56" x14ac:dyDescent="0.3">
      <c r="A8491" s="3" t="s">
        <v>1567</v>
      </c>
      <c r="B8491" s="3" t="s">
        <v>112</v>
      </c>
      <c r="C8491" s="3" t="s">
        <v>435</v>
      </c>
      <c r="D8491" s="3">
        <v>1.48</v>
      </c>
      <c r="E8491" s="3">
        <v>1.52</v>
      </c>
      <c r="F8491" s="3">
        <v>1.49</v>
      </c>
      <c r="G8491" s="3">
        <v>1.65</v>
      </c>
      <c r="H8491" s="3">
        <v>2.38</v>
      </c>
      <c r="I8491" s="3">
        <v>2.8</v>
      </c>
      <c r="J8491" s="3">
        <v>3.1</v>
      </c>
      <c r="K8491" s="3">
        <v>3.38</v>
      </c>
      <c r="L8491" s="3">
        <v>3.6</v>
      </c>
      <c r="M8491" s="3">
        <v>4.63</v>
      </c>
      <c r="N8491" s="3">
        <v>6.46</v>
      </c>
      <c r="O8491" s="3">
        <v>7.41</v>
      </c>
      <c r="P8491" s="3">
        <v>7.51</v>
      </c>
      <c r="Q8491" s="3">
        <v>7.12</v>
      </c>
      <c r="R8491" s="3">
        <v>6.9</v>
      </c>
      <c r="S8491" s="3">
        <v>6.75</v>
      </c>
      <c r="T8491" s="3">
        <v>5.19</v>
      </c>
      <c r="U8491" s="3">
        <v>5.16</v>
      </c>
      <c r="V8491" s="3">
        <v>5.01</v>
      </c>
      <c r="W8491" s="3">
        <v>5.35</v>
      </c>
      <c r="X8491" s="3">
        <v>6.05</v>
      </c>
      <c r="Y8491" s="3">
        <v>6.15</v>
      </c>
      <c r="Z8491" s="3">
        <v>5.54</v>
      </c>
      <c r="AA8491" s="3">
        <v>5.83</v>
      </c>
      <c r="AB8491" s="3">
        <v>5.88</v>
      </c>
      <c r="AC8491" s="3">
        <v>5.96</v>
      </c>
      <c r="AD8491" s="3">
        <v>6.59</v>
      </c>
      <c r="AE8491" s="3">
        <v>6.65</v>
      </c>
      <c r="AF8491" s="3">
        <v>5.53</v>
      </c>
      <c r="AG8491" s="3">
        <v>6.28</v>
      </c>
      <c r="AH8491" s="3">
        <v>8.52</v>
      </c>
      <c r="AI8491" s="3">
        <v>9.01</v>
      </c>
      <c r="AJ8491" s="3">
        <v>8.5500000000000007</v>
      </c>
      <c r="AK8491" s="3">
        <v>9.83</v>
      </c>
      <c r="AL8491" s="3">
        <v>11.88</v>
      </c>
      <c r="AM8491" s="3">
        <v>14.31</v>
      </c>
      <c r="AN8491" s="3">
        <v>16</v>
      </c>
      <c r="AO8491" s="3">
        <v>17.41</v>
      </c>
      <c r="AP8491" s="3">
        <v>21.01</v>
      </c>
      <c r="AQ8491" s="3">
        <v>15.94</v>
      </c>
      <c r="AR8491" s="3">
        <v>18.010000000000002</v>
      </c>
      <c r="AS8491" s="3">
        <v>21.98</v>
      </c>
      <c r="AT8491" s="3">
        <v>22.19</v>
      </c>
      <c r="AU8491" s="3">
        <v>21.73</v>
      </c>
      <c r="AV8491" s="3">
        <v>21.22</v>
      </c>
      <c r="AW8491" s="3">
        <v>16.05</v>
      </c>
      <c r="AX8491" s="3">
        <v>13.91</v>
      </c>
      <c r="AY8491" s="3">
        <v>16.079999999999998</v>
      </c>
      <c r="AZ8491" s="3">
        <v>18.53</v>
      </c>
      <c r="BA8491" s="3">
        <v>17.739999999999998</v>
      </c>
      <c r="BB8491" s="3">
        <v>15.2</v>
      </c>
      <c r="BC8491" s="3">
        <v>19.39</v>
      </c>
    </row>
    <row r="8492" spans="1:56" x14ac:dyDescent="0.3">
      <c r="A8492" s="3" t="s">
        <v>1567</v>
      </c>
      <c r="B8492" s="3" t="s">
        <v>112</v>
      </c>
      <c r="C8492" s="3" t="s">
        <v>1590</v>
      </c>
      <c r="AX8492" s="3">
        <v>6</v>
      </c>
      <c r="AY8492" s="3">
        <v>10.5</v>
      </c>
      <c r="AZ8492" s="3">
        <v>14.6</v>
      </c>
      <c r="BA8492" s="3">
        <v>16.8</v>
      </c>
      <c r="BB8492" s="3">
        <v>19</v>
      </c>
      <c r="BC8492" s="3">
        <v>23.9</v>
      </c>
      <c r="BD8492" s="3">
        <v>29.1</v>
      </c>
    </row>
    <row r="8493" spans="1:56" x14ac:dyDescent="0.3">
      <c r="A8493" s="3" t="s">
        <v>1567</v>
      </c>
      <c r="B8493" s="3" t="s">
        <v>112</v>
      </c>
      <c r="C8493" s="3" t="s">
        <v>740</v>
      </c>
      <c r="AR8493" s="3">
        <v>28.19</v>
      </c>
      <c r="AS8493" s="3">
        <v>32.83</v>
      </c>
      <c r="AT8493" s="3">
        <v>24.72</v>
      </c>
      <c r="AU8493" s="3">
        <v>25.88</v>
      </c>
      <c r="AV8493" s="3">
        <v>26.78</v>
      </c>
      <c r="AW8493" s="3">
        <v>17.87</v>
      </c>
      <c r="AX8493" s="3">
        <v>18.78</v>
      </c>
      <c r="AY8493" s="3">
        <v>23.55</v>
      </c>
      <c r="AZ8493" s="3">
        <v>24.79</v>
      </c>
      <c r="BA8493" s="3">
        <v>22.23</v>
      </c>
      <c r="BB8493" s="3">
        <v>21.09</v>
      </c>
      <c r="BC8493" s="3">
        <v>29.22</v>
      </c>
      <c r="BD8493" s="3">
        <v>28.49</v>
      </c>
    </row>
    <row r="8494" spans="1:56" x14ac:dyDescent="0.3">
      <c r="A8494" s="3" t="s">
        <v>1567</v>
      </c>
      <c r="B8494" s="3" t="s">
        <v>112</v>
      </c>
      <c r="C8494" s="3" t="s">
        <v>744</v>
      </c>
      <c r="AR8494" s="3">
        <v>21.26</v>
      </c>
      <c r="AS8494" s="3">
        <v>26.04</v>
      </c>
      <c r="AT8494" s="3">
        <v>19.18</v>
      </c>
      <c r="AU8494" s="3">
        <v>20.16</v>
      </c>
      <c r="AV8494" s="3">
        <v>20.92</v>
      </c>
      <c r="AW8494" s="3">
        <v>13.11</v>
      </c>
      <c r="AX8494" s="3">
        <v>13.27</v>
      </c>
      <c r="AY8494" s="3">
        <v>16.760000000000002</v>
      </c>
      <c r="AZ8494" s="3">
        <v>18.239999999999998</v>
      </c>
      <c r="BA8494" s="3">
        <v>14.51</v>
      </c>
      <c r="BB8494" s="3">
        <v>13.72</v>
      </c>
      <c r="BC8494" s="3">
        <v>21.08</v>
      </c>
      <c r="BD8494" s="3">
        <v>22.36</v>
      </c>
    </row>
    <row r="8495" spans="1:56" x14ac:dyDescent="0.3">
      <c r="A8495" s="3" t="s">
        <v>1567</v>
      </c>
      <c r="B8495" s="3" t="s">
        <v>112</v>
      </c>
      <c r="C8495" s="3" t="s">
        <v>748</v>
      </c>
      <c r="AR8495" s="3">
        <v>22.93</v>
      </c>
      <c r="AS8495" s="3">
        <v>28.55</v>
      </c>
      <c r="AT8495" s="3">
        <v>19.88</v>
      </c>
      <c r="AU8495" s="3">
        <v>21.12</v>
      </c>
      <c r="AV8495" s="3">
        <v>22.08</v>
      </c>
      <c r="AW8495" s="3">
        <v>12.22</v>
      </c>
      <c r="AX8495" s="3">
        <v>12.42</v>
      </c>
      <c r="AY8495" s="3">
        <v>15.87</v>
      </c>
      <c r="AZ8495" s="3">
        <v>17.329999999999998</v>
      </c>
      <c r="BA8495" s="3">
        <v>13.58</v>
      </c>
      <c r="BB8495" s="3">
        <v>12.77</v>
      </c>
      <c r="BC8495" s="3">
        <v>20.07</v>
      </c>
      <c r="BD8495" s="3">
        <v>21.29</v>
      </c>
    </row>
    <row r="8496" spans="1:56" x14ac:dyDescent="0.3">
      <c r="A8496" s="3" t="s">
        <v>1567</v>
      </c>
      <c r="B8496" s="3" t="s">
        <v>112</v>
      </c>
      <c r="C8496" s="3" t="s">
        <v>753</v>
      </c>
      <c r="AR8496" s="3">
        <v>26.04</v>
      </c>
      <c r="AS8496" s="3">
        <v>27.94</v>
      </c>
      <c r="AT8496" s="3">
        <v>25.76</v>
      </c>
      <c r="AU8496" s="3">
        <v>25.51</v>
      </c>
      <c r="AV8496" s="3">
        <v>29.78</v>
      </c>
      <c r="AW8496" s="3">
        <v>22.78</v>
      </c>
      <c r="AX8496" s="3">
        <v>21.81</v>
      </c>
      <c r="AY8496" s="3">
        <v>25.14</v>
      </c>
      <c r="AZ8496" s="3">
        <v>26.07</v>
      </c>
      <c r="BA8496" s="3">
        <v>23.02</v>
      </c>
      <c r="BB8496" s="3">
        <v>20.39</v>
      </c>
      <c r="BC8496" s="3">
        <v>26.12</v>
      </c>
      <c r="BD8496" s="3">
        <v>28.81</v>
      </c>
    </row>
    <row r="8497" spans="1:56" x14ac:dyDescent="0.3">
      <c r="A8497" s="3" t="s">
        <v>1567</v>
      </c>
      <c r="B8497" s="3" t="s">
        <v>112</v>
      </c>
      <c r="C8497" s="3" t="s">
        <v>758</v>
      </c>
      <c r="AR8497" s="3">
        <v>24.49</v>
      </c>
      <c r="AS8497" s="3">
        <v>27.85</v>
      </c>
      <c r="AT8497" s="3">
        <v>22.3</v>
      </c>
      <c r="AU8497" s="3">
        <v>22.86</v>
      </c>
      <c r="AV8497" s="3">
        <v>25.14</v>
      </c>
      <c r="AW8497" s="3">
        <v>16.989999999999998</v>
      </c>
      <c r="AX8497" s="3">
        <v>17.079999999999998</v>
      </c>
      <c r="AY8497" s="3">
        <v>21.33</v>
      </c>
      <c r="AZ8497" s="3">
        <v>22.11</v>
      </c>
      <c r="BA8497" s="3">
        <v>19.8</v>
      </c>
      <c r="BB8497" s="3">
        <v>17.47</v>
      </c>
      <c r="BC8497" s="3">
        <v>23.78</v>
      </c>
      <c r="BD8497" s="3">
        <v>25.11</v>
      </c>
    </row>
    <row r="8498" spans="1:56" x14ac:dyDescent="0.3">
      <c r="A8498" s="3" t="s">
        <v>1567</v>
      </c>
      <c r="B8498" s="3" t="s">
        <v>112</v>
      </c>
      <c r="C8498" s="3" t="s">
        <v>762</v>
      </c>
      <c r="AR8498" s="3">
        <v>24.49</v>
      </c>
      <c r="AS8498" s="3">
        <v>27.85</v>
      </c>
      <c r="AT8498" s="3">
        <v>22.3</v>
      </c>
      <c r="AU8498" s="3">
        <v>22.86</v>
      </c>
      <c r="AV8498" s="3">
        <v>25.14</v>
      </c>
      <c r="AW8498" s="3">
        <v>16.989999999999998</v>
      </c>
      <c r="AX8498" s="3">
        <v>17.079999999999998</v>
      </c>
      <c r="AY8498" s="3">
        <v>21.33</v>
      </c>
      <c r="AZ8498" s="3">
        <v>22.11</v>
      </c>
      <c r="BA8498" s="3">
        <v>19.8</v>
      </c>
      <c r="BB8498" s="3">
        <v>17.47</v>
      </c>
      <c r="BC8498" s="3">
        <v>23.78</v>
      </c>
      <c r="BD8498" s="3">
        <v>25.11</v>
      </c>
    </row>
    <row r="8499" spans="1:56" x14ac:dyDescent="0.3">
      <c r="A8499" s="3" t="s">
        <v>1567</v>
      </c>
      <c r="B8499" s="3" t="s">
        <v>112</v>
      </c>
      <c r="C8499" s="3" t="s">
        <v>1420</v>
      </c>
      <c r="AP8499" s="3">
        <v>22919</v>
      </c>
      <c r="AQ8499" s="3">
        <v>23504</v>
      </c>
      <c r="AR8499" s="3">
        <v>23884</v>
      </c>
      <c r="AS8499" s="3">
        <v>23904</v>
      </c>
      <c r="AT8499" s="3">
        <v>24304</v>
      </c>
      <c r="AU8499" s="3">
        <v>24360</v>
      </c>
      <c r="AV8499" s="3">
        <v>24648</v>
      </c>
      <c r="AW8499" s="3">
        <v>24722</v>
      </c>
      <c r="AX8499" s="3">
        <v>24774</v>
      </c>
      <c r="AY8499" s="3">
        <v>24699</v>
      </c>
      <c r="AZ8499" s="3">
        <v>24758</v>
      </c>
      <c r="BA8499" s="3">
        <v>24703</v>
      </c>
      <c r="BB8499" s="3">
        <v>25127</v>
      </c>
      <c r="BC8499" s="3">
        <v>25075</v>
      </c>
      <c r="BD8499" s="3">
        <v>25322</v>
      </c>
    </row>
    <row r="8500" spans="1:56" x14ac:dyDescent="0.3">
      <c r="A8500" s="3" t="s">
        <v>1567</v>
      </c>
      <c r="B8500" s="3" t="s">
        <v>112</v>
      </c>
      <c r="C8500" s="3" t="s">
        <v>337</v>
      </c>
      <c r="D8500" s="3">
        <v>0.3</v>
      </c>
      <c r="E8500" s="3">
        <v>0.47</v>
      </c>
      <c r="F8500" s="3">
        <v>0.36</v>
      </c>
      <c r="G8500" s="3">
        <v>0.64</v>
      </c>
      <c r="H8500" s="3">
        <v>0.64</v>
      </c>
      <c r="I8500" s="3">
        <v>2.14</v>
      </c>
      <c r="J8500" s="3">
        <v>2.06</v>
      </c>
      <c r="K8500" s="3">
        <v>2.0699999999999998</v>
      </c>
      <c r="L8500" s="3">
        <v>2.1800000000000002</v>
      </c>
      <c r="M8500" s="3">
        <v>2.4</v>
      </c>
      <c r="N8500" s="3">
        <v>3.15</v>
      </c>
      <c r="O8500" s="3">
        <v>5.73</v>
      </c>
      <c r="P8500" s="3">
        <v>6.02</v>
      </c>
      <c r="Q8500" s="3">
        <v>5.61</v>
      </c>
      <c r="R8500" s="3">
        <v>5.61</v>
      </c>
      <c r="S8500" s="3">
        <v>5.0199999999999996</v>
      </c>
      <c r="T8500" s="3">
        <v>2.86</v>
      </c>
      <c r="U8500" s="3">
        <v>2.6</v>
      </c>
      <c r="V8500" s="3">
        <v>2.2599999999999998</v>
      </c>
      <c r="W8500" s="3">
        <v>2.1800000000000002</v>
      </c>
      <c r="X8500" s="3">
        <v>2.69</v>
      </c>
      <c r="Y8500" s="3">
        <v>5.36</v>
      </c>
      <c r="Z8500" s="3">
        <v>1.84</v>
      </c>
      <c r="AA8500" s="3">
        <v>2</v>
      </c>
      <c r="AB8500" s="3">
        <v>2.0099999999999998</v>
      </c>
      <c r="AC8500" s="3">
        <v>2.13</v>
      </c>
      <c r="AD8500" s="3">
        <v>2.08</v>
      </c>
      <c r="AE8500" s="3">
        <v>2.93</v>
      </c>
      <c r="AF8500" s="3">
        <v>2.11</v>
      </c>
      <c r="AG8500" s="3">
        <v>1.81</v>
      </c>
      <c r="AH8500" s="3">
        <v>3.96</v>
      </c>
      <c r="AI8500" s="3">
        <v>5.29</v>
      </c>
      <c r="AJ8500" s="3">
        <v>5.78</v>
      </c>
      <c r="AK8500" s="3">
        <v>5.9</v>
      </c>
      <c r="AL8500" s="3">
        <v>6.31</v>
      </c>
      <c r="AM8500" s="3">
        <v>5.63</v>
      </c>
      <c r="AN8500" s="3">
        <v>7.29</v>
      </c>
      <c r="AO8500" s="3">
        <v>8.1999999999999993</v>
      </c>
      <c r="AP8500" s="3">
        <v>16.39</v>
      </c>
      <c r="AQ8500" s="3">
        <v>12.57</v>
      </c>
      <c r="AR8500" s="3">
        <v>15.32</v>
      </c>
      <c r="AS8500" s="3">
        <v>20.92</v>
      </c>
      <c r="AT8500" s="3">
        <v>23.28</v>
      </c>
      <c r="AU8500" s="3">
        <v>22.36</v>
      </c>
      <c r="AV8500" s="3">
        <v>21.6</v>
      </c>
      <c r="AW8500" s="3">
        <v>11.63</v>
      </c>
      <c r="AX8500" s="3">
        <v>8.4499999999999993</v>
      </c>
      <c r="AY8500" s="3">
        <v>11.94</v>
      </c>
      <c r="AZ8500" s="3">
        <v>14.93</v>
      </c>
      <c r="BA8500" s="3">
        <v>14.06</v>
      </c>
      <c r="BB8500" s="3">
        <v>10.25</v>
      </c>
      <c r="BC8500" s="3">
        <v>15.49</v>
      </c>
      <c r="BD8500" s="3">
        <v>26.84</v>
      </c>
    </row>
    <row r="8501" spans="1:56" x14ac:dyDescent="0.3">
      <c r="A8501" s="3" t="s">
        <v>1567</v>
      </c>
      <c r="B8501" s="3" t="s">
        <v>112</v>
      </c>
      <c r="C8501" s="3" t="s">
        <v>339</v>
      </c>
      <c r="D8501" s="3">
        <v>0.33</v>
      </c>
      <c r="E8501" s="3">
        <v>0.52</v>
      </c>
      <c r="F8501" s="3">
        <v>0.4</v>
      </c>
      <c r="G8501" s="3">
        <v>0.72</v>
      </c>
      <c r="H8501" s="3">
        <v>0.72</v>
      </c>
      <c r="I8501" s="3">
        <v>2.4500000000000002</v>
      </c>
      <c r="J8501" s="3">
        <v>2.2599999999999998</v>
      </c>
      <c r="K8501" s="3">
        <v>2.35</v>
      </c>
      <c r="L8501" s="3">
        <v>2.5099999999999998</v>
      </c>
      <c r="M8501" s="3">
        <v>2.71</v>
      </c>
      <c r="N8501" s="3">
        <v>3.61</v>
      </c>
      <c r="O8501" s="3">
        <v>6.5</v>
      </c>
      <c r="P8501" s="3">
        <v>6.62</v>
      </c>
      <c r="Q8501" s="3">
        <v>5.97</v>
      </c>
      <c r="R8501" s="3">
        <v>4.5599999999999996</v>
      </c>
      <c r="S8501" s="3">
        <v>4.05</v>
      </c>
      <c r="T8501" s="3">
        <v>2.0699999999999998</v>
      </c>
      <c r="U8501" s="3">
        <v>2.58</v>
      </c>
      <c r="V8501" s="3">
        <v>2.0099999999999998</v>
      </c>
      <c r="W8501" s="3">
        <v>2.33</v>
      </c>
      <c r="X8501" s="3">
        <v>2.84</v>
      </c>
      <c r="Y8501" s="3">
        <v>2.2999999999999998</v>
      </c>
      <c r="Z8501" s="3">
        <v>2.2599999999999998</v>
      </c>
      <c r="AA8501" s="3">
        <v>2.08</v>
      </c>
      <c r="AB8501" s="3">
        <v>2.37</v>
      </c>
      <c r="AC8501" s="3">
        <v>2.75</v>
      </c>
      <c r="AD8501" s="3">
        <v>3.07</v>
      </c>
      <c r="AE8501" s="3">
        <v>2.82</v>
      </c>
      <c r="AF8501" s="3">
        <v>1.96</v>
      </c>
      <c r="AG8501" s="3">
        <v>2.65</v>
      </c>
      <c r="AH8501" s="3">
        <v>4.3499999999999996</v>
      </c>
      <c r="AI8501" s="3">
        <v>3.59</v>
      </c>
      <c r="AJ8501" s="3">
        <v>4.1100000000000003</v>
      </c>
      <c r="AK8501" s="3">
        <v>4.74</v>
      </c>
      <c r="AL8501" s="3">
        <v>0</v>
      </c>
      <c r="AM8501" s="3">
        <v>0</v>
      </c>
      <c r="AN8501" s="3">
        <v>8.41</v>
      </c>
      <c r="AO8501" s="3">
        <v>9.9700000000000006</v>
      </c>
      <c r="AP8501" s="3">
        <v>0</v>
      </c>
      <c r="AQ8501" s="3">
        <v>9.36</v>
      </c>
      <c r="AR8501" s="3">
        <v>0</v>
      </c>
      <c r="AS8501" s="3">
        <v>16.84</v>
      </c>
      <c r="AT8501" s="3">
        <v>18.41</v>
      </c>
      <c r="AU8501" s="3">
        <v>17.12</v>
      </c>
      <c r="AV8501" s="3">
        <v>0</v>
      </c>
      <c r="AW8501" s="3">
        <v>0</v>
      </c>
      <c r="AX8501" s="3">
        <v>0</v>
      </c>
      <c r="AY8501" s="3">
        <v>0</v>
      </c>
      <c r="AZ8501" s="3">
        <v>0</v>
      </c>
      <c r="BA8501" s="3">
        <v>0</v>
      </c>
      <c r="BB8501" s="3">
        <v>0</v>
      </c>
      <c r="BC8501" s="3">
        <v>0</v>
      </c>
      <c r="BD8501" s="3">
        <v>0</v>
      </c>
    </row>
    <row r="8502" spans="1:56" x14ac:dyDescent="0.3">
      <c r="A8502" s="3" t="s">
        <v>1567</v>
      </c>
      <c r="B8502" s="3" t="s">
        <v>112</v>
      </c>
      <c r="C8502" s="3" t="s">
        <v>341</v>
      </c>
      <c r="D8502" s="3">
        <v>0.32</v>
      </c>
      <c r="E8502" s="3">
        <v>0.5</v>
      </c>
      <c r="F8502" s="3">
        <v>0.36</v>
      </c>
      <c r="G8502" s="3">
        <v>0.7</v>
      </c>
      <c r="H8502" s="3">
        <v>0.71</v>
      </c>
      <c r="I8502" s="3">
        <v>2.5</v>
      </c>
      <c r="J8502" s="3">
        <v>2.34</v>
      </c>
      <c r="K8502" s="3">
        <v>2.37</v>
      </c>
      <c r="L8502" s="3">
        <v>2.58</v>
      </c>
      <c r="M8502" s="3">
        <v>2.61</v>
      </c>
      <c r="N8502" s="3">
        <v>3.58</v>
      </c>
      <c r="O8502" s="3">
        <v>6.62</v>
      </c>
      <c r="P8502" s="3">
        <v>6.77</v>
      </c>
      <c r="Q8502" s="3">
        <v>6.06</v>
      </c>
      <c r="R8502" s="3">
        <v>0</v>
      </c>
      <c r="S8502" s="3">
        <v>0</v>
      </c>
      <c r="T8502" s="3">
        <v>3.16</v>
      </c>
      <c r="U8502" s="3">
        <v>2.82</v>
      </c>
      <c r="V8502" s="3">
        <v>2.66</v>
      </c>
      <c r="W8502" s="3">
        <v>2.54</v>
      </c>
      <c r="X8502" s="3">
        <v>3.05</v>
      </c>
      <c r="Y8502" s="3">
        <v>6.19</v>
      </c>
      <c r="Z8502" s="3">
        <v>2.1800000000000002</v>
      </c>
      <c r="AA8502" s="3">
        <v>2.31</v>
      </c>
      <c r="AB8502" s="3">
        <v>0</v>
      </c>
      <c r="AC8502" s="3">
        <v>0</v>
      </c>
      <c r="AD8502" s="3">
        <v>0</v>
      </c>
      <c r="AE8502" s="3">
        <v>0</v>
      </c>
      <c r="AF8502" s="3">
        <v>0</v>
      </c>
      <c r="AG8502" s="3">
        <v>0</v>
      </c>
      <c r="AH8502" s="3">
        <v>0</v>
      </c>
      <c r="AI8502" s="3">
        <v>0</v>
      </c>
      <c r="AJ8502" s="3">
        <v>0</v>
      </c>
      <c r="AK8502" s="3">
        <v>0</v>
      </c>
      <c r="AL8502" s="3">
        <v>0</v>
      </c>
      <c r="AM8502" s="3">
        <v>0</v>
      </c>
      <c r="AN8502" s="3">
        <v>0</v>
      </c>
      <c r="AO8502" s="3">
        <v>0</v>
      </c>
      <c r="AP8502" s="3">
        <v>0</v>
      </c>
      <c r="AQ8502" s="3">
        <v>0</v>
      </c>
      <c r="AR8502" s="3">
        <v>0</v>
      </c>
      <c r="AS8502" s="3">
        <v>0</v>
      </c>
      <c r="AT8502" s="3">
        <v>0</v>
      </c>
      <c r="AU8502" s="3">
        <v>0</v>
      </c>
      <c r="AV8502" s="3">
        <v>0</v>
      </c>
      <c r="AW8502" s="3">
        <v>0</v>
      </c>
      <c r="AX8502" s="3">
        <v>0</v>
      </c>
      <c r="AY8502" s="3">
        <v>0</v>
      </c>
      <c r="AZ8502" s="3">
        <v>0</v>
      </c>
      <c r="BA8502" s="3">
        <v>0</v>
      </c>
      <c r="BB8502" s="3">
        <v>0</v>
      </c>
      <c r="BC8502" s="3">
        <v>0</v>
      </c>
      <c r="BD8502" s="3">
        <v>0</v>
      </c>
    </row>
    <row r="8503" spans="1:56" x14ac:dyDescent="0.3">
      <c r="A8503" s="3" t="s">
        <v>1567</v>
      </c>
      <c r="B8503" s="3" t="s">
        <v>112</v>
      </c>
      <c r="C8503" s="3" t="s">
        <v>343</v>
      </c>
      <c r="D8503" s="3">
        <v>0.33</v>
      </c>
      <c r="E8503" s="3">
        <v>0.54</v>
      </c>
      <c r="F8503" s="3">
        <v>0.53</v>
      </c>
      <c r="G8503" s="3">
        <v>0.72</v>
      </c>
      <c r="H8503" s="3">
        <v>1.53</v>
      </c>
      <c r="I8503" s="3">
        <v>1.78</v>
      </c>
      <c r="J8503" s="3">
        <v>1.69</v>
      </c>
      <c r="K8503" s="3">
        <v>1.8</v>
      </c>
      <c r="L8503" s="3">
        <v>1.85</v>
      </c>
      <c r="M8503" s="3">
        <v>2.3199999999999998</v>
      </c>
      <c r="N8503" s="3">
        <v>3.36</v>
      </c>
      <c r="O8503" s="3">
        <v>4.05</v>
      </c>
      <c r="P8503" s="3">
        <v>4.4800000000000004</v>
      </c>
      <c r="Q8503" s="3">
        <v>4.4800000000000004</v>
      </c>
      <c r="R8503" s="3">
        <v>4.5599999999999996</v>
      </c>
      <c r="S8503" s="3">
        <v>4.05</v>
      </c>
      <c r="T8503" s="3">
        <v>2.0699999999999998</v>
      </c>
      <c r="U8503" s="3">
        <v>2.58</v>
      </c>
      <c r="V8503" s="3">
        <v>2.0099999999999998</v>
      </c>
      <c r="W8503" s="3">
        <v>2.33</v>
      </c>
      <c r="X8503" s="3">
        <v>2.84</v>
      </c>
      <c r="Y8503" s="3">
        <v>2.2999999999999998</v>
      </c>
      <c r="Z8503" s="3">
        <v>2.2599999999999998</v>
      </c>
      <c r="AA8503" s="3">
        <v>2.08</v>
      </c>
      <c r="AB8503" s="3">
        <v>2.37</v>
      </c>
      <c r="AC8503" s="3">
        <v>2.75</v>
      </c>
      <c r="AD8503" s="3">
        <v>3.07</v>
      </c>
      <c r="AE8503" s="3">
        <v>2.82</v>
      </c>
      <c r="AF8503" s="3">
        <v>1.96</v>
      </c>
      <c r="AG8503" s="3">
        <v>2.65</v>
      </c>
      <c r="AH8503" s="3">
        <v>4.3499999999999996</v>
      </c>
      <c r="AI8503" s="3">
        <v>3.59</v>
      </c>
      <c r="AJ8503" s="3">
        <v>4.1100000000000003</v>
      </c>
      <c r="AK8503" s="3">
        <v>4.74</v>
      </c>
      <c r="AL8503" s="3">
        <v>5.1100000000000003</v>
      </c>
      <c r="AM8503" s="3">
        <v>7.11</v>
      </c>
      <c r="AN8503" s="3">
        <v>8.41</v>
      </c>
      <c r="AO8503" s="3">
        <v>9.9700000000000006</v>
      </c>
      <c r="AP8503" s="3">
        <v>13.45</v>
      </c>
      <c r="AQ8503" s="3">
        <v>0</v>
      </c>
      <c r="AR8503" s="3">
        <v>0</v>
      </c>
      <c r="AS8503" s="3">
        <v>16.84</v>
      </c>
      <c r="AT8503" s="3">
        <v>18.41</v>
      </c>
      <c r="AU8503" s="3">
        <v>17.12</v>
      </c>
      <c r="AV8503" s="3">
        <v>0</v>
      </c>
      <c r="AW8503" s="3">
        <v>0</v>
      </c>
      <c r="AX8503" s="3">
        <v>0</v>
      </c>
      <c r="AY8503" s="3">
        <v>8.4</v>
      </c>
      <c r="AZ8503" s="3">
        <v>11.36</v>
      </c>
      <c r="BA8503" s="3">
        <v>0</v>
      </c>
      <c r="BB8503" s="3">
        <v>0</v>
      </c>
      <c r="BC8503" s="3">
        <v>13.15</v>
      </c>
      <c r="BD8503" s="3">
        <v>21.38</v>
      </c>
    </row>
    <row r="8504" spans="1:56" x14ac:dyDescent="0.3">
      <c r="A8504" s="3" t="s">
        <v>1567</v>
      </c>
      <c r="B8504" s="3" t="s">
        <v>112</v>
      </c>
      <c r="C8504" s="3" t="s">
        <v>347</v>
      </c>
      <c r="D8504" s="3">
        <v>0.32</v>
      </c>
      <c r="E8504" s="3">
        <v>0.53</v>
      </c>
      <c r="F8504" s="3">
        <v>0.51</v>
      </c>
      <c r="G8504" s="3">
        <v>0.71</v>
      </c>
      <c r="H8504" s="3">
        <v>1.34</v>
      </c>
      <c r="I8504" s="3">
        <v>1.93</v>
      </c>
      <c r="J8504" s="3">
        <v>1.88</v>
      </c>
      <c r="K8504" s="3">
        <v>1.92</v>
      </c>
      <c r="L8504" s="3">
        <v>2.0499999999999998</v>
      </c>
      <c r="M8504" s="3">
        <v>2.4</v>
      </c>
      <c r="N8504" s="3">
        <v>3.24</v>
      </c>
      <c r="O8504" s="3">
        <v>5.09</v>
      </c>
      <c r="P8504" s="3">
        <v>5.23</v>
      </c>
      <c r="Q8504" s="3">
        <v>5.16</v>
      </c>
      <c r="R8504" s="3">
        <v>4.75</v>
      </c>
      <c r="S8504" s="3">
        <v>4.53</v>
      </c>
      <c r="T8504" s="3">
        <v>2.5499999999999998</v>
      </c>
      <c r="U8504" s="3">
        <v>2.59</v>
      </c>
      <c r="V8504" s="3">
        <v>2.17</v>
      </c>
      <c r="W8504" s="3">
        <v>2.19</v>
      </c>
      <c r="X8504" s="3">
        <v>2.7</v>
      </c>
      <c r="Y8504" s="3">
        <v>5.18</v>
      </c>
      <c r="Z8504" s="3">
        <v>1.85</v>
      </c>
      <c r="AA8504" s="3">
        <v>2</v>
      </c>
      <c r="AB8504" s="3">
        <v>2.0299999999999998</v>
      </c>
      <c r="AC8504" s="3">
        <v>2.15</v>
      </c>
      <c r="AD8504" s="3">
        <v>2.1</v>
      </c>
      <c r="AE8504" s="3">
        <v>2.92</v>
      </c>
      <c r="AF8504" s="3">
        <v>2.11</v>
      </c>
      <c r="AG8504" s="3">
        <v>1.83</v>
      </c>
      <c r="AH8504" s="3">
        <v>3.97</v>
      </c>
      <c r="AI8504" s="3">
        <v>5.29</v>
      </c>
      <c r="AJ8504" s="3">
        <v>5.78</v>
      </c>
      <c r="AK8504" s="3">
        <v>5.9</v>
      </c>
      <c r="AL8504" s="3">
        <v>6.31</v>
      </c>
      <c r="AM8504" s="3">
        <v>5.63</v>
      </c>
      <c r="AN8504" s="3">
        <v>7.29</v>
      </c>
      <c r="AO8504" s="3">
        <v>8.1999999999999993</v>
      </c>
      <c r="AP8504" s="3">
        <v>16.39</v>
      </c>
      <c r="AQ8504" s="3">
        <v>12.57</v>
      </c>
      <c r="AR8504" s="3">
        <v>15.32</v>
      </c>
      <c r="AS8504" s="3">
        <v>20.91</v>
      </c>
      <c r="AT8504" s="3">
        <v>23.28</v>
      </c>
      <c r="AU8504" s="3">
        <v>22.36</v>
      </c>
      <c r="AV8504" s="3">
        <v>21.6</v>
      </c>
      <c r="AW8504" s="3">
        <v>11.63</v>
      </c>
      <c r="AX8504" s="3">
        <v>8.4499999999999993</v>
      </c>
      <c r="AY8504" s="3">
        <v>11.94</v>
      </c>
      <c r="AZ8504" s="3">
        <v>14.93</v>
      </c>
      <c r="BA8504" s="3">
        <v>14.06</v>
      </c>
      <c r="BB8504" s="3">
        <v>10.25</v>
      </c>
      <c r="BC8504" s="3">
        <v>15.49</v>
      </c>
      <c r="BD8504" s="3">
        <v>26.83</v>
      </c>
    </row>
    <row r="8505" spans="1:56" x14ac:dyDescent="0.3">
      <c r="A8505" s="3" t="s">
        <v>1567</v>
      </c>
      <c r="B8505" s="3" t="s">
        <v>112</v>
      </c>
      <c r="C8505" s="3" t="s">
        <v>438</v>
      </c>
      <c r="D8505" s="3">
        <v>0.32</v>
      </c>
      <c r="E8505" s="3">
        <v>0.53</v>
      </c>
      <c r="F8505" s="3">
        <v>0.51</v>
      </c>
      <c r="G8505" s="3">
        <v>0.71</v>
      </c>
      <c r="H8505" s="3">
        <v>1.34</v>
      </c>
      <c r="I8505" s="3">
        <v>1.93</v>
      </c>
      <c r="J8505" s="3">
        <v>1.88</v>
      </c>
      <c r="K8505" s="3">
        <v>1.92</v>
      </c>
      <c r="L8505" s="3">
        <v>2.0499999999999998</v>
      </c>
      <c r="M8505" s="3">
        <v>2.39</v>
      </c>
      <c r="N8505" s="3">
        <v>3.23</v>
      </c>
      <c r="O8505" s="3">
        <v>5.09</v>
      </c>
      <c r="P8505" s="3">
        <v>5.23</v>
      </c>
      <c r="Q8505" s="3">
        <v>5.16</v>
      </c>
      <c r="R8505" s="3">
        <v>4.75</v>
      </c>
      <c r="S8505" s="3">
        <v>4.53</v>
      </c>
      <c r="T8505" s="3">
        <v>2.5499999999999998</v>
      </c>
      <c r="U8505" s="3">
        <v>2.59</v>
      </c>
      <c r="V8505" s="3">
        <v>2.17</v>
      </c>
      <c r="W8505" s="3">
        <v>2.19</v>
      </c>
      <c r="X8505" s="3">
        <v>2.7</v>
      </c>
      <c r="Y8505" s="3">
        <v>5.18</v>
      </c>
      <c r="Z8505" s="3">
        <v>1.85</v>
      </c>
      <c r="AA8505" s="3">
        <v>2</v>
      </c>
      <c r="AB8505" s="3">
        <v>2.0299999999999998</v>
      </c>
      <c r="AC8505" s="3">
        <v>2.15</v>
      </c>
      <c r="AD8505" s="3">
        <v>2.1</v>
      </c>
      <c r="AE8505" s="3">
        <v>2.92</v>
      </c>
      <c r="AF8505" s="3">
        <v>2.11</v>
      </c>
      <c r="AG8505" s="3">
        <v>1.83</v>
      </c>
      <c r="AH8505" s="3">
        <v>3.97</v>
      </c>
      <c r="AI8505" s="3">
        <v>5.29</v>
      </c>
      <c r="AJ8505" s="3">
        <v>5.78</v>
      </c>
      <c r="AK8505" s="3">
        <v>5.9</v>
      </c>
      <c r="AL8505" s="3">
        <v>6.31</v>
      </c>
      <c r="AM8505" s="3">
        <v>5.63</v>
      </c>
      <c r="AN8505" s="3">
        <v>7.29</v>
      </c>
      <c r="AO8505" s="3">
        <v>8.1999999999999993</v>
      </c>
      <c r="AP8505" s="3">
        <v>16.39</v>
      </c>
      <c r="AQ8505" s="3">
        <v>12.57</v>
      </c>
      <c r="AR8505" s="3">
        <v>15.32</v>
      </c>
      <c r="AS8505" s="3">
        <v>20.91</v>
      </c>
      <c r="AT8505" s="3">
        <v>23.28</v>
      </c>
      <c r="AU8505" s="3">
        <v>22.36</v>
      </c>
      <c r="AV8505" s="3">
        <v>21.6</v>
      </c>
      <c r="AW8505" s="3">
        <v>11.63</v>
      </c>
      <c r="AX8505" s="3">
        <v>8.4499999999999993</v>
      </c>
      <c r="AY8505" s="3">
        <v>11.94</v>
      </c>
      <c r="AZ8505" s="3">
        <v>14.93</v>
      </c>
      <c r="BA8505" s="3">
        <v>14.06</v>
      </c>
      <c r="BB8505" s="3">
        <v>10.25</v>
      </c>
      <c r="BC8505" s="3">
        <v>15.49</v>
      </c>
      <c r="BD8505" s="3">
        <v>26.83</v>
      </c>
    </row>
    <row r="8506" spans="1:56" x14ac:dyDescent="0.3">
      <c r="A8506" s="3" t="s">
        <v>1567</v>
      </c>
      <c r="B8506" s="3" t="s">
        <v>112</v>
      </c>
      <c r="C8506" s="3" t="s">
        <v>1558</v>
      </c>
      <c r="AP8506" s="3">
        <v>0</v>
      </c>
      <c r="AQ8506" s="3">
        <v>0</v>
      </c>
      <c r="AR8506" s="3">
        <v>0</v>
      </c>
      <c r="AS8506" s="3">
        <v>0</v>
      </c>
      <c r="AT8506" s="3">
        <v>0</v>
      </c>
      <c r="AU8506" s="3">
        <v>0</v>
      </c>
      <c r="AV8506" s="3">
        <v>0</v>
      </c>
      <c r="AW8506" s="3">
        <v>0</v>
      </c>
      <c r="AX8506" s="3">
        <v>0</v>
      </c>
      <c r="AY8506" s="3">
        <v>0</v>
      </c>
      <c r="AZ8506" s="3">
        <v>0</v>
      </c>
      <c r="BA8506" s="3">
        <v>0</v>
      </c>
      <c r="BB8506" s="3">
        <v>0</v>
      </c>
      <c r="BC8506" s="3">
        <v>0</v>
      </c>
      <c r="BD8506" s="3">
        <v>0</v>
      </c>
    </row>
    <row r="8507" spans="1:56" x14ac:dyDescent="0.3">
      <c r="A8507" s="3" t="s">
        <v>1567</v>
      </c>
      <c r="B8507" s="3" t="s">
        <v>112</v>
      </c>
      <c r="C8507" s="3" t="s">
        <v>349</v>
      </c>
      <c r="D8507" s="3">
        <v>1.96</v>
      </c>
      <c r="E8507" s="3">
        <v>2</v>
      </c>
      <c r="F8507" s="3">
        <v>2</v>
      </c>
      <c r="G8507" s="3">
        <v>2.08</v>
      </c>
      <c r="H8507" s="3">
        <v>2.6</v>
      </c>
      <c r="I8507" s="3">
        <v>3.12</v>
      </c>
      <c r="J8507" s="3">
        <v>3.12</v>
      </c>
      <c r="K8507" s="3">
        <v>3.12</v>
      </c>
      <c r="L8507" s="3">
        <v>3.12</v>
      </c>
      <c r="M8507" s="3">
        <v>5.04</v>
      </c>
      <c r="N8507" s="3">
        <v>10.48</v>
      </c>
      <c r="O8507" s="3">
        <v>10.72</v>
      </c>
      <c r="P8507" s="3">
        <v>10.72</v>
      </c>
      <c r="Q8507" s="3">
        <v>10.72</v>
      </c>
      <c r="R8507" s="3">
        <v>11.13</v>
      </c>
      <c r="S8507" s="3">
        <v>10.87</v>
      </c>
      <c r="T8507" s="3">
        <v>10.73</v>
      </c>
      <c r="U8507" s="3">
        <v>10.73</v>
      </c>
      <c r="V8507" s="3">
        <v>10.84</v>
      </c>
      <c r="W8507" s="3">
        <v>10</v>
      </c>
      <c r="X8507" s="3">
        <v>9.7100000000000009</v>
      </c>
      <c r="Y8507" s="3">
        <v>9.51</v>
      </c>
      <c r="Z8507" s="3">
        <v>9.5500000000000007</v>
      </c>
      <c r="AA8507" s="3">
        <v>9.4700000000000006</v>
      </c>
      <c r="AB8507" s="3">
        <v>9.57</v>
      </c>
      <c r="AC8507" s="3">
        <v>9.84</v>
      </c>
      <c r="AD8507" s="3">
        <v>10.5</v>
      </c>
      <c r="AE8507" s="3">
        <v>10.46</v>
      </c>
      <c r="AF8507" s="3">
        <v>9.02</v>
      </c>
      <c r="AG8507" s="3">
        <v>9.93</v>
      </c>
      <c r="AH8507" s="3">
        <v>12.69</v>
      </c>
      <c r="AI8507" s="3">
        <v>12.1</v>
      </c>
      <c r="AJ8507" s="3">
        <v>11.4</v>
      </c>
      <c r="AK8507" s="3">
        <v>13.16</v>
      </c>
      <c r="AL8507" s="3">
        <v>15.67</v>
      </c>
      <c r="AM8507" s="3">
        <v>19.14</v>
      </c>
      <c r="AN8507" s="3">
        <v>21.73</v>
      </c>
      <c r="AO8507" s="3">
        <v>23.79</v>
      </c>
      <c r="AP8507" s="3">
        <v>27.78</v>
      </c>
      <c r="AQ8507" s="3">
        <v>20.2</v>
      </c>
      <c r="AR8507" s="3">
        <v>24.1</v>
      </c>
      <c r="AS8507" s="3">
        <v>30.44</v>
      </c>
      <c r="AT8507" s="3">
        <v>31.33</v>
      </c>
      <c r="AU8507" s="3">
        <v>30.47</v>
      </c>
      <c r="AV8507" s="3">
        <v>29.27</v>
      </c>
      <c r="AW8507" s="3">
        <v>21.53</v>
      </c>
      <c r="AX8507" s="3">
        <v>19.21</v>
      </c>
      <c r="AY8507" s="3">
        <v>21.57</v>
      </c>
      <c r="AZ8507" s="3">
        <v>23.98</v>
      </c>
      <c r="BA8507" s="3">
        <v>23.01</v>
      </c>
      <c r="BB8507" s="3">
        <v>19.18</v>
      </c>
      <c r="BC8507" s="3">
        <v>26.41</v>
      </c>
      <c r="BD8507" s="3">
        <v>34.51</v>
      </c>
    </row>
    <row r="8508" spans="1:56" x14ac:dyDescent="0.3">
      <c r="A8508" s="3" t="s">
        <v>1567</v>
      </c>
      <c r="B8508" s="3" t="s">
        <v>112</v>
      </c>
      <c r="C8508" s="3" t="s">
        <v>1410</v>
      </c>
      <c r="AP8508" s="3">
        <v>1</v>
      </c>
      <c r="AQ8508" s="3">
        <v>1</v>
      </c>
      <c r="AR8508" s="3">
        <v>1</v>
      </c>
      <c r="AS8508" s="3">
        <v>1</v>
      </c>
      <c r="AT8508" s="3">
        <v>1</v>
      </c>
      <c r="AU8508" s="3">
        <v>1</v>
      </c>
      <c r="AV8508" s="3">
        <v>1</v>
      </c>
      <c r="AW8508" s="3">
        <v>1</v>
      </c>
      <c r="AX8508" s="3">
        <v>1</v>
      </c>
      <c r="AY8508" s="3">
        <v>1</v>
      </c>
      <c r="AZ8508" s="3">
        <v>20</v>
      </c>
      <c r="BA8508" s="3">
        <v>20</v>
      </c>
      <c r="BB8508" s="3">
        <v>23</v>
      </c>
      <c r="BC8508" s="3">
        <v>23</v>
      </c>
      <c r="BD8508" s="3">
        <v>188</v>
      </c>
    </row>
    <row r="8509" spans="1:56" x14ac:dyDescent="0.3">
      <c r="A8509" s="3" t="s">
        <v>1567</v>
      </c>
      <c r="B8509" s="3" t="s">
        <v>112</v>
      </c>
      <c r="C8509" s="3" t="s">
        <v>1560</v>
      </c>
      <c r="AP8509" s="3">
        <v>0</v>
      </c>
      <c r="AQ8509" s="3">
        <v>0</v>
      </c>
      <c r="AR8509" s="3">
        <v>0</v>
      </c>
      <c r="AS8509" s="3">
        <v>19.2</v>
      </c>
      <c r="AT8509" s="3">
        <v>18.100000000000001</v>
      </c>
      <c r="AU8509" s="3">
        <v>17.399999999999999</v>
      </c>
      <c r="AV8509" s="3">
        <v>16.600000000000001</v>
      </c>
      <c r="AW8509" s="3">
        <v>18</v>
      </c>
      <c r="AX8509" s="3">
        <v>16.600000000000001</v>
      </c>
      <c r="AY8509" s="3">
        <v>11</v>
      </c>
      <c r="AZ8509" s="3">
        <v>5.5</v>
      </c>
      <c r="BA8509" s="3">
        <v>25.3</v>
      </c>
      <c r="BB8509" s="3">
        <v>25.1</v>
      </c>
      <c r="BC8509" s="3">
        <v>24.5</v>
      </c>
      <c r="BD8509" s="3">
        <v>14.8</v>
      </c>
    </row>
    <row r="8510" spans="1:56" x14ac:dyDescent="0.3">
      <c r="A8510" s="3" t="s">
        <v>1567</v>
      </c>
      <c r="B8510" s="3" t="s">
        <v>112</v>
      </c>
      <c r="C8510" s="3" t="s">
        <v>351</v>
      </c>
      <c r="D8510" s="3">
        <v>2.23</v>
      </c>
      <c r="E8510" s="3">
        <v>2.2599999999999998</v>
      </c>
      <c r="F8510" s="3">
        <v>2.27</v>
      </c>
      <c r="G8510" s="3">
        <v>2.4500000000000002</v>
      </c>
      <c r="H8510" s="3">
        <v>3.43</v>
      </c>
      <c r="I8510" s="3">
        <v>3.73</v>
      </c>
      <c r="J8510" s="3">
        <v>3.97</v>
      </c>
      <c r="K8510" s="3">
        <v>4.32</v>
      </c>
      <c r="L8510" s="3">
        <v>4.45</v>
      </c>
      <c r="M8510" s="3">
        <v>5.65</v>
      </c>
      <c r="N8510" s="3">
        <v>7.86</v>
      </c>
      <c r="O8510" s="3">
        <v>9.41</v>
      </c>
      <c r="P8510" s="3">
        <v>9.2899999999999991</v>
      </c>
      <c r="Q8510" s="3">
        <v>8.5</v>
      </c>
      <c r="R8510" s="3">
        <v>8.48</v>
      </c>
      <c r="S8510" s="3">
        <v>8.24</v>
      </c>
      <c r="T8510" s="3">
        <v>6.08</v>
      </c>
      <c r="U8510" s="3">
        <v>6.2</v>
      </c>
      <c r="V8510" s="3">
        <v>6.02</v>
      </c>
      <c r="W8510" s="3">
        <v>6.45</v>
      </c>
      <c r="X8510" s="3">
        <v>7.55</v>
      </c>
      <c r="Y8510" s="3">
        <v>7.61</v>
      </c>
      <c r="Z8510" s="3">
        <v>6.75</v>
      </c>
      <c r="AA8510" s="3">
        <v>7.12</v>
      </c>
      <c r="AB8510" s="3">
        <v>7.34</v>
      </c>
      <c r="AC8510" s="3">
        <v>7.4</v>
      </c>
      <c r="AD8510" s="3">
        <v>8.44</v>
      </c>
      <c r="AE8510" s="3">
        <v>8.3000000000000007</v>
      </c>
      <c r="AF8510" s="3">
        <v>7.1</v>
      </c>
      <c r="AG8510" s="3">
        <v>8.3800000000000008</v>
      </c>
      <c r="AH8510" s="3">
        <v>10.81</v>
      </c>
      <c r="AI8510" s="3">
        <v>10.25</v>
      </c>
      <c r="AJ8510" s="3">
        <v>9.7100000000000009</v>
      </c>
      <c r="AK8510" s="3">
        <v>11.61</v>
      </c>
      <c r="AL8510" s="3">
        <v>13.96</v>
      </c>
      <c r="AM8510" s="3">
        <v>17.04</v>
      </c>
      <c r="AN8510" s="3">
        <v>19.739999999999998</v>
      </c>
      <c r="AO8510" s="3">
        <v>20.89</v>
      </c>
      <c r="AP8510" s="3">
        <v>26.75</v>
      </c>
      <c r="AQ8510" s="3">
        <v>18.79</v>
      </c>
      <c r="AR8510" s="3">
        <v>22.71</v>
      </c>
      <c r="AS8510" s="3">
        <v>28.51</v>
      </c>
      <c r="AT8510" s="3">
        <v>29.42</v>
      </c>
      <c r="AU8510" s="3">
        <v>28.17</v>
      </c>
      <c r="AV8510" s="3">
        <v>27.54</v>
      </c>
      <c r="AW8510" s="3">
        <v>19.71</v>
      </c>
      <c r="AX8510" s="3">
        <v>16.71</v>
      </c>
      <c r="AY8510" s="3">
        <v>19.920000000000002</v>
      </c>
      <c r="AZ8510" s="3">
        <v>23.51</v>
      </c>
      <c r="BA8510" s="3">
        <v>22.53</v>
      </c>
      <c r="BB8510" s="3">
        <v>19.350000000000001</v>
      </c>
      <c r="BC8510" s="3">
        <v>24.37</v>
      </c>
    </row>
    <row r="8511" spans="1:56" x14ac:dyDescent="0.3">
      <c r="A8511" s="3" t="s">
        <v>1567</v>
      </c>
      <c r="B8511" s="3" t="s">
        <v>112</v>
      </c>
      <c r="C8511" s="3" t="s">
        <v>353</v>
      </c>
      <c r="D8511" s="3">
        <v>1.9</v>
      </c>
      <c r="E8511" s="3">
        <v>1.95</v>
      </c>
      <c r="F8511" s="3">
        <v>2.1</v>
      </c>
      <c r="G8511" s="3">
        <v>2.15</v>
      </c>
      <c r="H8511" s="3">
        <v>2.46</v>
      </c>
      <c r="I8511" s="3">
        <v>2.94</v>
      </c>
      <c r="J8511" s="3">
        <v>3.15</v>
      </c>
      <c r="K8511" s="3">
        <v>3.55</v>
      </c>
      <c r="L8511" s="3">
        <v>3.68</v>
      </c>
      <c r="M8511" s="3">
        <v>4.24</v>
      </c>
      <c r="N8511" s="3">
        <v>5.33</v>
      </c>
      <c r="O8511" s="3">
        <v>6.5</v>
      </c>
      <c r="P8511" s="3">
        <v>7.52</v>
      </c>
      <c r="Q8511" s="3">
        <v>7.6</v>
      </c>
      <c r="R8511" s="3">
        <v>7.9</v>
      </c>
      <c r="S8511" s="3">
        <v>7.85</v>
      </c>
      <c r="T8511" s="3">
        <v>8.0500000000000007</v>
      </c>
      <c r="U8511" s="3">
        <v>8.06</v>
      </c>
      <c r="V8511" s="3">
        <v>7.89</v>
      </c>
      <c r="W8511" s="3">
        <v>8.39</v>
      </c>
      <c r="X8511" s="3">
        <v>8.57</v>
      </c>
      <c r="Y8511" s="3">
        <v>8.5299999999999994</v>
      </c>
      <c r="Z8511" s="3">
        <v>9.1300000000000008</v>
      </c>
      <c r="AA8511" s="3">
        <v>9.31</v>
      </c>
      <c r="AB8511" s="3">
        <v>9.85</v>
      </c>
      <c r="AC8511" s="3">
        <v>10.06</v>
      </c>
      <c r="AD8511" s="3">
        <v>10.17</v>
      </c>
      <c r="AE8511" s="3">
        <v>10.119999999999999</v>
      </c>
      <c r="AF8511" s="3">
        <v>10.130000000000001</v>
      </c>
      <c r="AG8511" s="3">
        <v>10.130000000000001</v>
      </c>
      <c r="AH8511" s="3">
        <v>10.78</v>
      </c>
      <c r="AI8511" s="3">
        <v>12.47</v>
      </c>
      <c r="AJ8511" s="3">
        <v>13.74</v>
      </c>
      <c r="AK8511" s="3">
        <v>13.76</v>
      </c>
      <c r="AL8511" s="3">
        <v>14.77</v>
      </c>
      <c r="AM8511" s="3">
        <v>15.56</v>
      </c>
      <c r="AN8511" s="3">
        <v>16.739999999999998</v>
      </c>
      <c r="AO8511" s="3">
        <v>16.8</v>
      </c>
      <c r="AP8511" s="3">
        <v>17.239999999999998</v>
      </c>
      <c r="AQ8511" s="3">
        <v>17.260000000000002</v>
      </c>
      <c r="AR8511" s="3">
        <v>17.71</v>
      </c>
      <c r="AS8511" s="3">
        <v>18.059999999999999</v>
      </c>
      <c r="AT8511" s="3">
        <v>18.28</v>
      </c>
      <c r="AU8511" s="3">
        <v>18.14</v>
      </c>
      <c r="AV8511" s="3">
        <v>18.34</v>
      </c>
      <c r="AW8511" s="3">
        <v>18.68</v>
      </c>
      <c r="AX8511" s="3">
        <v>18.25</v>
      </c>
      <c r="AY8511" s="3">
        <v>18.34</v>
      </c>
      <c r="AZ8511" s="3">
        <v>18.809999999999999</v>
      </c>
      <c r="BA8511" s="3">
        <v>18.29</v>
      </c>
      <c r="BB8511" s="3">
        <v>18.559999999999999</v>
      </c>
      <c r="BC8511" s="3">
        <v>19.98</v>
      </c>
    </row>
    <row r="8512" spans="1:56" x14ac:dyDescent="0.3">
      <c r="A8512" s="3" t="s">
        <v>1567</v>
      </c>
      <c r="B8512" s="3" t="s">
        <v>112</v>
      </c>
      <c r="C8512" s="3" t="s">
        <v>355</v>
      </c>
      <c r="D8512" s="3">
        <v>0.7</v>
      </c>
      <c r="E8512" s="3">
        <v>0.75</v>
      </c>
      <c r="F8512" s="3">
        <v>0.75</v>
      </c>
      <c r="G8512" s="3">
        <v>0.82</v>
      </c>
      <c r="H8512" s="3">
        <v>1.1399999999999999</v>
      </c>
      <c r="I8512" s="3">
        <v>1.51</v>
      </c>
      <c r="J8512" s="3">
        <v>1.66</v>
      </c>
      <c r="K8512" s="3">
        <v>1.84</v>
      </c>
      <c r="L8512" s="3">
        <v>1.95</v>
      </c>
      <c r="M8512" s="3">
        <v>2.35</v>
      </c>
      <c r="N8512" s="3">
        <v>3.29</v>
      </c>
      <c r="O8512" s="3">
        <v>3.77</v>
      </c>
      <c r="P8512" s="3">
        <v>4.83</v>
      </c>
      <c r="Q8512" s="3">
        <v>4.8499999999999996</v>
      </c>
      <c r="R8512" s="3">
        <v>5.2</v>
      </c>
      <c r="S8512" s="3">
        <v>4.8</v>
      </c>
      <c r="T8512" s="3">
        <v>4.08</v>
      </c>
      <c r="U8512" s="3">
        <v>4.01</v>
      </c>
      <c r="V8512" s="3">
        <v>4.38</v>
      </c>
      <c r="W8512" s="3">
        <v>4.47</v>
      </c>
      <c r="X8512" s="3">
        <v>4.32</v>
      </c>
      <c r="Y8512" s="3">
        <v>4.4000000000000004</v>
      </c>
      <c r="Z8512" s="3">
        <v>3.95</v>
      </c>
      <c r="AA8512" s="3">
        <v>4.3099999999999996</v>
      </c>
      <c r="AB8512" s="3">
        <v>4.3899999999999997</v>
      </c>
      <c r="AC8512" s="3">
        <v>4.5199999999999996</v>
      </c>
      <c r="AD8512" s="3">
        <v>4.4400000000000004</v>
      </c>
      <c r="AE8512" s="3">
        <v>4.5999999999999996</v>
      </c>
      <c r="AF8512" s="3">
        <v>4.17</v>
      </c>
      <c r="AG8512" s="3">
        <v>4.3499999999999996</v>
      </c>
      <c r="AH8512" s="3">
        <v>5.63</v>
      </c>
      <c r="AI8512" s="3">
        <v>7.26</v>
      </c>
      <c r="AJ8512" s="3">
        <v>6.76</v>
      </c>
      <c r="AK8512" s="3">
        <v>7.43</v>
      </c>
      <c r="AL8512" s="3">
        <v>8</v>
      </c>
      <c r="AM8512" s="3">
        <v>8.82</v>
      </c>
      <c r="AN8512" s="3">
        <v>8.7100000000000009</v>
      </c>
      <c r="AO8512" s="3">
        <v>9.6300000000000008</v>
      </c>
      <c r="AP8512" s="3">
        <v>11.06</v>
      </c>
      <c r="AQ8512" s="3">
        <v>10.050000000000001</v>
      </c>
      <c r="AR8512" s="3">
        <v>9.86</v>
      </c>
      <c r="AS8512" s="3">
        <v>10.89</v>
      </c>
      <c r="AT8512" s="3">
        <v>10.19</v>
      </c>
      <c r="AU8512" s="3">
        <v>10.49</v>
      </c>
      <c r="AV8512" s="3">
        <v>10.55</v>
      </c>
      <c r="AW8512" s="3">
        <v>9.5299999999999994</v>
      </c>
      <c r="AX8512" s="3">
        <v>8.85</v>
      </c>
      <c r="AY8512" s="3">
        <v>9.75</v>
      </c>
      <c r="AZ8512" s="3">
        <v>10.31</v>
      </c>
      <c r="BA8512" s="3">
        <v>10.18</v>
      </c>
      <c r="BB8512" s="3">
        <v>10</v>
      </c>
      <c r="BC8512" s="3">
        <v>11.9</v>
      </c>
    </row>
    <row r="8513" spans="1:56" x14ac:dyDescent="0.3">
      <c r="A8513" s="3" t="s">
        <v>1567</v>
      </c>
      <c r="B8513" s="3" t="s">
        <v>112</v>
      </c>
      <c r="C8513" s="3" t="s">
        <v>358</v>
      </c>
      <c r="D8513" s="3">
        <v>2.09</v>
      </c>
      <c r="E8513" s="3">
        <v>2.15</v>
      </c>
      <c r="F8513" s="3">
        <v>2.2400000000000002</v>
      </c>
      <c r="G8513" s="3">
        <v>2.4300000000000002</v>
      </c>
      <c r="H8513" s="3">
        <v>2.85</v>
      </c>
      <c r="I8513" s="3">
        <v>3.2</v>
      </c>
      <c r="J8513" s="3">
        <v>3.42</v>
      </c>
      <c r="K8513" s="3">
        <v>3.75</v>
      </c>
      <c r="L8513" s="3">
        <v>3.97</v>
      </c>
      <c r="M8513" s="3">
        <v>4.58</v>
      </c>
      <c r="N8513" s="3">
        <v>5.7</v>
      </c>
      <c r="O8513" s="3">
        <v>6.85</v>
      </c>
      <c r="P8513" s="3">
        <v>7.84</v>
      </c>
      <c r="Q8513" s="3">
        <v>9.3000000000000007</v>
      </c>
      <c r="R8513" s="3">
        <v>9.3000000000000007</v>
      </c>
      <c r="S8513" s="3">
        <v>9.4</v>
      </c>
      <c r="T8513" s="3">
        <v>9.26</v>
      </c>
      <c r="U8513" s="3">
        <v>9.6199999999999992</v>
      </c>
      <c r="V8513" s="3">
        <v>9.67</v>
      </c>
      <c r="W8513" s="3">
        <v>9.93</v>
      </c>
      <c r="X8513" s="3">
        <v>10.07</v>
      </c>
      <c r="Y8513" s="3">
        <v>9.81</v>
      </c>
      <c r="Z8513" s="3">
        <v>10.01</v>
      </c>
      <c r="AA8513" s="3">
        <v>10.09</v>
      </c>
      <c r="AB8513" s="3">
        <v>10.71</v>
      </c>
      <c r="AC8513" s="3">
        <v>10.84</v>
      </c>
      <c r="AD8513" s="3">
        <v>10.81</v>
      </c>
      <c r="AE8513" s="3">
        <v>10.79</v>
      </c>
      <c r="AF8513" s="3">
        <v>10.83</v>
      </c>
      <c r="AG8513" s="3">
        <v>10.8</v>
      </c>
      <c r="AH8513" s="3">
        <v>11.66</v>
      </c>
      <c r="AI8513" s="3">
        <v>13.02</v>
      </c>
      <c r="AJ8513" s="3">
        <v>13.79</v>
      </c>
      <c r="AK8513" s="3">
        <v>13.82</v>
      </c>
      <c r="AL8513" s="3">
        <v>14.67</v>
      </c>
      <c r="AM8513" s="3">
        <v>16.14</v>
      </c>
      <c r="AN8513" s="3">
        <v>17.329999999999998</v>
      </c>
      <c r="AO8513" s="3">
        <v>18.3</v>
      </c>
      <c r="AP8513" s="3">
        <v>18.649999999999999</v>
      </c>
      <c r="AQ8513" s="3">
        <v>18.72</v>
      </c>
      <c r="AR8513" s="3">
        <v>19.11</v>
      </c>
      <c r="AS8513" s="3">
        <v>19.57</v>
      </c>
      <c r="AT8513" s="3">
        <v>19.84</v>
      </c>
      <c r="AU8513" s="3">
        <v>19.75</v>
      </c>
      <c r="AV8513" s="3">
        <v>19.559999999999999</v>
      </c>
      <c r="AW8513" s="3">
        <v>20.12</v>
      </c>
      <c r="AX8513" s="3">
        <v>19.899999999999999</v>
      </c>
      <c r="AY8513" s="3">
        <v>19.989999999999998</v>
      </c>
      <c r="AZ8513" s="3">
        <v>20.18</v>
      </c>
      <c r="BA8513" s="3">
        <v>19.63</v>
      </c>
      <c r="BB8513" s="3">
        <v>20.399999999999999</v>
      </c>
      <c r="BC8513" s="3">
        <v>21.36</v>
      </c>
    </row>
    <row r="8514" spans="1:56" x14ac:dyDescent="0.3">
      <c r="A8514" s="3" t="s">
        <v>1567</v>
      </c>
      <c r="B8514" s="3" t="s">
        <v>112</v>
      </c>
      <c r="C8514" s="3" t="s">
        <v>362</v>
      </c>
      <c r="D8514" s="3">
        <v>1.58</v>
      </c>
      <c r="E8514" s="3">
        <v>1.64</v>
      </c>
      <c r="F8514" s="3">
        <v>1.64</v>
      </c>
      <c r="G8514" s="3">
        <v>1.79</v>
      </c>
      <c r="H8514" s="3">
        <v>2.39</v>
      </c>
      <c r="I8514" s="3">
        <v>2.79</v>
      </c>
      <c r="J8514" s="3">
        <v>3.03</v>
      </c>
      <c r="K8514" s="3">
        <v>3.32</v>
      </c>
      <c r="L8514" s="3">
        <v>3.48</v>
      </c>
      <c r="M8514" s="3">
        <v>4.34</v>
      </c>
      <c r="N8514" s="3">
        <v>5.89</v>
      </c>
      <c r="O8514" s="3">
        <v>6.84</v>
      </c>
      <c r="P8514" s="3">
        <v>7.46</v>
      </c>
      <c r="Q8514" s="3">
        <v>7.45</v>
      </c>
      <c r="R8514" s="3">
        <v>7.47</v>
      </c>
      <c r="S8514" s="3">
        <v>7.37</v>
      </c>
      <c r="T8514" s="3">
        <v>6.2</v>
      </c>
      <c r="U8514" s="3">
        <v>6.23</v>
      </c>
      <c r="V8514" s="3">
        <v>6.26</v>
      </c>
      <c r="W8514" s="3">
        <v>6.54</v>
      </c>
      <c r="X8514" s="3">
        <v>7.03</v>
      </c>
      <c r="Y8514" s="3">
        <v>7.11</v>
      </c>
      <c r="Z8514" s="3">
        <v>6.59</v>
      </c>
      <c r="AA8514" s="3">
        <v>7.02</v>
      </c>
      <c r="AB8514" s="3">
        <v>7.23</v>
      </c>
      <c r="AC8514" s="3">
        <v>7.34</v>
      </c>
      <c r="AD8514" s="3">
        <v>7.88</v>
      </c>
      <c r="AE8514" s="3">
        <v>7.85</v>
      </c>
      <c r="AF8514" s="3">
        <v>7.01</v>
      </c>
      <c r="AG8514" s="3">
        <v>7.64</v>
      </c>
      <c r="AH8514" s="3">
        <v>9.5299999999999994</v>
      </c>
      <c r="AI8514" s="3">
        <v>10.44</v>
      </c>
      <c r="AJ8514" s="3">
        <v>10.45</v>
      </c>
      <c r="AK8514" s="3">
        <v>11.5</v>
      </c>
      <c r="AL8514" s="3">
        <v>13.06</v>
      </c>
      <c r="AM8514" s="3">
        <v>14.99</v>
      </c>
      <c r="AN8514" s="3">
        <v>16.46</v>
      </c>
      <c r="AO8514" s="3">
        <v>17.71</v>
      </c>
      <c r="AP8514" s="3">
        <v>20.61</v>
      </c>
      <c r="AQ8514" s="3">
        <v>16.78</v>
      </c>
      <c r="AR8514" s="3">
        <v>18.420000000000002</v>
      </c>
      <c r="AS8514" s="3">
        <v>21.48</v>
      </c>
      <c r="AT8514" s="3">
        <v>21.77</v>
      </c>
      <c r="AU8514" s="3">
        <v>21.53</v>
      </c>
      <c r="AV8514" s="3">
        <v>21.17</v>
      </c>
      <c r="AW8514" s="3">
        <v>17.440000000000001</v>
      </c>
      <c r="AX8514" s="3">
        <v>15.88</v>
      </c>
      <c r="AY8514" s="3">
        <v>17.78</v>
      </c>
      <c r="AZ8514" s="3">
        <v>19.690000000000001</v>
      </c>
      <c r="BA8514" s="3">
        <v>19.09</v>
      </c>
      <c r="BB8514" s="3">
        <v>17.61</v>
      </c>
      <c r="BC8514" s="3">
        <v>20.92</v>
      </c>
    </row>
    <row r="8515" spans="1:56" x14ac:dyDescent="0.3">
      <c r="A8515" s="3" t="s">
        <v>1567</v>
      </c>
      <c r="B8515" s="3" t="s">
        <v>112</v>
      </c>
      <c r="C8515" s="3" t="s">
        <v>443</v>
      </c>
      <c r="D8515" s="3">
        <v>1.58</v>
      </c>
      <c r="E8515" s="3">
        <v>1.64</v>
      </c>
      <c r="F8515" s="3">
        <v>1.64</v>
      </c>
      <c r="G8515" s="3">
        <v>1.79</v>
      </c>
      <c r="H8515" s="3">
        <v>2.39</v>
      </c>
      <c r="I8515" s="3">
        <v>2.79</v>
      </c>
      <c r="J8515" s="3">
        <v>3.03</v>
      </c>
      <c r="K8515" s="3">
        <v>3.32</v>
      </c>
      <c r="L8515" s="3">
        <v>3.48</v>
      </c>
      <c r="M8515" s="3">
        <v>4.34</v>
      </c>
      <c r="N8515" s="3">
        <v>5.89</v>
      </c>
      <c r="O8515" s="3">
        <v>6.84</v>
      </c>
      <c r="P8515" s="3">
        <v>7.46</v>
      </c>
      <c r="Q8515" s="3">
        <v>7.45</v>
      </c>
      <c r="R8515" s="3">
        <v>7.47</v>
      </c>
      <c r="S8515" s="3">
        <v>7.37</v>
      </c>
      <c r="T8515" s="3">
        <v>6.2</v>
      </c>
      <c r="U8515" s="3">
        <v>6.23</v>
      </c>
      <c r="V8515" s="3">
        <v>6.26</v>
      </c>
      <c r="W8515" s="3">
        <v>6.54</v>
      </c>
      <c r="X8515" s="3">
        <v>7.03</v>
      </c>
      <c r="Y8515" s="3">
        <v>7.11</v>
      </c>
      <c r="Z8515" s="3">
        <v>6.59</v>
      </c>
      <c r="AA8515" s="3">
        <v>7.02</v>
      </c>
      <c r="AB8515" s="3">
        <v>7.23</v>
      </c>
      <c r="AC8515" s="3">
        <v>7.34</v>
      </c>
      <c r="AD8515" s="3">
        <v>7.88</v>
      </c>
      <c r="AE8515" s="3">
        <v>7.85</v>
      </c>
      <c r="AF8515" s="3">
        <v>7.01</v>
      </c>
      <c r="AG8515" s="3">
        <v>7.64</v>
      </c>
      <c r="AH8515" s="3">
        <v>9.5299999999999994</v>
      </c>
      <c r="AI8515" s="3">
        <v>10.44</v>
      </c>
      <c r="AJ8515" s="3">
        <v>10.45</v>
      </c>
      <c r="AK8515" s="3">
        <v>11.5</v>
      </c>
      <c r="AL8515" s="3">
        <v>13.06</v>
      </c>
      <c r="AM8515" s="3">
        <v>14.99</v>
      </c>
      <c r="AN8515" s="3">
        <v>16.46</v>
      </c>
      <c r="AO8515" s="3">
        <v>17.71</v>
      </c>
      <c r="AP8515" s="3">
        <v>20.61</v>
      </c>
      <c r="AQ8515" s="3">
        <v>16.78</v>
      </c>
      <c r="AR8515" s="3">
        <v>18.420000000000002</v>
      </c>
      <c r="AS8515" s="3">
        <v>21.48</v>
      </c>
      <c r="AT8515" s="3">
        <v>21.77</v>
      </c>
      <c r="AU8515" s="3">
        <v>21.53</v>
      </c>
      <c r="AV8515" s="3">
        <v>21.17</v>
      </c>
      <c r="AW8515" s="3">
        <v>17.440000000000001</v>
      </c>
      <c r="AX8515" s="3">
        <v>15.88</v>
      </c>
      <c r="AY8515" s="3">
        <v>17.78</v>
      </c>
      <c r="AZ8515" s="3">
        <v>19.690000000000001</v>
      </c>
      <c r="BA8515" s="3">
        <v>19.09</v>
      </c>
      <c r="BB8515" s="3">
        <v>17.61</v>
      </c>
      <c r="BC8515" s="3">
        <v>20.92</v>
      </c>
    </row>
    <row r="8516" spans="1:56" x14ac:dyDescent="0.3">
      <c r="A8516" s="3" t="s">
        <v>1567</v>
      </c>
      <c r="B8516" s="3" t="s">
        <v>112</v>
      </c>
      <c r="C8516" s="3" t="s">
        <v>481</v>
      </c>
      <c r="D8516" s="3">
        <v>3413</v>
      </c>
      <c r="E8516" s="3">
        <v>3448</v>
      </c>
      <c r="F8516" s="3">
        <v>3448</v>
      </c>
      <c r="G8516" s="3">
        <v>3479</v>
      </c>
      <c r="H8516" s="3">
        <v>3550</v>
      </c>
      <c r="I8516" s="3">
        <v>3621</v>
      </c>
      <c r="J8516" s="3">
        <v>3694</v>
      </c>
      <c r="K8516" s="3">
        <v>3776</v>
      </c>
      <c r="L8516" s="3">
        <v>3889</v>
      </c>
      <c r="M8516" s="3">
        <v>4018</v>
      </c>
      <c r="N8516" s="3">
        <v>4155</v>
      </c>
      <c r="O8516" s="3">
        <v>4236</v>
      </c>
      <c r="P8516" s="3">
        <v>4277</v>
      </c>
      <c r="Q8516" s="3">
        <v>4300</v>
      </c>
      <c r="R8516" s="3">
        <v>4344</v>
      </c>
      <c r="S8516" s="3">
        <v>4400</v>
      </c>
      <c r="T8516" s="3">
        <v>4453</v>
      </c>
      <c r="U8516" s="3">
        <v>4532</v>
      </c>
      <c r="V8516" s="3">
        <v>4640</v>
      </c>
      <c r="W8516" s="3">
        <v>4746</v>
      </c>
      <c r="X8516" s="3">
        <v>4903</v>
      </c>
      <c r="Y8516" s="3">
        <v>5026</v>
      </c>
      <c r="Z8516" s="3">
        <v>5161</v>
      </c>
      <c r="AA8516" s="3">
        <v>5279</v>
      </c>
      <c r="AB8516" s="3">
        <v>5375</v>
      </c>
      <c r="AC8516" s="3">
        <v>5481</v>
      </c>
      <c r="AD8516" s="3">
        <v>5570</v>
      </c>
      <c r="AE8516" s="3">
        <v>5675</v>
      </c>
      <c r="AF8516" s="3">
        <v>5770</v>
      </c>
      <c r="AG8516" s="3">
        <v>5843</v>
      </c>
      <c r="AH8516" s="3">
        <v>5911</v>
      </c>
      <c r="AI8516" s="3">
        <v>5986</v>
      </c>
      <c r="AJ8516" s="3">
        <v>6052</v>
      </c>
      <c r="AK8516" s="3">
        <v>6104</v>
      </c>
      <c r="AL8516" s="3">
        <v>6179</v>
      </c>
      <c r="AM8516" s="3">
        <v>6257</v>
      </c>
      <c r="AN8516" s="3">
        <v>6371</v>
      </c>
      <c r="AO8516" s="3">
        <v>6462</v>
      </c>
      <c r="AP8516" s="3">
        <v>6562</v>
      </c>
      <c r="AQ8516" s="3">
        <v>6667</v>
      </c>
      <c r="AR8516" s="3">
        <v>6743</v>
      </c>
      <c r="AS8516" s="3">
        <v>6827</v>
      </c>
      <c r="AT8516" s="3">
        <v>6899</v>
      </c>
      <c r="AU8516" s="3">
        <v>6966</v>
      </c>
      <c r="AV8516" s="3">
        <v>7058</v>
      </c>
      <c r="AW8516" s="3">
        <v>7167</v>
      </c>
      <c r="AX8516" s="3">
        <v>7300</v>
      </c>
      <c r="AY8516" s="3">
        <v>7428</v>
      </c>
      <c r="AZ8516" s="3">
        <v>7527</v>
      </c>
      <c r="BA8516" s="3">
        <v>7614</v>
      </c>
      <c r="BB8516" s="3">
        <v>7724</v>
      </c>
      <c r="BC8516" s="3">
        <v>7741</v>
      </c>
      <c r="BD8516" s="3">
        <v>7786</v>
      </c>
    </row>
    <row r="8517" spans="1:56" x14ac:dyDescent="0.3">
      <c r="A8517" s="3" t="s">
        <v>1567</v>
      </c>
      <c r="B8517" s="3" t="s">
        <v>112</v>
      </c>
      <c r="C8517" s="3" t="s">
        <v>1412</v>
      </c>
      <c r="AP8517" s="3">
        <v>314</v>
      </c>
      <c r="AQ8517" s="3">
        <v>369</v>
      </c>
      <c r="AR8517" s="3">
        <v>368</v>
      </c>
      <c r="AS8517" s="3">
        <v>318</v>
      </c>
      <c r="AT8517" s="3">
        <v>314</v>
      </c>
      <c r="AU8517" s="3">
        <v>336</v>
      </c>
      <c r="AV8517" s="3">
        <v>322</v>
      </c>
      <c r="AW8517" s="3">
        <v>332</v>
      </c>
      <c r="AX8517" s="3">
        <v>331</v>
      </c>
      <c r="AY8517" s="3">
        <v>337</v>
      </c>
      <c r="AZ8517" s="3">
        <v>311</v>
      </c>
      <c r="BA8517" s="3">
        <v>311</v>
      </c>
      <c r="BB8517" s="3">
        <v>311</v>
      </c>
      <c r="BC8517" s="3">
        <v>281</v>
      </c>
      <c r="BD8517" s="3">
        <v>293</v>
      </c>
    </row>
    <row r="8518" spans="1:56" x14ac:dyDescent="0.3">
      <c r="A8518" s="3" t="s">
        <v>1567</v>
      </c>
      <c r="B8518" s="3" t="s">
        <v>112</v>
      </c>
      <c r="C8518" s="3" t="s">
        <v>366</v>
      </c>
      <c r="D8518" s="3">
        <v>0.82</v>
      </c>
      <c r="E8518" s="3">
        <v>0.86</v>
      </c>
      <c r="F8518" s="3">
        <v>0.87</v>
      </c>
      <c r="G8518" s="3">
        <v>1</v>
      </c>
      <c r="H8518" s="3">
        <v>1.54</v>
      </c>
      <c r="I8518" s="3">
        <v>1.62</v>
      </c>
      <c r="J8518" s="3">
        <v>1.74</v>
      </c>
      <c r="K8518" s="3">
        <v>1.96</v>
      </c>
      <c r="L8518" s="3">
        <v>2.08</v>
      </c>
      <c r="M8518" s="3">
        <v>2.98</v>
      </c>
      <c r="N8518" s="3">
        <v>4.1500000000000004</v>
      </c>
      <c r="O8518" s="3">
        <v>5.0999999999999996</v>
      </c>
      <c r="P8518" s="3">
        <v>4.95</v>
      </c>
      <c r="Q8518" s="3">
        <v>4.79</v>
      </c>
      <c r="R8518" s="3">
        <v>4.88</v>
      </c>
      <c r="S8518" s="3">
        <v>4.6900000000000004</v>
      </c>
      <c r="T8518" s="3">
        <v>3.76</v>
      </c>
      <c r="U8518" s="3">
        <v>3.58</v>
      </c>
      <c r="V8518" s="3">
        <v>3.62</v>
      </c>
      <c r="W8518" s="3">
        <v>3.99</v>
      </c>
      <c r="X8518" s="3">
        <v>4.75</v>
      </c>
      <c r="Y8518" s="3">
        <v>4.55</v>
      </c>
      <c r="Z8518" s="3">
        <v>4.16</v>
      </c>
      <c r="AA8518" s="3">
        <v>4.0599999999999996</v>
      </c>
      <c r="AB8518" s="3">
        <v>3.94</v>
      </c>
      <c r="AC8518" s="3">
        <v>3.86</v>
      </c>
      <c r="AD8518" s="3">
        <v>4.43</v>
      </c>
      <c r="AE8518" s="3">
        <v>4.41</v>
      </c>
      <c r="AF8518" s="3">
        <v>3.82</v>
      </c>
      <c r="AG8518" s="3">
        <v>3.92</v>
      </c>
      <c r="AH8518" s="3">
        <v>5.88</v>
      </c>
      <c r="AI8518" s="3">
        <v>5.62</v>
      </c>
      <c r="AJ8518" s="3">
        <v>5.09</v>
      </c>
      <c r="AK8518" s="3">
        <v>6.11</v>
      </c>
      <c r="AL8518" s="3">
        <v>6.95</v>
      </c>
      <c r="AM8518" s="3">
        <v>9.1999999999999993</v>
      </c>
      <c r="AN8518" s="3">
        <v>10.6</v>
      </c>
      <c r="AO8518" s="3">
        <v>11.71</v>
      </c>
      <c r="AP8518" s="3">
        <v>14.42</v>
      </c>
      <c r="AQ8518" s="3">
        <v>10.83</v>
      </c>
      <c r="AR8518" s="3">
        <v>12.78</v>
      </c>
      <c r="AS8518" s="3">
        <v>15.36</v>
      </c>
      <c r="AT8518" s="3">
        <v>17.11</v>
      </c>
      <c r="AU8518" s="3">
        <v>16.760000000000002</v>
      </c>
      <c r="AV8518" s="3">
        <v>16.34</v>
      </c>
      <c r="AW8518" s="3">
        <v>11.26</v>
      </c>
      <c r="AX8518" s="3">
        <v>9.6199999999999992</v>
      </c>
      <c r="AY8518" s="3">
        <v>10.76</v>
      </c>
      <c r="AZ8518" s="3">
        <v>11.9</v>
      </c>
      <c r="BA8518" s="3">
        <v>11.46</v>
      </c>
      <c r="BB8518" s="3">
        <v>9.4700000000000006</v>
      </c>
      <c r="BC8518" s="3">
        <v>11.37</v>
      </c>
      <c r="BD8518" s="3">
        <v>17.59</v>
      </c>
    </row>
    <row r="8519" spans="1:56" x14ac:dyDescent="0.3">
      <c r="A8519" s="3" t="s">
        <v>1567</v>
      </c>
      <c r="B8519" s="3" t="s">
        <v>112</v>
      </c>
      <c r="C8519" s="3" t="s">
        <v>1414</v>
      </c>
      <c r="AP8519" s="3">
        <v>36</v>
      </c>
      <c r="AQ8519" s="3">
        <v>41</v>
      </c>
      <c r="AR8519" s="3">
        <v>39</v>
      </c>
      <c r="AS8519" s="3">
        <v>65</v>
      </c>
      <c r="AT8519" s="3">
        <v>69</v>
      </c>
      <c r="AU8519" s="3">
        <v>68</v>
      </c>
      <c r="AV8519" s="3">
        <v>68</v>
      </c>
      <c r="AW8519" s="3">
        <v>74</v>
      </c>
      <c r="AX8519" s="3">
        <v>74</v>
      </c>
      <c r="AY8519" s="3">
        <v>74</v>
      </c>
      <c r="AZ8519" s="3">
        <v>74</v>
      </c>
      <c r="BA8519" s="3">
        <v>74</v>
      </c>
      <c r="BB8519" s="3">
        <v>74</v>
      </c>
      <c r="BC8519" s="3">
        <v>37</v>
      </c>
      <c r="BD8519" s="3">
        <v>37</v>
      </c>
    </row>
    <row r="8520" spans="1:56" x14ac:dyDescent="0.3">
      <c r="A8520" s="3" t="s">
        <v>1567</v>
      </c>
      <c r="B8520" s="3" t="s">
        <v>112</v>
      </c>
      <c r="C8520" s="3" t="s">
        <v>370</v>
      </c>
      <c r="D8520" s="3">
        <v>0.82</v>
      </c>
      <c r="E8520" s="3">
        <v>0.86</v>
      </c>
      <c r="F8520" s="3">
        <v>0.87</v>
      </c>
      <c r="G8520" s="3">
        <v>1</v>
      </c>
      <c r="H8520" s="3">
        <v>1.54</v>
      </c>
      <c r="I8520" s="3">
        <v>1.62</v>
      </c>
      <c r="J8520" s="3">
        <v>1.74</v>
      </c>
      <c r="K8520" s="3">
        <v>1.96</v>
      </c>
      <c r="L8520" s="3">
        <v>2.08</v>
      </c>
      <c r="M8520" s="3">
        <v>2.98</v>
      </c>
      <c r="N8520" s="3">
        <v>4.1500000000000004</v>
      </c>
      <c r="O8520" s="3">
        <v>5.0999999999999996</v>
      </c>
      <c r="P8520" s="3">
        <v>4.95</v>
      </c>
      <c r="Q8520" s="3">
        <v>4.79</v>
      </c>
      <c r="R8520" s="3">
        <v>4.88</v>
      </c>
      <c r="S8520" s="3">
        <v>4.6900000000000004</v>
      </c>
      <c r="T8520" s="3">
        <v>3.76</v>
      </c>
      <c r="U8520" s="3">
        <v>3.58</v>
      </c>
      <c r="V8520" s="3">
        <v>3.62</v>
      </c>
      <c r="W8520" s="3">
        <v>3.99</v>
      </c>
      <c r="X8520" s="3">
        <v>4.75</v>
      </c>
      <c r="Y8520" s="3">
        <v>4.55</v>
      </c>
      <c r="Z8520" s="3">
        <v>4.16</v>
      </c>
      <c r="AA8520" s="3">
        <v>4.0599999999999996</v>
      </c>
      <c r="AB8520" s="3">
        <v>3.94</v>
      </c>
      <c r="AC8520" s="3">
        <v>3.86</v>
      </c>
      <c r="AD8520" s="3">
        <v>4.43</v>
      </c>
      <c r="AE8520" s="3">
        <v>4.41</v>
      </c>
      <c r="AF8520" s="3">
        <v>3.82</v>
      </c>
      <c r="AG8520" s="3">
        <v>3.92</v>
      </c>
      <c r="AH8520" s="3">
        <v>5.88</v>
      </c>
      <c r="AI8520" s="3">
        <v>5.62</v>
      </c>
      <c r="AJ8520" s="3">
        <v>5.09</v>
      </c>
      <c r="AK8520" s="3">
        <v>6.11</v>
      </c>
      <c r="AL8520" s="3">
        <v>6.95</v>
      </c>
      <c r="AM8520" s="3">
        <v>9.1999999999999993</v>
      </c>
      <c r="AN8520" s="3">
        <v>10.6</v>
      </c>
      <c r="AO8520" s="3">
        <v>11.71</v>
      </c>
      <c r="AP8520" s="3">
        <v>14.42</v>
      </c>
      <c r="AQ8520" s="3">
        <v>10.83</v>
      </c>
      <c r="AR8520" s="3">
        <v>12.78</v>
      </c>
      <c r="AS8520" s="3">
        <v>15.36</v>
      </c>
      <c r="AT8520" s="3">
        <v>17.07</v>
      </c>
      <c r="AU8520" s="3">
        <v>15.88</v>
      </c>
      <c r="AV8520" s="3">
        <v>14.29</v>
      </c>
      <c r="AW8520" s="3">
        <v>10.24</v>
      </c>
      <c r="AX8520" s="3">
        <v>8.89</v>
      </c>
      <c r="AY8520" s="3">
        <v>10.27</v>
      </c>
      <c r="AZ8520" s="3">
        <v>11.11</v>
      </c>
      <c r="BA8520" s="3">
        <v>10.69</v>
      </c>
      <c r="BB8520" s="3">
        <v>8.89</v>
      </c>
      <c r="BC8520" s="3">
        <v>10.73</v>
      </c>
      <c r="BD8520" s="3">
        <v>16.61</v>
      </c>
    </row>
    <row r="8521" spans="1:56" x14ac:dyDescent="0.3">
      <c r="A8521" s="3" t="s">
        <v>1567</v>
      </c>
      <c r="B8521" s="3" t="s">
        <v>112</v>
      </c>
      <c r="C8521" s="3" t="s">
        <v>374</v>
      </c>
      <c r="D8521" s="3">
        <v>0.65</v>
      </c>
      <c r="E8521" s="3">
        <v>0</v>
      </c>
      <c r="F8521" s="3">
        <v>0</v>
      </c>
      <c r="G8521" s="3">
        <v>0</v>
      </c>
      <c r="H8521" s="3">
        <v>0</v>
      </c>
      <c r="I8521" s="3">
        <v>0</v>
      </c>
      <c r="J8521" s="3">
        <v>0</v>
      </c>
      <c r="K8521" s="3">
        <v>0</v>
      </c>
      <c r="L8521" s="3">
        <v>0</v>
      </c>
      <c r="M8521" s="3">
        <v>0</v>
      </c>
      <c r="N8521" s="3">
        <v>0</v>
      </c>
      <c r="O8521" s="3">
        <v>0</v>
      </c>
      <c r="P8521" s="3">
        <v>0</v>
      </c>
      <c r="Q8521" s="3">
        <v>1.1200000000000001</v>
      </c>
      <c r="R8521" s="3">
        <v>1.28</v>
      </c>
      <c r="S8521" s="3">
        <v>0.79</v>
      </c>
      <c r="T8521" s="3">
        <v>0.32</v>
      </c>
      <c r="U8521" s="3">
        <v>0.95</v>
      </c>
      <c r="V8521" s="3">
        <v>0.87</v>
      </c>
      <c r="W8521" s="3">
        <v>0.79</v>
      </c>
      <c r="X8521" s="3">
        <v>0.61</v>
      </c>
      <c r="Y8521" s="3">
        <v>0.76</v>
      </c>
      <c r="Z8521" s="3">
        <v>0.78</v>
      </c>
      <c r="AA8521" s="3">
        <v>0.86</v>
      </c>
      <c r="AB8521" s="3">
        <v>0.77</v>
      </c>
      <c r="AC8521" s="3">
        <v>0.78</v>
      </c>
      <c r="AD8521" s="3">
        <v>0.78</v>
      </c>
      <c r="AE8521" s="3">
        <v>0.55000000000000004</v>
      </c>
      <c r="AF8521" s="3">
        <v>0.91</v>
      </c>
      <c r="AG8521" s="3">
        <v>1.07</v>
      </c>
      <c r="AH8521" s="3">
        <v>1.1100000000000001</v>
      </c>
      <c r="AI8521" s="3">
        <v>1.83</v>
      </c>
      <c r="AJ8521" s="3">
        <v>1.54</v>
      </c>
      <c r="AK8521" s="3">
        <v>1.43</v>
      </c>
      <c r="AL8521" s="3">
        <v>1.71</v>
      </c>
      <c r="AM8521" s="3">
        <v>1.83</v>
      </c>
      <c r="AN8521" s="3">
        <v>2.02</v>
      </c>
      <c r="AO8521" s="3">
        <v>2.2799999999999998</v>
      </c>
      <c r="AP8521" s="3">
        <v>2.4500000000000002</v>
      </c>
      <c r="AQ8521" s="3">
        <v>3.08</v>
      </c>
      <c r="AR8521" s="3">
        <v>3.23</v>
      </c>
      <c r="AS8521" s="3">
        <v>3.03</v>
      </c>
      <c r="AT8521" s="3">
        <v>2.66</v>
      </c>
      <c r="AU8521" s="3">
        <v>1.92</v>
      </c>
      <c r="AV8521" s="3">
        <v>2.33</v>
      </c>
      <c r="AW8521" s="3">
        <v>2.13</v>
      </c>
      <c r="AX8521" s="3">
        <v>1.3</v>
      </c>
      <c r="AY8521" s="3">
        <v>1.22</v>
      </c>
      <c r="AZ8521" s="3">
        <v>1.74</v>
      </c>
      <c r="BA8521" s="3">
        <v>1.82</v>
      </c>
      <c r="BB8521" s="3">
        <v>1.78</v>
      </c>
      <c r="BC8521" s="3">
        <v>1.93</v>
      </c>
      <c r="BD8521" s="3">
        <v>2.25</v>
      </c>
    </row>
    <row r="8522" spans="1:56" x14ac:dyDescent="0.3">
      <c r="A8522" s="3" t="s">
        <v>1567</v>
      </c>
      <c r="B8522" s="3" t="s">
        <v>112</v>
      </c>
      <c r="C8522" s="3" t="s">
        <v>376</v>
      </c>
      <c r="D8522" s="3">
        <v>1.45</v>
      </c>
      <c r="E8522" s="3">
        <v>1.45</v>
      </c>
      <c r="F8522" s="3">
        <v>1.45</v>
      </c>
      <c r="G8522" s="3">
        <v>1.45</v>
      </c>
      <c r="H8522" s="3">
        <v>1.45</v>
      </c>
      <c r="I8522" s="3">
        <v>1.45</v>
      </c>
      <c r="J8522" s="3">
        <v>1.45</v>
      </c>
      <c r="K8522" s="3">
        <v>1.45</v>
      </c>
      <c r="L8522" s="3">
        <v>1.45</v>
      </c>
      <c r="M8522" s="3">
        <v>1.45</v>
      </c>
      <c r="N8522" s="3">
        <v>1.45</v>
      </c>
      <c r="O8522" s="3">
        <v>1.45</v>
      </c>
      <c r="P8522" s="3">
        <v>1.45</v>
      </c>
      <c r="Q8522" s="3">
        <v>1.45</v>
      </c>
      <c r="R8522" s="3">
        <v>1.45</v>
      </c>
      <c r="S8522" s="3">
        <v>1.45</v>
      </c>
      <c r="T8522" s="3">
        <v>1.45</v>
      </c>
      <c r="U8522" s="3">
        <v>1.45</v>
      </c>
      <c r="V8522" s="3">
        <v>1.45</v>
      </c>
      <c r="W8522" s="3">
        <v>1.19</v>
      </c>
      <c r="X8522" s="3">
        <v>0.97</v>
      </c>
      <c r="Y8522" s="3">
        <v>1.1499999999999999</v>
      </c>
      <c r="Z8522" s="3">
        <v>1.1299999999999999</v>
      </c>
      <c r="AA8522" s="3">
        <v>1.1200000000000001</v>
      </c>
      <c r="AB8522" s="3">
        <v>1.1599999999999999</v>
      </c>
      <c r="AC8522" s="3">
        <v>1.23</v>
      </c>
      <c r="AD8522" s="3">
        <v>1.02</v>
      </c>
      <c r="AE8522" s="3">
        <v>1.02</v>
      </c>
      <c r="AF8522" s="3">
        <v>1.24</v>
      </c>
      <c r="AG8522" s="3">
        <v>1.38</v>
      </c>
      <c r="AH8522" s="3">
        <v>1.42</v>
      </c>
      <c r="AI8522" s="3">
        <v>1.94</v>
      </c>
      <c r="AJ8522" s="3">
        <v>2.11</v>
      </c>
      <c r="AK8522" s="3">
        <v>1.62</v>
      </c>
      <c r="AL8522" s="3">
        <v>1.79</v>
      </c>
      <c r="AM8522" s="3">
        <v>2.72</v>
      </c>
      <c r="AN8522" s="3">
        <v>2.68</v>
      </c>
      <c r="AO8522" s="3">
        <v>2.5099999999999998</v>
      </c>
      <c r="AP8522" s="3">
        <v>2.83</v>
      </c>
      <c r="AQ8522" s="3">
        <v>2.67</v>
      </c>
      <c r="AR8522" s="3">
        <v>2.72</v>
      </c>
      <c r="AS8522" s="3">
        <v>2.79</v>
      </c>
      <c r="AT8522" s="3">
        <v>2.65</v>
      </c>
      <c r="AU8522" s="3">
        <v>2.63</v>
      </c>
      <c r="AV8522" s="3">
        <v>3.2</v>
      </c>
      <c r="AW8522" s="3">
        <v>3.11</v>
      </c>
      <c r="AX8522" s="3">
        <v>3.01</v>
      </c>
      <c r="AY8522" s="3">
        <v>2.94</v>
      </c>
      <c r="AZ8522" s="3">
        <v>2.67</v>
      </c>
      <c r="BA8522" s="3">
        <v>2.62</v>
      </c>
      <c r="BB8522" s="3">
        <v>2.13</v>
      </c>
      <c r="BC8522" s="3">
        <v>2.7</v>
      </c>
      <c r="BD8522" s="3">
        <v>2.95</v>
      </c>
    </row>
    <row r="8523" spans="1:56" x14ac:dyDescent="0.3">
      <c r="A8523" s="3" t="s">
        <v>1567</v>
      </c>
      <c r="B8523" s="3" t="s">
        <v>112</v>
      </c>
      <c r="C8523" s="3" t="s">
        <v>380</v>
      </c>
      <c r="D8523" s="3">
        <v>1.33</v>
      </c>
      <c r="E8523" s="3">
        <v>1.34</v>
      </c>
      <c r="F8523" s="3">
        <v>1.35</v>
      </c>
      <c r="G8523" s="3">
        <v>1.37</v>
      </c>
      <c r="H8523" s="3">
        <v>1.46</v>
      </c>
      <c r="I8523" s="3">
        <v>1.48</v>
      </c>
      <c r="J8523" s="3">
        <v>1.51</v>
      </c>
      <c r="K8523" s="3">
        <v>1.56</v>
      </c>
      <c r="L8523" s="3">
        <v>1.59</v>
      </c>
      <c r="M8523" s="3">
        <v>1.88</v>
      </c>
      <c r="N8523" s="3">
        <v>1.83</v>
      </c>
      <c r="O8523" s="3">
        <v>2.0299999999999998</v>
      </c>
      <c r="P8523" s="3">
        <v>1.98</v>
      </c>
      <c r="Q8523" s="3">
        <v>1.97</v>
      </c>
      <c r="R8523" s="3">
        <v>2.06</v>
      </c>
      <c r="S8523" s="3">
        <v>1.96</v>
      </c>
      <c r="T8523" s="3">
        <v>1.73</v>
      </c>
      <c r="U8523" s="3">
        <v>1.78</v>
      </c>
      <c r="V8523" s="3">
        <v>1.79</v>
      </c>
      <c r="W8523" s="3">
        <v>1.5</v>
      </c>
      <c r="X8523" s="3">
        <v>1.37</v>
      </c>
      <c r="Y8523" s="3">
        <v>1.65</v>
      </c>
      <c r="Z8523" s="3">
        <v>1.44</v>
      </c>
      <c r="AA8523" s="3">
        <v>1.52</v>
      </c>
      <c r="AB8523" s="3">
        <v>1.49</v>
      </c>
      <c r="AC8523" s="3">
        <v>1.54</v>
      </c>
      <c r="AD8523" s="3">
        <v>1.48</v>
      </c>
      <c r="AE8523" s="3">
        <v>1.36</v>
      </c>
      <c r="AF8523" s="3">
        <v>1.48</v>
      </c>
      <c r="AG8523" s="3">
        <v>1.62</v>
      </c>
      <c r="AH8523" s="3">
        <v>1.9</v>
      </c>
      <c r="AI8523" s="3">
        <v>2.66</v>
      </c>
      <c r="AJ8523" s="3">
        <v>2.62</v>
      </c>
      <c r="AK8523" s="3">
        <v>2.44</v>
      </c>
      <c r="AL8523" s="3">
        <v>2.94</v>
      </c>
      <c r="AM8523" s="3">
        <v>3.15</v>
      </c>
      <c r="AN8523" s="3">
        <v>3.05</v>
      </c>
      <c r="AO8523" s="3">
        <v>3.31</v>
      </c>
      <c r="AP8523" s="3">
        <v>4</v>
      </c>
      <c r="AQ8523" s="3">
        <v>4.01</v>
      </c>
      <c r="AR8523" s="3">
        <v>3.93</v>
      </c>
      <c r="AS8523" s="3">
        <v>4.1900000000000004</v>
      </c>
      <c r="AT8523" s="3">
        <v>4</v>
      </c>
      <c r="AU8523" s="3">
        <v>4.18</v>
      </c>
      <c r="AV8523" s="3">
        <v>4.6399999999999997</v>
      </c>
      <c r="AW8523" s="3">
        <v>4.08</v>
      </c>
      <c r="AX8523" s="3">
        <v>3.74</v>
      </c>
      <c r="AY8523" s="3">
        <v>3.93</v>
      </c>
      <c r="AZ8523" s="3">
        <v>4.01</v>
      </c>
      <c r="BA8523" s="3">
        <v>4.1100000000000003</v>
      </c>
      <c r="BB8523" s="3">
        <v>3.09</v>
      </c>
      <c r="BC8523" s="3">
        <v>3.74</v>
      </c>
      <c r="BD8523" s="3">
        <v>5.16</v>
      </c>
    </row>
    <row r="8524" spans="1:56" x14ac:dyDescent="0.3">
      <c r="A8524" s="3" t="s">
        <v>1567</v>
      </c>
      <c r="B8524" s="3" t="s">
        <v>112</v>
      </c>
      <c r="C8524" s="3" t="s">
        <v>446</v>
      </c>
      <c r="D8524" s="3">
        <v>1.33</v>
      </c>
      <c r="E8524" s="3">
        <v>1.34</v>
      </c>
      <c r="F8524" s="3">
        <v>1.35</v>
      </c>
      <c r="G8524" s="3">
        <v>1.37</v>
      </c>
      <c r="H8524" s="3">
        <v>1.46</v>
      </c>
      <c r="I8524" s="3">
        <v>1.48</v>
      </c>
      <c r="J8524" s="3">
        <v>1.51</v>
      </c>
      <c r="K8524" s="3">
        <v>1.56</v>
      </c>
      <c r="L8524" s="3">
        <v>1.59</v>
      </c>
      <c r="M8524" s="3">
        <v>1.88</v>
      </c>
      <c r="N8524" s="3">
        <v>1.83</v>
      </c>
      <c r="O8524" s="3">
        <v>2.0299999999999998</v>
      </c>
      <c r="P8524" s="3">
        <v>1.98</v>
      </c>
      <c r="Q8524" s="3">
        <v>1.99</v>
      </c>
      <c r="R8524" s="3">
        <v>2.1</v>
      </c>
      <c r="S8524" s="3">
        <v>2.08</v>
      </c>
      <c r="T8524" s="3">
        <v>1.82</v>
      </c>
      <c r="U8524" s="3">
        <v>1.88</v>
      </c>
      <c r="V8524" s="3">
        <v>1.9</v>
      </c>
      <c r="W8524" s="3">
        <v>1.55</v>
      </c>
      <c r="X8524" s="3">
        <v>1.42</v>
      </c>
      <c r="Y8524" s="3">
        <v>1.74</v>
      </c>
      <c r="Z8524" s="3">
        <v>1.52</v>
      </c>
      <c r="AA8524" s="3">
        <v>1.61</v>
      </c>
      <c r="AB8524" s="3">
        <v>1.59</v>
      </c>
      <c r="AC8524" s="3">
        <v>1.62</v>
      </c>
      <c r="AD8524" s="3">
        <v>1.56</v>
      </c>
      <c r="AE8524" s="3">
        <v>1.45</v>
      </c>
      <c r="AF8524" s="3">
        <v>1.55</v>
      </c>
      <c r="AG8524" s="3">
        <v>1.69</v>
      </c>
      <c r="AH8524" s="3">
        <v>2.0499999999999998</v>
      </c>
      <c r="AI8524" s="3">
        <v>2.78</v>
      </c>
      <c r="AJ8524" s="3">
        <v>2.81</v>
      </c>
      <c r="AK8524" s="3">
        <v>2.67</v>
      </c>
      <c r="AL8524" s="3">
        <v>3.24</v>
      </c>
      <c r="AM8524" s="3">
        <v>3.44</v>
      </c>
      <c r="AN8524" s="3">
        <v>3.2</v>
      </c>
      <c r="AO8524" s="3">
        <v>3.55</v>
      </c>
      <c r="AP8524" s="3">
        <v>4.24</v>
      </c>
      <c r="AQ8524" s="3">
        <v>4.17</v>
      </c>
      <c r="AR8524" s="3">
        <v>4.04</v>
      </c>
      <c r="AS8524" s="3">
        <v>4.3499999999999996</v>
      </c>
      <c r="AT8524" s="3">
        <v>4.12</v>
      </c>
      <c r="AU8524" s="3">
        <v>4.42</v>
      </c>
      <c r="AV8524" s="3">
        <v>4.88</v>
      </c>
      <c r="AW8524" s="3">
        <v>4.29</v>
      </c>
      <c r="AX8524" s="3">
        <v>3.99</v>
      </c>
      <c r="AY8524" s="3">
        <v>4.21</v>
      </c>
      <c r="AZ8524" s="3">
        <v>4.2300000000000004</v>
      </c>
      <c r="BA8524" s="3">
        <v>4.29</v>
      </c>
      <c r="BB8524" s="3">
        <v>3.2</v>
      </c>
      <c r="BC8524" s="3">
        <v>3.9</v>
      </c>
      <c r="BD8524" s="3">
        <v>5.42</v>
      </c>
    </row>
    <row r="8525" spans="1:56" x14ac:dyDescent="0.3">
      <c r="A8525" s="3" t="s">
        <v>1567</v>
      </c>
      <c r="B8525" s="3" t="s">
        <v>112</v>
      </c>
      <c r="C8525" s="3" t="s">
        <v>382</v>
      </c>
      <c r="D8525" s="3">
        <v>4.1399999999999997</v>
      </c>
      <c r="E8525" s="3">
        <v>3.97</v>
      </c>
      <c r="F8525" s="3">
        <v>4.2300000000000004</v>
      </c>
      <c r="G8525" s="3">
        <v>4.63</v>
      </c>
      <c r="H8525" s="3">
        <v>4.63</v>
      </c>
      <c r="I8525" s="3">
        <v>4.95</v>
      </c>
      <c r="J8525" s="3">
        <v>5.51</v>
      </c>
      <c r="K8525" s="3">
        <v>6.26</v>
      </c>
      <c r="L8525" s="3">
        <v>7.75</v>
      </c>
      <c r="M8525" s="3">
        <v>9.43</v>
      </c>
      <c r="N8525" s="3">
        <v>12.01</v>
      </c>
      <c r="O8525" s="3">
        <v>13.85</v>
      </c>
      <c r="P8525" s="3">
        <v>15.76</v>
      </c>
      <c r="Q8525" s="3">
        <v>14.29</v>
      </c>
      <c r="R8525" s="3">
        <v>13.48</v>
      </c>
      <c r="S8525" s="3">
        <v>13.38</v>
      </c>
      <c r="T8525" s="3">
        <v>14.7</v>
      </c>
      <c r="U8525" s="3">
        <v>13.85</v>
      </c>
      <c r="V8525" s="3">
        <v>11.89</v>
      </c>
      <c r="W8525" s="3">
        <v>18.190000000000001</v>
      </c>
      <c r="X8525" s="3">
        <v>14.74</v>
      </c>
      <c r="Y8525" s="3">
        <v>16.329999999999998</v>
      </c>
      <c r="Z8525" s="3">
        <v>24.75</v>
      </c>
      <c r="AA8525" s="3">
        <v>19.100000000000001</v>
      </c>
      <c r="AB8525" s="3">
        <v>24.75</v>
      </c>
      <c r="AC8525" s="3">
        <v>23.89</v>
      </c>
      <c r="AD8525" s="3">
        <v>22.95</v>
      </c>
      <c r="AE8525" s="3">
        <v>24.62</v>
      </c>
      <c r="AF8525" s="3">
        <v>20.11</v>
      </c>
      <c r="AG8525" s="3">
        <v>20.54</v>
      </c>
      <c r="AH8525" s="3">
        <v>21.33</v>
      </c>
      <c r="AI8525" s="3">
        <v>19.260000000000002</v>
      </c>
      <c r="AJ8525" s="3">
        <v>16.53</v>
      </c>
      <c r="AK8525" s="3">
        <v>15.76</v>
      </c>
      <c r="AL8525" s="3">
        <v>17.350000000000001</v>
      </c>
      <c r="AM8525" s="3">
        <v>18.25</v>
      </c>
      <c r="AN8525" s="3">
        <v>23.88</v>
      </c>
      <c r="AO8525" s="3">
        <v>26.71</v>
      </c>
      <c r="AP8525" s="3">
        <v>33.64</v>
      </c>
      <c r="AQ8525" s="3">
        <v>24.35</v>
      </c>
      <c r="AR8525" s="3">
        <v>33.44</v>
      </c>
      <c r="AS8525" s="3">
        <v>35.56</v>
      </c>
      <c r="AT8525" s="3">
        <v>34.619999999999997</v>
      </c>
      <c r="AU8525" s="3">
        <v>33.369999999999997</v>
      </c>
      <c r="AV8525" s="3">
        <v>33.909999999999997</v>
      </c>
      <c r="AW8525" s="3">
        <v>32.880000000000003</v>
      </c>
      <c r="AX8525" s="3">
        <v>32.659999999999997</v>
      </c>
      <c r="AY8525" s="3">
        <v>32.69</v>
      </c>
      <c r="AZ8525" s="3">
        <v>32.94</v>
      </c>
      <c r="BA8525" s="3">
        <v>29.79</v>
      </c>
      <c r="BB8525" s="3">
        <v>26.87</v>
      </c>
      <c r="BC8525" s="3">
        <v>31.26</v>
      </c>
      <c r="BD8525" s="3">
        <v>40.549999999999997</v>
      </c>
    </row>
    <row r="8526" spans="1:56" x14ac:dyDescent="0.3">
      <c r="A8526" s="3" t="s">
        <v>1567</v>
      </c>
      <c r="B8526" s="3" t="s">
        <v>112</v>
      </c>
      <c r="C8526" s="3" t="s">
        <v>1562</v>
      </c>
      <c r="AP8526" s="3">
        <v>30.4</v>
      </c>
      <c r="AQ8526" s="3">
        <v>25.5</v>
      </c>
      <c r="AR8526" s="3">
        <v>26</v>
      </c>
      <c r="AS8526" s="3">
        <v>29.5</v>
      </c>
      <c r="AT8526" s="3">
        <v>28.4</v>
      </c>
      <c r="AU8526" s="3">
        <v>28.5</v>
      </c>
      <c r="AV8526" s="3">
        <v>29.3</v>
      </c>
      <c r="AW8526" s="3">
        <v>26.3</v>
      </c>
      <c r="AX8526" s="3">
        <v>29.8</v>
      </c>
      <c r="AY8526" s="3">
        <v>25.7</v>
      </c>
      <c r="AZ8526" s="3">
        <v>29.3</v>
      </c>
      <c r="BA8526" s="3">
        <v>24.8</v>
      </c>
      <c r="BB8526" s="3">
        <v>33.9</v>
      </c>
      <c r="BC8526" s="3">
        <v>31.4</v>
      </c>
      <c r="BD8526" s="3">
        <v>27.3</v>
      </c>
    </row>
    <row r="8527" spans="1:56" x14ac:dyDescent="0.3">
      <c r="A8527" s="3" t="s">
        <v>1567</v>
      </c>
      <c r="B8527" s="3" t="s">
        <v>112</v>
      </c>
      <c r="C8527" s="3" t="s">
        <v>1416</v>
      </c>
      <c r="AP8527" s="3">
        <v>1365</v>
      </c>
      <c r="AQ8527" s="3">
        <v>2006</v>
      </c>
      <c r="AR8527" s="3">
        <v>2296</v>
      </c>
      <c r="AS8527" s="3">
        <v>2454</v>
      </c>
      <c r="AT8527" s="3">
        <v>2806</v>
      </c>
      <c r="AU8527" s="3">
        <v>2806</v>
      </c>
      <c r="AV8527" s="3">
        <v>3073</v>
      </c>
      <c r="AW8527" s="3">
        <v>3073</v>
      </c>
      <c r="AX8527" s="3">
        <v>3073</v>
      </c>
      <c r="AY8527" s="3">
        <v>3073</v>
      </c>
      <c r="AZ8527" s="3">
        <v>3073</v>
      </c>
      <c r="BA8527" s="3">
        <v>3073</v>
      </c>
      <c r="BB8527" s="3">
        <v>3375</v>
      </c>
      <c r="BC8527" s="3">
        <v>3375</v>
      </c>
      <c r="BD8527" s="3">
        <v>3375</v>
      </c>
    </row>
    <row r="8528" spans="1:56" x14ac:dyDescent="0.3">
      <c r="A8528" s="3" t="s">
        <v>1567</v>
      </c>
      <c r="B8528" s="3" t="s">
        <v>112</v>
      </c>
      <c r="C8528" s="3" t="s">
        <v>1367</v>
      </c>
      <c r="D8528" s="3">
        <v>137</v>
      </c>
      <c r="E8528" s="3">
        <v>161</v>
      </c>
      <c r="F8528" s="3">
        <v>128</v>
      </c>
      <c r="G8528" s="3">
        <v>108</v>
      </c>
      <c r="H8528" s="3">
        <v>130</v>
      </c>
      <c r="I8528" s="3">
        <v>115</v>
      </c>
      <c r="J8528" s="3">
        <v>84</v>
      </c>
      <c r="K8528" s="3">
        <v>159</v>
      </c>
      <c r="L8528" s="3">
        <v>132</v>
      </c>
      <c r="M8528" s="3">
        <v>164</v>
      </c>
      <c r="N8528" s="3">
        <v>81</v>
      </c>
      <c r="O8528" s="3">
        <v>152</v>
      </c>
      <c r="P8528" s="3">
        <v>122</v>
      </c>
      <c r="Q8528" s="3">
        <v>102</v>
      </c>
      <c r="R8528" s="3">
        <v>111</v>
      </c>
      <c r="S8528" s="3">
        <v>178</v>
      </c>
      <c r="T8528" s="3">
        <v>164</v>
      </c>
      <c r="U8528" s="3">
        <v>146</v>
      </c>
      <c r="V8528" s="3">
        <v>116</v>
      </c>
      <c r="W8528" s="3">
        <v>120</v>
      </c>
      <c r="X8528" s="3">
        <v>227</v>
      </c>
      <c r="Y8528" s="3">
        <v>166</v>
      </c>
      <c r="Z8528" s="3">
        <v>185</v>
      </c>
      <c r="AA8528" s="3">
        <v>96</v>
      </c>
      <c r="AB8528" s="3">
        <v>199</v>
      </c>
      <c r="AC8528" s="3">
        <v>139</v>
      </c>
      <c r="AD8528" s="3">
        <v>159</v>
      </c>
      <c r="AE8528" s="3">
        <v>177</v>
      </c>
      <c r="AF8528" s="3">
        <v>261</v>
      </c>
      <c r="AG8528" s="3">
        <v>118</v>
      </c>
      <c r="AH8528" s="3">
        <v>113</v>
      </c>
      <c r="AI8528" s="3">
        <v>136</v>
      </c>
      <c r="AJ8528" s="3">
        <v>155</v>
      </c>
      <c r="AK8528" s="3">
        <v>230</v>
      </c>
      <c r="AL8528" s="3">
        <v>239</v>
      </c>
      <c r="AM8528" s="3">
        <v>165</v>
      </c>
      <c r="AN8528" s="3">
        <v>187</v>
      </c>
      <c r="AO8528" s="3">
        <v>166</v>
      </c>
      <c r="AP8528" s="3">
        <v>131</v>
      </c>
      <c r="AQ8528" s="3">
        <v>226</v>
      </c>
      <c r="AR8528" s="3">
        <v>120</v>
      </c>
      <c r="AS8528" s="3">
        <v>122</v>
      </c>
      <c r="AT8528" s="3">
        <v>163</v>
      </c>
      <c r="AU8528" s="3">
        <v>223</v>
      </c>
      <c r="AV8528" s="3">
        <v>269</v>
      </c>
      <c r="AW8528" s="3">
        <v>307</v>
      </c>
      <c r="AX8528" s="3">
        <v>174</v>
      </c>
      <c r="AY8528" s="3">
        <v>254</v>
      </c>
      <c r="AZ8528" s="3">
        <v>237</v>
      </c>
      <c r="BA8528" s="3">
        <v>185</v>
      </c>
      <c r="BB8528" s="3">
        <v>183</v>
      </c>
      <c r="BC8528" s="3">
        <v>278</v>
      </c>
      <c r="BD8528" s="3">
        <v>308</v>
      </c>
    </row>
    <row r="8529" spans="1:56" x14ac:dyDescent="0.3">
      <c r="A8529" s="3" t="s">
        <v>1567</v>
      </c>
      <c r="B8529" s="3" t="s">
        <v>112</v>
      </c>
      <c r="C8529" s="3" t="s">
        <v>1365</v>
      </c>
      <c r="D8529" s="3">
        <v>6093</v>
      </c>
      <c r="E8529" s="3">
        <v>6338</v>
      </c>
      <c r="F8529" s="3">
        <v>6328</v>
      </c>
      <c r="G8529" s="3">
        <v>5956</v>
      </c>
      <c r="H8529" s="3">
        <v>5851</v>
      </c>
      <c r="I8529" s="3">
        <v>6286</v>
      </c>
      <c r="J8529" s="3">
        <v>6037</v>
      </c>
      <c r="K8529" s="3">
        <v>6037</v>
      </c>
      <c r="L8529" s="3">
        <v>5938</v>
      </c>
      <c r="M8529" s="3">
        <v>5850</v>
      </c>
      <c r="N8529" s="3">
        <v>5873</v>
      </c>
      <c r="O8529" s="3">
        <v>5583</v>
      </c>
      <c r="P8529" s="3">
        <v>6127</v>
      </c>
      <c r="Q8529" s="3">
        <v>5701</v>
      </c>
      <c r="R8529" s="3">
        <v>6115</v>
      </c>
      <c r="S8529" s="3">
        <v>6660</v>
      </c>
      <c r="T8529" s="3">
        <v>5565</v>
      </c>
      <c r="U8529" s="3">
        <v>5293</v>
      </c>
      <c r="V8529" s="3">
        <v>5636</v>
      </c>
      <c r="W8529" s="3">
        <v>5797</v>
      </c>
      <c r="X8529" s="3">
        <v>5750</v>
      </c>
      <c r="Y8529" s="3">
        <v>5699</v>
      </c>
      <c r="Z8529" s="3">
        <v>5175</v>
      </c>
      <c r="AA8529" s="3">
        <v>5953</v>
      </c>
      <c r="AB8529" s="3">
        <v>5507</v>
      </c>
      <c r="AC8529" s="3">
        <v>5353</v>
      </c>
      <c r="AD8529" s="3">
        <v>6061</v>
      </c>
      <c r="AE8529" s="3">
        <v>5519</v>
      </c>
      <c r="AF8529" s="3">
        <v>5303</v>
      </c>
      <c r="AG8529" s="3">
        <v>5760</v>
      </c>
      <c r="AH8529" s="3">
        <v>5893</v>
      </c>
      <c r="AI8529" s="3">
        <v>5820</v>
      </c>
      <c r="AJ8529" s="3">
        <v>5756</v>
      </c>
      <c r="AK8529" s="3">
        <v>5360</v>
      </c>
      <c r="AL8529" s="3">
        <v>5238</v>
      </c>
      <c r="AM8529" s="3">
        <v>5494</v>
      </c>
      <c r="AN8529" s="3">
        <v>5554</v>
      </c>
      <c r="AO8529" s="3">
        <v>5837</v>
      </c>
      <c r="AP8529" s="3">
        <v>6134</v>
      </c>
      <c r="AQ8529" s="3">
        <v>5960</v>
      </c>
      <c r="AR8529" s="3">
        <v>5577</v>
      </c>
      <c r="AS8529" s="3">
        <v>6204</v>
      </c>
      <c r="AT8529" s="3">
        <v>5790</v>
      </c>
      <c r="AU8529" s="3">
        <v>5751</v>
      </c>
      <c r="AV8529" s="3">
        <v>5256</v>
      </c>
      <c r="AW8529" s="3">
        <v>4889</v>
      </c>
      <c r="AX8529" s="3">
        <v>5126</v>
      </c>
      <c r="AY8529" s="3">
        <v>5794</v>
      </c>
      <c r="AZ8529" s="3">
        <v>5382</v>
      </c>
      <c r="BA8529" s="3">
        <v>5750</v>
      </c>
      <c r="BB8529" s="3">
        <v>5416</v>
      </c>
      <c r="BC8529" s="3">
        <v>5562</v>
      </c>
      <c r="BD8529" s="3">
        <v>5766</v>
      </c>
    </row>
    <row r="8530" spans="1:56" x14ac:dyDescent="0.3">
      <c r="A8530" s="3" t="s">
        <v>1567</v>
      </c>
      <c r="B8530" s="3" t="s">
        <v>114</v>
      </c>
      <c r="C8530" s="3" t="s">
        <v>181</v>
      </c>
      <c r="D8530" s="3">
        <v>0.76</v>
      </c>
      <c r="E8530" s="3">
        <v>0.86</v>
      </c>
      <c r="F8530" s="3">
        <v>0.89</v>
      </c>
      <c r="G8530" s="3">
        <v>0.89</v>
      </c>
      <c r="H8530" s="3">
        <v>1.8</v>
      </c>
      <c r="I8530" s="3">
        <v>2.0499999999999998</v>
      </c>
      <c r="J8530" s="3">
        <v>2</v>
      </c>
      <c r="K8530" s="3">
        <v>2.06</v>
      </c>
      <c r="L8530" s="3">
        <v>2.15</v>
      </c>
      <c r="M8530" s="3">
        <v>2.5499999999999998</v>
      </c>
      <c r="N8530" s="3">
        <v>3.85</v>
      </c>
      <c r="O8530" s="3">
        <v>5.46</v>
      </c>
      <c r="P8530" s="3">
        <v>4.54</v>
      </c>
      <c r="Q8530" s="3">
        <v>4.51</v>
      </c>
      <c r="R8530" s="3">
        <v>4.75</v>
      </c>
      <c r="S8530" s="3">
        <v>4.87</v>
      </c>
      <c r="T8530" s="3">
        <v>4.09</v>
      </c>
      <c r="U8530" s="3">
        <v>3.37</v>
      </c>
      <c r="V8530" s="3">
        <v>3.34</v>
      </c>
      <c r="W8530" s="3">
        <v>2.94</v>
      </c>
      <c r="X8530" s="3">
        <v>3.13</v>
      </c>
      <c r="Y8530" s="3">
        <v>3.1</v>
      </c>
      <c r="Z8530" s="3">
        <v>2.59</v>
      </c>
      <c r="AA8530" s="3">
        <v>3.19</v>
      </c>
      <c r="AB8530" s="3">
        <v>3.09</v>
      </c>
      <c r="AC8530" s="3">
        <v>3.27</v>
      </c>
      <c r="AD8530" s="3">
        <v>3.24</v>
      </c>
      <c r="AE8530" s="3">
        <v>3.63</v>
      </c>
      <c r="AF8530" s="3">
        <v>3.66</v>
      </c>
      <c r="AG8530" s="3">
        <v>3.49</v>
      </c>
      <c r="AH8530" s="3">
        <v>4.29</v>
      </c>
      <c r="AI8530" s="3">
        <v>4.1500000000000004</v>
      </c>
      <c r="AJ8530" s="3">
        <v>4.22</v>
      </c>
      <c r="AK8530" s="3">
        <v>4.7</v>
      </c>
      <c r="AL8530" s="3">
        <v>4.47</v>
      </c>
      <c r="AM8530" s="3">
        <v>4.92</v>
      </c>
      <c r="AN8530" s="3">
        <v>7.26</v>
      </c>
      <c r="AO8530" s="3">
        <v>8.07</v>
      </c>
      <c r="AP8530" s="3">
        <v>9.36</v>
      </c>
      <c r="AQ8530" s="3">
        <v>11.24</v>
      </c>
      <c r="AR8530" s="3">
        <v>12.91</v>
      </c>
      <c r="AS8530" s="3">
        <v>13.69</v>
      </c>
      <c r="AT8530" s="3">
        <v>15.33</v>
      </c>
      <c r="AU8530" s="3">
        <v>14.61</v>
      </c>
      <c r="AV8530" s="3">
        <v>15.23</v>
      </c>
      <c r="AW8530" s="3">
        <v>12.25</v>
      </c>
      <c r="AX8530" s="3">
        <v>8.73</v>
      </c>
      <c r="AY8530" s="3">
        <v>8.98</v>
      </c>
      <c r="AZ8530" s="3">
        <v>12.07</v>
      </c>
      <c r="BA8530" s="3">
        <v>13.15</v>
      </c>
      <c r="BB8530" s="3">
        <v>11.26</v>
      </c>
      <c r="BC8530" s="3">
        <v>12.39</v>
      </c>
      <c r="BD8530" s="3">
        <v>17.52</v>
      </c>
    </row>
    <row r="8531" spans="1:56" x14ac:dyDescent="0.3">
      <c r="A8531" s="3" t="s">
        <v>1567</v>
      </c>
      <c r="B8531" s="3" t="s">
        <v>114</v>
      </c>
      <c r="C8531" s="3" t="s">
        <v>183</v>
      </c>
      <c r="D8531" s="3">
        <v>0.76</v>
      </c>
      <c r="E8531" s="3">
        <v>0.86</v>
      </c>
      <c r="F8531" s="3">
        <v>0.89</v>
      </c>
      <c r="G8531" s="3">
        <v>0.89</v>
      </c>
      <c r="H8531" s="3">
        <v>1.8</v>
      </c>
      <c r="I8531" s="3">
        <v>2.0499999999999998</v>
      </c>
      <c r="J8531" s="3">
        <v>2</v>
      </c>
      <c r="K8531" s="3">
        <v>2.06</v>
      </c>
      <c r="L8531" s="3">
        <v>2.15</v>
      </c>
      <c r="M8531" s="3">
        <v>2.5499999999999998</v>
      </c>
      <c r="N8531" s="3">
        <v>3.85</v>
      </c>
      <c r="O8531" s="3">
        <v>5.46</v>
      </c>
      <c r="P8531" s="3">
        <v>4.54</v>
      </c>
      <c r="Q8531" s="3">
        <v>4.51</v>
      </c>
      <c r="R8531" s="3">
        <v>4.75</v>
      </c>
      <c r="S8531" s="3">
        <v>4.87</v>
      </c>
      <c r="T8531" s="3">
        <v>4.09</v>
      </c>
      <c r="U8531" s="3">
        <v>3.37</v>
      </c>
      <c r="V8531" s="3">
        <v>3.34</v>
      </c>
      <c r="W8531" s="3">
        <v>2.94</v>
      </c>
      <c r="X8531" s="3">
        <v>3.13</v>
      </c>
      <c r="Y8531" s="3">
        <v>3.1</v>
      </c>
      <c r="Z8531" s="3">
        <v>2.59</v>
      </c>
      <c r="AA8531" s="3">
        <v>3.19</v>
      </c>
      <c r="AB8531" s="3">
        <v>3.09</v>
      </c>
      <c r="AC8531" s="3">
        <v>3.27</v>
      </c>
      <c r="AD8531" s="3">
        <v>3.24</v>
      </c>
      <c r="AE8531" s="3">
        <v>3.63</v>
      </c>
      <c r="AF8531" s="3">
        <v>3.66</v>
      </c>
      <c r="AG8531" s="3">
        <v>3.49</v>
      </c>
      <c r="AH8531" s="3">
        <v>4.29</v>
      </c>
      <c r="AI8531" s="3">
        <v>4.1500000000000004</v>
      </c>
      <c r="AJ8531" s="3">
        <v>4.22</v>
      </c>
      <c r="AK8531" s="3">
        <v>4.7</v>
      </c>
      <c r="AL8531" s="3">
        <v>4.47</v>
      </c>
      <c r="AM8531" s="3">
        <v>4.92</v>
      </c>
      <c r="AN8531" s="3">
        <v>7.26</v>
      </c>
      <c r="AO8531" s="3">
        <v>8.07</v>
      </c>
      <c r="AP8531" s="3">
        <v>9.36</v>
      </c>
      <c r="AQ8531" s="3">
        <v>11.24</v>
      </c>
      <c r="AR8531" s="3">
        <v>12.91</v>
      </c>
      <c r="AS8531" s="3">
        <v>13.69</v>
      </c>
      <c r="AT8531" s="3">
        <v>15.33</v>
      </c>
      <c r="AU8531" s="3">
        <v>14.61</v>
      </c>
      <c r="AV8531" s="3">
        <v>15.23</v>
      </c>
      <c r="AW8531" s="3">
        <v>12.25</v>
      </c>
      <c r="AX8531" s="3">
        <v>8.73</v>
      </c>
      <c r="AY8531" s="3">
        <v>8.98</v>
      </c>
      <c r="AZ8531" s="3">
        <v>12.07</v>
      </c>
      <c r="BA8531" s="3">
        <v>13.15</v>
      </c>
      <c r="BB8531" s="3">
        <v>11.26</v>
      </c>
      <c r="BC8531" s="3">
        <v>12.39</v>
      </c>
      <c r="BD8531" s="3">
        <v>17.52</v>
      </c>
    </row>
    <row r="8532" spans="1:56" x14ac:dyDescent="0.3">
      <c r="A8532" s="3" t="s">
        <v>1567</v>
      </c>
      <c r="B8532" s="3" t="s">
        <v>114</v>
      </c>
      <c r="C8532" s="3" t="s">
        <v>388</v>
      </c>
      <c r="D8532" s="3">
        <v>0.76</v>
      </c>
      <c r="E8532" s="3">
        <v>0.86</v>
      </c>
      <c r="F8532" s="3">
        <v>0.89</v>
      </c>
      <c r="G8532" s="3">
        <v>0.89</v>
      </c>
      <c r="H8532" s="3">
        <v>1.8</v>
      </c>
      <c r="I8532" s="3">
        <v>2.0499999999999998</v>
      </c>
      <c r="J8532" s="3">
        <v>2</v>
      </c>
      <c r="K8532" s="3">
        <v>2.06</v>
      </c>
      <c r="L8532" s="3">
        <v>2.15</v>
      </c>
      <c r="M8532" s="3">
        <v>2.5499999999999998</v>
      </c>
      <c r="N8532" s="3">
        <v>3.85</v>
      </c>
      <c r="O8532" s="3">
        <v>5.46</v>
      </c>
      <c r="P8532" s="3">
        <v>4.54</v>
      </c>
      <c r="Q8532" s="3">
        <v>4.51</v>
      </c>
      <c r="R8532" s="3">
        <v>4.75</v>
      </c>
      <c r="S8532" s="3">
        <v>4.87</v>
      </c>
      <c r="T8532" s="3">
        <v>4.09</v>
      </c>
      <c r="U8532" s="3">
        <v>3.37</v>
      </c>
      <c r="V8532" s="3">
        <v>3.34</v>
      </c>
      <c r="W8532" s="3">
        <v>2.94</v>
      </c>
      <c r="X8532" s="3">
        <v>3.13</v>
      </c>
      <c r="Y8532" s="3">
        <v>3.1</v>
      </c>
      <c r="Z8532" s="3">
        <v>2.59</v>
      </c>
      <c r="AA8532" s="3">
        <v>3.19</v>
      </c>
      <c r="AB8532" s="3">
        <v>3.09</v>
      </c>
      <c r="AC8532" s="3">
        <v>3.27</v>
      </c>
      <c r="AD8532" s="3">
        <v>3.24</v>
      </c>
      <c r="AE8532" s="3">
        <v>3.63</v>
      </c>
      <c r="AF8532" s="3">
        <v>3.66</v>
      </c>
      <c r="AG8532" s="3">
        <v>3.49</v>
      </c>
      <c r="AH8532" s="3">
        <v>4.29</v>
      </c>
      <c r="AI8532" s="3">
        <v>4.1500000000000004</v>
      </c>
      <c r="AJ8532" s="3">
        <v>4.22</v>
      </c>
      <c r="AK8532" s="3">
        <v>4.7</v>
      </c>
      <c r="AL8532" s="3">
        <v>4.47</v>
      </c>
      <c r="AM8532" s="3">
        <v>4.92</v>
      </c>
      <c r="AN8532" s="3">
        <v>7.26</v>
      </c>
      <c r="AO8532" s="3">
        <v>8.07</v>
      </c>
      <c r="AP8532" s="3">
        <v>9.36</v>
      </c>
      <c r="AQ8532" s="3">
        <v>11.24</v>
      </c>
      <c r="AR8532" s="3">
        <v>12.91</v>
      </c>
      <c r="AS8532" s="3">
        <v>13.69</v>
      </c>
      <c r="AT8532" s="3">
        <v>15.33</v>
      </c>
      <c r="AU8532" s="3">
        <v>14.61</v>
      </c>
      <c r="AV8532" s="3">
        <v>15.23</v>
      </c>
      <c r="AW8532" s="3">
        <v>12.25</v>
      </c>
      <c r="AX8532" s="3">
        <v>8.73</v>
      </c>
      <c r="AY8532" s="3">
        <v>8.98</v>
      </c>
      <c r="AZ8532" s="3">
        <v>12.07</v>
      </c>
      <c r="BA8532" s="3">
        <v>13.15</v>
      </c>
      <c r="BB8532" s="3">
        <v>11.26</v>
      </c>
      <c r="BC8532" s="3">
        <v>12.39</v>
      </c>
      <c r="BD8532" s="3">
        <v>17.52</v>
      </c>
    </row>
    <row r="8533" spans="1:56" x14ac:dyDescent="0.3">
      <c r="A8533" s="3" t="s">
        <v>1567</v>
      </c>
      <c r="B8533" s="3" t="s">
        <v>114</v>
      </c>
      <c r="C8533" s="3" t="s">
        <v>185</v>
      </c>
      <c r="D8533" s="3">
        <v>2.17</v>
      </c>
      <c r="E8533" s="3">
        <v>2.21</v>
      </c>
      <c r="F8533" s="3">
        <v>2.19</v>
      </c>
      <c r="G8533" s="3">
        <v>2.36</v>
      </c>
      <c r="H8533" s="3">
        <v>3.23</v>
      </c>
      <c r="I8533" s="3">
        <v>3.45</v>
      </c>
      <c r="J8533" s="3">
        <v>3.59</v>
      </c>
      <c r="K8533" s="3">
        <v>3.97</v>
      </c>
      <c r="L8533" s="3">
        <v>4.29</v>
      </c>
      <c r="M8533" s="3">
        <v>5.73</v>
      </c>
      <c r="N8533" s="3">
        <v>9.02</v>
      </c>
      <c r="O8533" s="3">
        <v>10.84</v>
      </c>
      <c r="P8533" s="3">
        <v>10.92</v>
      </c>
      <c r="Q8533" s="3">
        <v>10.44</v>
      </c>
      <c r="R8533" s="3">
        <v>10.27</v>
      </c>
      <c r="S8533" s="3">
        <v>9.99</v>
      </c>
      <c r="T8533" s="3">
        <v>8.41</v>
      </c>
      <c r="U8533" s="3">
        <v>7.55</v>
      </c>
      <c r="V8533" s="3">
        <v>7.41</v>
      </c>
      <c r="W8533" s="3">
        <v>8.2799999999999994</v>
      </c>
      <c r="X8533" s="3">
        <v>9.32</v>
      </c>
      <c r="Y8533" s="3">
        <v>8.7100000000000009</v>
      </c>
      <c r="Z8533" s="3">
        <v>8.5399999999999991</v>
      </c>
      <c r="AA8533" s="3">
        <v>8.24</v>
      </c>
      <c r="AB8533" s="3">
        <v>7.96</v>
      </c>
      <c r="AC8533" s="3">
        <v>8.36</v>
      </c>
      <c r="AD8533" s="3">
        <v>9.2899999999999991</v>
      </c>
      <c r="AE8533" s="3">
        <v>9.39</v>
      </c>
      <c r="AF8533" s="3">
        <v>8.11</v>
      </c>
      <c r="AG8533" s="3">
        <v>8.81</v>
      </c>
      <c r="AH8533" s="3">
        <v>10.87</v>
      </c>
      <c r="AI8533" s="3">
        <v>11.01</v>
      </c>
      <c r="AJ8533" s="3">
        <v>10.72</v>
      </c>
      <c r="AK8533" s="3">
        <v>12.42</v>
      </c>
      <c r="AL8533" s="3">
        <v>15.13</v>
      </c>
      <c r="AM8533" s="3">
        <v>18.559999999999999</v>
      </c>
      <c r="AN8533" s="3">
        <v>22.31</v>
      </c>
      <c r="AO8533" s="3">
        <v>23.7</v>
      </c>
      <c r="AP8533" s="3">
        <v>27.23</v>
      </c>
      <c r="AQ8533" s="3">
        <v>20.32</v>
      </c>
      <c r="AR8533" s="3">
        <v>25.19</v>
      </c>
      <c r="AS8533" s="3">
        <v>31.64</v>
      </c>
      <c r="AT8533" s="3">
        <v>33.04</v>
      </c>
      <c r="AU8533" s="3">
        <v>32.71</v>
      </c>
      <c r="AV8533" s="3">
        <v>33.159999999999997</v>
      </c>
      <c r="AW8533" s="3">
        <v>24.86</v>
      </c>
      <c r="AX8533" s="3">
        <v>21.62</v>
      </c>
      <c r="AY8533" s="3">
        <v>24.13</v>
      </c>
      <c r="AZ8533" s="3">
        <v>27.04</v>
      </c>
      <c r="BA8533" s="3">
        <v>25.57</v>
      </c>
      <c r="BB8533" s="3">
        <v>22.34</v>
      </c>
      <c r="BC8533" s="3">
        <v>28.86</v>
      </c>
      <c r="BD8533" s="3">
        <v>36.020000000000003</v>
      </c>
    </row>
    <row r="8534" spans="1:56" x14ac:dyDescent="0.3">
      <c r="A8534" s="3" t="s">
        <v>1567</v>
      </c>
      <c r="B8534" s="3" t="s">
        <v>114</v>
      </c>
      <c r="C8534" s="3" t="s">
        <v>187</v>
      </c>
      <c r="D8534" s="3">
        <v>2.17</v>
      </c>
      <c r="E8534" s="3">
        <v>2.21</v>
      </c>
      <c r="F8534" s="3">
        <v>2.19</v>
      </c>
      <c r="G8534" s="3">
        <v>2.36</v>
      </c>
      <c r="H8534" s="3">
        <v>3.23</v>
      </c>
      <c r="I8534" s="3">
        <v>3.45</v>
      </c>
      <c r="J8534" s="3">
        <v>3.59</v>
      </c>
      <c r="K8534" s="3">
        <v>3.97</v>
      </c>
      <c r="L8534" s="3">
        <v>4.29</v>
      </c>
      <c r="M8534" s="3">
        <v>5.73</v>
      </c>
      <c r="N8534" s="3">
        <v>9.02</v>
      </c>
      <c r="O8534" s="3">
        <v>10.84</v>
      </c>
      <c r="P8534" s="3">
        <v>10.92</v>
      </c>
      <c r="Q8534" s="3">
        <v>10.44</v>
      </c>
      <c r="R8534" s="3">
        <v>10.27</v>
      </c>
      <c r="S8534" s="3">
        <v>9.99</v>
      </c>
      <c r="T8534" s="3">
        <v>8.41</v>
      </c>
      <c r="U8534" s="3">
        <v>7.55</v>
      </c>
      <c r="V8534" s="3">
        <v>7.41</v>
      </c>
      <c r="W8534" s="3">
        <v>8.2799999999999994</v>
      </c>
      <c r="X8534" s="3">
        <v>9.32</v>
      </c>
      <c r="Y8534" s="3">
        <v>8.7100000000000009</v>
      </c>
      <c r="Z8534" s="3">
        <v>8.5399999999999991</v>
      </c>
      <c r="AA8534" s="3">
        <v>8.24</v>
      </c>
      <c r="AB8534" s="3">
        <v>7.96</v>
      </c>
      <c r="AC8534" s="3">
        <v>8.36</v>
      </c>
      <c r="AD8534" s="3">
        <v>9.2899999999999991</v>
      </c>
      <c r="AE8534" s="3">
        <v>9.39</v>
      </c>
      <c r="AF8534" s="3">
        <v>8.11</v>
      </c>
      <c r="AG8534" s="3">
        <v>8.81</v>
      </c>
      <c r="AH8534" s="3">
        <v>10.87</v>
      </c>
      <c r="AI8534" s="3">
        <v>11.01</v>
      </c>
      <c r="AJ8534" s="3">
        <v>10.72</v>
      </c>
      <c r="AK8534" s="3">
        <v>12.42</v>
      </c>
      <c r="AL8534" s="3">
        <v>15.13</v>
      </c>
      <c r="AM8534" s="3">
        <v>18.559999999999999</v>
      </c>
      <c r="AN8534" s="3">
        <v>22.31</v>
      </c>
      <c r="AO8534" s="3">
        <v>23.7</v>
      </c>
      <c r="AP8534" s="3">
        <v>27.23</v>
      </c>
      <c r="AQ8534" s="3">
        <v>20.32</v>
      </c>
      <c r="AR8534" s="3">
        <v>25.19</v>
      </c>
      <c r="AS8534" s="3">
        <v>31.64</v>
      </c>
      <c r="AT8534" s="3">
        <v>33.04</v>
      </c>
      <c r="AU8534" s="3">
        <v>32.71</v>
      </c>
      <c r="AV8534" s="3">
        <v>33.159999999999997</v>
      </c>
      <c r="AW8534" s="3">
        <v>24.86</v>
      </c>
      <c r="AX8534" s="3">
        <v>21.62</v>
      </c>
      <c r="AY8534" s="3">
        <v>24.13</v>
      </c>
      <c r="AZ8534" s="3">
        <v>27.04</v>
      </c>
      <c r="BA8534" s="3">
        <v>25.57</v>
      </c>
      <c r="BB8534" s="3">
        <v>22.34</v>
      </c>
      <c r="BC8534" s="3">
        <v>28.86</v>
      </c>
      <c r="BD8534" s="3">
        <v>36.020000000000003</v>
      </c>
    </row>
    <row r="8535" spans="1:56" x14ac:dyDescent="0.3">
      <c r="A8535" s="3" t="s">
        <v>1567</v>
      </c>
      <c r="B8535" s="3" t="s">
        <v>114</v>
      </c>
      <c r="C8535" s="3" t="s">
        <v>163</v>
      </c>
      <c r="D8535" s="3">
        <v>2.17</v>
      </c>
      <c r="E8535" s="3">
        <v>2.21</v>
      </c>
      <c r="F8535" s="3">
        <v>2.19</v>
      </c>
      <c r="G8535" s="3">
        <v>2.36</v>
      </c>
      <c r="H8535" s="3">
        <v>3.23</v>
      </c>
      <c r="I8535" s="3">
        <v>3.45</v>
      </c>
      <c r="J8535" s="3">
        <v>3.59</v>
      </c>
      <c r="K8535" s="3">
        <v>3.97</v>
      </c>
      <c r="L8535" s="3">
        <v>4.29</v>
      </c>
      <c r="M8535" s="3">
        <v>5.73</v>
      </c>
      <c r="N8535" s="3">
        <v>9.02</v>
      </c>
      <c r="O8535" s="3">
        <v>10.84</v>
      </c>
      <c r="P8535" s="3">
        <v>10.92</v>
      </c>
      <c r="Q8535" s="3">
        <v>10.44</v>
      </c>
      <c r="R8535" s="3">
        <v>10.27</v>
      </c>
      <c r="S8535" s="3">
        <v>9.99</v>
      </c>
      <c r="T8535" s="3">
        <v>8.41</v>
      </c>
      <c r="U8535" s="3">
        <v>7.55</v>
      </c>
      <c r="V8535" s="3">
        <v>7.41</v>
      </c>
      <c r="W8535" s="3">
        <v>8.2799999999999994</v>
      </c>
      <c r="X8535" s="3">
        <v>9.32</v>
      </c>
      <c r="Y8535" s="3">
        <v>8.7100000000000009</v>
      </c>
      <c r="Z8535" s="3">
        <v>8.5399999999999991</v>
      </c>
      <c r="AA8535" s="3">
        <v>8.24</v>
      </c>
      <c r="AB8535" s="3">
        <v>7.96</v>
      </c>
      <c r="AC8535" s="3">
        <v>8.36</v>
      </c>
      <c r="AD8535" s="3">
        <v>9.2899999999999991</v>
      </c>
      <c r="AE8535" s="3">
        <v>9.39</v>
      </c>
      <c r="AF8535" s="3">
        <v>8.11</v>
      </c>
      <c r="AG8535" s="3">
        <v>8.81</v>
      </c>
      <c r="AH8535" s="3">
        <v>10.87</v>
      </c>
      <c r="AI8535" s="3">
        <v>11.01</v>
      </c>
      <c r="AJ8535" s="3">
        <v>10.72</v>
      </c>
      <c r="AK8535" s="3">
        <v>12.42</v>
      </c>
      <c r="AL8535" s="3">
        <v>15.13</v>
      </c>
      <c r="AM8535" s="3">
        <v>18.559999999999999</v>
      </c>
      <c r="AN8535" s="3">
        <v>22.31</v>
      </c>
      <c r="AO8535" s="3">
        <v>23.7</v>
      </c>
      <c r="AP8535" s="3">
        <v>27.23</v>
      </c>
      <c r="AQ8535" s="3">
        <v>20.32</v>
      </c>
      <c r="AR8535" s="3">
        <v>25.19</v>
      </c>
      <c r="AS8535" s="3">
        <v>31.64</v>
      </c>
      <c r="AT8535" s="3">
        <v>33.04</v>
      </c>
      <c r="AU8535" s="3">
        <v>32.71</v>
      </c>
      <c r="AV8535" s="3">
        <v>33.159999999999997</v>
      </c>
      <c r="AW8535" s="3">
        <v>24.86</v>
      </c>
      <c r="AX8535" s="3">
        <v>21.62</v>
      </c>
      <c r="AY8535" s="3">
        <v>24.13</v>
      </c>
      <c r="AZ8535" s="3">
        <v>27.04</v>
      </c>
      <c r="BA8535" s="3">
        <v>25.57</v>
      </c>
      <c r="BB8535" s="3">
        <v>22.34</v>
      </c>
      <c r="BC8535" s="3">
        <v>28.86</v>
      </c>
      <c r="BD8535" s="3">
        <v>36.020000000000003</v>
      </c>
    </row>
    <row r="8536" spans="1:56" x14ac:dyDescent="0.3">
      <c r="A8536" s="3" t="s">
        <v>1567</v>
      </c>
      <c r="B8536" s="3" t="s">
        <v>114</v>
      </c>
      <c r="C8536" s="3" t="s">
        <v>1536</v>
      </c>
      <c r="AP8536" s="3">
        <v>58.3</v>
      </c>
      <c r="AQ8536" s="3">
        <v>57.3</v>
      </c>
      <c r="AR8536" s="3">
        <v>52.6</v>
      </c>
      <c r="AS8536" s="3">
        <v>58.9</v>
      </c>
      <c r="AT8536" s="3">
        <v>60.3</v>
      </c>
      <c r="AU8536" s="3">
        <v>60</v>
      </c>
      <c r="AV8536" s="3">
        <v>47.9</v>
      </c>
      <c r="AW8536" s="3">
        <v>45.9</v>
      </c>
      <c r="AX8536" s="3">
        <v>47.6</v>
      </c>
      <c r="AY8536" s="3">
        <v>47.8</v>
      </c>
      <c r="AZ8536" s="3">
        <v>47.2</v>
      </c>
      <c r="BA8536" s="3">
        <v>42</v>
      </c>
      <c r="BB8536" s="3">
        <v>39.799999999999997</v>
      </c>
      <c r="BC8536" s="3">
        <v>39.4</v>
      </c>
      <c r="BD8536" s="3">
        <v>37.9</v>
      </c>
    </row>
    <row r="8537" spans="1:56" x14ac:dyDescent="0.3">
      <c r="A8537" s="3" t="s">
        <v>1567</v>
      </c>
      <c r="B8537" s="3" t="s">
        <v>114</v>
      </c>
      <c r="C8537" s="3" t="s">
        <v>1538</v>
      </c>
      <c r="AU8537" s="3">
        <v>0</v>
      </c>
      <c r="AV8537" s="3">
        <v>0</v>
      </c>
      <c r="AW8537" s="3">
        <v>0</v>
      </c>
      <c r="AX8537" s="3">
        <v>0</v>
      </c>
      <c r="AY8537" s="3">
        <v>0</v>
      </c>
      <c r="AZ8537" s="3">
        <v>0</v>
      </c>
      <c r="BA8537" s="3">
        <v>0</v>
      </c>
      <c r="BB8537" s="3">
        <v>0</v>
      </c>
      <c r="BC8537" s="3">
        <v>0</v>
      </c>
      <c r="BD8537" s="3">
        <v>0</v>
      </c>
    </row>
    <row r="8538" spans="1:56" x14ac:dyDescent="0.3">
      <c r="A8538" s="3" t="s">
        <v>1567</v>
      </c>
      <c r="B8538" s="3" t="s">
        <v>114</v>
      </c>
      <c r="C8538" s="3" t="s">
        <v>1389</v>
      </c>
      <c r="AP8538" s="3">
        <v>0</v>
      </c>
      <c r="AQ8538" s="3">
        <v>0</v>
      </c>
      <c r="AR8538" s="3">
        <v>0</v>
      </c>
      <c r="AS8538" s="3">
        <v>0</v>
      </c>
      <c r="AT8538" s="3">
        <v>0</v>
      </c>
      <c r="AU8538" s="3">
        <v>0</v>
      </c>
      <c r="AV8538" s="3">
        <v>0</v>
      </c>
      <c r="AW8538" s="3">
        <v>0</v>
      </c>
      <c r="AX8538" s="3">
        <v>0</v>
      </c>
      <c r="AY8538" s="3">
        <v>0</v>
      </c>
      <c r="AZ8538" s="3">
        <v>0</v>
      </c>
      <c r="BA8538" s="3">
        <v>0</v>
      </c>
      <c r="BB8538" s="3">
        <v>0</v>
      </c>
      <c r="BC8538" s="3">
        <v>0</v>
      </c>
      <c r="BD8538" s="3">
        <v>5</v>
      </c>
    </row>
    <row r="8539" spans="1:56" x14ac:dyDescent="0.3">
      <c r="A8539" s="3" t="s">
        <v>1567</v>
      </c>
      <c r="B8539" s="3" t="s">
        <v>114</v>
      </c>
      <c r="C8539" s="3" t="s">
        <v>1572</v>
      </c>
      <c r="AX8539" s="3">
        <v>2.5</v>
      </c>
      <c r="AY8539" s="3">
        <v>2.6</v>
      </c>
      <c r="AZ8539" s="3">
        <v>3.7</v>
      </c>
      <c r="BA8539" s="3">
        <v>4.5</v>
      </c>
      <c r="BB8539" s="3">
        <v>6</v>
      </c>
      <c r="BC8539" s="3">
        <v>9.1</v>
      </c>
      <c r="BD8539" s="3">
        <v>13.6</v>
      </c>
    </row>
    <row r="8540" spans="1:56" x14ac:dyDescent="0.3">
      <c r="A8540" s="3" t="s">
        <v>1567</v>
      </c>
      <c r="B8540" s="3" t="s">
        <v>114</v>
      </c>
      <c r="C8540" s="3" t="s">
        <v>194</v>
      </c>
      <c r="D8540" s="3">
        <v>0.66</v>
      </c>
      <c r="E8540" s="3">
        <v>0.55000000000000004</v>
      </c>
      <c r="F8540" s="3">
        <v>0.74</v>
      </c>
      <c r="G8540" s="3">
        <v>0.75</v>
      </c>
      <c r="H8540" s="3">
        <v>1.08</v>
      </c>
      <c r="I8540" s="3">
        <v>1.51</v>
      </c>
      <c r="J8540" s="3">
        <v>1.45</v>
      </c>
      <c r="K8540" s="3">
        <v>1.52</v>
      </c>
      <c r="L8540" s="3">
        <v>0</v>
      </c>
      <c r="M8540" s="3">
        <v>0</v>
      </c>
      <c r="N8540" s="3">
        <v>0</v>
      </c>
      <c r="O8540" s="3">
        <v>0</v>
      </c>
      <c r="P8540" s="3">
        <v>0</v>
      </c>
      <c r="Q8540" s="3">
        <v>0</v>
      </c>
      <c r="R8540" s="3">
        <v>0</v>
      </c>
      <c r="S8540" s="3">
        <v>0</v>
      </c>
      <c r="T8540" s="3">
        <v>0</v>
      </c>
      <c r="U8540" s="3">
        <v>0</v>
      </c>
      <c r="V8540" s="3">
        <v>0</v>
      </c>
      <c r="W8540" s="3">
        <v>0</v>
      </c>
      <c r="X8540" s="3">
        <v>0</v>
      </c>
      <c r="Y8540" s="3">
        <v>0</v>
      </c>
      <c r="Z8540" s="3">
        <v>0</v>
      </c>
      <c r="AA8540" s="3">
        <v>0</v>
      </c>
      <c r="AB8540" s="3">
        <v>0</v>
      </c>
      <c r="AC8540" s="3">
        <v>0</v>
      </c>
      <c r="AD8540" s="3">
        <v>0</v>
      </c>
      <c r="AE8540" s="3">
        <v>0</v>
      </c>
      <c r="AF8540" s="3">
        <v>0</v>
      </c>
      <c r="AG8540" s="3">
        <v>0</v>
      </c>
      <c r="AH8540" s="3">
        <v>0</v>
      </c>
      <c r="AI8540" s="3">
        <v>0</v>
      </c>
      <c r="AJ8540" s="3">
        <v>0</v>
      </c>
      <c r="AK8540" s="3">
        <v>0</v>
      </c>
      <c r="AL8540" s="3">
        <v>0</v>
      </c>
      <c r="AM8540" s="3">
        <v>0</v>
      </c>
      <c r="AN8540" s="3">
        <v>0</v>
      </c>
      <c r="AO8540" s="3">
        <v>0</v>
      </c>
      <c r="AP8540" s="3">
        <v>0</v>
      </c>
      <c r="AQ8540" s="3">
        <v>0</v>
      </c>
      <c r="AR8540" s="3">
        <v>0</v>
      </c>
      <c r="AS8540" s="3">
        <v>0</v>
      </c>
      <c r="AT8540" s="3">
        <v>0</v>
      </c>
      <c r="AU8540" s="3">
        <v>0</v>
      </c>
      <c r="AV8540" s="3">
        <v>0</v>
      </c>
      <c r="AW8540" s="3">
        <v>0</v>
      </c>
      <c r="AX8540" s="3">
        <v>0</v>
      </c>
      <c r="AY8540" s="3">
        <v>0</v>
      </c>
      <c r="AZ8540" s="3">
        <v>0</v>
      </c>
      <c r="BA8540" s="3">
        <v>0</v>
      </c>
      <c r="BB8540" s="3">
        <v>0</v>
      </c>
      <c r="BC8540" s="3">
        <v>0</v>
      </c>
      <c r="BD8540" s="3">
        <v>0</v>
      </c>
    </row>
    <row r="8541" spans="1:56" x14ac:dyDescent="0.3">
      <c r="A8541" s="3" t="s">
        <v>1567</v>
      </c>
      <c r="B8541" s="3" t="s">
        <v>114</v>
      </c>
      <c r="C8541" s="3" t="s">
        <v>1540</v>
      </c>
      <c r="AP8541" s="3">
        <v>65.3</v>
      </c>
      <c r="AQ8541" s="3">
        <v>57.3</v>
      </c>
      <c r="AR8541" s="3">
        <v>58.3</v>
      </c>
      <c r="AS8541" s="3">
        <v>55.2</v>
      </c>
      <c r="AT8541" s="3">
        <v>45.9</v>
      </c>
      <c r="AU8541" s="3">
        <v>57.5</v>
      </c>
      <c r="AV8541" s="3">
        <v>54.3</v>
      </c>
      <c r="AW8541" s="3">
        <v>55.5</v>
      </c>
      <c r="AX8541" s="3">
        <v>53.2</v>
      </c>
      <c r="AY8541" s="3">
        <v>57.2</v>
      </c>
      <c r="AZ8541" s="3">
        <v>60.9</v>
      </c>
      <c r="BA8541" s="3">
        <v>54</v>
      </c>
      <c r="BB8541" s="3">
        <v>48.3</v>
      </c>
      <c r="BC8541" s="3">
        <v>58.1</v>
      </c>
      <c r="BD8541" s="3">
        <v>47.6</v>
      </c>
    </row>
    <row r="8542" spans="1:56" x14ac:dyDescent="0.3">
      <c r="A8542" s="3" t="s">
        <v>1567</v>
      </c>
      <c r="B8542" s="3" t="s">
        <v>114</v>
      </c>
      <c r="C8542" s="3" t="s">
        <v>196</v>
      </c>
      <c r="D8542" s="3">
        <v>0.66</v>
      </c>
      <c r="E8542" s="3">
        <v>0.55000000000000004</v>
      </c>
      <c r="F8542" s="3">
        <v>0.74</v>
      </c>
      <c r="G8542" s="3">
        <v>0.75</v>
      </c>
      <c r="H8542" s="3">
        <v>1.08</v>
      </c>
      <c r="I8542" s="3">
        <v>1.51</v>
      </c>
      <c r="J8542" s="3">
        <v>1.45</v>
      </c>
      <c r="K8542" s="3">
        <v>1.52</v>
      </c>
      <c r="L8542" s="3">
        <v>1.64</v>
      </c>
      <c r="M8542" s="3">
        <v>1.8</v>
      </c>
      <c r="N8542" s="3">
        <v>1.47</v>
      </c>
      <c r="O8542" s="3">
        <v>2.11</v>
      </c>
      <c r="P8542" s="3">
        <v>2.2000000000000002</v>
      </c>
      <c r="Q8542" s="3">
        <v>2.15</v>
      </c>
      <c r="R8542" s="3">
        <v>2.19</v>
      </c>
      <c r="S8542" s="3">
        <v>2.11</v>
      </c>
      <c r="T8542" s="3">
        <v>2.02</v>
      </c>
      <c r="U8542" s="3">
        <v>1.9</v>
      </c>
      <c r="V8542" s="3">
        <v>1.96</v>
      </c>
      <c r="W8542" s="3">
        <v>1.87</v>
      </c>
      <c r="X8542" s="3">
        <v>1.8</v>
      </c>
      <c r="Y8542" s="3">
        <v>1.78</v>
      </c>
      <c r="Z8542" s="3">
        <v>1.74</v>
      </c>
      <c r="AA8542" s="3">
        <v>1.71</v>
      </c>
      <c r="AB8542" s="3">
        <v>1.71</v>
      </c>
      <c r="AC8542" s="3">
        <v>1.66</v>
      </c>
      <c r="AD8542" s="3">
        <v>1.68</v>
      </c>
      <c r="AE8542" s="3">
        <v>1.66</v>
      </c>
      <c r="AF8542" s="3">
        <v>1.66</v>
      </c>
      <c r="AG8542" s="3">
        <v>1.61</v>
      </c>
      <c r="AH8542" s="3">
        <v>1.66</v>
      </c>
      <c r="AI8542" s="3">
        <v>1.8</v>
      </c>
      <c r="AJ8542" s="3">
        <v>1.97</v>
      </c>
      <c r="AK8542" s="3">
        <v>1.95</v>
      </c>
      <c r="AL8542" s="3">
        <v>2.1</v>
      </c>
      <c r="AM8542" s="3">
        <v>2.56</v>
      </c>
      <c r="AN8542" s="3">
        <v>2.83</v>
      </c>
      <c r="AO8542" s="3">
        <v>3</v>
      </c>
      <c r="AP8542" s="3">
        <v>4.66</v>
      </c>
      <c r="AQ8542" s="3">
        <v>5.5</v>
      </c>
      <c r="AR8542" s="3">
        <v>4.9800000000000004</v>
      </c>
      <c r="AS8542" s="3">
        <v>5.72</v>
      </c>
      <c r="AT8542" s="3">
        <v>6.01</v>
      </c>
      <c r="AU8542" s="3">
        <v>5.64</v>
      </c>
      <c r="AV8542" s="3">
        <v>5.69</v>
      </c>
      <c r="AW8542" s="3">
        <v>4.79</v>
      </c>
      <c r="AX8542" s="3">
        <v>5.76</v>
      </c>
      <c r="AY8542" s="3">
        <v>5.75</v>
      </c>
      <c r="AZ8542" s="3">
        <v>5.77</v>
      </c>
      <c r="BA8542" s="3">
        <v>5.88</v>
      </c>
      <c r="BB8542" s="3">
        <v>5.95</v>
      </c>
      <c r="BC8542" s="3">
        <v>0</v>
      </c>
      <c r="BD8542" s="3">
        <v>0</v>
      </c>
    </row>
    <row r="8543" spans="1:56" x14ac:dyDescent="0.3">
      <c r="A8543" s="3" t="s">
        <v>1567</v>
      </c>
      <c r="B8543" s="3" t="s">
        <v>114</v>
      </c>
      <c r="C8543" s="3" t="s">
        <v>198</v>
      </c>
      <c r="D8543" s="3">
        <v>0.39</v>
      </c>
      <c r="E8543" s="3">
        <v>0.43</v>
      </c>
      <c r="F8543" s="3">
        <v>0.47</v>
      </c>
      <c r="G8543" s="3">
        <v>0.49</v>
      </c>
      <c r="H8543" s="3">
        <v>0.73</v>
      </c>
      <c r="I8543" s="3">
        <v>0.86</v>
      </c>
      <c r="J8543" s="3">
        <v>0.89</v>
      </c>
      <c r="K8543" s="3">
        <v>0.97</v>
      </c>
      <c r="L8543" s="3">
        <v>1.1399999999999999</v>
      </c>
      <c r="M8543" s="3">
        <v>1.27</v>
      </c>
      <c r="N8543" s="3">
        <v>1.42</v>
      </c>
      <c r="O8543" s="3">
        <v>1.55</v>
      </c>
      <c r="P8543" s="3">
        <v>1.72</v>
      </c>
      <c r="Q8543" s="3">
        <v>1.72</v>
      </c>
      <c r="R8543" s="3">
        <v>1.72</v>
      </c>
      <c r="S8543" s="3">
        <v>1.71</v>
      </c>
      <c r="T8543" s="3">
        <v>1.62</v>
      </c>
      <c r="U8543" s="3">
        <v>1.47</v>
      </c>
      <c r="V8543" s="3">
        <v>1.46</v>
      </c>
      <c r="W8543" s="3">
        <v>1.45</v>
      </c>
      <c r="X8543" s="3">
        <v>1.36</v>
      </c>
      <c r="Y8543" s="3">
        <v>1.36</v>
      </c>
      <c r="Z8543" s="3">
        <v>1.33</v>
      </c>
      <c r="AA8543" s="3">
        <v>1.21</v>
      </c>
      <c r="AB8543" s="3">
        <v>1.21</v>
      </c>
      <c r="AC8543" s="3">
        <v>1.1399999999999999</v>
      </c>
      <c r="AD8543" s="3">
        <v>1.06</v>
      </c>
      <c r="AE8543" s="3">
        <v>1.0900000000000001</v>
      </c>
      <c r="AF8543" s="3">
        <v>1.07</v>
      </c>
      <c r="AG8543" s="3">
        <v>1.02</v>
      </c>
      <c r="AH8543" s="3">
        <v>1.02</v>
      </c>
      <c r="AI8543" s="3">
        <v>1.05</v>
      </c>
      <c r="AJ8543" s="3">
        <v>1.1000000000000001</v>
      </c>
      <c r="AK8543" s="3">
        <v>1.1000000000000001</v>
      </c>
      <c r="AL8543" s="3">
        <v>1.1599999999999999</v>
      </c>
      <c r="AM8543" s="3">
        <v>1.26</v>
      </c>
      <c r="AN8543" s="3">
        <v>1.47</v>
      </c>
      <c r="AO8543" s="3">
        <v>1.67</v>
      </c>
      <c r="AP8543" s="3">
        <v>1.94</v>
      </c>
      <c r="AQ8543" s="3">
        <v>1.99</v>
      </c>
      <c r="AR8543" s="3">
        <v>2.11</v>
      </c>
      <c r="AS8543" s="3">
        <v>2.5</v>
      </c>
      <c r="AT8543" s="3">
        <v>2.37</v>
      </c>
      <c r="AU8543" s="3">
        <v>2.3199999999999998</v>
      </c>
      <c r="AV8543" s="3">
        <v>2.31</v>
      </c>
      <c r="AW8543" s="3">
        <v>2.27</v>
      </c>
      <c r="AX8543" s="3">
        <v>2.21</v>
      </c>
      <c r="AY8543" s="3">
        <v>2.2200000000000002</v>
      </c>
      <c r="AZ8543" s="3">
        <v>2.2799999999999998</v>
      </c>
      <c r="BA8543" s="3">
        <v>2.2200000000000002</v>
      </c>
      <c r="BB8543" s="3">
        <v>1.96</v>
      </c>
      <c r="BC8543" s="3">
        <v>2.06</v>
      </c>
      <c r="BD8543" s="3">
        <v>2.44</v>
      </c>
    </row>
    <row r="8544" spans="1:56" x14ac:dyDescent="0.3">
      <c r="A8544" s="3" t="s">
        <v>1567</v>
      </c>
      <c r="B8544" s="3" t="s">
        <v>114</v>
      </c>
      <c r="C8544" s="3" t="s">
        <v>1392</v>
      </c>
      <c r="AP8544" s="3">
        <v>7597</v>
      </c>
      <c r="AQ8544" s="3">
        <v>7519</v>
      </c>
      <c r="AR8544" s="3">
        <v>8063</v>
      </c>
      <c r="AS8544" s="3">
        <v>8405</v>
      </c>
      <c r="AT8544" s="3">
        <v>8259</v>
      </c>
      <c r="AU8544" s="3">
        <v>8151</v>
      </c>
      <c r="AV8544" s="3">
        <v>7951</v>
      </c>
      <c r="AW8544" s="3">
        <v>7373</v>
      </c>
      <c r="AX8544" s="3">
        <v>7117</v>
      </c>
      <c r="AY8544" s="3">
        <v>7129</v>
      </c>
      <c r="AZ8544" s="3">
        <v>5554</v>
      </c>
      <c r="BA8544" s="3">
        <v>5541</v>
      </c>
      <c r="BB8544" s="3">
        <v>5587</v>
      </c>
      <c r="BC8544" s="3">
        <v>5270</v>
      </c>
      <c r="BD8544" s="3">
        <v>5268</v>
      </c>
    </row>
    <row r="8545" spans="1:56" x14ac:dyDescent="0.3">
      <c r="A8545" s="3" t="s">
        <v>1567</v>
      </c>
      <c r="B8545" s="3" t="s">
        <v>114</v>
      </c>
      <c r="C8545" s="3" t="s">
        <v>200</v>
      </c>
      <c r="D8545" s="3">
        <v>0.65</v>
      </c>
      <c r="E8545" s="3">
        <v>0.56999999999999995</v>
      </c>
      <c r="F8545" s="3">
        <v>0.73</v>
      </c>
      <c r="G8545" s="3">
        <v>0.76</v>
      </c>
      <c r="H8545" s="3">
        <v>1.1200000000000001</v>
      </c>
      <c r="I8545" s="3">
        <v>1.55</v>
      </c>
      <c r="J8545" s="3">
        <v>1.49</v>
      </c>
      <c r="K8545" s="3">
        <v>1.56</v>
      </c>
      <c r="L8545" s="3">
        <v>1.71</v>
      </c>
      <c r="M8545" s="3">
        <v>1.82</v>
      </c>
      <c r="N8545" s="3">
        <v>1.55</v>
      </c>
      <c r="O8545" s="3">
        <v>2.14</v>
      </c>
      <c r="P8545" s="3">
        <v>2.21</v>
      </c>
      <c r="Q8545" s="3">
        <v>2.15</v>
      </c>
      <c r="R8545" s="3">
        <v>2.19</v>
      </c>
      <c r="S8545" s="3">
        <v>2.11</v>
      </c>
      <c r="T8545" s="3">
        <v>2.02</v>
      </c>
      <c r="U8545" s="3">
        <v>1.9</v>
      </c>
      <c r="V8545" s="3">
        <v>1.96</v>
      </c>
      <c r="W8545" s="3">
        <v>1.87</v>
      </c>
      <c r="X8545" s="3">
        <v>1.8</v>
      </c>
      <c r="Y8545" s="3">
        <v>1.78</v>
      </c>
      <c r="Z8545" s="3">
        <v>1.74</v>
      </c>
      <c r="AA8545" s="3">
        <v>1.71</v>
      </c>
      <c r="AB8545" s="3">
        <v>1.71</v>
      </c>
      <c r="AC8545" s="3">
        <v>1.66</v>
      </c>
      <c r="AD8545" s="3">
        <v>1.68</v>
      </c>
      <c r="AE8545" s="3">
        <v>1.66</v>
      </c>
      <c r="AF8545" s="3">
        <v>1.66</v>
      </c>
      <c r="AG8545" s="3">
        <v>1.61</v>
      </c>
      <c r="AH8545" s="3">
        <v>1.66</v>
      </c>
      <c r="AI8545" s="3">
        <v>1.8</v>
      </c>
      <c r="AJ8545" s="3">
        <v>1.97</v>
      </c>
      <c r="AK8545" s="3">
        <v>1.95</v>
      </c>
      <c r="AL8545" s="3">
        <v>2.1</v>
      </c>
      <c r="AM8545" s="3">
        <v>2.56</v>
      </c>
      <c r="AN8545" s="3">
        <v>2.83</v>
      </c>
      <c r="AO8545" s="3">
        <v>3</v>
      </c>
      <c r="AP8545" s="3">
        <v>3.23</v>
      </c>
      <c r="AQ8545" s="3">
        <v>3.52</v>
      </c>
      <c r="AR8545" s="3">
        <v>3.57</v>
      </c>
      <c r="AS8545" s="3">
        <v>3.71</v>
      </c>
      <c r="AT8545" s="3">
        <v>4.0199999999999996</v>
      </c>
      <c r="AU8545" s="3">
        <v>3.9</v>
      </c>
      <c r="AV8545" s="3">
        <v>3.99</v>
      </c>
      <c r="AW8545" s="3">
        <v>3.95</v>
      </c>
      <c r="AX8545" s="3">
        <v>3.66</v>
      </c>
      <c r="AY8545" s="3">
        <v>3.73</v>
      </c>
      <c r="AZ8545" s="3">
        <v>3.88</v>
      </c>
      <c r="BA8545" s="3">
        <v>3.96</v>
      </c>
      <c r="BB8545" s="3">
        <v>3.77</v>
      </c>
      <c r="BC8545" s="3">
        <v>3.95</v>
      </c>
      <c r="BD8545" s="3">
        <v>4.1900000000000004</v>
      </c>
    </row>
    <row r="8546" spans="1:56" x14ac:dyDescent="0.3">
      <c r="A8546" s="3" t="s">
        <v>1567</v>
      </c>
      <c r="B8546" s="3" t="s">
        <v>114</v>
      </c>
      <c r="C8546" s="3" t="s">
        <v>202</v>
      </c>
      <c r="D8546" s="3">
        <v>0.53</v>
      </c>
      <c r="E8546" s="3">
        <v>0.71</v>
      </c>
      <c r="F8546" s="3">
        <v>0.68</v>
      </c>
      <c r="G8546" s="3">
        <v>0.79</v>
      </c>
      <c r="H8546" s="3">
        <v>1.44</v>
      </c>
      <c r="I8546" s="3">
        <v>1.8</v>
      </c>
      <c r="J8546" s="3">
        <v>1.82</v>
      </c>
      <c r="K8546" s="3">
        <v>1.81</v>
      </c>
      <c r="L8546" s="3">
        <v>2.44</v>
      </c>
      <c r="M8546" s="3">
        <v>2.2000000000000002</v>
      </c>
      <c r="N8546" s="3">
        <v>2.27</v>
      </c>
      <c r="O8546" s="3">
        <v>2.41</v>
      </c>
      <c r="P8546" s="3">
        <v>2.4700000000000002</v>
      </c>
      <c r="Q8546" s="3">
        <v>2.19</v>
      </c>
      <c r="R8546" s="3">
        <v>2.16</v>
      </c>
      <c r="S8546" s="3">
        <v>2.08</v>
      </c>
      <c r="T8546" s="3">
        <v>0</v>
      </c>
      <c r="U8546" s="3">
        <v>0</v>
      </c>
      <c r="V8546" s="3">
        <v>0</v>
      </c>
      <c r="W8546" s="3">
        <v>0</v>
      </c>
      <c r="X8546" s="3">
        <v>0</v>
      </c>
      <c r="Y8546" s="3">
        <v>0</v>
      </c>
      <c r="Z8546" s="3">
        <v>0</v>
      </c>
      <c r="AA8546" s="3">
        <v>0</v>
      </c>
      <c r="AB8546" s="3">
        <v>0</v>
      </c>
      <c r="AC8546" s="3">
        <v>0</v>
      </c>
      <c r="AD8546" s="3">
        <v>0</v>
      </c>
      <c r="AE8546" s="3">
        <v>0</v>
      </c>
      <c r="AF8546" s="3">
        <v>0</v>
      </c>
      <c r="AG8546" s="3">
        <v>0</v>
      </c>
      <c r="AH8546" s="3">
        <v>0</v>
      </c>
      <c r="AI8546" s="3">
        <v>0</v>
      </c>
      <c r="AJ8546" s="3">
        <v>0</v>
      </c>
      <c r="AK8546" s="3">
        <v>0</v>
      </c>
      <c r="AL8546" s="3">
        <v>0</v>
      </c>
      <c r="AM8546" s="3">
        <v>0</v>
      </c>
      <c r="AN8546" s="3">
        <v>0</v>
      </c>
      <c r="AO8546" s="3">
        <v>0</v>
      </c>
      <c r="AP8546" s="3">
        <v>0</v>
      </c>
      <c r="AQ8546" s="3">
        <v>0</v>
      </c>
      <c r="AR8546" s="3">
        <v>0</v>
      </c>
      <c r="AS8546" s="3">
        <v>0</v>
      </c>
      <c r="AT8546" s="3">
        <v>0</v>
      </c>
      <c r="AU8546" s="3">
        <v>0</v>
      </c>
      <c r="AV8546" s="3">
        <v>0</v>
      </c>
      <c r="AW8546" s="3">
        <v>0</v>
      </c>
      <c r="AX8546" s="3">
        <v>0</v>
      </c>
      <c r="AY8546" s="3">
        <v>0</v>
      </c>
      <c r="AZ8546" s="3">
        <v>0</v>
      </c>
      <c r="BA8546" s="3">
        <v>0</v>
      </c>
      <c r="BB8546" s="3">
        <v>0</v>
      </c>
      <c r="BC8546" s="3">
        <v>0</v>
      </c>
      <c r="BD8546" s="3">
        <v>0</v>
      </c>
    </row>
    <row r="8547" spans="1:56" x14ac:dyDescent="0.3">
      <c r="A8547" s="3" t="s">
        <v>1567</v>
      </c>
      <c r="B8547" s="3" t="s">
        <v>114</v>
      </c>
      <c r="C8547" s="3" t="s">
        <v>204</v>
      </c>
      <c r="D8547" s="3">
        <v>0.66</v>
      </c>
      <c r="E8547" s="3">
        <v>0.55000000000000004</v>
      </c>
      <c r="F8547" s="3">
        <v>0.74</v>
      </c>
      <c r="G8547" s="3">
        <v>0.75</v>
      </c>
      <c r="H8547" s="3">
        <v>1.08</v>
      </c>
      <c r="I8547" s="3">
        <v>1.51</v>
      </c>
      <c r="J8547" s="3">
        <v>1.45</v>
      </c>
      <c r="K8547" s="3">
        <v>1.52</v>
      </c>
      <c r="L8547" s="3">
        <v>1.64</v>
      </c>
      <c r="M8547" s="3">
        <v>1.8</v>
      </c>
      <c r="N8547" s="3">
        <v>1.47</v>
      </c>
      <c r="O8547" s="3">
        <v>2.11</v>
      </c>
      <c r="P8547" s="3">
        <v>2.2000000000000002</v>
      </c>
      <c r="Q8547" s="3">
        <v>2.15</v>
      </c>
      <c r="R8547" s="3">
        <v>2.19</v>
      </c>
      <c r="S8547" s="3">
        <v>2.11</v>
      </c>
      <c r="T8547" s="3">
        <v>2.02</v>
      </c>
      <c r="U8547" s="3">
        <v>1.9</v>
      </c>
      <c r="V8547" s="3">
        <v>1.96</v>
      </c>
      <c r="W8547" s="3">
        <v>1.87</v>
      </c>
      <c r="X8547" s="3">
        <v>1.8</v>
      </c>
      <c r="Y8547" s="3">
        <v>1.78</v>
      </c>
      <c r="Z8547" s="3">
        <v>1.74</v>
      </c>
      <c r="AA8547" s="3">
        <v>1.71</v>
      </c>
      <c r="AB8547" s="3">
        <v>1.71</v>
      </c>
      <c r="AC8547" s="3">
        <v>1.66</v>
      </c>
      <c r="AD8547" s="3">
        <v>1.68</v>
      </c>
      <c r="AE8547" s="3">
        <v>1.66</v>
      </c>
      <c r="AF8547" s="3">
        <v>1.66</v>
      </c>
      <c r="AG8547" s="3">
        <v>1.61</v>
      </c>
      <c r="AH8547" s="3">
        <v>1.66</v>
      </c>
      <c r="AI8547" s="3">
        <v>1.8</v>
      </c>
      <c r="AJ8547" s="3">
        <v>1.97</v>
      </c>
      <c r="AK8547" s="3">
        <v>1.95</v>
      </c>
      <c r="AL8547" s="3">
        <v>2.1</v>
      </c>
      <c r="AM8547" s="3">
        <v>2.56</v>
      </c>
      <c r="AN8547" s="3">
        <v>2.83</v>
      </c>
      <c r="AO8547" s="3">
        <v>3</v>
      </c>
      <c r="AP8547" s="3">
        <v>3.23</v>
      </c>
      <c r="AQ8547" s="3">
        <v>3.52</v>
      </c>
      <c r="AR8547" s="3">
        <v>3.57</v>
      </c>
      <c r="AS8547" s="3">
        <v>3.71</v>
      </c>
      <c r="AT8547" s="3">
        <v>4.0199999999999996</v>
      </c>
      <c r="AU8547" s="3">
        <v>3.9</v>
      </c>
      <c r="AV8547" s="3">
        <v>3.99</v>
      </c>
      <c r="AW8547" s="3">
        <v>3.95</v>
      </c>
      <c r="AX8547" s="3">
        <v>3.66</v>
      </c>
      <c r="AY8547" s="3">
        <v>3.73</v>
      </c>
      <c r="AZ8547" s="3">
        <v>3.88</v>
      </c>
      <c r="BA8547" s="3">
        <v>3.96</v>
      </c>
      <c r="BB8547" s="3">
        <v>3.77</v>
      </c>
      <c r="BC8547" s="3">
        <v>3.95</v>
      </c>
      <c r="BD8547" s="3">
        <v>4.1900000000000004</v>
      </c>
    </row>
    <row r="8548" spans="1:56" x14ac:dyDescent="0.3">
      <c r="A8548" s="3" t="s">
        <v>1567</v>
      </c>
      <c r="B8548" s="3" t="s">
        <v>114</v>
      </c>
      <c r="C8548" s="3" t="s">
        <v>208</v>
      </c>
      <c r="D8548" s="3">
        <v>1.63</v>
      </c>
      <c r="E8548" s="3">
        <v>1.85</v>
      </c>
      <c r="F8548" s="3">
        <v>1.73</v>
      </c>
      <c r="G8548" s="3">
        <v>1.68</v>
      </c>
      <c r="H8548" s="3">
        <v>2.87</v>
      </c>
      <c r="I8548" s="3">
        <v>3.1</v>
      </c>
      <c r="J8548" s="3">
        <v>2.89</v>
      </c>
      <c r="K8548" s="3">
        <v>3.15</v>
      </c>
      <c r="L8548" s="3">
        <v>3.61</v>
      </c>
      <c r="M8548" s="3">
        <v>3.68</v>
      </c>
      <c r="N8548" s="3">
        <v>3.92</v>
      </c>
      <c r="O8548" s="3">
        <v>4.1500000000000004</v>
      </c>
      <c r="P8548" s="3">
        <v>4.1100000000000003</v>
      </c>
      <c r="Q8548" s="3">
        <v>4.18</v>
      </c>
      <c r="R8548" s="3">
        <v>4.16</v>
      </c>
      <c r="S8548" s="3">
        <v>4.26</v>
      </c>
      <c r="T8548" s="3">
        <v>3.86</v>
      </c>
      <c r="U8548" s="3">
        <v>3.72</v>
      </c>
      <c r="V8548" s="3">
        <v>3.83</v>
      </c>
      <c r="W8548" s="3">
        <v>3.84</v>
      </c>
      <c r="X8548" s="3">
        <v>3.37</v>
      </c>
      <c r="Y8548" s="3">
        <v>3.43</v>
      </c>
      <c r="Z8548" s="3">
        <v>3.41</v>
      </c>
      <c r="AA8548" s="3">
        <v>3.35</v>
      </c>
      <c r="AB8548" s="3">
        <v>3.33</v>
      </c>
      <c r="AC8548" s="3">
        <v>3.26</v>
      </c>
      <c r="AD8548" s="3">
        <v>3.29</v>
      </c>
      <c r="AE8548" s="3">
        <v>3.59</v>
      </c>
      <c r="AF8548" s="3">
        <v>3.38</v>
      </c>
      <c r="AG8548" s="3">
        <v>3.17</v>
      </c>
      <c r="AH8548" s="3">
        <v>3.19</v>
      </c>
      <c r="AI8548" s="3">
        <v>3.29</v>
      </c>
      <c r="AJ8548" s="3">
        <v>3.79</v>
      </c>
      <c r="AK8548" s="3">
        <v>3.81</v>
      </c>
      <c r="AL8548" s="3">
        <v>3.88</v>
      </c>
      <c r="AM8548" s="3">
        <v>4.55</v>
      </c>
      <c r="AN8548" s="3">
        <v>5.16</v>
      </c>
      <c r="AO8548" s="3">
        <v>5.39</v>
      </c>
      <c r="AP8548" s="3">
        <v>0</v>
      </c>
      <c r="AQ8548" s="3">
        <v>0</v>
      </c>
      <c r="AR8548" s="3">
        <v>0</v>
      </c>
      <c r="AS8548" s="3">
        <v>0</v>
      </c>
      <c r="AT8548" s="3">
        <v>0</v>
      </c>
      <c r="AU8548" s="3">
        <v>0</v>
      </c>
      <c r="AV8548" s="3">
        <v>0</v>
      </c>
      <c r="AW8548" s="3">
        <v>0</v>
      </c>
      <c r="AX8548" s="3">
        <v>0</v>
      </c>
      <c r="AY8548" s="3">
        <v>0</v>
      </c>
      <c r="AZ8548" s="3">
        <v>0</v>
      </c>
      <c r="BA8548" s="3">
        <v>0</v>
      </c>
      <c r="BB8548" s="3">
        <v>0</v>
      </c>
      <c r="BC8548" s="3">
        <v>0</v>
      </c>
      <c r="BD8548" s="3">
        <v>0</v>
      </c>
    </row>
    <row r="8549" spans="1:56" x14ac:dyDescent="0.3">
      <c r="A8549" s="3" t="s">
        <v>1567</v>
      </c>
      <c r="B8549" s="3" t="s">
        <v>114</v>
      </c>
      <c r="C8549" s="3" t="s">
        <v>211</v>
      </c>
      <c r="D8549" s="3">
        <v>0.53</v>
      </c>
      <c r="E8549" s="3">
        <v>0.53</v>
      </c>
      <c r="F8549" s="3">
        <v>0.56000000000000005</v>
      </c>
      <c r="G8549" s="3">
        <v>0.56999999999999995</v>
      </c>
      <c r="H8549" s="3">
        <v>0.84</v>
      </c>
      <c r="I8549" s="3">
        <v>1.05</v>
      </c>
      <c r="J8549" s="3">
        <v>1.05</v>
      </c>
      <c r="K8549" s="3">
        <v>1.1100000000000001</v>
      </c>
      <c r="L8549" s="3">
        <v>1.26</v>
      </c>
      <c r="M8549" s="3">
        <v>1.39</v>
      </c>
      <c r="N8549" s="3">
        <v>1.44</v>
      </c>
      <c r="O8549" s="3">
        <v>1.65</v>
      </c>
      <c r="P8549" s="3">
        <v>1.8</v>
      </c>
      <c r="Q8549" s="3">
        <v>1.79</v>
      </c>
      <c r="R8549" s="3">
        <v>1.78</v>
      </c>
      <c r="S8549" s="3">
        <v>1.76</v>
      </c>
      <c r="T8549" s="3">
        <v>1.68</v>
      </c>
      <c r="U8549" s="3">
        <v>1.53</v>
      </c>
      <c r="V8549" s="3">
        <v>1.53</v>
      </c>
      <c r="W8549" s="3">
        <v>1.5</v>
      </c>
      <c r="X8549" s="3">
        <v>1.41</v>
      </c>
      <c r="Y8549" s="3">
        <v>1.41</v>
      </c>
      <c r="Z8549" s="3">
        <v>1.38</v>
      </c>
      <c r="AA8549" s="3">
        <v>1.27</v>
      </c>
      <c r="AB8549" s="3">
        <v>1.27</v>
      </c>
      <c r="AC8549" s="3">
        <v>1.2</v>
      </c>
      <c r="AD8549" s="3">
        <v>1.1200000000000001</v>
      </c>
      <c r="AE8549" s="3">
        <v>1.1499999999999999</v>
      </c>
      <c r="AF8549" s="3">
        <v>1.1299999999999999</v>
      </c>
      <c r="AG8549" s="3">
        <v>1.08</v>
      </c>
      <c r="AH8549" s="3">
        <v>1.08</v>
      </c>
      <c r="AI8549" s="3">
        <v>1.1100000000000001</v>
      </c>
      <c r="AJ8549" s="3">
        <v>1.18</v>
      </c>
      <c r="AK8549" s="3">
        <v>1.18</v>
      </c>
      <c r="AL8549" s="3">
        <v>1.25</v>
      </c>
      <c r="AM8549" s="3">
        <v>1.38</v>
      </c>
      <c r="AN8549" s="3">
        <v>1.59</v>
      </c>
      <c r="AO8549" s="3">
        <v>1.79</v>
      </c>
      <c r="AP8549" s="3">
        <v>2.0699999999999998</v>
      </c>
      <c r="AQ8549" s="3">
        <v>2.14</v>
      </c>
      <c r="AR8549" s="3">
        <v>2.2400000000000002</v>
      </c>
      <c r="AS8549" s="3">
        <v>2.61</v>
      </c>
      <c r="AT8549" s="3">
        <v>2.5099999999999998</v>
      </c>
      <c r="AU8549" s="3">
        <v>2.44</v>
      </c>
      <c r="AV8549" s="3">
        <v>2.44</v>
      </c>
      <c r="AW8549" s="3">
        <v>2.38</v>
      </c>
      <c r="AX8549" s="3">
        <v>2.29</v>
      </c>
      <c r="AY8549" s="3">
        <v>2.2999999999999998</v>
      </c>
      <c r="AZ8549" s="3">
        <v>2.37</v>
      </c>
      <c r="BA8549" s="3">
        <v>2.34</v>
      </c>
      <c r="BB8549" s="3">
        <v>2.06</v>
      </c>
      <c r="BC8549" s="3">
        <v>2.14</v>
      </c>
      <c r="BD8549" s="3">
        <v>2.52</v>
      </c>
    </row>
    <row r="8550" spans="1:56" x14ac:dyDescent="0.3">
      <c r="A8550" s="3" t="s">
        <v>1567</v>
      </c>
      <c r="B8550" s="3" t="s">
        <v>114</v>
      </c>
      <c r="C8550" s="3" t="s">
        <v>392</v>
      </c>
      <c r="D8550" s="3">
        <v>0.75</v>
      </c>
      <c r="E8550" s="3">
        <v>0.72</v>
      </c>
      <c r="F8550" s="3">
        <v>0.8</v>
      </c>
      <c r="G8550" s="3">
        <v>0.8</v>
      </c>
      <c r="H8550" s="3">
        <v>1.19</v>
      </c>
      <c r="I8550" s="3">
        <v>1.62</v>
      </c>
      <c r="J8550" s="3">
        <v>1.55</v>
      </c>
      <c r="K8550" s="3">
        <v>1.62</v>
      </c>
      <c r="L8550" s="3">
        <v>1.74</v>
      </c>
      <c r="M8550" s="3">
        <v>1.87</v>
      </c>
      <c r="N8550" s="3">
        <v>1.56</v>
      </c>
      <c r="O8550" s="3">
        <v>2.14</v>
      </c>
      <c r="P8550" s="3">
        <v>2.2200000000000002</v>
      </c>
      <c r="Q8550" s="3">
        <v>2.16</v>
      </c>
      <c r="R8550" s="3">
        <v>2.21</v>
      </c>
      <c r="S8550" s="3">
        <v>2.12</v>
      </c>
      <c r="T8550" s="3">
        <v>2.0299999999999998</v>
      </c>
      <c r="U8550" s="3">
        <v>1.92</v>
      </c>
      <c r="V8550" s="3">
        <v>1.97</v>
      </c>
      <c r="W8550" s="3">
        <v>1.87</v>
      </c>
      <c r="X8550" s="3">
        <v>1.8</v>
      </c>
      <c r="Y8550" s="3">
        <v>1.78</v>
      </c>
      <c r="Z8550" s="3">
        <v>1.74</v>
      </c>
      <c r="AA8550" s="3">
        <v>1.71</v>
      </c>
      <c r="AB8550" s="3">
        <v>1.71</v>
      </c>
      <c r="AC8550" s="3">
        <v>1.67</v>
      </c>
      <c r="AD8550" s="3">
        <v>1.69</v>
      </c>
      <c r="AE8550" s="3">
        <v>1.68</v>
      </c>
      <c r="AF8550" s="3">
        <v>1.68</v>
      </c>
      <c r="AG8550" s="3">
        <v>1.62</v>
      </c>
      <c r="AH8550" s="3">
        <v>1.67</v>
      </c>
      <c r="AI8550" s="3">
        <v>1.82</v>
      </c>
      <c r="AJ8550" s="3">
        <v>1.99</v>
      </c>
      <c r="AK8550" s="3">
        <v>1.98</v>
      </c>
      <c r="AL8550" s="3">
        <v>2.11</v>
      </c>
      <c r="AM8550" s="3">
        <v>2.59</v>
      </c>
      <c r="AN8550" s="3">
        <v>2.84</v>
      </c>
      <c r="AO8550" s="3">
        <v>3.01</v>
      </c>
      <c r="AP8550" s="3">
        <v>3.39</v>
      </c>
      <c r="AQ8550" s="3">
        <v>3.68</v>
      </c>
      <c r="AR8550" s="3">
        <v>3.69</v>
      </c>
      <c r="AS8550" s="3">
        <v>3.86</v>
      </c>
      <c r="AT8550" s="3">
        <v>4.07</v>
      </c>
      <c r="AU8550" s="3">
        <v>3.95</v>
      </c>
      <c r="AV8550" s="3">
        <v>4.03</v>
      </c>
      <c r="AW8550" s="3">
        <v>3.97</v>
      </c>
      <c r="AX8550" s="3">
        <v>3.72</v>
      </c>
      <c r="AY8550" s="3">
        <v>3.78</v>
      </c>
      <c r="AZ8550" s="3">
        <v>3.93</v>
      </c>
      <c r="BA8550" s="3">
        <v>4.0199999999999996</v>
      </c>
      <c r="BB8550" s="3">
        <v>3.84</v>
      </c>
      <c r="BC8550" s="3">
        <v>3.95</v>
      </c>
      <c r="BD8550" s="3">
        <v>4.1900000000000004</v>
      </c>
    </row>
    <row r="8551" spans="1:56" x14ac:dyDescent="0.3">
      <c r="A8551" s="3" t="s">
        <v>1567</v>
      </c>
      <c r="B8551" s="3" t="s">
        <v>114</v>
      </c>
      <c r="C8551" s="3" t="s">
        <v>1542</v>
      </c>
      <c r="AP8551" s="3">
        <v>18.7</v>
      </c>
      <c r="AQ8551" s="3">
        <v>20.399999999999999</v>
      </c>
      <c r="AR8551" s="3">
        <v>20.3</v>
      </c>
      <c r="AS8551" s="3">
        <v>23.5</v>
      </c>
      <c r="AT8551" s="3">
        <v>43.7</v>
      </c>
      <c r="AU8551" s="3">
        <v>30.7</v>
      </c>
      <c r="AV8551" s="3">
        <v>30.6</v>
      </c>
      <c r="AW8551" s="3">
        <v>51.1</v>
      </c>
      <c r="AX8551" s="3">
        <v>54.2</v>
      </c>
      <c r="AY8551" s="3">
        <v>45.5</v>
      </c>
      <c r="AZ8551" s="3">
        <v>56</v>
      </c>
      <c r="BA8551" s="3">
        <v>73</v>
      </c>
      <c r="BB8551" s="3">
        <v>64.900000000000006</v>
      </c>
      <c r="BC8551" s="3">
        <v>58.5</v>
      </c>
      <c r="BD8551" s="3">
        <v>63.2</v>
      </c>
    </row>
    <row r="8552" spans="1:56" x14ac:dyDescent="0.3">
      <c r="A8552" s="3" t="s">
        <v>1567</v>
      </c>
      <c r="B8552" s="3" t="s">
        <v>114</v>
      </c>
      <c r="C8552" s="3" t="s">
        <v>214</v>
      </c>
      <c r="D8552" s="3">
        <v>1.33</v>
      </c>
      <c r="E8552" s="3">
        <v>1.34</v>
      </c>
      <c r="F8552" s="3">
        <v>1.33</v>
      </c>
      <c r="G8552" s="3">
        <v>1.61</v>
      </c>
      <c r="H8552" s="3">
        <v>2.46</v>
      </c>
      <c r="I8552" s="3">
        <v>2.62</v>
      </c>
      <c r="J8552" s="3">
        <v>2.81</v>
      </c>
      <c r="K8552" s="3">
        <v>3.23</v>
      </c>
      <c r="L8552" s="3">
        <v>3.42</v>
      </c>
      <c r="M8552" s="3">
        <v>5.15</v>
      </c>
      <c r="N8552" s="3">
        <v>7.28</v>
      </c>
      <c r="O8552" s="3">
        <v>8.4499999999999993</v>
      </c>
      <c r="P8552" s="3">
        <v>8.15</v>
      </c>
      <c r="Q8552" s="3">
        <v>8.15</v>
      </c>
      <c r="R8552" s="3">
        <v>8.64</v>
      </c>
      <c r="S8552" s="3">
        <v>8.69</v>
      </c>
      <c r="T8552" s="3">
        <v>6.69</v>
      </c>
      <c r="U8552" s="3">
        <v>7.15</v>
      </c>
      <c r="V8552" s="3">
        <v>7</v>
      </c>
      <c r="W8552" s="3">
        <v>7.51</v>
      </c>
      <c r="X8552" s="3">
        <v>8.7899999999999991</v>
      </c>
      <c r="Y8552" s="3">
        <v>8.4</v>
      </c>
      <c r="Z8552" s="3">
        <v>8.2100000000000009</v>
      </c>
      <c r="AA8552" s="3">
        <v>8.34</v>
      </c>
      <c r="AB8552" s="3">
        <v>8.2799999999999994</v>
      </c>
      <c r="AC8552" s="3">
        <v>8.19</v>
      </c>
      <c r="AD8552" s="3">
        <v>9.1999999999999993</v>
      </c>
      <c r="AE8552" s="3">
        <v>8.91</v>
      </c>
      <c r="AF8552" s="3">
        <v>8</v>
      </c>
      <c r="AG8552" s="3">
        <v>8.74</v>
      </c>
      <c r="AH8552" s="3">
        <v>11.32</v>
      </c>
      <c r="AI8552" s="3">
        <v>10.93</v>
      </c>
      <c r="AJ8552" s="3">
        <v>10.16</v>
      </c>
      <c r="AK8552" s="3">
        <v>11.48</v>
      </c>
      <c r="AL8552" s="3">
        <v>13.47</v>
      </c>
      <c r="AM8552" s="3">
        <v>17.940000000000001</v>
      </c>
      <c r="AN8552" s="3">
        <v>20.190000000000001</v>
      </c>
      <c r="AO8552" s="3">
        <v>21.8</v>
      </c>
      <c r="AP8552" s="3">
        <v>27.7</v>
      </c>
      <c r="AQ8552" s="3">
        <v>18.21</v>
      </c>
      <c r="AR8552" s="3">
        <v>21.93</v>
      </c>
      <c r="AS8552" s="3">
        <v>28.14</v>
      </c>
      <c r="AT8552" s="3">
        <v>28.87</v>
      </c>
      <c r="AU8552" s="3">
        <v>28.92</v>
      </c>
      <c r="AV8552" s="3">
        <v>28.21</v>
      </c>
      <c r="AW8552" s="3">
        <v>19.57</v>
      </c>
      <c r="AX8552" s="3">
        <v>16.760000000000002</v>
      </c>
      <c r="AY8552" s="3">
        <v>19.260000000000002</v>
      </c>
      <c r="AZ8552" s="3">
        <v>23.06</v>
      </c>
      <c r="BA8552" s="3">
        <v>21.91</v>
      </c>
      <c r="BB8552" s="3">
        <v>18</v>
      </c>
      <c r="BC8552" s="3">
        <v>23.81</v>
      </c>
      <c r="BD8552" s="3">
        <v>36.29</v>
      </c>
    </row>
    <row r="8553" spans="1:56" x14ac:dyDescent="0.3">
      <c r="A8553" s="3" t="s">
        <v>1567</v>
      </c>
      <c r="B8553" s="3" t="s">
        <v>114</v>
      </c>
      <c r="C8553" s="3" t="s">
        <v>216</v>
      </c>
      <c r="D8553" s="3">
        <v>1.04</v>
      </c>
      <c r="E8553" s="3">
        <v>1.1000000000000001</v>
      </c>
      <c r="F8553" s="3">
        <v>1.1000000000000001</v>
      </c>
      <c r="G8553" s="3">
        <v>1.44</v>
      </c>
      <c r="H8553" s="3">
        <v>2.38</v>
      </c>
      <c r="I8553" s="3">
        <v>2.39</v>
      </c>
      <c r="J8553" s="3">
        <v>2.6</v>
      </c>
      <c r="K8553" s="3">
        <v>2.99</v>
      </c>
      <c r="L8553" s="3">
        <v>3.02</v>
      </c>
      <c r="M8553" s="3">
        <v>4.58</v>
      </c>
      <c r="N8553" s="3">
        <v>6.3</v>
      </c>
      <c r="O8553" s="3">
        <v>7.61</v>
      </c>
      <c r="P8553" s="3">
        <v>7.4</v>
      </c>
      <c r="Q8553" s="3">
        <v>6.74</v>
      </c>
      <c r="R8553" s="3">
        <v>6.53</v>
      </c>
      <c r="S8553" s="3">
        <v>6.21</v>
      </c>
      <c r="T8553" s="3">
        <v>3.94</v>
      </c>
      <c r="U8553" s="3">
        <v>4.41</v>
      </c>
      <c r="V8553" s="3">
        <v>4.04</v>
      </c>
      <c r="W8553" s="3">
        <v>4.7300000000000004</v>
      </c>
      <c r="X8553" s="3">
        <v>5.53</v>
      </c>
      <c r="Y8553" s="3">
        <v>5.01</v>
      </c>
      <c r="Z8553" s="3">
        <v>4.84</v>
      </c>
      <c r="AA8553" s="3">
        <v>4.8499999999999996</v>
      </c>
      <c r="AB8553" s="3">
        <v>4.5199999999999996</v>
      </c>
      <c r="AC8553" s="3">
        <v>4.59</v>
      </c>
      <c r="AD8553" s="3">
        <v>5.6</v>
      </c>
      <c r="AE8553" s="3">
        <v>5.21</v>
      </c>
      <c r="AF8553" s="3">
        <v>4.01</v>
      </c>
      <c r="AG8553" s="3">
        <v>4.58</v>
      </c>
      <c r="AH8553" s="3">
        <v>7.5</v>
      </c>
      <c r="AI8553" s="3">
        <v>7.18</v>
      </c>
      <c r="AJ8553" s="3">
        <v>6.37</v>
      </c>
      <c r="AK8553" s="3">
        <v>7.46</v>
      </c>
      <c r="AL8553" s="3">
        <v>9.65</v>
      </c>
      <c r="AM8553" s="3">
        <v>14.48</v>
      </c>
      <c r="AN8553" s="3">
        <v>16.78</v>
      </c>
      <c r="AO8553" s="3">
        <v>18.079999999999998</v>
      </c>
      <c r="AP8553" s="3">
        <v>24.12</v>
      </c>
      <c r="AQ8553" s="3">
        <v>14.48</v>
      </c>
      <c r="AR8553" s="3">
        <v>18.010000000000002</v>
      </c>
      <c r="AS8553" s="3">
        <v>24.23</v>
      </c>
      <c r="AT8553" s="3">
        <v>24.62</v>
      </c>
      <c r="AU8553" s="3">
        <v>24.47</v>
      </c>
      <c r="AV8553" s="3">
        <v>23.14</v>
      </c>
      <c r="AW8553" s="3">
        <v>13.63</v>
      </c>
      <c r="AX8553" s="3">
        <v>11.67</v>
      </c>
      <c r="AY8553" s="3">
        <v>12.42</v>
      </c>
      <c r="AZ8553" s="3">
        <v>16.18</v>
      </c>
      <c r="BA8553" s="3">
        <v>15.55</v>
      </c>
      <c r="BB8553" s="3">
        <v>10.5</v>
      </c>
      <c r="BC8553" s="3">
        <v>16.940000000000001</v>
      </c>
      <c r="BD8553" s="3">
        <v>28.33</v>
      </c>
    </row>
    <row r="8554" spans="1:56" x14ac:dyDescent="0.3">
      <c r="A8554" s="3" t="s">
        <v>1567</v>
      </c>
      <c r="B8554" s="3" t="s">
        <v>114</v>
      </c>
      <c r="C8554" s="3" t="s">
        <v>218</v>
      </c>
      <c r="D8554" s="3">
        <v>0.67</v>
      </c>
      <c r="E8554" s="3">
        <v>0.89</v>
      </c>
      <c r="F8554" s="3">
        <v>0.81</v>
      </c>
      <c r="G8554" s="3">
        <v>1.29</v>
      </c>
      <c r="H8554" s="3">
        <v>2.06</v>
      </c>
      <c r="I8554" s="3">
        <v>2.29</v>
      </c>
      <c r="J8554" s="3">
        <v>2.31</v>
      </c>
      <c r="K8554" s="3">
        <v>2.64</v>
      </c>
      <c r="L8554" s="3">
        <v>2.66</v>
      </c>
      <c r="M8554" s="3">
        <v>3.51</v>
      </c>
      <c r="N8554" s="3">
        <v>5.58</v>
      </c>
      <c r="O8554" s="3">
        <v>6.49</v>
      </c>
      <c r="P8554" s="3">
        <v>6.83</v>
      </c>
      <c r="Q8554" s="3">
        <v>5.97</v>
      </c>
      <c r="R8554" s="3">
        <v>5.94</v>
      </c>
      <c r="S8554" s="3">
        <v>5.48</v>
      </c>
      <c r="T8554" s="3">
        <v>3.6</v>
      </c>
      <c r="U8554" s="3">
        <v>3.97</v>
      </c>
      <c r="V8554" s="3">
        <v>3.65</v>
      </c>
      <c r="W8554" s="3">
        <v>4.0999999999999996</v>
      </c>
      <c r="X8554" s="3">
        <v>5.26</v>
      </c>
      <c r="Y8554" s="3">
        <v>4.46</v>
      </c>
      <c r="Z8554" s="3">
        <v>4.6399999999999997</v>
      </c>
      <c r="AA8554" s="3">
        <v>4.09</v>
      </c>
      <c r="AB8554" s="3">
        <v>3.98</v>
      </c>
      <c r="AC8554" s="3">
        <v>3.85</v>
      </c>
      <c r="AD8554" s="3">
        <v>4.82</v>
      </c>
      <c r="AE8554" s="3">
        <v>4.63</v>
      </c>
      <c r="AF8554" s="3">
        <v>3.49</v>
      </c>
      <c r="AG8554" s="3">
        <v>4.1399999999999997</v>
      </c>
      <c r="AH8554" s="3">
        <v>6.27</v>
      </c>
      <c r="AI8554" s="3">
        <v>6.44</v>
      </c>
      <c r="AJ8554" s="3">
        <v>5.74</v>
      </c>
      <c r="AK8554" s="3">
        <v>6.49</v>
      </c>
      <c r="AL8554" s="3">
        <v>7.24</v>
      </c>
      <c r="AM8554" s="3">
        <v>12.19</v>
      </c>
      <c r="AN8554" s="3">
        <v>14.98</v>
      </c>
      <c r="AO8554" s="3">
        <v>16.52</v>
      </c>
      <c r="AP8554" s="3">
        <v>21.2</v>
      </c>
      <c r="AQ8554" s="3">
        <v>12.65</v>
      </c>
      <c r="AR8554" s="3">
        <v>16.53</v>
      </c>
      <c r="AS8554" s="3">
        <v>22.57</v>
      </c>
      <c r="AT8554" s="3">
        <v>22.25</v>
      </c>
      <c r="AU8554" s="3">
        <v>22.39</v>
      </c>
      <c r="AV8554" s="3">
        <v>21.47</v>
      </c>
      <c r="AW8554" s="3">
        <v>14.44</v>
      </c>
      <c r="AX8554" s="3">
        <v>11.48</v>
      </c>
      <c r="AY8554" s="3">
        <v>12.68</v>
      </c>
      <c r="AZ8554" s="3">
        <v>17.16</v>
      </c>
      <c r="BA8554" s="3">
        <v>13.68</v>
      </c>
      <c r="BB8554" s="3">
        <v>9.1199999999999992</v>
      </c>
      <c r="BC8554" s="3">
        <v>15.86</v>
      </c>
      <c r="BD8554" s="3">
        <v>23.83</v>
      </c>
    </row>
    <row r="8555" spans="1:56" x14ac:dyDescent="0.3">
      <c r="A8555" s="3" t="s">
        <v>1567</v>
      </c>
      <c r="B8555" s="3" t="s">
        <v>114</v>
      </c>
      <c r="C8555" s="3" t="s">
        <v>220</v>
      </c>
      <c r="D8555" s="3">
        <v>0.76</v>
      </c>
      <c r="E8555" s="3">
        <v>0.79</v>
      </c>
      <c r="F8555" s="3">
        <v>0.79</v>
      </c>
      <c r="G8555" s="3">
        <v>1.07</v>
      </c>
      <c r="H8555" s="3">
        <v>2.13</v>
      </c>
      <c r="I8555" s="3">
        <v>2.23</v>
      </c>
      <c r="J8555" s="3">
        <v>2.4300000000000002</v>
      </c>
      <c r="K8555" s="3">
        <v>2.75</v>
      </c>
      <c r="L8555" s="3">
        <v>2.88</v>
      </c>
      <c r="M8555" s="3">
        <v>4.25</v>
      </c>
      <c r="N8555" s="3">
        <v>5.18</v>
      </c>
      <c r="O8555" s="3">
        <v>6.89</v>
      </c>
      <c r="P8555" s="3">
        <v>7.33</v>
      </c>
      <c r="Q8555" s="3">
        <v>6.8</v>
      </c>
      <c r="R8555" s="3">
        <v>6.64</v>
      </c>
      <c r="S8555" s="3">
        <v>6.35</v>
      </c>
      <c r="T8555" s="3">
        <v>4.29</v>
      </c>
      <c r="U8555" s="3">
        <v>4.6399999999999997</v>
      </c>
      <c r="V8555" s="3">
        <v>4.05</v>
      </c>
      <c r="W8555" s="3">
        <v>4.75</v>
      </c>
      <c r="X8555" s="3">
        <v>5.66</v>
      </c>
      <c r="Y8555" s="3">
        <v>5.3</v>
      </c>
      <c r="Z8555" s="3">
        <v>4.95</v>
      </c>
      <c r="AA8555" s="3">
        <v>5.22</v>
      </c>
      <c r="AB8555" s="3">
        <v>4.78</v>
      </c>
      <c r="AC8555" s="3">
        <v>4.68</v>
      </c>
      <c r="AD8555" s="3">
        <v>5.55</v>
      </c>
      <c r="AE8555" s="3">
        <v>5.49</v>
      </c>
      <c r="AF8555" s="3">
        <v>4.59</v>
      </c>
      <c r="AG8555" s="3">
        <v>5.15</v>
      </c>
      <c r="AH8555" s="3">
        <v>7.77</v>
      </c>
      <c r="AI8555" s="3">
        <v>7.4</v>
      </c>
      <c r="AJ8555" s="3">
        <v>6.48</v>
      </c>
      <c r="AK8555" s="3">
        <v>7.6</v>
      </c>
      <c r="AL8555" s="3">
        <v>9.75</v>
      </c>
      <c r="AM8555" s="3">
        <v>14.64</v>
      </c>
      <c r="AN8555" s="3">
        <v>17.010000000000002</v>
      </c>
      <c r="AO8555" s="3">
        <v>18.329999999999998</v>
      </c>
      <c r="AP8555" s="3">
        <v>24.43</v>
      </c>
      <c r="AQ8555" s="3">
        <v>14.63</v>
      </c>
      <c r="AR8555" s="3">
        <v>18.22</v>
      </c>
      <c r="AS8555" s="3">
        <v>25.26</v>
      </c>
      <c r="AT8555" s="3">
        <v>25.46</v>
      </c>
      <c r="AU8555" s="3">
        <v>24.86</v>
      </c>
      <c r="AV8555" s="3">
        <v>23.2</v>
      </c>
      <c r="AW8555" s="3">
        <v>14.89</v>
      </c>
      <c r="AX8555" s="3">
        <v>11.99</v>
      </c>
      <c r="AY8555" s="3">
        <v>14.49</v>
      </c>
      <c r="AZ8555" s="3">
        <v>17.59</v>
      </c>
      <c r="BA8555" s="3">
        <v>16.57</v>
      </c>
      <c r="BB8555" s="3">
        <v>12.21</v>
      </c>
      <c r="BC8555" s="3">
        <v>17.260000000000002</v>
      </c>
      <c r="BD8555" s="3">
        <v>28.11</v>
      </c>
    </row>
    <row r="8556" spans="1:56" x14ac:dyDescent="0.3">
      <c r="A8556" s="3" t="s">
        <v>1567</v>
      </c>
      <c r="B8556" s="3" t="s">
        <v>114</v>
      </c>
      <c r="C8556" s="3" t="s">
        <v>223</v>
      </c>
      <c r="D8556" s="3">
        <v>1.21</v>
      </c>
      <c r="E8556" s="3">
        <v>1.29</v>
      </c>
      <c r="F8556" s="3">
        <v>1.3</v>
      </c>
      <c r="G8556" s="3">
        <v>1.66</v>
      </c>
      <c r="H8556" s="3">
        <v>2.58</v>
      </c>
      <c r="I8556" s="3">
        <v>2.57</v>
      </c>
      <c r="J8556" s="3">
        <v>2.81</v>
      </c>
      <c r="K8556" s="3">
        <v>3.22</v>
      </c>
      <c r="L8556" s="3">
        <v>3.22</v>
      </c>
      <c r="M8556" s="3">
        <v>4.8499999999999996</v>
      </c>
      <c r="N8556" s="3">
        <v>6.6</v>
      </c>
      <c r="O8556" s="3">
        <v>7.87</v>
      </c>
      <c r="P8556" s="3">
        <v>7.77</v>
      </c>
      <c r="Q8556" s="3">
        <v>7.66</v>
      </c>
      <c r="R8556" s="3">
        <v>7.65</v>
      </c>
      <c r="S8556" s="3">
        <v>7.44</v>
      </c>
      <c r="T8556" s="3">
        <v>5.72</v>
      </c>
      <c r="U8556" s="3">
        <v>5.69</v>
      </c>
      <c r="V8556" s="3">
        <v>5.59</v>
      </c>
      <c r="W8556" s="3">
        <v>6.14</v>
      </c>
      <c r="X8556" s="3">
        <v>7.13</v>
      </c>
      <c r="Y8556" s="3">
        <v>6.78</v>
      </c>
      <c r="Z8556" s="3">
        <v>6.19</v>
      </c>
      <c r="AA8556" s="3">
        <v>6.23</v>
      </c>
      <c r="AB8556" s="3">
        <v>6.15</v>
      </c>
      <c r="AC8556" s="3">
        <v>6.15</v>
      </c>
      <c r="AD8556" s="3">
        <v>6.81</v>
      </c>
      <c r="AE8556" s="3">
        <v>7.07</v>
      </c>
      <c r="AF8556" s="3">
        <v>6.07</v>
      </c>
      <c r="AG8556" s="3">
        <v>6.42</v>
      </c>
      <c r="AH8556" s="3">
        <v>8.8699999999999992</v>
      </c>
      <c r="AI8556" s="3">
        <v>8.94</v>
      </c>
      <c r="AJ8556" s="3">
        <v>8.1300000000000008</v>
      </c>
      <c r="AK8556" s="3">
        <v>9.6199999999999992</v>
      </c>
      <c r="AL8556" s="3">
        <v>11.1</v>
      </c>
      <c r="AM8556" s="3">
        <v>15.11</v>
      </c>
      <c r="AN8556" s="3">
        <v>17.46</v>
      </c>
      <c r="AO8556" s="3">
        <v>19.600000000000001</v>
      </c>
      <c r="AP8556" s="3">
        <v>23.56</v>
      </c>
      <c r="AQ8556" s="3">
        <v>16.07</v>
      </c>
      <c r="AR8556" s="3">
        <v>19.93</v>
      </c>
      <c r="AS8556" s="3">
        <v>27.1</v>
      </c>
      <c r="AT8556" s="3">
        <v>27.01</v>
      </c>
      <c r="AU8556" s="3">
        <v>28.02</v>
      </c>
      <c r="AV8556" s="3">
        <v>27.08</v>
      </c>
      <c r="AW8556" s="3">
        <v>17.73</v>
      </c>
      <c r="AX8556" s="3">
        <v>15.35</v>
      </c>
      <c r="AY8556" s="3">
        <v>17.48</v>
      </c>
      <c r="AZ8556" s="3">
        <v>19.059999999999999</v>
      </c>
      <c r="BA8556" s="3">
        <v>17.989999999999998</v>
      </c>
      <c r="BB8556" s="3">
        <v>14.66</v>
      </c>
      <c r="BC8556" s="3">
        <v>18.75</v>
      </c>
      <c r="BD8556" s="3">
        <v>27.39</v>
      </c>
    </row>
    <row r="8557" spans="1:56" x14ac:dyDescent="0.3">
      <c r="A8557" s="3" t="s">
        <v>1567</v>
      </c>
      <c r="B8557" s="3" t="s">
        <v>114</v>
      </c>
      <c r="C8557" s="3" t="s">
        <v>226</v>
      </c>
      <c r="D8557" s="3">
        <v>1.07</v>
      </c>
      <c r="E8557" s="3">
        <v>1.1299999999999999</v>
      </c>
      <c r="F8557" s="3">
        <v>1.1399999999999999</v>
      </c>
      <c r="G8557" s="3">
        <v>1.46</v>
      </c>
      <c r="H8557" s="3">
        <v>2.41</v>
      </c>
      <c r="I8557" s="3">
        <v>2.4700000000000002</v>
      </c>
      <c r="J8557" s="3">
        <v>2.68</v>
      </c>
      <c r="K8557" s="3">
        <v>3.07</v>
      </c>
      <c r="L8557" s="3">
        <v>3.15</v>
      </c>
      <c r="M8557" s="3">
        <v>4.75</v>
      </c>
      <c r="N8557" s="3">
        <v>6.59</v>
      </c>
      <c r="O8557" s="3">
        <v>7.9</v>
      </c>
      <c r="P8557" s="3">
        <v>7.81</v>
      </c>
      <c r="Q8557" s="3">
        <v>7.54</v>
      </c>
      <c r="R8557" s="3">
        <v>7.6</v>
      </c>
      <c r="S8557" s="3">
        <v>7.62</v>
      </c>
      <c r="T8557" s="3">
        <v>5.75</v>
      </c>
      <c r="U8557" s="3">
        <v>6.09</v>
      </c>
      <c r="V8557" s="3">
        <v>5.92</v>
      </c>
      <c r="W8557" s="3">
        <v>6.47</v>
      </c>
      <c r="X8557" s="3">
        <v>7.57</v>
      </c>
      <c r="Y8557" s="3">
        <v>7.17</v>
      </c>
      <c r="Z8557" s="3">
        <v>6.93</v>
      </c>
      <c r="AA8557" s="3">
        <v>7.02</v>
      </c>
      <c r="AB8557" s="3">
        <v>7.01</v>
      </c>
      <c r="AC8557" s="3">
        <v>7.07</v>
      </c>
      <c r="AD8557" s="3">
        <v>7.97</v>
      </c>
      <c r="AE8557" s="3">
        <v>7.81</v>
      </c>
      <c r="AF8557" s="3">
        <v>6.89</v>
      </c>
      <c r="AG8557" s="3">
        <v>7.34</v>
      </c>
      <c r="AH8557" s="3">
        <v>9.83</v>
      </c>
      <c r="AI8557" s="3">
        <v>9.44</v>
      </c>
      <c r="AJ8557" s="3">
        <v>8.6999999999999993</v>
      </c>
      <c r="AK8557" s="3">
        <v>10.24</v>
      </c>
      <c r="AL8557" s="3">
        <v>12.25</v>
      </c>
      <c r="AM8557" s="3">
        <v>16.77</v>
      </c>
      <c r="AN8557" s="3">
        <v>19.18</v>
      </c>
      <c r="AO8557" s="3">
        <v>20.75</v>
      </c>
      <c r="AP8557" s="3">
        <v>26.55</v>
      </c>
      <c r="AQ8557" s="3">
        <v>17.350000000000001</v>
      </c>
      <c r="AR8557" s="3">
        <v>21.13</v>
      </c>
      <c r="AS8557" s="3">
        <v>27.48</v>
      </c>
      <c r="AT8557" s="3">
        <v>28.1</v>
      </c>
      <c r="AU8557" s="3">
        <v>28.03</v>
      </c>
      <c r="AV8557" s="3">
        <v>27.15</v>
      </c>
      <c r="AW8557" s="3">
        <v>18.55</v>
      </c>
      <c r="AX8557" s="3">
        <v>15.77</v>
      </c>
      <c r="AY8557" s="3">
        <v>18.12</v>
      </c>
      <c r="AZ8557" s="3">
        <v>21.86</v>
      </c>
      <c r="BA8557" s="3">
        <v>20.73</v>
      </c>
      <c r="BB8557" s="3">
        <v>16.829999999999998</v>
      </c>
      <c r="BC8557" s="3">
        <v>22.33</v>
      </c>
      <c r="BD8557" s="3">
        <v>34.47</v>
      </c>
    </row>
    <row r="8558" spans="1:56" x14ac:dyDescent="0.3">
      <c r="A8558" s="3" t="s">
        <v>1567</v>
      </c>
      <c r="B8558" s="3" t="s">
        <v>114</v>
      </c>
      <c r="C8558" s="3" t="s">
        <v>396</v>
      </c>
      <c r="D8558" s="3">
        <v>1.08</v>
      </c>
      <c r="E8558" s="3">
        <v>1.1299999999999999</v>
      </c>
      <c r="F8558" s="3">
        <v>1.1399999999999999</v>
      </c>
      <c r="G8558" s="3">
        <v>1.46</v>
      </c>
      <c r="H8558" s="3">
        <v>2.41</v>
      </c>
      <c r="I8558" s="3">
        <v>2.4700000000000002</v>
      </c>
      <c r="J8558" s="3">
        <v>2.69</v>
      </c>
      <c r="K8558" s="3">
        <v>3.08</v>
      </c>
      <c r="L8558" s="3">
        <v>3.17</v>
      </c>
      <c r="M8558" s="3">
        <v>4.78</v>
      </c>
      <c r="N8558" s="3">
        <v>6.61</v>
      </c>
      <c r="O8558" s="3">
        <v>7.92</v>
      </c>
      <c r="P8558" s="3">
        <v>7.83</v>
      </c>
      <c r="Q8558" s="3">
        <v>7.56</v>
      </c>
      <c r="R8558" s="3">
        <v>7.62</v>
      </c>
      <c r="S8558" s="3">
        <v>7.64</v>
      </c>
      <c r="T8558" s="3">
        <v>5.78</v>
      </c>
      <c r="U8558" s="3">
        <v>6.1</v>
      </c>
      <c r="V8558" s="3">
        <v>5.94</v>
      </c>
      <c r="W8558" s="3">
        <v>6.49</v>
      </c>
      <c r="X8558" s="3">
        <v>7.58</v>
      </c>
      <c r="Y8558" s="3">
        <v>7.19</v>
      </c>
      <c r="Z8558" s="3">
        <v>6.94</v>
      </c>
      <c r="AA8558" s="3">
        <v>7.04</v>
      </c>
      <c r="AB8558" s="3">
        <v>7.04</v>
      </c>
      <c r="AC8558" s="3">
        <v>7.1</v>
      </c>
      <c r="AD8558" s="3">
        <v>7.99</v>
      </c>
      <c r="AE8558" s="3">
        <v>7.84</v>
      </c>
      <c r="AF8558" s="3">
        <v>6.93</v>
      </c>
      <c r="AG8558" s="3">
        <v>7.38</v>
      </c>
      <c r="AH8558" s="3">
        <v>9.8699999999999992</v>
      </c>
      <c r="AI8558" s="3">
        <v>9.4600000000000009</v>
      </c>
      <c r="AJ8558" s="3">
        <v>8.7200000000000006</v>
      </c>
      <c r="AK8558" s="3">
        <v>10.27</v>
      </c>
      <c r="AL8558" s="3">
        <v>12.3</v>
      </c>
      <c r="AM8558" s="3">
        <v>16.82</v>
      </c>
      <c r="AN8558" s="3">
        <v>19.22</v>
      </c>
      <c r="AO8558" s="3">
        <v>20.8</v>
      </c>
      <c r="AP8558" s="3">
        <v>26.58</v>
      </c>
      <c r="AQ8558" s="3">
        <v>17.36</v>
      </c>
      <c r="AR8558" s="3">
        <v>21.15</v>
      </c>
      <c r="AS8558" s="3">
        <v>27.49</v>
      </c>
      <c r="AT8558" s="3">
        <v>28.13</v>
      </c>
      <c r="AU8558" s="3">
        <v>28.04</v>
      </c>
      <c r="AV8558" s="3">
        <v>27.17</v>
      </c>
      <c r="AW8558" s="3">
        <v>18.559999999999999</v>
      </c>
      <c r="AX8558" s="3">
        <v>15.78</v>
      </c>
      <c r="AY8558" s="3">
        <v>18.13</v>
      </c>
      <c r="AZ8558" s="3">
        <v>21.88</v>
      </c>
      <c r="BA8558" s="3">
        <v>20.76</v>
      </c>
      <c r="BB8558" s="3">
        <v>16.850000000000001</v>
      </c>
      <c r="BC8558" s="3">
        <v>22.44</v>
      </c>
      <c r="BD8558" s="3">
        <v>34.49</v>
      </c>
    </row>
    <row r="8559" spans="1:56" x14ac:dyDescent="0.3">
      <c r="A8559" s="3" t="s">
        <v>1567</v>
      </c>
      <c r="B8559" s="3" t="s">
        <v>114</v>
      </c>
      <c r="C8559" s="3" t="s">
        <v>1362</v>
      </c>
      <c r="D8559" s="3">
        <v>0.67</v>
      </c>
      <c r="E8559" s="3">
        <v>0.89</v>
      </c>
      <c r="F8559" s="3">
        <v>1.36</v>
      </c>
      <c r="G8559" s="3">
        <v>1.35</v>
      </c>
      <c r="H8559" s="3">
        <v>2.04</v>
      </c>
      <c r="I8559" s="3">
        <v>2.2999999999999998</v>
      </c>
      <c r="J8559" s="3">
        <v>2.33</v>
      </c>
      <c r="K8559" s="3">
        <v>2.64</v>
      </c>
      <c r="L8559" s="3">
        <v>2.66</v>
      </c>
      <c r="M8559" s="3">
        <v>3.51</v>
      </c>
      <c r="N8559" s="3">
        <v>5.58</v>
      </c>
      <c r="O8559" s="3">
        <v>6.49</v>
      </c>
      <c r="P8559" s="3">
        <v>6.83</v>
      </c>
      <c r="Q8559" s="3">
        <v>5.97</v>
      </c>
      <c r="R8559" s="3">
        <v>5.94</v>
      </c>
      <c r="S8559" s="3">
        <v>5.48</v>
      </c>
      <c r="T8559" s="3">
        <v>3.6</v>
      </c>
      <c r="U8559" s="3">
        <v>3.97</v>
      </c>
      <c r="V8559" s="3">
        <v>3.65</v>
      </c>
      <c r="W8559" s="3">
        <v>4.0999999999999996</v>
      </c>
      <c r="X8559" s="3">
        <v>5.26</v>
      </c>
      <c r="Y8559" s="3">
        <v>4.46</v>
      </c>
      <c r="Z8559" s="3">
        <v>4.6399999999999997</v>
      </c>
      <c r="AA8559" s="3">
        <v>4.09</v>
      </c>
      <c r="AB8559" s="3">
        <v>3.98</v>
      </c>
      <c r="AC8559" s="3">
        <v>3.85</v>
      </c>
      <c r="AD8559" s="3">
        <v>4.82</v>
      </c>
      <c r="AE8559" s="3">
        <v>4.63</v>
      </c>
      <c r="AF8559" s="3">
        <v>3.49</v>
      </c>
      <c r="AG8559" s="3">
        <v>4.1399999999999997</v>
      </c>
      <c r="AH8559" s="3">
        <v>6.27</v>
      </c>
      <c r="AI8559" s="3">
        <v>6.44</v>
      </c>
      <c r="AJ8559" s="3">
        <v>5.74</v>
      </c>
      <c r="AK8559" s="3">
        <v>6.49</v>
      </c>
      <c r="AL8559" s="3">
        <v>7.24</v>
      </c>
      <c r="AM8559" s="3">
        <v>12.19</v>
      </c>
      <c r="AN8559" s="3">
        <v>14.98</v>
      </c>
      <c r="AO8559" s="3">
        <v>16.52</v>
      </c>
      <c r="AP8559" s="3">
        <v>21.2</v>
      </c>
      <c r="AQ8559" s="3">
        <v>12.65</v>
      </c>
      <c r="AR8559" s="3">
        <v>16.53</v>
      </c>
      <c r="AS8559" s="3">
        <v>22.57</v>
      </c>
      <c r="AT8559" s="3">
        <v>22.25</v>
      </c>
      <c r="AU8559" s="3">
        <v>22.39</v>
      </c>
      <c r="AV8559" s="3">
        <v>21.47</v>
      </c>
      <c r="AW8559" s="3">
        <v>14.44</v>
      </c>
      <c r="AX8559" s="3">
        <v>11.48</v>
      </c>
      <c r="AY8559" s="3">
        <v>12.68</v>
      </c>
      <c r="AZ8559" s="3">
        <v>17.16</v>
      </c>
      <c r="BA8559" s="3">
        <v>13.68</v>
      </c>
      <c r="BB8559" s="3">
        <v>9.1199999999999992</v>
      </c>
      <c r="BC8559" s="3">
        <v>15.86</v>
      </c>
      <c r="BD8559" s="3">
        <v>23.83</v>
      </c>
    </row>
    <row r="8560" spans="1:56" x14ac:dyDescent="0.3">
      <c r="A8560" s="3" t="s">
        <v>1567</v>
      </c>
      <c r="B8560" s="3" t="s">
        <v>114</v>
      </c>
      <c r="C8560" s="3" t="s">
        <v>228</v>
      </c>
      <c r="D8560" s="3">
        <v>0</v>
      </c>
      <c r="E8560" s="3">
        <v>0</v>
      </c>
      <c r="F8560" s="3">
        <v>0</v>
      </c>
      <c r="G8560" s="3">
        <v>0</v>
      </c>
      <c r="H8560" s="3">
        <v>0</v>
      </c>
      <c r="I8560" s="3">
        <v>0</v>
      </c>
      <c r="J8560" s="3">
        <v>0</v>
      </c>
      <c r="K8560" s="3">
        <v>0</v>
      </c>
      <c r="L8560" s="3">
        <v>0</v>
      </c>
      <c r="M8560" s="3">
        <v>0</v>
      </c>
      <c r="N8560" s="3">
        <v>0</v>
      </c>
      <c r="O8560" s="3">
        <v>0</v>
      </c>
      <c r="P8560" s="3">
        <v>0</v>
      </c>
      <c r="Q8560" s="3">
        <v>0</v>
      </c>
      <c r="R8560" s="3">
        <v>0</v>
      </c>
      <c r="S8560" s="3">
        <v>0</v>
      </c>
      <c r="T8560" s="3">
        <v>0</v>
      </c>
      <c r="U8560" s="3">
        <v>0</v>
      </c>
      <c r="V8560" s="3">
        <v>0</v>
      </c>
      <c r="W8560" s="3">
        <v>0</v>
      </c>
      <c r="X8560" s="3">
        <v>0</v>
      </c>
      <c r="Y8560" s="3">
        <v>0</v>
      </c>
      <c r="Z8560" s="3">
        <v>0</v>
      </c>
      <c r="AA8560" s="3">
        <v>0</v>
      </c>
      <c r="AB8560" s="3">
        <v>0</v>
      </c>
      <c r="AC8560" s="3">
        <v>0</v>
      </c>
      <c r="AD8560" s="3">
        <v>0</v>
      </c>
      <c r="AE8560" s="3">
        <v>0</v>
      </c>
      <c r="AF8560" s="3">
        <v>6.32</v>
      </c>
      <c r="AG8560" s="3">
        <v>5.28</v>
      </c>
      <c r="AH8560" s="3">
        <v>0</v>
      </c>
      <c r="AI8560" s="3">
        <v>0</v>
      </c>
      <c r="AJ8560" s="3">
        <v>0</v>
      </c>
      <c r="AK8560" s="3">
        <v>0</v>
      </c>
      <c r="AL8560" s="3">
        <v>0</v>
      </c>
      <c r="AM8560" s="3">
        <v>0</v>
      </c>
      <c r="AN8560" s="3">
        <v>0</v>
      </c>
      <c r="AO8560" s="3">
        <v>0</v>
      </c>
      <c r="AP8560" s="3">
        <v>15.87</v>
      </c>
      <c r="AQ8560" s="3">
        <v>0</v>
      </c>
      <c r="AR8560" s="3">
        <v>0</v>
      </c>
      <c r="AS8560" s="3">
        <v>0</v>
      </c>
      <c r="AT8560" s="3">
        <v>0</v>
      </c>
      <c r="AU8560" s="3">
        <v>0</v>
      </c>
      <c r="AV8560" s="3">
        <v>0</v>
      </c>
      <c r="AW8560" s="3">
        <v>0</v>
      </c>
      <c r="AX8560" s="3">
        <v>0</v>
      </c>
      <c r="AY8560" s="3">
        <v>0</v>
      </c>
      <c r="AZ8560" s="3">
        <v>0</v>
      </c>
      <c r="BA8560" s="3">
        <v>0</v>
      </c>
      <c r="BB8560" s="3">
        <v>0</v>
      </c>
      <c r="BC8560" s="3">
        <v>0</v>
      </c>
      <c r="BD8560" s="3">
        <v>0</v>
      </c>
    </row>
    <row r="8561" spans="1:56" x14ac:dyDescent="0.3">
      <c r="A8561" s="3" t="s">
        <v>1567</v>
      </c>
      <c r="B8561" s="3" t="s">
        <v>114</v>
      </c>
      <c r="C8561" s="3" t="s">
        <v>1422</v>
      </c>
      <c r="AP8561" s="3">
        <v>17622</v>
      </c>
      <c r="AQ8561" s="3">
        <v>17744</v>
      </c>
      <c r="AR8561" s="3">
        <v>17836</v>
      </c>
      <c r="AS8561" s="3">
        <v>18301</v>
      </c>
      <c r="AT8561" s="3">
        <v>18032</v>
      </c>
      <c r="AU8561" s="3">
        <v>17342</v>
      </c>
      <c r="AV8561" s="3">
        <v>17166</v>
      </c>
      <c r="AW8561" s="3">
        <v>16669</v>
      </c>
      <c r="AX8561" s="3">
        <v>16840</v>
      </c>
      <c r="AY8561" s="3">
        <v>16967</v>
      </c>
      <c r="AZ8561" s="3">
        <v>15516</v>
      </c>
      <c r="BA8561" s="3">
        <v>15312</v>
      </c>
      <c r="BB8561" s="3">
        <v>16544</v>
      </c>
      <c r="BC8561" s="3">
        <v>16428</v>
      </c>
      <c r="BD8561" s="3">
        <v>16724</v>
      </c>
    </row>
    <row r="8562" spans="1:56" x14ac:dyDescent="0.3">
      <c r="A8562" s="3" t="s">
        <v>1567</v>
      </c>
      <c r="B8562" s="3" t="s">
        <v>114</v>
      </c>
      <c r="C8562" s="3" t="s">
        <v>230</v>
      </c>
      <c r="D8562" s="3">
        <v>0</v>
      </c>
      <c r="E8562" s="3">
        <v>0</v>
      </c>
      <c r="F8562" s="3">
        <v>0</v>
      </c>
      <c r="G8562" s="3">
        <v>0</v>
      </c>
      <c r="H8562" s="3">
        <v>0</v>
      </c>
      <c r="I8562" s="3">
        <v>0</v>
      </c>
      <c r="J8562" s="3">
        <v>0</v>
      </c>
      <c r="K8562" s="3">
        <v>0</v>
      </c>
      <c r="L8562" s="3">
        <v>0</v>
      </c>
      <c r="M8562" s="3">
        <v>0</v>
      </c>
      <c r="N8562" s="3">
        <v>0</v>
      </c>
      <c r="O8562" s="3">
        <v>0</v>
      </c>
      <c r="P8562" s="3">
        <v>0</v>
      </c>
      <c r="Q8562" s="3">
        <v>0</v>
      </c>
      <c r="R8562" s="3">
        <v>0</v>
      </c>
      <c r="S8562" s="3">
        <v>0</v>
      </c>
      <c r="T8562" s="3">
        <v>0</v>
      </c>
      <c r="U8562" s="3">
        <v>0</v>
      </c>
      <c r="V8562" s="3">
        <v>0</v>
      </c>
      <c r="W8562" s="3">
        <v>0</v>
      </c>
      <c r="X8562" s="3">
        <v>0</v>
      </c>
      <c r="Y8562" s="3">
        <v>0</v>
      </c>
      <c r="Z8562" s="3">
        <v>0</v>
      </c>
      <c r="AA8562" s="3">
        <v>0</v>
      </c>
      <c r="AB8562" s="3">
        <v>0</v>
      </c>
      <c r="AC8562" s="3">
        <v>0</v>
      </c>
      <c r="AD8562" s="3">
        <v>6.37</v>
      </c>
      <c r="AE8562" s="3">
        <v>6.71</v>
      </c>
      <c r="AF8562" s="3">
        <v>7.87</v>
      </c>
      <c r="AG8562" s="3">
        <v>8.69</v>
      </c>
      <c r="AH8562" s="3">
        <v>0</v>
      </c>
      <c r="AI8562" s="3">
        <v>0</v>
      </c>
      <c r="AJ8562" s="3">
        <v>0</v>
      </c>
      <c r="AK8562" s="3">
        <v>13.21</v>
      </c>
      <c r="AL8562" s="3">
        <v>0</v>
      </c>
      <c r="AM8562" s="3">
        <v>16.53</v>
      </c>
      <c r="AN8562" s="3">
        <v>17.32</v>
      </c>
      <c r="AO8562" s="3">
        <v>18.25</v>
      </c>
      <c r="AP8562" s="3">
        <v>0</v>
      </c>
      <c r="AQ8562" s="3">
        <v>0</v>
      </c>
      <c r="AR8562" s="3">
        <v>0</v>
      </c>
      <c r="AS8562" s="3">
        <v>0</v>
      </c>
      <c r="AT8562" s="3">
        <v>0</v>
      </c>
      <c r="AU8562" s="3">
        <v>0</v>
      </c>
      <c r="AV8562" s="3">
        <v>0</v>
      </c>
      <c r="AW8562" s="3">
        <v>0</v>
      </c>
      <c r="AX8562" s="3">
        <v>0</v>
      </c>
      <c r="AY8562" s="3">
        <v>0</v>
      </c>
      <c r="AZ8562" s="3">
        <v>0</v>
      </c>
      <c r="BA8562" s="3">
        <v>0</v>
      </c>
      <c r="BB8562" s="3">
        <v>0</v>
      </c>
      <c r="BC8562" s="3">
        <v>0</v>
      </c>
      <c r="BD8562" s="3">
        <v>0</v>
      </c>
    </row>
    <row r="8563" spans="1:56" x14ac:dyDescent="0.3">
      <c r="A8563" s="3" t="s">
        <v>1567</v>
      </c>
      <c r="B8563" s="3" t="s">
        <v>114</v>
      </c>
      <c r="C8563" s="3" t="s">
        <v>1573</v>
      </c>
      <c r="AX8563" s="3">
        <v>4.9000000000000004</v>
      </c>
      <c r="AY8563" s="3">
        <v>6.3</v>
      </c>
      <c r="AZ8563" s="3">
        <v>8.5</v>
      </c>
      <c r="BA8563" s="3">
        <v>10</v>
      </c>
      <c r="BB8563" s="3">
        <v>12.1</v>
      </c>
      <c r="BC8563" s="3">
        <v>16.7</v>
      </c>
      <c r="BD8563" s="3">
        <v>22.9</v>
      </c>
    </row>
    <row r="8564" spans="1:56" x14ac:dyDescent="0.3">
      <c r="A8564" s="3" t="s">
        <v>1567</v>
      </c>
      <c r="B8564" s="3" t="s">
        <v>114</v>
      </c>
      <c r="C8564" s="3" t="s">
        <v>1574</v>
      </c>
      <c r="AX8564" s="3">
        <v>0.1</v>
      </c>
      <c r="AY8564" s="3">
        <v>0.1</v>
      </c>
      <c r="AZ8564" s="3">
        <v>0.2</v>
      </c>
      <c r="BA8564" s="3">
        <v>0.2</v>
      </c>
      <c r="BB8564" s="3">
        <v>0.2</v>
      </c>
      <c r="BC8564" s="3">
        <v>0.3</v>
      </c>
      <c r="BD8564" s="3">
        <v>0.4</v>
      </c>
    </row>
    <row r="8565" spans="1:56" x14ac:dyDescent="0.3">
      <c r="A8565" s="3" t="s">
        <v>1567</v>
      </c>
      <c r="B8565" s="3" t="s">
        <v>114</v>
      </c>
      <c r="C8565" s="3" t="s">
        <v>232</v>
      </c>
      <c r="D8565" s="3">
        <v>0</v>
      </c>
      <c r="E8565" s="3">
        <v>0</v>
      </c>
      <c r="F8565" s="3">
        <v>0</v>
      </c>
      <c r="G8565" s="3">
        <v>0</v>
      </c>
      <c r="H8565" s="3">
        <v>0</v>
      </c>
      <c r="I8565" s="3">
        <v>0</v>
      </c>
      <c r="J8565" s="3">
        <v>0</v>
      </c>
      <c r="K8565" s="3">
        <v>0</v>
      </c>
      <c r="L8565" s="3">
        <v>0</v>
      </c>
      <c r="M8565" s="3">
        <v>0</v>
      </c>
      <c r="N8565" s="3">
        <v>0</v>
      </c>
      <c r="O8565" s="3">
        <v>0</v>
      </c>
      <c r="P8565" s="3">
        <v>0</v>
      </c>
      <c r="Q8565" s="3">
        <v>0</v>
      </c>
      <c r="R8565" s="3">
        <v>0</v>
      </c>
      <c r="S8565" s="3">
        <v>0</v>
      </c>
      <c r="T8565" s="3">
        <v>0</v>
      </c>
      <c r="U8565" s="3">
        <v>0</v>
      </c>
      <c r="V8565" s="3">
        <v>0</v>
      </c>
      <c r="W8565" s="3">
        <v>0</v>
      </c>
      <c r="X8565" s="3">
        <v>0</v>
      </c>
      <c r="Y8565" s="3">
        <v>0</v>
      </c>
      <c r="Z8565" s="3">
        <v>0</v>
      </c>
      <c r="AA8565" s="3">
        <v>0</v>
      </c>
      <c r="AB8565" s="3">
        <v>15.14</v>
      </c>
      <c r="AC8565" s="3">
        <v>15.35</v>
      </c>
      <c r="AD8565" s="3">
        <v>15.1</v>
      </c>
      <c r="AE8565" s="3">
        <v>14.67</v>
      </c>
      <c r="AF8565" s="3">
        <v>14.82</v>
      </c>
      <c r="AG8565" s="3">
        <v>14.91</v>
      </c>
      <c r="AH8565" s="3">
        <v>15.52</v>
      </c>
      <c r="AI8565" s="3">
        <v>16.329999999999998</v>
      </c>
      <c r="AJ8565" s="3">
        <v>16.850000000000001</v>
      </c>
      <c r="AK8565" s="3">
        <v>0</v>
      </c>
      <c r="AL8565" s="3">
        <v>0</v>
      </c>
      <c r="AM8565" s="3">
        <v>0</v>
      </c>
      <c r="AN8565" s="3">
        <v>0</v>
      </c>
      <c r="AO8565" s="3">
        <v>0</v>
      </c>
      <c r="AP8565" s="3">
        <v>0</v>
      </c>
      <c r="AQ8565" s="3">
        <v>0</v>
      </c>
      <c r="AR8565" s="3">
        <v>0</v>
      </c>
      <c r="AS8565" s="3">
        <v>0</v>
      </c>
      <c r="AT8565" s="3">
        <v>0</v>
      </c>
      <c r="AU8565" s="3">
        <v>0</v>
      </c>
      <c r="AV8565" s="3">
        <v>0</v>
      </c>
      <c r="AW8565" s="3">
        <v>42.97</v>
      </c>
      <c r="AX8565" s="3">
        <v>43.04</v>
      </c>
      <c r="AY8565" s="3">
        <v>41.95</v>
      </c>
      <c r="AZ8565" s="3">
        <v>40.58</v>
      </c>
      <c r="BA8565" s="3">
        <v>40.590000000000003</v>
      </c>
      <c r="BB8565" s="3">
        <v>42.91</v>
      </c>
      <c r="BC8565" s="3">
        <v>44.32</v>
      </c>
      <c r="BD8565" s="3">
        <v>48.5</v>
      </c>
    </row>
    <row r="8566" spans="1:56" x14ac:dyDescent="0.3">
      <c r="A8566" s="3" t="s">
        <v>1567</v>
      </c>
      <c r="B8566" s="3" t="s">
        <v>114</v>
      </c>
      <c r="C8566" s="3" t="s">
        <v>234</v>
      </c>
      <c r="D8566" s="3">
        <v>7.28</v>
      </c>
      <c r="E8566" s="3">
        <v>7.42</v>
      </c>
      <c r="F8566" s="3">
        <v>7.85</v>
      </c>
      <c r="G8566" s="3">
        <v>8.34</v>
      </c>
      <c r="H8566" s="3">
        <v>9.01</v>
      </c>
      <c r="I8566" s="3">
        <v>10.130000000000001</v>
      </c>
      <c r="J8566" s="3">
        <v>10.6</v>
      </c>
      <c r="K8566" s="3">
        <v>11.81</v>
      </c>
      <c r="L8566" s="3">
        <v>12.59</v>
      </c>
      <c r="M8566" s="3">
        <v>13.52</v>
      </c>
      <c r="N8566" s="3">
        <v>15.25</v>
      </c>
      <c r="O8566" s="3">
        <v>17.32</v>
      </c>
      <c r="P8566" s="3">
        <v>19.37</v>
      </c>
      <c r="Q8566" s="3">
        <v>19.89</v>
      </c>
      <c r="R8566" s="3">
        <v>19.239999999999998</v>
      </c>
      <c r="S8566" s="3">
        <v>18.899999999999999</v>
      </c>
      <c r="T8566" s="3">
        <v>18.78</v>
      </c>
      <c r="U8566" s="3">
        <v>17.93</v>
      </c>
      <c r="V8566" s="3">
        <v>17.63</v>
      </c>
      <c r="W8566" s="3">
        <v>17.329999999999998</v>
      </c>
      <c r="X8566" s="3">
        <v>17.04</v>
      </c>
      <c r="Y8566" s="3">
        <v>17.170000000000002</v>
      </c>
      <c r="Z8566" s="3">
        <v>17.47</v>
      </c>
      <c r="AA8566" s="3">
        <v>17.57</v>
      </c>
      <c r="AB8566" s="3">
        <v>17.350000000000001</v>
      </c>
      <c r="AC8566" s="3">
        <v>17.09</v>
      </c>
      <c r="AD8566" s="3">
        <v>16.78</v>
      </c>
      <c r="AE8566" s="3">
        <v>16.57</v>
      </c>
      <c r="AF8566" s="3">
        <v>17.36</v>
      </c>
      <c r="AG8566" s="3">
        <v>17.38</v>
      </c>
      <c r="AH8566" s="3">
        <v>17.82</v>
      </c>
      <c r="AI8566" s="3">
        <v>18.75</v>
      </c>
      <c r="AJ8566" s="3">
        <v>19.350000000000001</v>
      </c>
      <c r="AK8566" s="3">
        <v>20.420000000000002</v>
      </c>
      <c r="AL8566" s="3">
        <v>21.23</v>
      </c>
      <c r="AM8566" s="3">
        <v>22.48</v>
      </c>
      <c r="AN8566" s="3">
        <v>24.54</v>
      </c>
      <c r="AO8566" s="3">
        <v>25.54</v>
      </c>
      <c r="AP8566" s="3">
        <v>27.18</v>
      </c>
      <c r="AQ8566" s="3">
        <v>28.04</v>
      </c>
      <c r="AR8566" s="3">
        <v>29.26</v>
      </c>
      <c r="AS8566" s="3">
        <v>30.55</v>
      </c>
      <c r="AT8566" s="3">
        <v>30.8</v>
      </c>
      <c r="AU8566" s="3">
        <v>31.49</v>
      </c>
      <c r="AV8566" s="3">
        <v>31.56</v>
      </c>
      <c r="AW8566" s="3">
        <v>31.93</v>
      </c>
      <c r="AX8566" s="3">
        <v>31.57</v>
      </c>
      <c r="AY8566" s="3">
        <v>31.87</v>
      </c>
      <c r="AZ8566" s="3">
        <v>31.28</v>
      </c>
      <c r="BA8566" s="3">
        <v>31.43</v>
      </c>
      <c r="BB8566" s="3">
        <v>31.52</v>
      </c>
      <c r="BC8566" s="3">
        <v>32.1</v>
      </c>
      <c r="BD8566" s="3">
        <v>34.72</v>
      </c>
    </row>
    <row r="8567" spans="1:56" x14ac:dyDescent="0.3">
      <c r="A8567" s="3" t="s">
        <v>1567</v>
      </c>
      <c r="B8567" s="3" t="s">
        <v>114</v>
      </c>
      <c r="C8567" s="3" t="s">
        <v>236</v>
      </c>
      <c r="D8567" s="3">
        <v>4.2300000000000004</v>
      </c>
      <c r="E8567" s="3">
        <v>4.3899999999999997</v>
      </c>
      <c r="F8567" s="3">
        <v>4.6100000000000003</v>
      </c>
      <c r="G8567" s="3">
        <v>4.8899999999999997</v>
      </c>
      <c r="H8567" s="3">
        <v>5.46</v>
      </c>
      <c r="I8567" s="3">
        <v>6.63</v>
      </c>
      <c r="J8567" s="3">
        <v>7.34</v>
      </c>
      <c r="K8567" s="3">
        <v>7.55</v>
      </c>
      <c r="L8567" s="3">
        <v>8.08</v>
      </c>
      <c r="M8567" s="3">
        <v>8.8800000000000008</v>
      </c>
      <c r="N8567" s="3">
        <v>10.1</v>
      </c>
      <c r="O8567" s="3">
        <v>11.5</v>
      </c>
      <c r="P8567" s="3">
        <v>13.08</v>
      </c>
      <c r="Q8567" s="3">
        <v>13.27</v>
      </c>
      <c r="R8567" s="3">
        <v>12.65</v>
      </c>
      <c r="S8567" s="3">
        <v>12.64</v>
      </c>
      <c r="T8567" s="3">
        <v>12.71</v>
      </c>
      <c r="U8567" s="3">
        <v>12.31</v>
      </c>
      <c r="V8567" s="3">
        <v>12.01</v>
      </c>
      <c r="W8567" s="3">
        <v>11.91</v>
      </c>
      <c r="X8567" s="3">
        <v>11.69</v>
      </c>
      <c r="Y8567" s="3">
        <v>11.81</v>
      </c>
      <c r="Z8567" s="3">
        <v>11.72</v>
      </c>
      <c r="AA8567" s="3">
        <v>11.67</v>
      </c>
      <c r="AB8567" s="3">
        <v>11.39</v>
      </c>
      <c r="AC8567" s="3">
        <v>11.09</v>
      </c>
      <c r="AD8567" s="3">
        <v>10.71</v>
      </c>
      <c r="AE8567" s="3">
        <v>10.89</v>
      </c>
      <c r="AF8567" s="3">
        <v>11.3</v>
      </c>
      <c r="AG8567" s="3">
        <v>11.41</v>
      </c>
      <c r="AH8567" s="3">
        <v>11.85</v>
      </c>
      <c r="AI8567" s="3">
        <v>12.79</v>
      </c>
      <c r="AJ8567" s="3">
        <v>12.98</v>
      </c>
      <c r="AK8567" s="3">
        <v>13.82</v>
      </c>
      <c r="AL8567" s="3">
        <v>14.45</v>
      </c>
      <c r="AM8567" s="3">
        <v>15.8</v>
      </c>
      <c r="AN8567" s="3">
        <v>17.16</v>
      </c>
      <c r="AO8567" s="3">
        <v>18.059999999999999</v>
      </c>
      <c r="AP8567" s="3">
        <v>19.079999999999998</v>
      </c>
      <c r="AQ8567" s="3">
        <v>19.739999999999998</v>
      </c>
      <c r="AR8567" s="3">
        <v>20.07</v>
      </c>
      <c r="AS8567" s="3">
        <v>21.47</v>
      </c>
      <c r="AT8567" s="3">
        <v>21.53</v>
      </c>
      <c r="AU8567" s="3">
        <v>21.69</v>
      </c>
      <c r="AV8567" s="3">
        <v>22.04</v>
      </c>
      <c r="AW8567" s="3">
        <v>22.21</v>
      </c>
      <c r="AX8567" s="3">
        <v>21.97</v>
      </c>
      <c r="AY8567" s="3">
        <v>21.96</v>
      </c>
      <c r="AZ8567" s="3">
        <v>21.49</v>
      </c>
      <c r="BA8567" s="3">
        <v>21.43</v>
      </c>
      <c r="BB8567" s="3">
        <v>21.36</v>
      </c>
      <c r="BC8567" s="3">
        <v>22.36</v>
      </c>
      <c r="BD8567" s="3">
        <v>24.88</v>
      </c>
    </row>
    <row r="8568" spans="1:56" x14ac:dyDescent="0.3">
      <c r="A8568" s="3" t="s">
        <v>1567</v>
      </c>
      <c r="B8568" s="3" t="s">
        <v>114</v>
      </c>
      <c r="C8568" s="3" t="s">
        <v>239</v>
      </c>
      <c r="D8568" s="3">
        <v>6.75</v>
      </c>
      <c r="E8568" s="3">
        <v>6.9</v>
      </c>
      <c r="F8568" s="3">
        <v>7.38</v>
      </c>
      <c r="G8568" s="3">
        <v>7.89</v>
      </c>
      <c r="H8568" s="3">
        <v>8.77</v>
      </c>
      <c r="I8568" s="3">
        <v>10.039999999999999</v>
      </c>
      <c r="J8568" s="3">
        <v>10.86</v>
      </c>
      <c r="K8568" s="3">
        <v>11.55</v>
      </c>
      <c r="L8568" s="3">
        <v>12.35</v>
      </c>
      <c r="M8568" s="3">
        <v>13.37</v>
      </c>
      <c r="N8568" s="3">
        <v>15.04</v>
      </c>
      <c r="O8568" s="3">
        <v>17.14</v>
      </c>
      <c r="P8568" s="3">
        <v>19.72</v>
      </c>
      <c r="Q8568" s="3">
        <v>20.329999999999998</v>
      </c>
      <c r="R8568" s="3">
        <v>19.68</v>
      </c>
      <c r="S8568" s="3">
        <v>19.73</v>
      </c>
      <c r="T8568" s="3">
        <v>20.07</v>
      </c>
      <c r="U8568" s="3">
        <v>19.690000000000001</v>
      </c>
      <c r="V8568" s="3">
        <v>19.52</v>
      </c>
      <c r="W8568" s="3">
        <v>19.559999999999999</v>
      </c>
      <c r="X8568" s="3">
        <v>19.45</v>
      </c>
      <c r="Y8568" s="3">
        <v>19.739999999999998</v>
      </c>
      <c r="Z8568" s="3">
        <v>20.239999999999998</v>
      </c>
      <c r="AA8568" s="3">
        <v>20.61</v>
      </c>
      <c r="AB8568" s="3">
        <v>20.74</v>
      </c>
      <c r="AC8568" s="3">
        <v>20.420000000000002</v>
      </c>
      <c r="AD8568" s="3">
        <v>20.149999999999999</v>
      </c>
      <c r="AE8568" s="3">
        <v>20.149999999999999</v>
      </c>
      <c r="AF8568" s="3">
        <v>21.02</v>
      </c>
      <c r="AG8568" s="3">
        <v>21.43</v>
      </c>
      <c r="AH8568" s="3">
        <v>22.08</v>
      </c>
      <c r="AI8568" s="3">
        <v>23.14</v>
      </c>
      <c r="AJ8568" s="3">
        <v>23.97</v>
      </c>
      <c r="AK8568" s="3">
        <v>25.42</v>
      </c>
      <c r="AL8568" s="3">
        <v>26.58</v>
      </c>
      <c r="AM8568" s="3">
        <v>28.33</v>
      </c>
      <c r="AN8568" s="3">
        <v>30.8</v>
      </c>
      <c r="AO8568" s="3">
        <v>31.84</v>
      </c>
      <c r="AP8568" s="3">
        <v>33.74</v>
      </c>
      <c r="AQ8568" s="3">
        <v>34.979999999999997</v>
      </c>
      <c r="AR8568" s="3">
        <v>37.07</v>
      </c>
      <c r="AS8568" s="3">
        <v>38.17</v>
      </c>
      <c r="AT8568" s="3">
        <v>38.659999999999997</v>
      </c>
      <c r="AU8568" s="3">
        <v>39.700000000000003</v>
      </c>
      <c r="AV8568" s="3">
        <v>40.049999999999997</v>
      </c>
      <c r="AW8568" s="3">
        <v>41.37</v>
      </c>
      <c r="AX8568" s="3">
        <v>41.24</v>
      </c>
      <c r="AY8568" s="3">
        <v>42.04</v>
      </c>
      <c r="AZ8568" s="3">
        <v>41.09</v>
      </c>
      <c r="BA8568" s="3">
        <v>41.55</v>
      </c>
      <c r="BB8568" s="3">
        <v>41.97</v>
      </c>
      <c r="BC8568" s="3">
        <v>42.56</v>
      </c>
      <c r="BD8568" s="3">
        <v>45.79</v>
      </c>
    </row>
    <row r="8569" spans="1:56" x14ac:dyDescent="0.3">
      <c r="A8569" s="3" t="s">
        <v>1567</v>
      </c>
      <c r="B8569" s="3" t="s">
        <v>114</v>
      </c>
      <c r="C8569" s="3" t="s">
        <v>242</v>
      </c>
      <c r="D8569" s="3">
        <v>6.02</v>
      </c>
      <c r="E8569" s="3">
        <v>6.18</v>
      </c>
      <c r="F8569" s="3">
        <v>6.55</v>
      </c>
      <c r="G8569" s="3">
        <v>7.01</v>
      </c>
      <c r="H8569" s="3">
        <v>7.71</v>
      </c>
      <c r="I8569" s="3">
        <v>8.8800000000000008</v>
      </c>
      <c r="J8569" s="3">
        <v>9.5500000000000007</v>
      </c>
      <c r="K8569" s="3">
        <v>10.199999999999999</v>
      </c>
      <c r="L8569" s="3">
        <v>10.87</v>
      </c>
      <c r="M8569" s="3">
        <v>11.78</v>
      </c>
      <c r="N8569" s="3">
        <v>13.34</v>
      </c>
      <c r="O8569" s="3">
        <v>15.14</v>
      </c>
      <c r="P8569" s="3">
        <v>17.309999999999999</v>
      </c>
      <c r="Q8569" s="3">
        <v>17.68</v>
      </c>
      <c r="R8569" s="3">
        <v>17.12</v>
      </c>
      <c r="S8569" s="3">
        <v>16.87</v>
      </c>
      <c r="T8569" s="3">
        <v>16.97</v>
      </c>
      <c r="U8569" s="3">
        <v>16.41</v>
      </c>
      <c r="V8569" s="3">
        <v>16.14</v>
      </c>
      <c r="W8569" s="3">
        <v>15.99</v>
      </c>
      <c r="X8569" s="3">
        <v>15.77</v>
      </c>
      <c r="Y8569" s="3">
        <v>16.02</v>
      </c>
      <c r="Z8569" s="3">
        <v>16.12</v>
      </c>
      <c r="AA8569" s="3">
        <v>16.239999999999998</v>
      </c>
      <c r="AB8569" s="3">
        <v>16.04</v>
      </c>
      <c r="AC8569" s="3">
        <v>15.75</v>
      </c>
      <c r="AD8569" s="3">
        <v>15.44</v>
      </c>
      <c r="AE8569" s="3">
        <v>15.35</v>
      </c>
      <c r="AF8569" s="3">
        <v>15.99</v>
      </c>
      <c r="AG8569" s="3">
        <v>16.260000000000002</v>
      </c>
      <c r="AH8569" s="3">
        <v>16.77</v>
      </c>
      <c r="AI8569" s="3">
        <v>17.86</v>
      </c>
      <c r="AJ8569" s="3">
        <v>18.47</v>
      </c>
      <c r="AK8569" s="3">
        <v>19.53</v>
      </c>
      <c r="AL8569" s="3">
        <v>20.23</v>
      </c>
      <c r="AM8569" s="3">
        <v>22</v>
      </c>
      <c r="AN8569" s="3">
        <v>23.89</v>
      </c>
      <c r="AO8569" s="3">
        <v>24.92</v>
      </c>
      <c r="AP8569" s="3">
        <v>26.47</v>
      </c>
      <c r="AQ8569" s="3">
        <v>27.57</v>
      </c>
      <c r="AR8569" s="3">
        <v>28.76</v>
      </c>
      <c r="AS8569" s="3">
        <v>30.01</v>
      </c>
      <c r="AT8569" s="3">
        <v>30.25</v>
      </c>
      <c r="AU8569" s="3">
        <v>30.82</v>
      </c>
      <c r="AV8569" s="3">
        <v>30.99</v>
      </c>
      <c r="AW8569" s="3">
        <v>31.47</v>
      </c>
      <c r="AX8569" s="3">
        <v>31.3</v>
      </c>
      <c r="AY8569" s="3">
        <v>31.54</v>
      </c>
      <c r="AZ8569" s="3">
        <v>31.02</v>
      </c>
      <c r="BA8569" s="3">
        <v>31.23</v>
      </c>
      <c r="BB8569" s="3">
        <v>31.72</v>
      </c>
      <c r="BC8569" s="3">
        <v>32.270000000000003</v>
      </c>
      <c r="BD8569" s="3">
        <v>35.03</v>
      </c>
    </row>
    <row r="8570" spans="1:56" x14ac:dyDescent="0.3">
      <c r="A8570" s="3" t="s">
        <v>1567</v>
      </c>
      <c r="B8570" s="3" t="s">
        <v>114</v>
      </c>
      <c r="C8570" s="3" t="s">
        <v>400</v>
      </c>
      <c r="D8570" s="3">
        <v>6.02</v>
      </c>
      <c r="E8570" s="3">
        <v>6.18</v>
      </c>
      <c r="F8570" s="3">
        <v>6.55</v>
      </c>
      <c r="G8570" s="3">
        <v>7.01</v>
      </c>
      <c r="H8570" s="3">
        <v>7.71</v>
      </c>
      <c r="I8570" s="3">
        <v>8.8800000000000008</v>
      </c>
      <c r="J8570" s="3">
        <v>9.5500000000000007</v>
      </c>
      <c r="K8570" s="3">
        <v>10.199999999999999</v>
      </c>
      <c r="L8570" s="3">
        <v>10.87</v>
      </c>
      <c r="M8570" s="3">
        <v>11.78</v>
      </c>
      <c r="N8570" s="3">
        <v>13.34</v>
      </c>
      <c r="O8570" s="3">
        <v>15.14</v>
      </c>
      <c r="P8570" s="3">
        <v>17.309999999999999</v>
      </c>
      <c r="Q8570" s="3">
        <v>17.68</v>
      </c>
      <c r="R8570" s="3">
        <v>17.12</v>
      </c>
      <c r="S8570" s="3">
        <v>16.87</v>
      </c>
      <c r="T8570" s="3">
        <v>16.97</v>
      </c>
      <c r="U8570" s="3">
        <v>16.41</v>
      </c>
      <c r="V8570" s="3">
        <v>16.14</v>
      </c>
      <c r="W8570" s="3">
        <v>15.99</v>
      </c>
      <c r="X8570" s="3">
        <v>15.77</v>
      </c>
      <c r="Y8570" s="3">
        <v>16.02</v>
      </c>
      <c r="Z8570" s="3">
        <v>16.12</v>
      </c>
      <c r="AA8570" s="3">
        <v>16.239999999999998</v>
      </c>
      <c r="AB8570" s="3">
        <v>16.04</v>
      </c>
      <c r="AC8570" s="3">
        <v>15.75</v>
      </c>
      <c r="AD8570" s="3">
        <v>15.44</v>
      </c>
      <c r="AE8570" s="3">
        <v>15.35</v>
      </c>
      <c r="AF8570" s="3">
        <v>15.99</v>
      </c>
      <c r="AG8570" s="3">
        <v>16.260000000000002</v>
      </c>
      <c r="AH8570" s="3">
        <v>16.77</v>
      </c>
      <c r="AI8570" s="3">
        <v>17.86</v>
      </c>
      <c r="AJ8570" s="3">
        <v>18.47</v>
      </c>
      <c r="AK8570" s="3">
        <v>19.53</v>
      </c>
      <c r="AL8570" s="3">
        <v>20.23</v>
      </c>
      <c r="AM8570" s="3">
        <v>22</v>
      </c>
      <c r="AN8570" s="3">
        <v>23.89</v>
      </c>
      <c r="AO8570" s="3">
        <v>24.92</v>
      </c>
      <c r="AP8570" s="3">
        <v>26.47</v>
      </c>
      <c r="AQ8570" s="3">
        <v>27.57</v>
      </c>
      <c r="AR8570" s="3">
        <v>28.76</v>
      </c>
      <c r="AS8570" s="3">
        <v>30.01</v>
      </c>
      <c r="AT8570" s="3">
        <v>30.25</v>
      </c>
      <c r="AU8570" s="3">
        <v>30.82</v>
      </c>
      <c r="AV8570" s="3">
        <v>30.99</v>
      </c>
      <c r="AW8570" s="3">
        <v>31.47</v>
      </c>
      <c r="AX8570" s="3">
        <v>31.3</v>
      </c>
      <c r="AY8570" s="3">
        <v>31.54</v>
      </c>
      <c r="AZ8570" s="3">
        <v>31.02</v>
      </c>
      <c r="BA8570" s="3">
        <v>31.23</v>
      </c>
      <c r="BB8570" s="3">
        <v>31.72</v>
      </c>
      <c r="BC8570" s="3">
        <v>32.270000000000003</v>
      </c>
      <c r="BD8570" s="3">
        <v>35.03</v>
      </c>
    </row>
    <row r="8571" spans="1:56" x14ac:dyDescent="0.3">
      <c r="A8571" s="3" t="s">
        <v>1567</v>
      </c>
      <c r="B8571" s="3" t="s">
        <v>114</v>
      </c>
      <c r="C8571" s="3" t="s">
        <v>1575</v>
      </c>
      <c r="AW8571" s="3">
        <v>0</v>
      </c>
      <c r="AX8571" s="3">
        <v>0</v>
      </c>
      <c r="AY8571" s="3">
        <v>0</v>
      </c>
      <c r="AZ8571" s="3">
        <v>0</v>
      </c>
      <c r="BA8571" s="3">
        <v>0</v>
      </c>
      <c r="BB8571" s="3">
        <v>0</v>
      </c>
      <c r="BC8571" s="3">
        <v>0</v>
      </c>
      <c r="BD8571" s="3">
        <v>0</v>
      </c>
    </row>
    <row r="8572" spans="1:56" x14ac:dyDescent="0.3">
      <c r="A8572" s="3" t="s">
        <v>1567</v>
      </c>
      <c r="B8572" s="3" t="s">
        <v>114</v>
      </c>
      <c r="C8572" s="3" t="s">
        <v>1576</v>
      </c>
      <c r="AW8572" s="3">
        <v>107</v>
      </c>
      <c r="AX8572" s="3">
        <v>127</v>
      </c>
      <c r="AY8572" s="3">
        <v>134</v>
      </c>
      <c r="AZ8572" s="3">
        <v>93</v>
      </c>
      <c r="BA8572" s="3">
        <v>78</v>
      </c>
      <c r="BB8572" s="3">
        <v>77</v>
      </c>
      <c r="BC8572" s="3">
        <v>80</v>
      </c>
      <c r="BD8572" s="3">
        <v>7</v>
      </c>
    </row>
    <row r="8573" spans="1:56" x14ac:dyDescent="0.3">
      <c r="A8573" s="3" t="s">
        <v>1567</v>
      </c>
      <c r="B8573" s="3" t="s">
        <v>114</v>
      </c>
      <c r="C8573" s="3" t="s">
        <v>1577</v>
      </c>
      <c r="AW8573" s="3">
        <v>330</v>
      </c>
      <c r="AX8573" s="3">
        <v>432</v>
      </c>
      <c r="AY8573" s="3">
        <v>504</v>
      </c>
      <c r="AZ8573" s="3">
        <v>550</v>
      </c>
      <c r="BA8573" s="3">
        <v>580</v>
      </c>
      <c r="BB8573" s="3">
        <v>646</v>
      </c>
      <c r="BC8573" s="3">
        <v>753</v>
      </c>
      <c r="BD8573" s="3">
        <v>947</v>
      </c>
    </row>
    <row r="8574" spans="1:56" x14ac:dyDescent="0.3">
      <c r="A8574" s="3" t="s">
        <v>1567</v>
      </c>
      <c r="B8574" s="3" t="s">
        <v>114</v>
      </c>
      <c r="C8574" s="3" t="s">
        <v>1578</v>
      </c>
      <c r="AW8574" s="3">
        <v>2.46</v>
      </c>
      <c r="AX8574" s="3">
        <v>2.44</v>
      </c>
      <c r="AY8574" s="3">
        <v>2.5499999999999998</v>
      </c>
      <c r="AZ8574" s="3">
        <v>2.58</v>
      </c>
      <c r="BA8574" s="3">
        <v>2.54</v>
      </c>
      <c r="BB8574" s="3">
        <v>2.58</v>
      </c>
      <c r="BC8574" s="3">
        <v>2.2200000000000002</v>
      </c>
      <c r="BD8574" s="3">
        <v>2.2200000000000002</v>
      </c>
    </row>
    <row r="8575" spans="1:56" x14ac:dyDescent="0.3">
      <c r="A8575" s="3" t="s">
        <v>1567</v>
      </c>
      <c r="B8575" s="3" t="s">
        <v>114</v>
      </c>
      <c r="C8575" s="3" t="s">
        <v>1579</v>
      </c>
      <c r="AW8575" s="3">
        <v>529</v>
      </c>
      <c r="AX8575" s="3">
        <v>677</v>
      </c>
      <c r="AY8575" s="3">
        <v>763</v>
      </c>
      <c r="AZ8575" s="3">
        <v>756</v>
      </c>
      <c r="BA8575" s="3">
        <v>815</v>
      </c>
      <c r="BB8575" s="3">
        <v>871</v>
      </c>
      <c r="BC8575" s="3">
        <v>1039</v>
      </c>
      <c r="BD8575" s="3">
        <v>1227</v>
      </c>
    </row>
    <row r="8576" spans="1:56" x14ac:dyDescent="0.3">
      <c r="A8576" s="3" t="s">
        <v>1567</v>
      </c>
      <c r="B8576" s="3" t="s">
        <v>114</v>
      </c>
      <c r="C8576" s="3" t="s">
        <v>1580</v>
      </c>
      <c r="AW8576" s="3">
        <v>226</v>
      </c>
      <c r="AX8576" s="3">
        <v>297</v>
      </c>
      <c r="AY8576" s="3">
        <v>334</v>
      </c>
      <c r="AZ8576" s="3">
        <v>312</v>
      </c>
      <c r="BA8576" s="3">
        <v>339</v>
      </c>
      <c r="BB8576" s="3">
        <v>363</v>
      </c>
      <c r="BC8576" s="3">
        <v>468</v>
      </c>
      <c r="BD8576" s="3">
        <v>489</v>
      </c>
    </row>
    <row r="8577" spans="1:56" x14ac:dyDescent="0.3">
      <c r="A8577" s="3" t="s">
        <v>1567</v>
      </c>
      <c r="B8577" s="3" t="s">
        <v>114</v>
      </c>
      <c r="C8577" s="3" t="s">
        <v>1581</v>
      </c>
      <c r="AW8577" s="3">
        <v>92</v>
      </c>
      <c r="AX8577" s="3">
        <v>118</v>
      </c>
      <c r="AY8577" s="3">
        <v>125</v>
      </c>
      <c r="AZ8577" s="3">
        <v>113</v>
      </c>
      <c r="BA8577" s="3">
        <v>157</v>
      </c>
      <c r="BB8577" s="3">
        <v>148</v>
      </c>
      <c r="BC8577" s="3">
        <v>206</v>
      </c>
      <c r="BD8577" s="3">
        <v>273</v>
      </c>
    </row>
    <row r="8578" spans="1:56" x14ac:dyDescent="0.3">
      <c r="A8578" s="3" t="s">
        <v>1567</v>
      </c>
      <c r="B8578" s="3" t="s">
        <v>114</v>
      </c>
      <c r="C8578" s="3" t="s">
        <v>1582</v>
      </c>
      <c r="AW8578" s="3">
        <v>5.1100000000000003</v>
      </c>
      <c r="AX8578" s="3">
        <v>3.93</v>
      </c>
      <c r="AY8578" s="3">
        <v>3.68</v>
      </c>
      <c r="AZ8578" s="3">
        <v>3.77</v>
      </c>
      <c r="BA8578" s="3">
        <v>3.57</v>
      </c>
      <c r="BB8578" s="3">
        <v>3.29</v>
      </c>
      <c r="BC8578" s="3">
        <v>3.49</v>
      </c>
      <c r="BD8578" s="3">
        <v>4.07</v>
      </c>
    </row>
    <row r="8579" spans="1:56" x14ac:dyDescent="0.3">
      <c r="A8579" s="3" t="s">
        <v>1567</v>
      </c>
      <c r="B8579" s="3" t="s">
        <v>114</v>
      </c>
      <c r="C8579" s="3" t="s">
        <v>1583</v>
      </c>
      <c r="AW8579" s="3">
        <v>11</v>
      </c>
      <c r="AX8579" s="3">
        <v>23</v>
      </c>
      <c r="AY8579" s="3">
        <v>26</v>
      </c>
      <c r="AZ8579" s="3">
        <v>29</v>
      </c>
      <c r="BA8579" s="3">
        <v>28</v>
      </c>
      <c r="BB8579" s="3">
        <v>26</v>
      </c>
      <c r="BC8579" s="3">
        <v>27</v>
      </c>
      <c r="BD8579" s="3">
        <v>5</v>
      </c>
    </row>
    <row r="8580" spans="1:56" x14ac:dyDescent="0.3">
      <c r="A8580" s="3" t="s">
        <v>1567</v>
      </c>
      <c r="B8580" s="3" t="s">
        <v>114</v>
      </c>
      <c r="C8580" s="3" t="s">
        <v>1584</v>
      </c>
      <c r="AW8580" s="3">
        <v>116</v>
      </c>
      <c r="AX8580" s="3">
        <v>131</v>
      </c>
      <c r="AY8580" s="3">
        <v>145</v>
      </c>
      <c r="AZ8580" s="3">
        <v>109</v>
      </c>
      <c r="BA8580" s="3">
        <v>112</v>
      </c>
      <c r="BB8580" s="3">
        <v>119</v>
      </c>
      <c r="BC8580" s="3">
        <v>135</v>
      </c>
      <c r="BD8580" s="3">
        <v>62</v>
      </c>
    </row>
    <row r="8581" spans="1:56" x14ac:dyDescent="0.3">
      <c r="A8581" s="3" t="s">
        <v>1567</v>
      </c>
      <c r="B8581" s="3" t="s">
        <v>114</v>
      </c>
      <c r="C8581" s="3" t="s">
        <v>1585</v>
      </c>
      <c r="AW8581" s="3">
        <v>99</v>
      </c>
      <c r="AX8581" s="3">
        <v>143</v>
      </c>
      <c r="AY8581" s="3">
        <v>163</v>
      </c>
      <c r="AZ8581" s="3">
        <v>174</v>
      </c>
      <c r="BA8581" s="3">
        <v>199</v>
      </c>
      <c r="BB8581" s="3">
        <v>218</v>
      </c>
      <c r="BC8581" s="3">
        <v>306</v>
      </c>
      <c r="BD8581" s="3">
        <v>422</v>
      </c>
    </row>
    <row r="8582" spans="1:56" x14ac:dyDescent="0.3">
      <c r="A8582" s="3" t="s">
        <v>1567</v>
      </c>
      <c r="B8582" s="3" t="s">
        <v>114</v>
      </c>
      <c r="C8582" s="3" t="s">
        <v>1586</v>
      </c>
      <c r="AW8582" s="3">
        <v>20</v>
      </c>
      <c r="AX8582" s="3">
        <v>19</v>
      </c>
      <c r="AY8582" s="3">
        <v>19</v>
      </c>
      <c r="AZ8582" s="3">
        <v>18</v>
      </c>
      <c r="BA8582" s="3">
        <v>14</v>
      </c>
      <c r="BB8582" s="3">
        <v>14</v>
      </c>
      <c r="BC8582" s="3">
        <v>13</v>
      </c>
      <c r="BD8582" s="3">
        <v>12</v>
      </c>
    </row>
    <row r="8583" spans="1:56" x14ac:dyDescent="0.3">
      <c r="A8583" s="3" t="s">
        <v>1567</v>
      </c>
      <c r="B8583" s="3" t="s">
        <v>114</v>
      </c>
      <c r="C8583" s="3" t="s">
        <v>1587</v>
      </c>
      <c r="AW8583" s="3">
        <v>197</v>
      </c>
      <c r="AX8583" s="3">
        <v>256</v>
      </c>
      <c r="AY8583" s="3">
        <v>292</v>
      </c>
      <c r="AZ8583" s="3">
        <v>274</v>
      </c>
      <c r="BA8583" s="3">
        <v>306</v>
      </c>
      <c r="BB8583" s="3">
        <v>340</v>
      </c>
      <c r="BC8583" s="3">
        <v>442</v>
      </c>
      <c r="BD8583" s="3">
        <v>459</v>
      </c>
    </row>
    <row r="8584" spans="1:56" x14ac:dyDescent="0.3">
      <c r="A8584" s="3" t="s">
        <v>1567</v>
      </c>
      <c r="B8584" s="3" t="s">
        <v>114</v>
      </c>
      <c r="C8584" s="3" t="s">
        <v>1588</v>
      </c>
      <c r="AW8584" s="3">
        <v>9</v>
      </c>
      <c r="AX8584" s="3">
        <v>22</v>
      </c>
      <c r="AY8584" s="3">
        <v>23</v>
      </c>
      <c r="AZ8584" s="3">
        <v>20</v>
      </c>
      <c r="BA8584" s="3">
        <v>19</v>
      </c>
      <c r="BB8584" s="3">
        <v>9</v>
      </c>
      <c r="BC8584" s="3">
        <v>13</v>
      </c>
      <c r="BD8584" s="3">
        <v>18</v>
      </c>
    </row>
    <row r="8585" spans="1:56" x14ac:dyDescent="0.3">
      <c r="A8585" s="3" t="s">
        <v>1567</v>
      </c>
      <c r="B8585" s="3" t="s">
        <v>114</v>
      </c>
      <c r="C8585" s="3" t="s">
        <v>1418</v>
      </c>
      <c r="AP8585" s="3">
        <v>15015</v>
      </c>
      <c r="AQ8585" s="3">
        <v>14928</v>
      </c>
      <c r="AR8585" s="3">
        <v>14964</v>
      </c>
      <c r="AS8585" s="3">
        <v>15211</v>
      </c>
      <c r="AT8585" s="3">
        <v>15186</v>
      </c>
      <c r="AU8585" s="3">
        <v>15029</v>
      </c>
      <c r="AV8585" s="3">
        <v>14794</v>
      </c>
      <c r="AW8585" s="3">
        <v>14351</v>
      </c>
      <c r="AX8585" s="3">
        <v>14512</v>
      </c>
      <c r="AY8585" s="3">
        <v>14526</v>
      </c>
      <c r="AZ8585" s="3">
        <v>13062</v>
      </c>
      <c r="BA8585" s="3">
        <v>12962</v>
      </c>
      <c r="BB8585" s="3">
        <v>13645</v>
      </c>
      <c r="BC8585" s="3">
        <v>13252</v>
      </c>
      <c r="BD8585" s="3">
        <v>13262</v>
      </c>
    </row>
    <row r="8586" spans="1:56" x14ac:dyDescent="0.3">
      <c r="A8586" s="3" t="s">
        <v>1567</v>
      </c>
      <c r="B8586" s="3" t="s">
        <v>114</v>
      </c>
      <c r="C8586" s="3" t="s">
        <v>244</v>
      </c>
      <c r="D8586" s="3">
        <v>0</v>
      </c>
      <c r="E8586" s="3">
        <v>0</v>
      </c>
      <c r="F8586" s="3">
        <v>0</v>
      </c>
      <c r="G8586" s="3">
        <v>0</v>
      </c>
      <c r="H8586" s="3">
        <v>0</v>
      </c>
      <c r="I8586" s="3">
        <v>0</v>
      </c>
      <c r="J8586" s="3">
        <v>0</v>
      </c>
      <c r="K8586" s="3">
        <v>0</v>
      </c>
      <c r="L8586" s="3">
        <v>0</v>
      </c>
      <c r="M8586" s="3">
        <v>0</v>
      </c>
      <c r="N8586" s="3">
        <v>0</v>
      </c>
      <c r="O8586" s="3">
        <v>0</v>
      </c>
      <c r="P8586" s="3">
        <v>0</v>
      </c>
      <c r="Q8586" s="3">
        <v>0</v>
      </c>
      <c r="R8586" s="3">
        <v>0</v>
      </c>
      <c r="S8586" s="3">
        <v>0</v>
      </c>
      <c r="T8586" s="3">
        <v>0</v>
      </c>
      <c r="U8586" s="3">
        <v>0</v>
      </c>
      <c r="V8586" s="3">
        <v>0</v>
      </c>
      <c r="W8586" s="3">
        <v>0</v>
      </c>
      <c r="X8586" s="3">
        <v>0</v>
      </c>
      <c r="Y8586" s="3">
        <v>0</v>
      </c>
      <c r="Z8586" s="3">
        <v>0</v>
      </c>
      <c r="AA8586" s="3">
        <v>0</v>
      </c>
      <c r="AB8586" s="3">
        <v>0</v>
      </c>
      <c r="AC8586" s="3">
        <v>0</v>
      </c>
      <c r="AD8586" s="3">
        <v>0</v>
      </c>
      <c r="AE8586" s="3">
        <v>0</v>
      </c>
      <c r="AF8586" s="3">
        <v>0</v>
      </c>
      <c r="AG8586" s="3">
        <v>0</v>
      </c>
      <c r="AH8586" s="3">
        <v>0</v>
      </c>
      <c r="AI8586" s="3">
        <v>0</v>
      </c>
      <c r="AJ8586" s="3">
        <v>0</v>
      </c>
      <c r="AK8586" s="3">
        <v>0</v>
      </c>
      <c r="AL8586" s="3">
        <v>0</v>
      </c>
      <c r="AM8586" s="3">
        <v>0</v>
      </c>
      <c r="AN8586" s="3">
        <v>0</v>
      </c>
      <c r="AO8586" s="3">
        <v>0</v>
      </c>
      <c r="AP8586" s="3">
        <v>0</v>
      </c>
      <c r="AQ8586" s="3">
        <v>0</v>
      </c>
      <c r="AR8586" s="3">
        <v>0</v>
      </c>
      <c r="AS8586" s="3">
        <v>0</v>
      </c>
      <c r="AT8586" s="3">
        <v>0</v>
      </c>
      <c r="AU8586" s="3">
        <v>0</v>
      </c>
      <c r="AV8586" s="3">
        <v>0</v>
      </c>
      <c r="AW8586" s="3">
        <v>0</v>
      </c>
      <c r="AX8586" s="3">
        <v>0</v>
      </c>
      <c r="AY8586" s="3">
        <v>0</v>
      </c>
      <c r="AZ8586" s="3">
        <v>0</v>
      </c>
      <c r="BA8586" s="3">
        <v>0</v>
      </c>
      <c r="BB8586" s="3">
        <v>0</v>
      </c>
      <c r="BC8586" s="3">
        <v>0</v>
      </c>
      <c r="BD8586" s="3">
        <v>0</v>
      </c>
    </row>
    <row r="8587" spans="1:56" x14ac:dyDescent="0.3">
      <c r="A8587" s="3" t="s">
        <v>1567</v>
      </c>
      <c r="B8587" s="3" t="s">
        <v>114</v>
      </c>
      <c r="C8587" s="3" t="s">
        <v>246</v>
      </c>
      <c r="D8587" s="3">
        <v>0</v>
      </c>
      <c r="E8587" s="3">
        <v>0</v>
      </c>
      <c r="F8587" s="3">
        <v>0</v>
      </c>
      <c r="G8587" s="3">
        <v>0</v>
      </c>
      <c r="H8587" s="3">
        <v>0</v>
      </c>
      <c r="I8587" s="3">
        <v>0</v>
      </c>
      <c r="J8587" s="3">
        <v>0</v>
      </c>
      <c r="K8587" s="3">
        <v>0</v>
      </c>
      <c r="L8587" s="3">
        <v>0</v>
      </c>
      <c r="M8587" s="3">
        <v>0</v>
      </c>
      <c r="N8587" s="3">
        <v>0</v>
      </c>
      <c r="O8587" s="3">
        <v>0</v>
      </c>
      <c r="P8587" s="3">
        <v>0</v>
      </c>
      <c r="Q8587" s="3">
        <v>0</v>
      </c>
      <c r="R8587" s="3">
        <v>0</v>
      </c>
      <c r="S8587" s="3">
        <v>0</v>
      </c>
      <c r="T8587" s="3">
        <v>0</v>
      </c>
      <c r="U8587" s="3">
        <v>0</v>
      </c>
      <c r="V8587" s="3">
        <v>0</v>
      </c>
      <c r="W8587" s="3">
        <v>0</v>
      </c>
      <c r="X8587" s="3">
        <v>0</v>
      </c>
      <c r="Y8587" s="3">
        <v>0</v>
      </c>
      <c r="Z8587" s="3">
        <v>0</v>
      </c>
      <c r="AA8587" s="3">
        <v>0</v>
      </c>
      <c r="AB8587" s="3">
        <v>0</v>
      </c>
      <c r="AC8587" s="3">
        <v>0</v>
      </c>
      <c r="AD8587" s="3">
        <v>0</v>
      </c>
      <c r="AE8587" s="3">
        <v>0</v>
      </c>
      <c r="AF8587" s="3">
        <v>0</v>
      </c>
      <c r="AG8587" s="3">
        <v>0</v>
      </c>
      <c r="AH8587" s="3">
        <v>0</v>
      </c>
      <c r="AI8587" s="3">
        <v>0</v>
      </c>
      <c r="AJ8587" s="3">
        <v>0</v>
      </c>
      <c r="AK8587" s="3">
        <v>0</v>
      </c>
      <c r="AL8587" s="3">
        <v>0</v>
      </c>
      <c r="AM8587" s="3">
        <v>0</v>
      </c>
      <c r="AN8587" s="3">
        <v>0</v>
      </c>
      <c r="AO8587" s="3">
        <v>0</v>
      </c>
      <c r="AP8587" s="3">
        <v>0</v>
      </c>
      <c r="AQ8587" s="3">
        <v>0</v>
      </c>
      <c r="AR8587" s="3">
        <v>0</v>
      </c>
      <c r="AS8587" s="3">
        <v>0</v>
      </c>
      <c r="AT8587" s="3">
        <v>0</v>
      </c>
      <c r="AU8587" s="3">
        <v>0</v>
      </c>
      <c r="AV8587" s="3">
        <v>0</v>
      </c>
      <c r="AW8587" s="3">
        <v>0</v>
      </c>
      <c r="AX8587" s="3">
        <v>0</v>
      </c>
      <c r="AY8587" s="3">
        <v>0</v>
      </c>
      <c r="AZ8587" s="3">
        <v>0</v>
      </c>
      <c r="BA8587" s="3">
        <v>0</v>
      </c>
      <c r="BB8587" s="3">
        <v>0</v>
      </c>
      <c r="BC8587" s="3">
        <v>0</v>
      </c>
      <c r="BD8587" s="3">
        <v>0</v>
      </c>
    </row>
    <row r="8588" spans="1:56" x14ac:dyDescent="0.3">
      <c r="A8588" s="3" t="s">
        <v>1567</v>
      </c>
      <c r="B8588" s="3" t="s">
        <v>114</v>
      </c>
      <c r="C8588" s="3" t="s">
        <v>248</v>
      </c>
      <c r="D8588" s="3">
        <v>0.43</v>
      </c>
      <c r="E8588" s="3">
        <v>0.46</v>
      </c>
      <c r="F8588" s="3">
        <v>0.48</v>
      </c>
      <c r="G8588" s="3">
        <v>0.53</v>
      </c>
      <c r="H8588" s="3">
        <v>1.1499999999999999</v>
      </c>
      <c r="I8588" s="3">
        <v>1.31</v>
      </c>
      <c r="J8588" s="3">
        <v>1.38</v>
      </c>
      <c r="K8588" s="3">
        <v>1.66</v>
      </c>
      <c r="L8588" s="3">
        <v>1.19</v>
      </c>
      <c r="M8588" s="3">
        <v>2.88</v>
      </c>
      <c r="N8588" s="3">
        <v>4.04</v>
      </c>
      <c r="O8588" s="3">
        <v>4.46</v>
      </c>
      <c r="P8588" s="3">
        <v>2.72</v>
      </c>
      <c r="Q8588" s="3">
        <v>3.67</v>
      </c>
      <c r="R8588" s="3">
        <v>3.62</v>
      </c>
      <c r="S8588" s="3">
        <v>3.39</v>
      </c>
      <c r="T8588" s="3">
        <v>0</v>
      </c>
      <c r="U8588" s="3">
        <v>0</v>
      </c>
      <c r="V8588" s="3">
        <v>0</v>
      </c>
      <c r="W8588" s="3">
        <v>0</v>
      </c>
      <c r="X8588" s="3">
        <v>0</v>
      </c>
      <c r="Y8588" s="3">
        <v>0</v>
      </c>
      <c r="Z8588" s="3">
        <v>0</v>
      </c>
      <c r="AA8588" s="3">
        <v>0</v>
      </c>
      <c r="AB8588" s="3">
        <v>0</v>
      </c>
      <c r="AC8588" s="3">
        <v>0</v>
      </c>
      <c r="AD8588" s="3">
        <v>0</v>
      </c>
      <c r="AE8588" s="3">
        <v>0</v>
      </c>
      <c r="AF8588" s="3">
        <v>0</v>
      </c>
      <c r="AG8588" s="3">
        <v>0</v>
      </c>
      <c r="AH8588" s="3">
        <v>0</v>
      </c>
      <c r="AI8588" s="3">
        <v>0</v>
      </c>
      <c r="AJ8588" s="3">
        <v>0</v>
      </c>
      <c r="AK8588" s="3">
        <v>0</v>
      </c>
      <c r="AL8588" s="3">
        <v>0</v>
      </c>
      <c r="AM8588" s="3">
        <v>0</v>
      </c>
      <c r="AN8588" s="3">
        <v>0</v>
      </c>
      <c r="AO8588" s="3">
        <v>0</v>
      </c>
      <c r="AP8588" s="3">
        <v>0</v>
      </c>
      <c r="AQ8588" s="3">
        <v>0</v>
      </c>
      <c r="AR8588" s="3">
        <v>0</v>
      </c>
      <c r="AS8588" s="3">
        <v>0</v>
      </c>
      <c r="AT8588" s="3">
        <v>0</v>
      </c>
      <c r="AU8588" s="3">
        <v>0</v>
      </c>
      <c r="AV8588" s="3">
        <v>0</v>
      </c>
      <c r="AW8588" s="3">
        <v>0</v>
      </c>
      <c r="AX8588" s="3">
        <v>0</v>
      </c>
      <c r="AY8588" s="3">
        <v>0</v>
      </c>
      <c r="AZ8588" s="3">
        <v>0</v>
      </c>
      <c r="BA8588" s="3">
        <v>0</v>
      </c>
      <c r="BB8588" s="3">
        <v>0</v>
      </c>
      <c r="BC8588" s="3">
        <v>0</v>
      </c>
      <c r="BD8588" s="3">
        <v>0</v>
      </c>
    </row>
    <row r="8589" spans="1:56" x14ac:dyDescent="0.3">
      <c r="A8589" s="3" t="s">
        <v>1567</v>
      </c>
      <c r="B8589" s="3" t="s">
        <v>114</v>
      </c>
      <c r="C8589" s="3" t="s">
        <v>448</v>
      </c>
      <c r="AE8589" s="3">
        <v>153431.70000000001</v>
      </c>
      <c r="AF8589" s="3">
        <v>162609.29999999999</v>
      </c>
      <c r="AG8589" s="3">
        <v>172224.1</v>
      </c>
      <c r="AH8589" s="3">
        <v>180427.3</v>
      </c>
      <c r="AI8589" s="3">
        <v>188163.1</v>
      </c>
      <c r="AJ8589" s="3">
        <v>194658.8</v>
      </c>
      <c r="AK8589" s="3">
        <v>203339.2</v>
      </c>
      <c r="AL8589" s="3">
        <v>215537.1</v>
      </c>
      <c r="AM8589" s="3">
        <v>227297</v>
      </c>
      <c r="AN8589" s="3">
        <v>237569.3</v>
      </c>
      <c r="AO8589" s="3">
        <v>245839.5</v>
      </c>
      <c r="AP8589" s="3">
        <v>246814.5</v>
      </c>
      <c r="AQ8589" s="3">
        <v>247210</v>
      </c>
      <c r="AR8589" s="3">
        <v>256432.9</v>
      </c>
      <c r="AS8589" s="3">
        <v>266364.40000000002</v>
      </c>
      <c r="AT8589" s="3">
        <v>277107.09999999998</v>
      </c>
      <c r="AU8589" s="3">
        <v>284270.90000000002</v>
      </c>
      <c r="AV8589" s="3">
        <v>295696</v>
      </c>
      <c r="AW8589" s="3">
        <v>307507.90000000002</v>
      </c>
      <c r="AX8589" s="3">
        <v>314073.3</v>
      </c>
      <c r="AY8589" s="3">
        <v>318310.40000000002</v>
      </c>
      <c r="AZ8589" s="3">
        <v>332498.59999999998</v>
      </c>
      <c r="BA8589" s="3">
        <v>345236.4</v>
      </c>
      <c r="BB8589" s="3">
        <v>340591.1</v>
      </c>
      <c r="BC8589" s="3">
        <v>368611.3</v>
      </c>
      <c r="BD8589" s="3">
        <v>401791.5</v>
      </c>
    </row>
    <row r="8590" spans="1:56" x14ac:dyDescent="0.3">
      <c r="A8590" s="3" t="s">
        <v>1567</v>
      </c>
      <c r="B8590" s="3" t="s">
        <v>114</v>
      </c>
      <c r="C8590" s="3" t="s">
        <v>633</v>
      </c>
      <c r="AE8590" s="3">
        <v>209112</v>
      </c>
      <c r="AF8590" s="3">
        <v>216956</v>
      </c>
      <c r="AG8590" s="3">
        <v>225784</v>
      </c>
      <c r="AH8590" s="3">
        <v>232412</v>
      </c>
      <c r="AI8590" s="3">
        <v>236089</v>
      </c>
      <c r="AJ8590" s="3">
        <v>240543</v>
      </c>
      <c r="AK8590" s="3">
        <v>247766</v>
      </c>
      <c r="AL8590" s="3">
        <v>256167</v>
      </c>
      <c r="AM8590" s="3">
        <v>263699</v>
      </c>
      <c r="AN8590" s="3">
        <v>268246</v>
      </c>
      <c r="AO8590" s="3">
        <v>269934</v>
      </c>
      <c r="AP8590" s="3">
        <v>266627</v>
      </c>
      <c r="AQ8590" s="3">
        <v>258761</v>
      </c>
      <c r="AR8590" s="3">
        <v>266831</v>
      </c>
      <c r="AS8590" s="3">
        <v>272813</v>
      </c>
      <c r="AT8590" s="3">
        <v>277107</v>
      </c>
      <c r="AU8590" s="3">
        <v>278015</v>
      </c>
      <c r="AV8590" s="3">
        <v>283981</v>
      </c>
      <c r="AW8590" s="3">
        <v>289077</v>
      </c>
      <c r="AX8590" s="3">
        <v>291920</v>
      </c>
      <c r="AY8590" s="3">
        <v>291923</v>
      </c>
      <c r="AZ8590" s="3">
        <v>299063</v>
      </c>
      <c r="BA8590" s="3">
        <v>303669</v>
      </c>
      <c r="BB8590" s="3">
        <v>293105</v>
      </c>
      <c r="BC8590" s="3">
        <v>306467</v>
      </c>
      <c r="BD8590" s="3">
        <v>311702</v>
      </c>
    </row>
    <row r="8591" spans="1:56" x14ac:dyDescent="0.3">
      <c r="A8591" s="3" t="s">
        <v>1567</v>
      </c>
      <c r="B8591" s="3" t="s">
        <v>114</v>
      </c>
      <c r="C8591" s="3" t="s">
        <v>1544</v>
      </c>
      <c r="AP8591" s="3">
        <v>0</v>
      </c>
      <c r="AQ8591" s="3">
        <v>0</v>
      </c>
      <c r="AR8591" s="3">
        <v>0</v>
      </c>
      <c r="AS8591" s="3">
        <v>0</v>
      </c>
      <c r="AT8591" s="3">
        <v>0</v>
      </c>
      <c r="AU8591" s="3">
        <v>0</v>
      </c>
      <c r="AV8591" s="3">
        <v>0</v>
      </c>
      <c r="AW8591" s="3">
        <v>0</v>
      </c>
      <c r="AX8591" s="3">
        <v>0</v>
      </c>
      <c r="AY8591" s="3">
        <v>0</v>
      </c>
      <c r="AZ8591" s="3">
        <v>0</v>
      </c>
      <c r="BA8591" s="3">
        <v>0</v>
      </c>
      <c r="BB8591" s="3">
        <v>0</v>
      </c>
      <c r="BC8591" s="3">
        <v>0</v>
      </c>
      <c r="BD8591" s="3">
        <v>0</v>
      </c>
    </row>
    <row r="8592" spans="1:56" x14ac:dyDescent="0.3">
      <c r="A8592" s="3" t="s">
        <v>1567</v>
      </c>
      <c r="B8592" s="3" t="s">
        <v>114</v>
      </c>
      <c r="C8592" s="3" t="s">
        <v>1394</v>
      </c>
      <c r="AP8592" s="3">
        <v>0</v>
      </c>
      <c r="AQ8592" s="3">
        <v>0</v>
      </c>
      <c r="AR8592" s="3">
        <v>0</v>
      </c>
      <c r="AS8592" s="3">
        <v>0</v>
      </c>
      <c r="AT8592" s="3">
        <v>0</v>
      </c>
      <c r="AU8592" s="3">
        <v>0</v>
      </c>
      <c r="AV8592" s="3">
        <v>0</v>
      </c>
      <c r="AW8592" s="3">
        <v>0</v>
      </c>
      <c r="AX8592" s="3">
        <v>0</v>
      </c>
      <c r="AY8592" s="3">
        <v>0</v>
      </c>
      <c r="AZ8592" s="3">
        <v>0</v>
      </c>
      <c r="BA8592" s="3">
        <v>0</v>
      </c>
      <c r="BB8592" s="3">
        <v>0</v>
      </c>
      <c r="BC8592" s="3">
        <v>0</v>
      </c>
      <c r="BD8592" s="3">
        <v>0</v>
      </c>
    </row>
    <row r="8593" spans="1:56" x14ac:dyDescent="0.3">
      <c r="A8593" s="3" t="s">
        <v>1567</v>
      </c>
      <c r="B8593" s="3" t="s">
        <v>114</v>
      </c>
      <c r="C8593" s="3" t="s">
        <v>712</v>
      </c>
      <c r="D8593" s="3">
        <v>1.33</v>
      </c>
      <c r="E8593" s="3">
        <v>1.41</v>
      </c>
      <c r="F8593" s="3">
        <v>1.41</v>
      </c>
      <c r="G8593" s="3">
        <v>1.49</v>
      </c>
      <c r="H8593" s="3">
        <v>2.58</v>
      </c>
      <c r="I8593" s="3">
        <v>2.54</v>
      </c>
      <c r="J8593" s="3">
        <v>2.58</v>
      </c>
      <c r="K8593" s="3">
        <v>3.36</v>
      </c>
      <c r="L8593" s="3">
        <v>3.77</v>
      </c>
      <c r="M8593" s="3">
        <v>4</v>
      </c>
      <c r="N8593" s="3">
        <v>5.0999999999999996</v>
      </c>
      <c r="O8593" s="3">
        <v>5.38</v>
      </c>
      <c r="P8593" s="3">
        <v>6.15</v>
      </c>
      <c r="Q8593" s="3">
        <v>6.77</v>
      </c>
      <c r="R8593" s="3">
        <v>6.73</v>
      </c>
      <c r="S8593" s="3">
        <v>10.039999999999999</v>
      </c>
      <c r="T8593" s="3">
        <v>10.14</v>
      </c>
      <c r="U8593" s="3">
        <v>8.9499999999999993</v>
      </c>
      <c r="V8593" s="3">
        <v>9.06</v>
      </c>
      <c r="W8593" s="3">
        <v>9.0299999999999994</v>
      </c>
      <c r="X8593" s="3">
        <v>11.7</v>
      </c>
      <c r="Y8593" s="3">
        <v>11.1</v>
      </c>
      <c r="Z8593" s="3">
        <v>11.44</v>
      </c>
      <c r="AA8593" s="3">
        <v>12.33</v>
      </c>
      <c r="AB8593" s="3">
        <v>12.74</v>
      </c>
      <c r="AC8593" s="3">
        <v>13.05</v>
      </c>
      <c r="AD8593" s="3">
        <v>12.84</v>
      </c>
      <c r="AE8593" s="3">
        <v>12.27</v>
      </c>
      <c r="AF8593" s="3">
        <v>11.95</v>
      </c>
      <c r="AG8593" s="3">
        <v>13.94</v>
      </c>
      <c r="AH8593" s="3">
        <v>16.5</v>
      </c>
      <c r="AI8593" s="3">
        <v>17.14</v>
      </c>
      <c r="AJ8593" s="3">
        <v>15.95</v>
      </c>
      <c r="AK8593" s="3">
        <v>18.39</v>
      </c>
      <c r="AL8593" s="3">
        <v>20.02</v>
      </c>
      <c r="AM8593" s="3">
        <v>21.72</v>
      </c>
      <c r="AN8593" s="3">
        <v>23.24</v>
      </c>
      <c r="AO8593" s="3">
        <v>25.46</v>
      </c>
      <c r="AP8593" s="3">
        <v>29.4</v>
      </c>
      <c r="AQ8593" s="3">
        <v>24.23</v>
      </c>
      <c r="AR8593" s="3">
        <v>26.55</v>
      </c>
      <c r="AS8593" s="3">
        <v>29.78</v>
      </c>
      <c r="AT8593" s="3">
        <v>22.61</v>
      </c>
      <c r="AU8593" s="3">
        <v>23.92</v>
      </c>
      <c r="AV8593" s="3">
        <v>26.54</v>
      </c>
      <c r="AW8593" s="3">
        <v>16</v>
      </c>
      <c r="AX8593" s="3">
        <v>15.07</v>
      </c>
      <c r="AY8593" s="3">
        <v>19.32</v>
      </c>
      <c r="AZ8593" s="3">
        <v>19.940000000000001</v>
      </c>
      <c r="BA8593" s="3">
        <v>16.420000000000002</v>
      </c>
      <c r="BB8593" s="3">
        <v>15.37</v>
      </c>
      <c r="BC8593" s="3">
        <v>24.25</v>
      </c>
      <c r="BD8593" s="3">
        <v>24.15</v>
      </c>
    </row>
    <row r="8594" spans="1:56" x14ac:dyDescent="0.3">
      <c r="A8594" s="3" t="s">
        <v>1567</v>
      </c>
      <c r="B8594" s="3" t="s">
        <v>114</v>
      </c>
      <c r="C8594" s="3" t="s">
        <v>716</v>
      </c>
      <c r="D8594" s="3">
        <v>1.33</v>
      </c>
      <c r="E8594" s="3">
        <v>1.41</v>
      </c>
      <c r="F8594" s="3">
        <v>1.41</v>
      </c>
      <c r="G8594" s="3">
        <v>1.49</v>
      </c>
      <c r="H8594" s="3">
        <v>2.58</v>
      </c>
      <c r="I8594" s="3">
        <v>2.54</v>
      </c>
      <c r="J8594" s="3">
        <v>2.58</v>
      </c>
      <c r="K8594" s="3">
        <v>3.36</v>
      </c>
      <c r="L8594" s="3">
        <v>3.77</v>
      </c>
      <c r="M8594" s="3">
        <v>4</v>
      </c>
      <c r="N8594" s="3">
        <v>5.0999999999999996</v>
      </c>
      <c r="O8594" s="3">
        <v>5.38</v>
      </c>
      <c r="P8594" s="3">
        <v>6.15</v>
      </c>
      <c r="Q8594" s="3">
        <v>6.77</v>
      </c>
      <c r="R8594" s="3">
        <v>6.73</v>
      </c>
      <c r="S8594" s="3">
        <v>8.1999999999999993</v>
      </c>
      <c r="T8594" s="3">
        <v>8.2100000000000009</v>
      </c>
      <c r="U8594" s="3">
        <v>6.79</v>
      </c>
      <c r="V8594" s="3">
        <v>6.68</v>
      </c>
      <c r="W8594" s="3">
        <v>6.64</v>
      </c>
      <c r="X8594" s="3">
        <v>9.2799999999999994</v>
      </c>
      <c r="Y8594" s="3">
        <v>7.52</v>
      </c>
      <c r="Z8594" s="3">
        <v>7.85</v>
      </c>
      <c r="AA8594" s="3">
        <v>8.58</v>
      </c>
      <c r="AB8594" s="3">
        <v>7.7</v>
      </c>
      <c r="AC8594" s="3">
        <v>7.7</v>
      </c>
      <c r="AD8594" s="3">
        <v>9.33</v>
      </c>
      <c r="AE8594" s="3">
        <v>9.86</v>
      </c>
      <c r="AF8594" s="3">
        <v>8.81</v>
      </c>
      <c r="AG8594" s="3">
        <v>8.24</v>
      </c>
      <c r="AH8594" s="3">
        <v>10.95</v>
      </c>
      <c r="AI8594" s="3">
        <v>12.37</v>
      </c>
      <c r="AJ8594" s="3">
        <v>9.14</v>
      </c>
      <c r="AK8594" s="3">
        <v>11.39</v>
      </c>
      <c r="AL8594" s="3">
        <v>13.38</v>
      </c>
      <c r="AM8594" s="3">
        <v>16.170000000000002</v>
      </c>
      <c r="AN8594" s="3">
        <v>17.95</v>
      </c>
      <c r="AO8594" s="3">
        <v>19.38</v>
      </c>
      <c r="AP8594" s="3">
        <v>23.08</v>
      </c>
      <c r="AQ8594" s="3">
        <v>18.46</v>
      </c>
      <c r="AR8594" s="3">
        <v>19.420000000000002</v>
      </c>
      <c r="AS8594" s="3">
        <v>22.72</v>
      </c>
      <c r="AT8594" s="3">
        <v>16.72</v>
      </c>
      <c r="AU8594" s="3">
        <v>17.809999999999999</v>
      </c>
      <c r="AV8594" s="3">
        <v>20.010000000000002</v>
      </c>
      <c r="AW8594" s="3">
        <v>11.2</v>
      </c>
      <c r="AX8594" s="3">
        <v>10.41</v>
      </c>
      <c r="AY8594" s="3">
        <v>14.28</v>
      </c>
      <c r="AZ8594" s="3">
        <v>15.69</v>
      </c>
      <c r="BA8594" s="3">
        <v>11.96</v>
      </c>
      <c r="BB8594" s="3">
        <v>11.15</v>
      </c>
      <c r="BC8594" s="3">
        <v>18.239999999999998</v>
      </c>
      <c r="BD8594" s="3">
        <v>19.34</v>
      </c>
    </row>
    <row r="8595" spans="1:56" x14ac:dyDescent="0.3">
      <c r="A8595" s="3" t="s">
        <v>1567</v>
      </c>
      <c r="B8595" s="3" t="s">
        <v>114</v>
      </c>
      <c r="C8595" s="3" t="s">
        <v>720</v>
      </c>
      <c r="D8595" s="3">
        <v>1.4</v>
      </c>
      <c r="E8595" s="3">
        <v>1.49</v>
      </c>
      <c r="F8595" s="3">
        <v>1.5</v>
      </c>
      <c r="G8595" s="3">
        <v>1.6</v>
      </c>
      <c r="H8595" s="3">
        <v>2.78</v>
      </c>
      <c r="I8595" s="3">
        <v>2.76</v>
      </c>
      <c r="J8595" s="3">
        <v>2.81</v>
      </c>
      <c r="K8595" s="3">
        <v>3.73</v>
      </c>
      <c r="L8595" s="3">
        <v>4.2</v>
      </c>
      <c r="M8595" s="3">
        <v>4.3499999999999996</v>
      </c>
      <c r="N8595" s="3">
        <v>5.55</v>
      </c>
      <c r="O8595" s="3">
        <v>5.94</v>
      </c>
      <c r="P8595" s="3">
        <v>6.86</v>
      </c>
      <c r="Q8595" s="3">
        <v>7.6</v>
      </c>
      <c r="R8595" s="3">
        <v>7.57</v>
      </c>
      <c r="S8595" s="3">
        <v>9.1999999999999993</v>
      </c>
      <c r="T8595" s="3">
        <v>9.06</v>
      </c>
      <c r="U8595" s="3">
        <v>7.42</v>
      </c>
      <c r="V8595" s="3">
        <v>7.33</v>
      </c>
      <c r="W8595" s="3">
        <v>7.19</v>
      </c>
      <c r="X8595" s="3">
        <v>10.33</v>
      </c>
      <c r="Y8595" s="3">
        <v>8.41</v>
      </c>
      <c r="Z8595" s="3">
        <v>8.7200000000000006</v>
      </c>
      <c r="AA8595" s="3">
        <v>9.6199999999999992</v>
      </c>
      <c r="AB8595" s="3">
        <v>7.46</v>
      </c>
      <c r="AC8595" s="3">
        <v>7.83</v>
      </c>
      <c r="AD8595" s="3">
        <v>9.57</v>
      </c>
      <c r="AE8595" s="3">
        <v>9.31</v>
      </c>
      <c r="AF8595" s="3">
        <v>8.1300000000000008</v>
      </c>
      <c r="AG8595" s="3">
        <v>8.35</v>
      </c>
      <c r="AH8595" s="3">
        <v>11.65</v>
      </c>
      <c r="AI8595" s="3">
        <v>12.34</v>
      </c>
      <c r="AJ8595" s="3">
        <v>10.28</v>
      </c>
      <c r="AK8595" s="3">
        <v>12.72</v>
      </c>
      <c r="AL8595" s="3">
        <v>14.17</v>
      </c>
      <c r="AM8595" s="3">
        <v>17.510000000000002</v>
      </c>
      <c r="AN8595" s="3">
        <v>19.41</v>
      </c>
      <c r="AO8595" s="3">
        <v>21.84</v>
      </c>
      <c r="AP8595" s="3">
        <v>26.11</v>
      </c>
      <c r="AQ8595" s="3">
        <v>20.23</v>
      </c>
      <c r="AR8595" s="3">
        <v>19.84</v>
      </c>
      <c r="AS8595" s="3">
        <v>22.9</v>
      </c>
      <c r="AT8595" s="3">
        <v>16.43</v>
      </c>
      <c r="AU8595" s="3">
        <v>17.61</v>
      </c>
      <c r="AV8595" s="3">
        <v>19.98</v>
      </c>
      <c r="AW8595" s="3">
        <v>10.46</v>
      </c>
      <c r="AX8595" s="3">
        <v>9.6199999999999992</v>
      </c>
      <c r="AY8595" s="3">
        <v>13.5</v>
      </c>
      <c r="AZ8595" s="3">
        <v>14.89</v>
      </c>
      <c r="BA8595" s="3">
        <v>11.15</v>
      </c>
      <c r="BB8595" s="3">
        <v>10.32</v>
      </c>
      <c r="BC8595" s="3">
        <v>17.350000000000001</v>
      </c>
      <c r="BD8595" s="3">
        <v>18.399999999999999</v>
      </c>
    </row>
    <row r="8596" spans="1:56" x14ac:dyDescent="0.3">
      <c r="A8596" s="3" t="s">
        <v>1567</v>
      </c>
      <c r="B8596" s="3" t="s">
        <v>114</v>
      </c>
      <c r="C8596" s="3" t="s">
        <v>726</v>
      </c>
      <c r="D8596" s="3">
        <v>2.04</v>
      </c>
      <c r="E8596" s="3">
        <v>1.94</v>
      </c>
      <c r="F8596" s="3">
        <v>2.17</v>
      </c>
      <c r="G8596" s="3">
        <v>4.01</v>
      </c>
      <c r="H8596" s="3">
        <v>3.66</v>
      </c>
      <c r="I8596" s="3">
        <v>4.1500000000000004</v>
      </c>
      <c r="J8596" s="3">
        <v>4.3</v>
      </c>
      <c r="K8596" s="3">
        <v>4.97</v>
      </c>
      <c r="L8596" s="3">
        <v>4.5199999999999996</v>
      </c>
      <c r="M8596" s="3">
        <v>6.84</v>
      </c>
      <c r="N8596" s="3">
        <v>7.69</v>
      </c>
      <c r="O8596" s="3">
        <v>8.07</v>
      </c>
      <c r="P8596" s="3">
        <v>9.0500000000000007</v>
      </c>
      <c r="Q8596" s="3">
        <v>8.9700000000000006</v>
      </c>
      <c r="R8596" s="3">
        <v>9.0299999999999994</v>
      </c>
      <c r="S8596" s="3">
        <v>8.7200000000000006</v>
      </c>
      <c r="T8596" s="3">
        <v>8.0500000000000007</v>
      </c>
      <c r="U8596" s="3">
        <v>7.69</v>
      </c>
      <c r="V8596" s="3">
        <v>7.29</v>
      </c>
      <c r="W8596" s="3">
        <v>12.12</v>
      </c>
      <c r="X8596" s="3">
        <v>10.029999999999999</v>
      </c>
      <c r="Y8596" s="3">
        <v>8.91</v>
      </c>
      <c r="Z8596" s="3">
        <v>7.99</v>
      </c>
      <c r="AA8596" s="3">
        <v>8.59</v>
      </c>
      <c r="AB8596" s="3">
        <v>8.42</v>
      </c>
      <c r="AC8596" s="3">
        <v>8.26</v>
      </c>
      <c r="AD8596" s="3">
        <v>9.98</v>
      </c>
      <c r="AE8596" s="3">
        <v>9.94</v>
      </c>
      <c r="AF8596" s="3">
        <v>8.2200000000000006</v>
      </c>
      <c r="AG8596" s="3">
        <v>8.3000000000000007</v>
      </c>
      <c r="AH8596" s="3">
        <v>10.88</v>
      </c>
      <c r="AI8596" s="3">
        <v>12.39</v>
      </c>
      <c r="AJ8596" s="3">
        <v>10.91</v>
      </c>
      <c r="AK8596" s="3">
        <v>12.7</v>
      </c>
      <c r="AL8596" s="3">
        <v>14.1</v>
      </c>
      <c r="AM8596" s="3">
        <v>16.100000000000001</v>
      </c>
      <c r="AN8596" s="3">
        <v>18.010000000000002</v>
      </c>
      <c r="AO8596" s="3">
        <v>19.739999999999998</v>
      </c>
      <c r="AP8596" s="3">
        <v>24.01</v>
      </c>
      <c r="AQ8596" s="3">
        <v>20.079999999999998</v>
      </c>
      <c r="AR8596" s="3">
        <v>19.82</v>
      </c>
      <c r="AS8596" s="3">
        <v>20.91</v>
      </c>
      <c r="AT8596" s="3">
        <v>17.88</v>
      </c>
      <c r="AU8596" s="3">
        <v>17.72</v>
      </c>
      <c r="AV8596" s="3">
        <v>24.54</v>
      </c>
      <c r="AW8596" s="3">
        <v>14.86</v>
      </c>
      <c r="AX8596" s="3">
        <v>13</v>
      </c>
      <c r="AY8596" s="3">
        <v>16.75</v>
      </c>
      <c r="AZ8596" s="3">
        <v>17.16</v>
      </c>
      <c r="BA8596" s="3">
        <v>15.38</v>
      </c>
      <c r="BB8596" s="3">
        <v>14.61</v>
      </c>
      <c r="BC8596" s="3">
        <v>21.43</v>
      </c>
      <c r="BD8596" s="3">
        <v>23.5</v>
      </c>
    </row>
    <row r="8597" spans="1:56" x14ac:dyDescent="0.3">
      <c r="A8597" s="3" t="s">
        <v>1567</v>
      </c>
      <c r="B8597" s="3" t="s">
        <v>114</v>
      </c>
      <c r="C8597" s="3" t="s">
        <v>731</v>
      </c>
      <c r="D8597" s="3">
        <v>1.88</v>
      </c>
      <c r="E8597" s="3">
        <v>1.83</v>
      </c>
      <c r="F8597" s="3">
        <v>2</v>
      </c>
      <c r="G8597" s="3">
        <v>3.34</v>
      </c>
      <c r="H8597" s="3">
        <v>3.39</v>
      </c>
      <c r="I8597" s="3">
        <v>3.69</v>
      </c>
      <c r="J8597" s="3">
        <v>3.75</v>
      </c>
      <c r="K8597" s="3">
        <v>4.3899999999999997</v>
      </c>
      <c r="L8597" s="3">
        <v>4.3600000000000003</v>
      </c>
      <c r="M8597" s="3">
        <v>5.57</v>
      </c>
      <c r="N8597" s="3">
        <v>6.67</v>
      </c>
      <c r="O8597" s="3">
        <v>7.14</v>
      </c>
      <c r="P8597" s="3">
        <v>7.95</v>
      </c>
      <c r="Q8597" s="3">
        <v>8.34</v>
      </c>
      <c r="R8597" s="3">
        <v>8.39</v>
      </c>
      <c r="S8597" s="3">
        <v>8.86</v>
      </c>
      <c r="T8597" s="3">
        <v>8.4</v>
      </c>
      <c r="U8597" s="3">
        <v>7.58</v>
      </c>
      <c r="V8597" s="3">
        <v>7.3</v>
      </c>
      <c r="W8597" s="3">
        <v>10.59</v>
      </c>
      <c r="X8597" s="3">
        <v>10.06</v>
      </c>
      <c r="Y8597" s="3">
        <v>8.7200000000000006</v>
      </c>
      <c r="Z8597" s="3">
        <v>8.19</v>
      </c>
      <c r="AA8597" s="3">
        <v>8.86</v>
      </c>
      <c r="AB8597" s="3">
        <v>8.2899999999999991</v>
      </c>
      <c r="AC8597" s="3">
        <v>8.19</v>
      </c>
      <c r="AD8597" s="3">
        <v>9.8800000000000008</v>
      </c>
      <c r="AE8597" s="3">
        <v>9.84</v>
      </c>
      <c r="AF8597" s="3">
        <v>8.34</v>
      </c>
      <c r="AG8597" s="3">
        <v>8.33</v>
      </c>
      <c r="AH8597" s="3">
        <v>11.12</v>
      </c>
      <c r="AI8597" s="3">
        <v>12.42</v>
      </c>
      <c r="AJ8597" s="3">
        <v>10.64</v>
      </c>
      <c r="AK8597" s="3">
        <v>12.63</v>
      </c>
      <c r="AL8597" s="3">
        <v>14.12</v>
      </c>
      <c r="AM8597" s="3">
        <v>16.59</v>
      </c>
      <c r="AN8597" s="3">
        <v>18.53</v>
      </c>
      <c r="AO8597" s="3">
        <v>20.399999999999999</v>
      </c>
      <c r="AP8597" s="3">
        <v>24.28</v>
      </c>
      <c r="AQ8597" s="3">
        <v>20.04</v>
      </c>
      <c r="AR8597" s="3">
        <v>19.8</v>
      </c>
      <c r="AS8597" s="3">
        <v>21.46</v>
      </c>
      <c r="AT8597" s="3">
        <v>17.489999999999998</v>
      </c>
      <c r="AU8597" s="3">
        <v>17.73</v>
      </c>
      <c r="AV8597" s="3">
        <v>23.18</v>
      </c>
      <c r="AW8597" s="3">
        <v>13.51</v>
      </c>
      <c r="AX8597" s="3">
        <v>12.07</v>
      </c>
      <c r="AY8597" s="3">
        <v>15.99</v>
      </c>
      <c r="AZ8597" s="3">
        <v>16.579999999999998</v>
      </c>
      <c r="BA8597" s="3">
        <v>14.39</v>
      </c>
      <c r="BB8597" s="3">
        <v>13.57</v>
      </c>
      <c r="BC8597" s="3">
        <v>20.440000000000001</v>
      </c>
      <c r="BD8597" s="3">
        <v>22.27</v>
      </c>
    </row>
    <row r="8598" spans="1:56" x14ac:dyDescent="0.3">
      <c r="A8598" s="3" t="s">
        <v>1567</v>
      </c>
      <c r="B8598" s="3" t="s">
        <v>114</v>
      </c>
      <c r="C8598" s="3" t="s">
        <v>736</v>
      </c>
      <c r="D8598" s="3">
        <v>1.88</v>
      </c>
      <c r="E8598" s="3">
        <v>1.83</v>
      </c>
      <c r="F8598" s="3">
        <v>2</v>
      </c>
      <c r="G8598" s="3">
        <v>3.34</v>
      </c>
      <c r="H8598" s="3">
        <v>3.39</v>
      </c>
      <c r="I8598" s="3">
        <v>3.69</v>
      </c>
      <c r="J8598" s="3">
        <v>3.75</v>
      </c>
      <c r="K8598" s="3">
        <v>4.3899999999999997</v>
      </c>
      <c r="L8598" s="3">
        <v>4.3600000000000003</v>
      </c>
      <c r="M8598" s="3">
        <v>5.57</v>
      </c>
      <c r="N8598" s="3">
        <v>6.67</v>
      </c>
      <c r="O8598" s="3">
        <v>7.14</v>
      </c>
      <c r="P8598" s="3">
        <v>7.95</v>
      </c>
      <c r="Q8598" s="3">
        <v>8.34</v>
      </c>
      <c r="R8598" s="3">
        <v>8.39</v>
      </c>
      <c r="S8598" s="3">
        <v>8.86</v>
      </c>
      <c r="T8598" s="3">
        <v>8.4</v>
      </c>
      <c r="U8598" s="3">
        <v>7.58</v>
      </c>
      <c r="V8598" s="3">
        <v>7.3</v>
      </c>
      <c r="W8598" s="3">
        <v>10.59</v>
      </c>
      <c r="X8598" s="3">
        <v>10.06</v>
      </c>
      <c r="Y8598" s="3">
        <v>8.7200000000000006</v>
      </c>
      <c r="Z8598" s="3">
        <v>8.19</v>
      </c>
      <c r="AA8598" s="3">
        <v>8.86</v>
      </c>
      <c r="AB8598" s="3">
        <v>8.2899999999999991</v>
      </c>
      <c r="AC8598" s="3">
        <v>8.19</v>
      </c>
      <c r="AD8598" s="3">
        <v>9.8800000000000008</v>
      </c>
      <c r="AE8598" s="3">
        <v>9.84</v>
      </c>
      <c r="AF8598" s="3">
        <v>8.34</v>
      </c>
      <c r="AG8598" s="3">
        <v>8.33</v>
      </c>
      <c r="AH8598" s="3">
        <v>11.12</v>
      </c>
      <c r="AI8598" s="3">
        <v>12.42</v>
      </c>
      <c r="AJ8598" s="3">
        <v>10.64</v>
      </c>
      <c r="AK8598" s="3">
        <v>12.63</v>
      </c>
      <c r="AL8598" s="3">
        <v>14.12</v>
      </c>
      <c r="AM8598" s="3">
        <v>16.59</v>
      </c>
      <c r="AN8598" s="3">
        <v>18.53</v>
      </c>
      <c r="AO8598" s="3">
        <v>20.399999999999999</v>
      </c>
      <c r="AP8598" s="3">
        <v>24.28</v>
      </c>
      <c r="AQ8598" s="3">
        <v>20.04</v>
      </c>
      <c r="AR8598" s="3">
        <v>19.8</v>
      </c>
      <c r="AS8598" s="3">
        <v>21.46</v>
      </c>
      <c r="AT8598" s="3">
        <v>17.489999999999998</v>
      </c>
      <c r="AU8598" s="3">
        <v>17.73</v>
      </c>
      <c r="AV8598" s="3">
        <v>23.18</v>
      </c>
      <c r="AW8598" s="3">
        <v>13.51</v>
      </c>
      <c r="AX8598" s="3">
        <v>12.07</v>
      </c>
      <c r="AY8598" s="3">
        <v>15.99</v>
      </c>
      <c r="AZ8598" s="3">
        <v>16.579999999999998</v>
      </c>
      <c r="BA8598" s="3">
        <v>14.39</v>
      </c>
      <c r="BB8598" s="3">
        <v>13.57</v>
      </c>
      <c r="BC8598" s="3">
        <v>20.440000000000001</v>
      </c>
      <c r="BD8598" s="3">
        <v>22.27</v>
      </c>
    </row>
    <row r="8599" spans="1:56" x14ac:dyDescent="0.3">
      <c r="A8599" s="3" t="s">
        <v>1567</v>
      </c>
      <c r="B8599" s="3" t="s">
        <v>114</v>
      </c>
      <c r="C8599" s="3" t="s">
        <v>1546</v>
      </c>
      <c r="AU8599" s="3">
        <v>0</v>
      </c>
      <c r="AV8599" s="3">
        <v>0</v>
      </c>
      <c r="AW8599" s="3">
        <v>0</v>
      </c>
      <c r="AX8599" s="3">
        <v>0</v>
      </c>
      <c r="AY8599" s="3">
        <v>0</v>
      </c>
      <c r="AZ8599" s="3">
        <v>0</v>
      </c>
      <c r="BA8599" s="3">
        <v>0</v>
      </c>
      <c r="BB8599" s="3">
        <v>0</v>
      </c>
      <c r="BC8599" s="3">
        <v>0</v>
      </c>
      <c r="BD8599" s="3">
        <v>0</v>
      </c>
    </row>
    <row r="8600" spans="1:56" x14ac:dyDescent="0.3">
      <c r="A8600" s="3" t="s">
        <v>1567</v>
      </c>
      <c r="B8600" s="3" t="s">
        <v>114</v>
      </c>
      <c r="C8600" s="3" t="s">
        <v>1396</v>
      </c>
      <c r="AP8600" s="3">
        <v>0</v>
      </c>
      <c r="AQ8600" s="3">
        <v>0</v>
      </c>
      <c r="AR8600" s="3">
        <v>0</v>
      </c>
      <c r="AS8600" s="3">
        <v>0</v>
      </c>
      <c r="AT8600" s="3">
        <v>0</v>
      </c>
      <c r="AU8600" s="3">
        <v>0</v>
      </c>
      <c r="AV8600" s="3">
        <v>0</v>
      </c>
      <c r="AW8600" s="3">
        <v>0</v>
      </c>
      <c r="AX8600" s="3">
        <v>0</v>
      </c>
      <c r="AY8600" s="3">
        <v>0</v>
      </c>
      <c r="AZ8600" s="3">
        <v>0</v>
      </c>
      <c r="BA8600" s="3">
        <v>0</v>
      </c>
      <c r="BB8600" s="3">
        <v>0</v>
      </c>
      <c r="BC8600" s="3">
        <v>0</v>
      </c>
      <c r="BD8600" s="3">
        <v>0</v>
      </c>
    </row>
    <row r="8601" spans="1:56" x14ac:dyDescent="0.3">
      <c r="A8601" s="3" t="s">
        <v>1567</v>
      </c>
      <c r="B8601" s="3" t="s">
        <v>114</v>
      </c>
      <c r="C8601" s="3" t="s">
        <v>1548</v>
      </c>
      <c r="AP8601" s="3">
        <v>37.799999999999997</v>
      </c>
      <c r="AQ8601" s="3">
        <v>32</v>
      </c>
      <c r="AR8601" s="3">
        <v>48.7</v>
      </c>
      <c r="AS8601" s="3">
        <v>62.7</v>
      </c>
      <c r="AT8601" s="3">
        <v>46</v>
      </c>
      <c r="AU8601" s="3">
        <v>59.1</v>
      </c>
      <c r="AV8601" s="3">
        <v>72.7</v>
      </c>
      <c r="AW8601" s="3">
        <v>69.8</v>
      </c>
      <c r="AX8601" s="3">
        <v>81.900000000000006</v>
      </c>
      <c r="AY8601" s="3">
        <v>77</v>
      </c>
      <c r="AZ8601" s="3">
        <v>69.400000000000006</v>
      </c>
      <c r="BA8601" s="3">
        <v>73.7</v>
      </c>
      <c r="BB8601" s="3">
        <v>77.5</v>
      </c>
      <c r="BC8601" s="3">
        <v>59.8</v>
      </c>
      <c r="BD8601" s="3">
        <v>55.9</v>
      </c>
    </row>
    <row r="8602" spans="1:56" x14ac:dyDescent="0.3">
      <c r="A8602" s="3" t="s">
        <v>1567</v>
      </c>
      <c r="B8602" s="3" t="s">
        <v>114</v>
      </c>
      <c r="C8602" s="3" t="s">
        <v>1398</v>
      </c>
      <c r="AP8602" s="3">
        <v>485</v>
      </c>
      <c r="AQ8602" s="3">
        <v>492</v>
      </c>
      <c r="AR8602" s="3">
        <v>492</v>
      </c>
      <c r="AS8602" s="3">
        <v>388</v>
      </c>
      <c r="AT8602" s="3">
        <v>386</v>
      </c>
      <c r="AU8602" s="3">
        <v>385</v>
      </c>
      <c r="AV8602" s="3">
        <v>389</v>
      </c>
      <c r="AW8602" s="3">
        <v>383</v>
      </c>
      <c r="AX8602" s="3">
        <v>394</v>
      </c>
      <c r="AY8602" s="3">
        <v>394</v>
      </c>
      <c r="AZ8602" s="3">
        <v>394</v>
      </c>
      <c r="BA8602" s="3">
        <v>409</v>
      </c>
      <c r="BB8602" s="3">
        <v>411</v>
      </c>
      <c r="BC8602" s="3">
        <v>410</v>
      </c>
      <c r="BD8602" s="3">
        <v>406</v>
      </c>
    </row>
    <row r="8603" spans="1:56" x14ac:dyDescent="0.3">
      <c r="A8603" s="3" t="s">
        <v>1567</v>
      </c>
      <c r="B8603" s="3" t="s">
        <v>114</v>
      </c>
      <c r="C8603" s="3" t="s">
        <v>252</v>
      </c>
      <c r="D8603" s="3">
        <v>0.74</v>
      </c>
      <c r="E8603" s="3">
        <v>0.78</v>
      </c>
      <c r="F8603" s="3">
        <v>0.78</v>
      </c>
      <c r="G8603" s="3">
        <v>0.92</v>
      </c>
      <c r="H8603" s="3">
        <v>1.59</v>
      </c>
      <c r="I8603" s="3">
        <v>2.08</v>
      </c>
      <c r="J8603" s="3">
        <v>2.35</v>
      </c>
      <c r="K8603" s="3">
        <v>2.66</v>
      </c>
      <c r="L8603" s="3">
        <v>2.87</v>
      </c>
      <c r="M8603" s="3">
        <v>3.92</v>
      </c>
      <c r="N8603" s="3">
        <v>6.38</v>
      </c>
      <c r="O8603" s="3">
        <v>7.55</v>
      </c>
      <c r="P8603" s="3">
        <v>7.22</v>
      </c>
      <c r="Q8603" s="3">
        <v>6.75</v>
      </c>
      <c r="R8603" s="3">
        <v>6.45</v>
      </c>
      <c r="S8603" s="3">
        <v>6.19</v>
      </c>
      <c r="T8603" s="3">
        <v>4.45</v>
      </c>
      <c r="U8603" s="3">
        <v>4.28</v>
      </c>
      <c r="V8603" s="3">
        <v>4.1100000000000003</v>
      </c>
      <c r="W8603" s="3">
        <v>4.63</v>
      </c>
      <c r="X8603" s="3">
        <v>5.99</v>
      </c>
      <c r="Y8603" s="3">
        <v>5.26</v>
      </c>
      <c r="Z8603" s="3">
        <v>4.6399999999999997</v>
      </c>
      <c r="AA8603" s="3">
        <v>4.26</v>
      </c>
      <c r="AB8603" s="3">
        <v>3.99</v>
      </c>
      <c r="AC8603" s="3">
        <v>3.97</v>
      </c>
      <c r="AD8603" s="3">
        <v>4.79</v>
      </c>
      <c r="AE8603" s="3">
        <v>4.53</v>
      </c>
      <c r="AF8603" s="3">
        <v>3.38</v>
      </c>
      <c r="AG8603" s="3">
        <v>4.0199999999999996</v>
      </c>
      <c r="AH8603" s="3">
        <v>6.65</v>
      </c>
      <c r="AI8603" s="3">
        <v>6.03</v>
      </c>
      <c r="AJ8603" s="3">
        <v>5.49</v>
      </c>
      <c r="AK8603" s="3">
        <v>6.51</v>
      </c>
      <c r="AL8603" s="3">
        <v>9.18</v>
      </c>
      <c r="AM8603" s="3">
        <v>13.37</v>
      </c>
      <c r="AN8603" s="3">
        <v>15.03</v>
      </c>
      <c r="AO8603" s="3">
        <v>15.98</v>
      </c>
      <c r="AP8603" s="3">
        <v>22.77</v>
      </c>
      <c r="AQ8603" s="3">
        <v>12.61</v>
      </c>
      <c r="AR8603" s="3">
        <v>16.27</v>
      </c>
      <c r="AS8603" s="3">
        <v>22.56</v>
      </c>
      <c r="AT8603" s="3">
        <v>22.97</v>
      </c>
      <c r="AU8603" s="3">
        <v>22.06</v>
      </c>
      <c r="AV8603" s="3">
        <v>20.59</v>
      </c>
      <c r="AW8603" s="3">
        <v>11.88</v>
      </c>
      <c r="AX8603" s="3">
        <v>9.7200000000000006</v>
      </c>
      <c r="AY8603" s="3">
        <v>12.1</v>
      </c>
      <c r="AZ8603" s="3">
        <v>16.14</v>
      </c>
      <c r="BA8603" s="3">
        <v>14.44</v>
      </c>
      <c r="BB8603" s="3">
        <v>9.1</v>
      </c>
      <c r="BC8603" s="3">
        <v>15.02</v>
      </c>
      <c r="BD8603" s="3">
        <v>27.17</v>
      </c>
    </row>
    <row r="8604" spans="1:56" x14ac:dyDescent="0.3">
      <c r="A8604" s="3" t="s">
        <v>1567</v>
      </c>
      <c r="B8604" s="3" t="s">
        <v>114</v>
      </c>
      <c r="C8604" s="3" t="s">
        <v>254</v>
      </c>
      <c r="D8604" s="3">
        <v>0.74</v>
      </c>
      <c r="E8604" s="3">
        <v>0.78</v>
      </c>
      <c r="F8604" s="3">
        <v>0.82</v>
      </c>
      <c r="G8604" s="3">
        <v>0.95</v>
      </c>
      <c r="H8604" s="3">
        <v>1.6</v>
      </c>
      <c r="I8604" s="3">
        <v>2.08</v>
      </c>
      <c r="J8604" s="3">
        <v>2.36</v>
      </c>
      <c r="K8604" s="3">
        <v>2.66</v>
      </c>
      <c r="L8604" s="3">
        <v>2.87</v>
      </c>
      <c r="M8604" s="3">
        <v>3.92</v>
      </c>
      <c r="N8604" s="3">
        <v>6.38</v>
      </c>
      <c r="O8604" s="3">
        <v>7.55</v>
      </c>
      <c r="P8604" s="3">
        <v>7.22</v>
      </c>
      <c r="Q8604" s="3">
        <v>6.75</v>
      </c>
      <c r="R8604" s="3">
        <v>6.45</v>
      </c>
      <c r="S8604" s="3">
        <v>6.19</v>
      </c>
      <c r="T8604" s="3">
        <v>4.45</v>
      </c>
      <c r="U8604" s="3">
        <v>4.28</v>
      </c>
      <c r="V8604" s="3">
        <v>4.1100000000000003</v>
      </c>
      <c r="W8604" s="3">
        <v>4.63</v>
      </c>
      <c r="X8604" s="3">
        <v>5.99</v>
      </c>
      <c r="Y8604" s="3">
        <v>5.26</v>
      </c>
      <c r="Z8604" s="3">
        <v>4.6399999999999997</v>
      </c>
      <c r="AA8604" s="3">
        <v>4.26</v>
      </c>
      <c r="AB8604" s="3">
        <v>3.99</v>
      </c>
      <c r="AC8604" s="3">
        <v>3.97</v>
      </c>
      <c r="AD8604" s="3">
        <v>4.79</v>
      </c>
      <c r="AE8604" s="3">
        <v>4.53</v>
      </c>
      <c r="AF8604" s="3">
        <v>3.38</v>
      </c>
      <c r="AG8604" s="3">
        <v>4.0199999999999996</v>
      </c>
      <c r="AH8604" s="3">
        <v>6.65</v>
      </c>
      <c r="AI8604" s="3">
        <v>6.03</v>
      </c>
      <c r="AJ8604" s="3">
        <v>5.49</v>
      </c>
      <c r="AK8604" s="3">
        <v>6.51</v>
      </c>
      <c r="AL8604" s="3">
        <v>9.18</v>
      </c>
      <c r="AM8604" s="3">
        <v>13.37</v>
      </c>
      <c r="AN8604" s="3">
        <v>15.03</v>
      </c>
      <c r="AO8604" s="3">
        <v>15.98</v>
      </c>
      <c r="AP8604" s="3">
        <v>22.77</v>
      </c>
      <c r="AQ8604" s="3">
        <v>12.61</v>
      </c>
      <c r="AR8604" s="3">
        <v>16.27</v>
      </c>
      <c r="AS8604" s="3">
        <v>22.56</v>
      </c>
      <c r="AT8604" s="3">
        <v>22.97</v>
      </c>
      <c r="AU8604" s="3">
        <v>22.06</v>
      </c>
      <c r="AV8604" s="3">
        <v>20.59</v>
      </c>
      <c r="AW8604" s="3">
        <v>11.88</v>
      </c>
      <c r="AX8604" s="3">
        <v>9.7200000000000006</v>
      </c>
      <c r="AY8604" s="3">
        <v>12.1</v>
      </c>
      <c r="AZ8604" s="3">
        <v>16.14</v>
      </c>
      <c r="BA8604" s="3">
        <v>14.44</v>
      </c>
      <c r="BB8604" s="3">
        <v>9.1</v>
      </c>
      <c r="BC8604" s="3">
        <v>15.02</v>
      </c>
      <c r="BD8604" s="3">
        <v>27.17</v>
      </c>
    </row>
    <row r="8605" spans="1:56" x14ac:dyDescent="0.3">
      <c r="A8605" s="3" t="s">
        <v>1567</v>
      </c>
      <c r="B8605" s="3" t="s">
        <v>114</v>
      </c>
      <c r="C8605" s="3" t="s">
        <v>407</v>
      </c>
      <c r="D8605" s="3">
        <v>0.74</v>
      </c>
      <c r="E8605" s="3">
        <v>0.78</v>
      </c>
      <c r="F8605" s="3">
        <v>0.78</v>
      </c>
      <c r="G8605" s="3">
        <v>0.92</v>
      </c>
      <c r="H8605" s="3">
        <v>1.59</v>
      </c>
      <c r="I8605" s="3">
        <v>2.08</v>
      </c>
      <c r="J8605" s="3">
        <v>2.35</v>
      </c>
      <c r="K8605" s="3">
        <v>2.66</v>
      </c>
      <c r="L8605" s="3">
        <v>2.87</v>
      </c>
      <c r="M8605" s="3">
        <v>3.92</v>
      </c>
      <c r="N8605" s="3">
        <v>6.38</v>
      </c>
      <c r="O8605" s="3">
        <v>7.55</v>
      </c>
      <c r="P8605" s="3">
        <v>7.22</v>
      </c>
      <c r="Q8605" s="3">
        <v>6.75</v>
      </c>
      <c r="R8605" s="3">
        <v>6.45</v>
      </c>
      <c r="S8605" s="3">
        <v>6.19</v>
      </c>
      <c r="T8605" s="3">
        <v>4.45</v>
      </c>
      <c r="U8605" s="3">
        <v>4.28</v>
      </c>
      <c r="V8605" s="3">
        <v>4.1100000000000003</v>
      </c>
      <c r="W8605" s="3">
        <v>4.63</v>
      </c>
      <c r="X8605" s="3">
        <v>5.99</v>
      </c>
      <c r="Y8605" s="3">
        <v>5.26</v>
      </c>
      <c r="Z8605" s="3">
        <v>4.6399999999999997</v>
      </c>
      <c r="AA8605" s="3">
        <v>4.26</v>
      </c>
      <c r="AB8605" s="3">
        <v>3.99</v>
      </c>
      <c r="AC8605" s="3">
        <v>3.97</v>
      </c>
      <c r="AD8605" s="3">
        <v>4.79</v>
      </c>
      <c r="AE8605" s="3">
        <v>4.53</v>
      </c>
      <c r="AF8605" s="3">
        <v>3.38</v>
      </c>
      <c r="AG8605" s="3">
        <v>4.0199999999999996</v>
      </c>
      <c r="AH8605" s="3">
        <v>6.65</v>
      </c>
      <c r="AI8605" s="3">
        <v>6.03</v>
      </c>
      <c r="AJ8605" s="3">
        <v>5.49</v>
      </c>
      <c r="AK8605" s="3">
        <v>6.51</v>
      </c>
      <c r="AL8605" s="3">
        <v>9.18</v>
      </c>
      <c r="AM8605" s="3">
        <v>13.37</v>
      </c>
      <c r="AN8605" s="3">
        <v>15.03</v>
      </c>
      <c r="AO8605" s="3">
        <v>15.98</v>
      </c>
      <c r="AP8605" s="3">
        <v>22.77</v>
      </c>
      <c r="AQ8605" s="3">
        <v>12.61</v>
      </c>
      <c r="AR8605" s="3">
        <v>16.27</v>
      </c>
      <c r="AS8605" s="3">
        <v>22.56</v>
      </c>
      <c r="AT8605" s="3">
        <v>22.97</v>
      </c>
      <c r="AU8605" s="3">
        <v>22.06</v>
      </c>
      <c r="AV8605" s="3">
        <v>20.59</v>
      </c>
      <c r="AW8605" s="3">
        <v>11.88</v>
      </c>
      <c r="AX8605" s="3">
        <v>9.7200000000000006</v>
      </c>
      <c r="AY8605" s="3">
        <v>12.1</v>
      </c>
      <c r="AZ8605" s="3">
        <v>16.14</v>
      </c>
      <c r="BA8605" s="3">
        <v>14.44</v>
      </c>
      <c r="BB8605" s="3">
        <v>9.1</v>
      </c>
      <c r="BC8605" s="3">
        <v>15.02</v>
      </c>
      <c r="BD8605" s="3">
        <v>27.17</v>
      </c>
    </row>
    <row r="8606" spans="1:56" x14ac:dyDescent="0.3">
      <c r="A8606" s="3" t="s">
        <v>1567</v>
      </c>
      <c r="B8606" s="3" t="s">
        <v>114</v>
      </c>
      <c r="C8606" s="3" t="s">
        <v>256</v>
      </c>
      <c r="D8606" s="3">
        <v>0.83</v>
      </c>
      <c r="E8606" s="3">
        <v>0.85</v>
      </c>
      <c r="F8606" s="3">
        <v>0.85</v>
      </c>
      <c r="G8606" s="3">
        <v>1.1599999999999999</v>
      </c>
      <c r="H8606" s="3">
        <v>2.31</v>
      </c>
      <c r="I8606" s="3">
        <v>2.41</v>
      </c>
      <c r="J8606" s="3">
        <v>2.62</v>
      </c>
      <c r="K8606" s="3">
        <v>2.99</v>
      </c>
      <c r="L8606" s="3">
        <v>3.14</v>
      </c>
      <c r="M8606" s="3">
        <v>4.6100000000000003</v>
      </c>
      <c r="N8606" s="3">
        <v>5.72</v>
      </c>
      <c r="O8606" s="3">
        <v>7.52</v>
      </c>
      <c r="P8606" s="3">
        <v>8.09</v>
      </c>
      <c r="Q8606" s="3">
        <v>7.77</v>
      </c>
      <c r="R8606" s="3">
        <v>8</v>
      </c>
      <c r="S8606" s="3">
        <v>7.93</v>
      </c>
      <c r="T8606" s="3">
        <v>6.38</v>
      </c>
      <c r="U8606" s="3">
        <v>6.44</v>
      </c>
      <c r="V8606" s="3">
        <v>6.32</v>
      </c>
      <c r="W8606" s="3">
        <v>6.84</v>
      </c>
      <c r="X8606" s="3">
        <v>8.2799999999999994</v>
      </c>
      <c r="Y8606" s="3">
        <v>7.52</v>
      </c>
      <c r="Z8606" s="3">
        <v>7.13</v>
      </c>
      <c r="AA8606" s="3">
        <v>6.28</v>
      </c>
      <c r="AB8606" s="3">
        <v>6</v>
      </c>
      <c r="AC8606" s="3">
        <v>4.97</v>
      </c>
      <c r="AD8606" s="3">
        <v>6</v>
      </c>
      <c r="AE8606" s="3">
        <v>5.62</v>
      </c>
      <c r="AF8606" s="3">
        <v>8.94</v>
      </c>
      <c r="AG8606" s="3">
        <v>4.88</v>
      </c>
      <c r="AH8606" s="3">
        <v>9.18</v>
      </c>
      <c r="AI8606" s="3">
        <v>9.19</v>
      </c>
      <c r="AJ8606" s="3">
        <v>8.44</v>
      </c>
      <c r="AK8606" s="3">
        <v>9.99</v>
      </c>
      <c r="AL8606" s="3">
        <v>11.1</v>
      </c>
      <c r="AM8606" s="3">
        <v>15.34</v>
      </c>
      <c r="AN8606" s="3">
        <v>19.5</v>
      </c>
      <c r="AO8606" s="3">
        <v>22.12</v>
      </c>
      <c r="AP8606" s="3">
        <v>23.25</v>
      </c>
      <c r="AQ8606" s="3">
        <v>23.47</v>
      </c>
      <c r="AR8606" s="3">
        <v>24.94</v>
      </c>
      <c r="AS8606" s="3">
        <v>28.22</v>
      </c>
      <c r="AT8606" s="3">
        <v>29.6</v>
      </c>
      <c r="AU8606" s="3">
        <v>30.25</v>
      </c>
      <c r="AV8606" s="3">
        <v>32.56</v>
      </c>
      <c r="AW8606" s="3">
        <v>16.809999999999999</v>
      </c>
      <c r="AX8606" s="3">
        <v>13.4</v>
      </c>
      <c r="AY8606" s="3">
        <v>16.760000000000002</v>
      </c>
      <c r="AZ8606" s="3">
        <v>25.82</v>
      </c>
      <c r="BA8606" s="3">
        <v>22.61</v>
      </c>
      <c r="BB8606" s="3">
        <v>14.68</v>
      </c>
      <c r="BC8606" s="3">
        <v>23.19</v>
      </c>
      <c r="BD8606" s="3">
        <v>40.28</v>
      </c>
    </row>
    <row r="8607" spans="1:56" x14ac:dyDescent="0.3">
      <c r="A8607" s="3" t="s">
        <v>1567</v>
      </c>
      <c r="B8607" s="3" t="s">
        <v>114</v>
      </c>
      <c r="C8607" s="3" t="s">
        <v>258</v>
      </c>
      <c r="D8607" s="3">
        <v>0.83</v>
      </c>
      <c r="E8607" s="3">
        <v>0.85</v>
      </c>
      <c r="F8607" s="3">
        <v>0.85</v>
      </c>
      <c r="G8607" s="3">
        <v>1.1599999999999999</v>
      </c>
      <c r="H8607" s="3">
        <v>2.31</v>
      </c>
      <c r="I8607" s="3">
        <v>2.41</v>
      </c>
      <c r="J8607" s="3">
        <v>2.62</v>
      </c>
      <c r="K8607" s="3">
        <v>2.99</v>
      </c>
      <c r="L8607" s="3">
        <v>3.14</v>
      </c>
      <c r="M8607" s="3">
        <v>4.6100000000000003</v>
      </c>
      <c r="N8607" s="3">
        <v>5.72</v>
      </c>
      <c r="O8607" s="3">
        <v>7.52</v>
      </c>
      <c r="P8607" s="3">
        <v>8.09</v>
      </c>
      <c r="Q8607" s="3">
        <v>6.26</v>
      </c>
      <c r="R8607" s="3">
        <v>6.6</v>
      </c>
      <c r="S8607" s="3">
        <v>6.07</v>
      </c>
      <c r="T8607" s="3">
        <v>4.7</v>
      </c>
      <c r="U8607" s="3">
        <v>4.6100000000000003</v>
      </c>
      <c r="V8607" s="3">
        <v>4.28</v>
      </c>
      <c r="W8607" s="3">
        <v>5.33</v>
      </c>
      <c r="X8607" s="3">
        <v>6.28</v>
      </c>
      <c r="Y8607" s="3">
        <v>5.83</v>
      </c>
      <c r="Z8607" s="3">
        <v>5.51</v>
      </c>
      <c r="AA8607" s="3">
        <v>5.12</v>
      </c>
      <c r="AB8607" s="3">
        <v>4.7699999999999996</v>
      </c>
      <c r="AC8607" s="3">
        <v>4.8499999999999996</v>
      </c>
      <c r="AD8607" s="3">
        <v>5.96</v>
      </c>
      <c r="AE8607" s="3">
        <v>5.41</v>
      </c>
      <c r="AF8607" s="3">
        <v>3.97</v>
      </c>
      <c r="AG8607" s="3">
        <v>5.16</v>
      </c>
      <c r="AH8607" s="3">
        <v>8.11</v>
      </c>
      <c r="AI8607" s="3">
        <v>7.06</v>
      </c>
      <c r="AJ8607" s="3">
        <v>6.68</v>
      </c>
      <c r="AK8607" s="3">
        <v>8.1300000000000008</v>
      </c>
      <c r="AL8607" s="3">
        <v>10.24</v>
      </c>
      <c r="AM8607" s="3">
        <v>14.72</v>
      </c>
      <c r="AN8607" s="3">
        <v>16.75</v>
      </c>
      <c r="AO8607" s="3">
        <v>20.13</v>
      </c>
      <c r="AP8607" s="3">
        <v>22.02</v>
      </c>
      <c r="AQ8607" s="3">
        <v>16.29</v>
      </c>
      <c r="AR8607" s="3">
        <v>20.28</v>
      </c>
      <c r="AS8607" s="3">
        <v>25.25</v>
      </c>
      <c r="AT8607" s="3">
        <v>26.34</v>
      </c>
      <c r="AU8607" s="3">
        <v>26.68</v>
      </c>
      <c r="AV8607" s="3">
        <v>26.84</v>
      </c>
      <c r="AW8607" s="3">
        <v>17.55</v>
      </c>
      <c r="AX8607" s="3">
        <v>13.6</v>
      </c>
      <c r="AY8607" s="3">
        <v>14.94</v>
      </c>
      <c r="AZ8607" s="3">
        <v>18.489999999999998</v>
      </c>
      <c r="BA8607" s="3">
        <v>19.62</v>
      </c>
      <c r="BB8607" s="3">
        <v>16.05</v>
      </c>
      <c r="BC8607" s="3">
        <v>19.97</v>
      </c>
      <c r="BD8607" s="3">
        <v>37.409999999999997</v>
      </c>
    </row>
    <row r="8608" spans="1:56" x14ac:dyDescent="0.3">
      <c r="A8608" s="3" t="s">
        <v>1567</v>
      </c>
      <c r="B8608" s="3" t="s">
        <v>114</v>
      </c>
      <c r="C8608" s="3" t="s">
        <v>260</v>
      </c>
      <c r="D8608" s="3">
        <v>1.47</v>
      </c>
      <c r="E8608" s="3">
        <v>1.52</v>
      </c>
      <c r="F8608" s="3">
        <v>1.58</v>
      </c>
      <c r="G8608" s="3">
        <v>1.84</v>
      </c>
      <c r="H8608" s="3">
        <v>2.81</v>
      </c>
      <c r="I8608" s="3">
        <v>2.97</v>
      </c>
      <c r="J8608" s="3">
        <v>3.11</v>
      </c>
      <c r="K8608" s="3">
        <v>3.63</v>
      </c>
      <c r="L8608" s="3">
        <v>3.8</v>
      </c>
      <c r="M8608" s="3">
        <v>5.42</v>
      </c>
      <c r="N8608" s="3">
        <v>8.11</v>
      </c>
      <c r="O8608" s="3">
        <v>9.9600000000000009</v>
      </c>
      <c r="P8608" s="3">
        <v>9.91</v>
      </c>
      <c r="Q8608" s="3">
        <v>7.77</v>
      </c>
      <c r="R8608" s="3">
        <v>8</v>
      </c>
      <c r="S8608" s="3">
        <v>7.93</v>
      </c>
      <c r="T8608" s="3">
        <v>6.38</v>
      </c>
      <c r="U8608" s="3">
        <v>6.44</v>
      </c>
      <c r="V8608" s="3">
        <v>6.32</v>
      </c>
      <c r="W8608" s="3">
        <v>6.84</v>
      </c>
      <c r="X8608" s="3">
        <v>8.2799999999999994</v>
      </c>
      <c r="Y8608" s="3">
        <v>7.52</v>
      </c>
      <c r="Z8608" s="3">
        <v>7.13</v>
      </c>
      <c r="AA8608" s="3">
        <v>6.28</v>
      </c>
      <c r="AB8608" s="3">
        <v>6</v>
      </c>
      <c r="AC8608" s="3">
        <v>4.97</v>
      </c>
      <c r="AD8608" s="3">
        <v>6</v>
      </c>
      <c r="AE8608" s="3">
        <v>5.62</v>
      </c>
      <c r="AF8608" s="3">
        <v>8.94</v>
      </c>
      <c r="AG8608" s="3">
        <v>4.88</v>
      </c>
      <c r="AH8608" s="3">
        <v>9.18</v>
      </c>
      <c r="AI8608" s="3">
        <v>9.19</v>
      </c>
      <c r="AJ8608" s="3">
        <v>8.44</v>
      </c>
      <c r="AK8608" s="3">
        <v>9.99</v>
      </c>
      <c r="AL8608" s="3">
        <v>11.1</v>
      </c>
      <c r="AM8608" s="3">
        <v>15.34</v>
      </c>
      <c r="AN8608" s="3">
        <v>19.5</v>
      </c>
      <c r="AO8608" s="3">
        <v>22.12</v>
      </c>
      <c r="AP8608" s="3">
        <v>23.25</v>
      </c>
      <c r="AQ8608" s="3">
        <v>23.47</v>
      </c>
      <c r="AR8608" s="3">
        <v>24.94</v>
      </c>
      <c r="AS8608" s="3">
        <v>28.22</v>
      </c>
      <c r="AT8608" s="3">
        <v>29.6</v>
      </c>
      <c r="AU8608" s="3">
        <v>30.25</v>
      </c>
      <c r="AV8608" s="3">
        <v>32.56</v>
      </c>
      <c r="AW8608" s="3">
        <v>16.809999999999999</v>
      </c>
      <c r="AX8608" s="3">
        <v>13.4</v>
      </c>
      <c r="AY8608" s="3">
        <v>16.760000000000002</v>
      </c>
      <c r="AZ8608" s="3">
        <v>25.82</v>
      </c>
      <c r="BA8608" s="3">
        <v>22.61</v>
      </c>
      <c r="BB8608" s="3">
        <v>14.68</v>
      </c>
      <c r="BC8608" s="3">
        <v>23.19</v>
      </c>
      <c r="BD8608" s="3">
        <v>40.28</v>
      </c>
    </row>
    <row r="8609" spans="1:56" x14ac:dyDescent="0.3">
      <c r="A8609" s="3" t="s">
        <v>1567</v>
      </c>
      <c r="B8609" s="3" t="s">
        <v>114</v>
      </c>
      <c r="C8609" s="3" t="s">
        <v>262</v>
      </c>
      <c r="D8609" s="3">
        <v>1.17</v>
      </c>
      <c r="E8609" s="3">
        <v>1.2</v>
      </c>
      <c r="F8609" s="3">
        <v>1.25</v>
      </c>
      <c r="G8609" s="3">
        <v>1.53</v>
      </c>
      <c r="H8609" s="3">
        <v>2.58</v>
      </c>
      <c r="I8609" s="3">
        <v>2.71</v>
      </c>
      <c r="J8609" s="3">
        <v>2.87</v>
      </c>
      <c r="K8609" s="3">
        <v>3.31</v>
      </c>
      <c r="L8609" s="3">
        <v>3.49</v>
      </c>
      <c r="M8609" s="3">
        <v>5.0599999999999996</v>
      </c>
      <c r="N8609" s="3">
        <v>7.05</v>
      </c>
      <c r="O8609" s="3">
        <v>8.93</v>
      </c>
      <c r="P8609" s="3">
        <v>8.68</v>
      </c>
      <c r="Q8609" s="3">
        <v>7.4</v>
      </c>
      <c r="R8609" s="3">
        <v>7.82</v>
      </c>
      <c r="S8609" s="3">
        <v>7.76</v>
      </c>
      <c r="T8609" s="3">
        <v>6.03</v>
      </c>
      <c r="U8609" s="3">
        <v>6.28</v>
      </c>
      <c r="V8609" s="3">
        <v>6.04</v>
      </c>
      <c r="W8609" s="3">
        <v>6.44</v>
      </c>
      <c r="X8609" s="3">
        <v>7.84</v>
      </c>
      <c r="Y8609" s="3">
        <v>7.18</v>
      </c>
      <c r="Z8609" s="3">
        <v>6.76</v>
      </c>
      <c r="AA8609" s="3">
        <v>6</v>
      </c>
      <c r="AB8609" s="3">
        <v>5.66</v>
      </c>
      <c r="AC8609" s="3">
        <v>4.9400000000000004</v>
      </c>
      <c r="AD8609" s="3">
        <v>5.99</v>
      </c>
      <c r="AE8609" s="3">
        <v>5.58</v>
      </c>
      <c r="AF8609" s="3">
        <v>7.74</v>
      </c>
      <c r="AG8609" s="3">
        <v>5</v>
      </c>
      <c r="AH8609" s="3">
        <v>8.6300000000000008</v>
      </c>
      <c r="AI8609" s="3">
        <v>8.24</v>
      </c>
      <c r="AJ8609" s="3">
        <v>7.7</v>
      </c>
      <c r="AK8609" s="3">
        <v>9.41</v>
      </c>
      <c r="AL8609" s="3">
        <v>10.83</v>
      </c>
      <c r="AM8609" s="3">
        <v>15.1</v>
      </c>
      <c r="AN8609" s="3">
        <v>18.690000000000001</v>
      </c>
      <c r="AO8609" s="3">
        <v>21.35</v>
      </c>
      <c r="AP8609" s="3">
        <v>22.85</v>
      </c>
      <c r="AQ8609" s="3">
        <v>22.25</v>
      </c>
      <c r="AR8609" s="3">
        <v>24.12</v>
      </c>
      <c r="AS8609" s="3">
        <v>27.83</v>
      </c>
      <c r="AT8609" s="3">
        <v>28.87</v>
      </c>
      <c r="AU8609" s="3">
        <v>29.72</v>
      </c>
      <c r="AV8609" s="3">
        <v>31.7</v>
      </c>
      <c r="AW8609" s="3">
        <v>16.940000000000001</v>
      </c>
      <c r="AX8609" s="3">
        <v>13.45</v>
      </c>
      <c r="AY8609" s="3">
        <v>16.37</v>
      </c>
      <c r="AZ8609" s="3">
        <v>24.58</v>
      </c>
      <c r="BA8609" s="3">
        <v>21.91</v>
      </c>
      <c r="BB8609" s="3">
        <v>14.94</v>
      </c>
      <c r="BC8609" s="3">
        <v>22.51</v>
      </c>
      <c r="BD8609" s="3">
        <v>39.78</v>
      </c>
    </row>
    <row r="8610" spans="1:56" x14ac:dyDescent="0.3">
      <c r="A8610" s="3" t="s">
        <v>1567</v>
      </c>
      <c r="B8610" s="3" t="s">
        <v>114</v>
      </c>
      <c r="C8610" s="3" t="s">
        <v>411</v>
      </c>
      <c r="D8610" s="3">
        <v>1.17</v>
      </c>
      <c r="E8610" s="3">
        <v>1.2</v>
      </c>
      <c r="F8610" s="3">
        <v>1.25</v>
      </c>
      <c r="G8610" s="3">
        <v>1.53</v>
      </c>
      <c r="H8610" s="3">
        <v>2.58</v>
      </c>
      <c r="I8610" s="3">
        <v>2.71</v>
      </c>
      <c r="J8610" s="3">
        <v>2.87</v>
      </c>
      <c r="K8610" s="3">
        <v>3.31</v>
      </c>
      <c r="L8610" s="3">
        <v>3.49</v>
      </c>
      <c r="M8610" s="3">
        <v>5.0599999999999996</v>
      </c>
      <c r="N8610" s="3">
        <v>7.05</v>
      </c>
      <c r="O8610" s="3">
        <v>8.93</v>
      </c>
      <c r="P8610" s="3">
        <v>8.68</v>
      </c>
      <c r="Q8610" s="3">
        <v>7.4</v>
      </c>
      <c r="R8610" s="3">
        <v>7.82</v>
      </c>
      <c r="S8610" s="3">
        <v>7.76</v>
      </c>
      <c r="T8610" s="3">
        <v>6.03</v>
      </c>
      <c r="U8610" s="3">
        <v>6.28</v>
      </c>
      <c r="V8610" s="3">
        <v>6.04</v>
      </c>
      <c r="W8610" s="3">
        <v>6.44</v>
      </c>
      <c r="X8610" s="3">
        <v>7.84</v>
      </c>
      <c r="Y8610" s="3">
        <v>7.18</v>
      </c>
      <c r="Z8610" s="3">
        <v>6.76</v>
      </c>
      <c r="AA8610" s="3">
        <v>6</v>
      </c>
      <c r="AB8610" s="3">
        <v>5.66</v>
      </c>
      <c r="AC8610" s="3">
        <v>4.9400000000000004</v>
      </c>
      <c r="AD8610" s="3">
        <v>5.99</v>
      </c>
      <c r="AE8610" s="3">
        <v>5.58</v>
      </c>
      <c r="AF8610" s="3">
        <v>7.74</v>
      </c>
      <c r="AG8610" s="3">
        <v>5</v>
      </c>
      <c r="AH8610" s="3">
        <v>8.6300000000000008</v>
      </c>
      <c r="AI8610" s="3">
        <v>8.24</v>
      </c>
      <c r="AJ8610" s="3">
        <v>7.7</v>
      </c>
      <c r="AK8610" s="3">
        <v>9.41</v>
      </c>
      <c r="AL8610" s="3">
        <v>10.83</v>
      </c>
      <c r="AM8610" s="3">
        <v>15.1</v>
      </c>
      <c r="AN8610" s="3">
        <v>18.690000000000001</v>
      </c>
      <c r="AO8610" s="3">
        <v>21.35</v>
      </c>
      <c r="AP8610" s="3">
        <v>22.85</v>
      </c>
      <c r="AQ8610" s="3">
        <v>22.25</v>
      </c>
      <c r="AR8610" s="3">
        <v>24.12</v>
      </c>
      <c r="AS8610" s="3">
        <v>27.83</v>
      </c>
      <c r="AT8610" s="3">
        <v>28.87</v>
      </c>
      <c r="AU8610" s="3">
        <v>29.72</v>
      </c>
      <c r="AV8610" s="3">
        <v>31.7</v>
      </c>
      <c r="AW8610" s="3">
        <v>16.940000000000001</v>
      </c>
      <c r="AX8610" s="3">
        <v>13.45</v>
      </c>
      <c r="AY8610" s="3">
        <v>16.37</v>
      </c>
      <c r="AZ8610" s="3">
        <v>24.58</v>
      </c>
      <c r="BA8610" s="3">
        <v>21.91</v>
      </c>
      <c r="BB8610" s="3">
        <v>14.94</v>
      </c>
      <c r="BC8610" s="3">
        <v>22.51</v>
      </c>
      <c r="BD8610" s="3">
        <v>39.78</v>
      </c>
    </row>
    <row r="8611" spans="1:56" x14ac:dyDescent="0.3">
      <c r="A8611" s="3" t="s">
        <v>1567</v>
      </c>
      <c r="B8611" s="3" t="s">
        <v>114</v>
      </c>
      <c r="C8611" s="3" t="s">
        <v>1589</v>
      </c>
      <c r="AX8611" s="3">
        <v>5133.2</v>
      </c>
      <c r="AY8611" s="3">
        <v>5247.1</v>
      </c>
      <c r="AZ8611" s="3">
        <v>5248.5</v>
      </c>
      <c r="BA8611" s="3">
        <v>5261.9</v>
      </c>
      <c r="BB8611" s="3">
        <v>5204</v>
      </c>
      <c r="BC8611" s="3">
        <v>5171.5</v>
      </c>
      <c r="BD8611" s="3">
        <v>5094.8</v>
      </c>
    </row>
    <row r="8612" spans="1:56" x14ac:dyDescent="0.3">
      <c r="A8612" s="3" t="s">
        <v>1567</v>
      </c>
      <c r="B8612" s="3" t="s">
        <v>114</v>
      </c>
      <c r="C8612" s="3" t="s">
        <v>265</v>
      </c>
      <c r="D8612" s="3">
        <v>5.08</v>
      </c>
      <c r="E8612" s="3">
        <v>5.27</v>
      </c>
      <c r="F8612" s="3">
        <v>5.58</v>
      </c>
      <c r="G8612" s="3">
        <v>5.33</v>
      </c>
      <c r="H8612" s="3">
        <v>7.22</v>
      </c>
      <c r="I8612" s="3">
        <v>7.48</v>
      </c>
      <c r="J8612" s="3">
        <v>7.05</v>
      </c>
      <c r="K8612" s="3">
        <v>6.97</v>
      </c>
      <c r="L8612" s="3">
        <v>7.6</v>
      </c>
      <c r="M8612" s="3">
        <v>10.210000000000001</v>
      </c>
      <c r="N8612" s="3">
        <v>14.36</v>
      </c>
      <c r="O8612" s="3">
        <v>18</v>
      </c>
      <c r="P8612" s="3">
        <v>17.25</v>
      </c>
      <c r="Q8612" s="3">
        <v>17.420000000000002</v>
      </c>
      <c r="R8612" s="3">
        <v>18.14</v>
      </c>
      <c r="S8612" s="3">
        <v>18.18</v>
      </c>
      <c r="T8612" s="3">
        <v>18.02</v>
      </c>
      <c r="U8612" s="3">
        <v>17.04</v>
      </c>
      <c r="V8612" s="3">
        <v>18.18</v>
      </c>
      <c r="W8612" s="3">
        <v>18.899999999999999</v>
      </c>
      <c r="X8612" s="3">
        <v>20.61</v>
      </c>
      <c r="Y8612" s="3">
        <v>22.58</v>
      </c>
      <c r="Z8612" s="3">
        <v>22.49</v>
      </c>
      <c r="AA8612" s="3">
        <v>22.37</v>
      </c>
      <c r="AB8612" s="3">
        <v>21.71</v>
      </c>
      <c r="AC8612" s="3">
        <v>21.75</v>
      </c>
      <c r="AD8612" s="3">
        <v>21.63</v>
      </c>
      <c r="AE8612" s="3">
        <v>21.82</v>
      </c>
      <c r="AF8612" s="3">
        <v>21.44</v>
      </c>
      <c r="AG8612" s="3">
        <v>23.04</v>
      </c>
      <c r="AH8612" s="3">
        <v>23.2</v>
      </c>
      <c r="AI8612" s="3">
        <v>24.51</v>
      </c>
      <c r="AJ8612" s="3">
        <v>26.7</v>
      </c>
      <c r="AK8612" s="3">
        <v>28.94</v>
      </c>
      <c r="AL8612" s="3">
        <v>30.11</v>
      </c>
      <c r="AM8612" s="3">
        <v>35.22</v>
      </c>
      <c r="AN8612" s="3">
        <v>43.88</v>
      </c>
      <c r="AO8612" s="3">
        <v>47.16</v>
      </c>
      <c r="AP8612" s="3">
        <v>55.12</v>
      </c>
      <c r="AQ8612" s="3">
        <v>56.07</v>
      </c>
      <c r="AR8612" s="3">
        <v>58.8</v>
      </c>
      <c r="AS8612" s="3">
        <v>69.540000000000006</v>
      </c>
      <c r="AT8612" s="3">
        <v>72.11</v>
      </c>
      <c r="AU8612" s="3">
        <v>69.42</v>
      </c>
      <c r="AV8612" s="3">
        <v>69.44</v>
      </c>
      <c r="AW8612" s="3">
        <v>67.28</v>
      </c>
      <c r="AX8612" s="3">
        <v>65.78</v>
      </c>
      <c r="AY8612" s="3">
        <v>67.25</v>
      </c>
      <c r="AZ8612" s="3">
        <v>72.37</v>
      </c>
      <c r="BA8612" s="3">
        <v>74.92</v>
      </c>
      <c r="BB8612" s="3">
        <v>75.34</v>
      </c>
      <c r="BC8612" s="3">
        <v>81.25</v>
      </c>
      <c r="BD8612" s="3">
        <v>97.37</v>
      </c>
    </row>
    <row r="8613" spans="1:56" x14ac:dyDescent="0.3">
      <c r="A8613" s="3" t="s">
        <v>1567</v>
      </c>
      <c r="B8613" s="3" t="s">
        <v>114</v>
      </c>
      <c r="C8613" s="3" t="s">
        <v>267</v>
      </c>
      <c r="D8613" s="3">
        <v>5.08</v>
      </c>
      <c r="E8613" s="3">
        <v>5.27</v>
      </c>
      <c r="F8613" s="3">
        <v>5.58</v>
      </c>
      <c r="G8613" s="3">
        <v>5.33</v>
      </c>
      <c r="H8613" s="3">
        <v>7.22</v>
      </c>
      <c r="I8613" s="3">
        <v>7.48</v>
      </c>
      <c r="J8613" s="3">
        <v>7.05</v>
      </c>
      <c r="K8613" s="3">
        <v>6.97</v>
      </c>
      <c r="L8613" s="3">
        <v>7.6</v>
      </c>
      <c r="M8613" s="3">
        <v>10.210000000000001</v>
      </c>
      <c r="N8613" s="3">
        <v>14.36</v>
      </c>
      <c r="O8613" s="3">
        <v>18</v>
      </c>
      <c r="P8613" s="3">
        <v>17.25</v>
      </c>
      <c r="Q8613" s="3">
        <v>17.420000000000002</v>
      </c>
      <c r="R8613" s="3">
        <v>18.14</v>
      </c>
      <c r="S8613" s="3">
        <v>18.18</v>
      </c>
      <c r="T8613" s="3">
        <v>18.02</v>
      </c>
      <c r="U8613" s="3">
        <v>17.04</v>
      </c>
      <c r="V8613" s="3">
        <v>18.18</v>
      </c>
      <c r="W8613" s="3">
        <v>18.899999999999999</v>
      </c>
      <c r="X8613" s="3">
        <v>20.61</v>
      </c>
      <c r="Y8613" s="3">
        <v>22.58</v>
      </c>
      <c r="Z8613" s="3">
        <v>22.49</v>
      </c>
      <c r="AA8613" s="3">
        <v>22.37</v>
      </c>
      <c r="AB8613" s="3">
        <v>21.71</v>
      </c>
      <c r="AC8613" s="3">
        <v>21.75</v>
      </c>
      <c r="AD8613" s="3">
        <v>21.63</v>
      </c>
      <c r="AE8613" s="3">
        <v>21.82</v>
      </c>
      <c r="AF8613" s="3">
        <v>21.44</v>
      </c>
      <c r="AG8613" s="3">
        <v>23.04</v>
      </c>
      <c r="AH8613" s="3">
        <v>23.2</v>
      </c>
      <c r="AI8613" s="3">
        <v>24.51</v>
      </c>
      <c r="AJ8613" s="3">
        <v>26.7</v>
      </c>
      <c r="AK8613" s="3">
        <v>28.94</v>
      </c>
      <c r="AL8613" s="3">
        <v>30.11</v>
      </c>
      <c r="AM8613" s="3">
        <v>35.22</v>
      </c>
      <c r="AN8613" s="3">
        <v>43.88</v>
      </c>
      <c r="AO8613" s="3">
        <v>47.16</v>
      </c>
      <c r="AP8613" s="3">
        <v>55.12</v>
      </c>
      <c r="AQ8613" s="3">
        <v>56.07</v>
      </c>
      <c r="AR8613" s="3">
        <v>58.8</v>
      </c>
      <c r="AS8613" s="3">
        <v>69.540000000000006</v>
      </c>
      <c r="AT8613" s="3">
        <v>72.11</v>
      </c>
      <c r="AU8613" s="3">
        <v>69.42</v>
      </c>
      <c r="AV8613" s="3">
        <v>69.44</v>
      </c>
      <c r="AW8613" s="3">
        <v>67.28</v>
      </c>
      <c r="AX8613" s="3">
        <v>65.78</v>
      </c>
      <c r="AY8613" s="3">
        <v>67.25</v>
      </c>
      <c r="AZ8613" s="3">
        <v>72.37</v>
      </c>
      <c r="BA8613" s="3">
        <v>74.92</v>
      </c>
      <c r="BB8613" s="3">
        <v>75.34</v>
      </c>
      <c r="BC8613" s="3">
        <v>81.25</v>
      </c>
      <c r="BD8613" s="3">
        <v>97.37</v>
      </c>
    </row>
    <row r="8614" spans="1:56" x14ac:dyDescent="0.3">
      <c r="A8614" s="3" t="s">
        <v>1567</v>
      </c>
      <c r="B8614" s="3" t="s">
        <v>114</v>
      </c>
      <c r="C8614" s="3" t="s">
        <v>269</v>
      </c>
      <c r="D8614" s="3">
        <v>5.08</v>
      </c>
      <c r="E8614" s="3">
        <v>5.27</v>
      </c>
      <c r="F8614" s="3">
        <v>5.58</v>
      </c>
      <c r="G8614" s="3">
        <v>5.33</v>
      </c>
      <c r="H8614" s="3">
        <v>7.22</v>
      </c>
      <c r="I8614" s="3">
        <v>7.48</v>
      </c>
      <c r="J8614" s="3">
        <v>7.05</v>
      </c>
      <c r="K8614" s="3">
        <v>6.97</v>
      </c>
      <c r="L8614" s="3">
        <v>7.6</v>
      </c>
      <c r="M8614" s="3">
        <v>10.210000000000001</v>
      </c>
      <c r="N8614" s="3">
        <v>14.36</v>
      </c>
      <c r="O8614" s="3">
        <v>18</v>
      </c>
      <c r="P8614" s="3">
        <v>17.25</v>
      </c>
      <c r="Q8614" s="3">
        <v>17.420000000000002</v>
      </c>
      <c r="R8614" s="3">
        <v>18.14</v>
      </c>
      <c r="S8614" s="3">
        <v>18.18</v>
      </c>
      <c r="T8614" s="3">
        <v>18.02</v>
      </c>
      <c r="U8614" s="3">
        <v>17.04</v>
      </c>
      <c r="V8614" s="3">
        <v>18.18</v>
      </c>
      <c r="W8614" s="3">
        <v>18.899999999999999</v>
      </c>
      <c r="X8614" s="3">
        <v>20.61</v>
      </c>
      <c r="Y8614" s="3">
        <v>22.58</v>
      </c>
      <c r="Z8614" s="3">
        <v>22.49</v>
      </c>
      <c r="AA8614" s="3">
        <v>22.37</v>
      </c>
      <c r="AB8614" s="3">
        <v>21.71</v>
      </c>
      <c r="AC8614" s="3">
        <v>21.75</v>
      </c>
      <c r="AD8614" s="3">
        <v>21.63</v>
      </c>
      <c r="AE8614" s="3">
        <v>21.82</v>
      </c>
      <c r="AF8614" s="3">
        <v>21.44</v>
      </c>
      <c r="AG8614" s="3">
        <v>23.04</v>
      </c>
      <c r="AH8614" s="3">
        <v>23.2</v>
      </c>
      <c r="AI8614" s="3">
        <v>24.51</v>
      </c>
      <c r="AJ8614" s="3">
        <v>26.7</v>
      </c>
      <c r="AK8614" s="3">
        <v>28.94</v>
      </c>
      <c r="AL8614" s="3">
        <v>30.11</v>
      </c>
      <c r="AM8614" s="3">
        <v>35.22</v>
      </c>
      <c r="AN8614" s="3">
        <v>43.88</v>
      </c>
      <c r="AO8614" s="3">
        <v>47.16</v>
      </c>
      <c r="AP8614" s="3">
        <v>55.12</v>
      </c>
      <c r="AQ8614" s="3">
        <v>56.07</v>
      </c>
      <c r="AR8614" s="3">
        <v>58.8</v>
      </c>
      <c r="AS8614" s="3">
        <v>69.540000000000006</v>
      </c>
      <c r="AT8614" s="3">
        <v>72.11</v>
      </c>
      <c r="AU8614" s="3">
        <v>69.42</v>
      </c>
      <c r="AV8614" s="3">
        <v>69.44</v>
      </c>
      <c r="AW8614" s="3">
        <v>67.28</v>
      </c>
      <c r="AX8614" s="3">
        <v>65.78</v>
      </c>
      <c r="AY8614" s="3">
        <v>67.25</v>
      </c>
      <c r="AZ8614" s="3">
        <v>72.37</v>
      </c>
      <c r="BA8614" s="3">
        <v>74.92</v>
      </c>
      <c r="BB8614" s="3">
        <v>75.34</v>
      </c>
      <c r="BC8614" s="3">
        <v>81.25</v>
      </c>
      <c r="BD8614" s="3">
        <v>97.37</v>
      </c>
    </row>
    <row r="8615" spans="1:56" x14ac:dyDescent="0.3">
      <c r="A8615" s="3" t="s">
        <v>1567</v>
      </c>
      <c r="B8615" s="3" t="s">
        <v>114</v>
      </c>
      <c r="C8615" s="3" t="s">
        <v>416</v>
      </c>
      <c r="D8615" s="3">
        <v>5.08</v>
      </c>
      <c r="E8615" s="3">
        <v>5.27</v>
      </c>
      <c r="F8615" s="3">
        <v>5.58</v>
      </c>
      <c r="G8615" s="3">
        <v>5.33</v>
      </c>
      <c r="H8615" s="3">
        <v>7.22</v>
      </c>
      <c r="I8615" s="3">
        <v>7.48</v>
      </c>
      <c r="J8615" s="3">
        <v>7.05</v>
      </c>
      <c r="K8615" s="3">
        <v>6.97</v>
      </c>
      <c r="L8615" s="3">
        <v>7.6</v>
      </c>
      <c r="M8615" s="3">
        <v>10.210000000000001</v>
      </c>
      <c r="N8615" s="3">
        <v>14.36</v>
      </c>
      <c r="O8615" s="3">
        <v>18</v>
      </c>
      <c r="P8615" s="3">
        <v>17.25</v>
      </c>
      <c r="Q8615" s="3">
        <v>17.420000000000002</v>
      </c>
      <c r="R8615" s="3">
        <v>18.14</v>
      </c>
      <c r="S8615" s="3">
        <v>18.18</v>
      </c>
      <c r="T8615" s="3">
        <v>18.02</v>
      </c>
      <c r="U8615" s="3">
        <v>17.04</v>
      </c>
      <c r="V8615" s="3">
        <v>18.18</v>
      </c>
      <c r="W8615" s="3">
        <v>18.899999999999999</v>
      </c>
      <c r="X8615" s="3">
        <v>20.61</v>
      </c>
      <c r="Y8615" s="3">
        <v>22.58</v>
      </c>
      <c r="Z8615" s="3">
        <v>22.49</v>
      </c>
      <c r="AA8615" s="3">
        <v>22.37</v>
      </c>
      <c r="AB8615" s="3">
        <v>21.71</v>
      </c>
      <c r="AC8615" s="3">
        <v>21.75</v>
      </c>
      <c r="AD8615" s="3">
        <v>21.63</v>
      </c>
      <c r="AE8615" s="3">
        <v>21.82</v>
      </c>
      <c r="AF8615" s="3">
        <v>21.44</v>
      </c>
      <c r="AG8615" s="3">
        <v>23.04</v>
      </c>
      <c r="AH8615" s="3">
        <v>23.2</v>
      </c>
      <c r="AI8615" s="3">
        <v>24.51</v>
      </c>
      <c r="AJ8615" s="3">
        <v>26.7</v>
      </c>
      <c r="AK8615" s="3">
        <v>28.94</v>
      </c>
      <c r="AL8615" s="3">
        <v>30.11</v>
      </c>
      <c r="AM8615" s="3">
        <v>35.22</v>
      </c>
      <c r="AN8615" s="3">
        <v>43.88</v>
      </c>
      <c r="AO8615" s="3">
        <v>47.16</v>
      </c>
      <c r="AP8615" s="3">
        <v>55.12</v>
      </c>
      <c r="AQ8615" s="3">
        <v>56.07</v>
      </c>
      <c r="AR8615" s="3">
        <v>58.8</v>
      </c>
      <c r="AS8615" s="3">
        <v>69.540000000000006</v>
      </c>
      <c r="AT8615" s="3">
        <v>72.11</v>
      </c>
      <c r="AU8615" s="3">
        <v>69.42</v>
      </c>
      <c r="AV8615" s="3">
        <v>69.44</v>
      </c>
      <c r="AW8615" s="3">
        <v>67.28</v>
      </c>
      <c r="AX8615" s="3">
        <v>65.78</v>
      </c>
      <c r="AY8615" s="3">
        <v>67.25</v>
      </c>
      <c r="AZ8615" s="3">
        <v>72.37</v>
      </c>
      <c r="BA8615" s="3">
        <v>74.92</v>
      </c>
      <c r="BB8615" s="3">
        <v>75.34</v>
      </c>
      <c r="BC8615" s="3">
        <v>81.25</v>
      </c>
      <c r="BD8615" s="3">
        <v>97.37</v>
      </c>
    </row>
    <row r="8616" spans="1:56" x14ac:dyDescent="0.3">
      <c r="A8616" s="3" t="s">
        <v>1567</v>
      </c>
      <c r="B8616" s="3" t="s">
        <v>114</v>
      </c>
      <c r="C8616" s="3" t="s">
        <v>271</v>
      </c>
      <c r="D8616" s="3">
        <v>2.65</v>
      </c>
      <c r="E8616" s="3">
        <v>2.77</v>
      </c>
      <c r="F8616" s="3">
        <v>2.69</v>
      </c>
      <c r="G8616" s="3">
        <v>3.07</v>
      </c>
      <c r="H8616" s="3">
        <v>4.3</v>
      </c>
      <c r="I8616" s="3">
        <v>4.54</v>
      </c>
      <c r="J8616" s="3">
        <v>4.7699999999999996</v>
      </c>
      <c r="K8616" s="3">
        <v>5.07</v>
      </c>
      <c r="L8616" s="3">
        <v>4.9800000000000004</v>
      </c>
      <c r="M8616" s="3">
        <v>6.86</v>
      </c>
      <c r="N8616" s="3">
        <v>9.43</v>
      </c>
      <c r="O8616" s="3">
        <v>10.48</v>
      </c>
      <c r="P8616" s="3">
        <v>10.4</v>
      </c>
      <c r="Q8616" s="3">
        <v>9.36</v>
      </c>
      <c r="R8616" s="3">
        <v>9.26</v>
      </c>
      <c r="S8616" s="3">
        <v>9.33</v>
      </c>
      <c r="T8616" s="3">
        <v>7</v>
      </c>
      <c r="U8616" s="3">
        <v>7.49</v>
      </c>
      <c r="V8616" s="3">
        <v>7.55</v>
      </c>
      <c r="W8616" s="3">
        <v>8.2899999999999991</v>
      </c>
      <c r="X8616" s="3">
        <v>9.3800000000000008</v>
      </c>
      <c r="Y8616" s="3">
        <v>9.18</v>
      </c>
      <c r="Z8616" s="3">
        <v>8.94</v>
      </c>
      <c r="AA8616" s="3">
        <v>8.7799999999999994</v>
      </c>
      <c r="AB8616" s="3">
        <v>9.1300000000000008</v>
      </c>
      <c r="AC8616" s="3">
        <v>9.61</v>
      </c>
      <c r="AD8616" s="3">
        <v>10.32</v>
      </c>
      <c r="AE8616" s="3">
        <v>10.09</v>
      </c>
      <c r="AF8616" s="3">
        <v>8.9</v>
      </c>
      <c r="AG8616" s="3">
        <v>9.58</v>
      </c>
      <c r="AH8616" s="3">
        <v>12.48</v>
      </c>
      <c r="AI8616" s="3">
        <v>12.18</v>
      </c>
      <c r="AJ8616" s="3">
        <v>11.52</v>
      </c>
      <c r="AK8616" s="3">
        <v>13.05</v>
      </c>
      <c r="AL8616" s="3">
        <v>15.35</v>
      </c>
      <c r="AM8616" s="3">
        <v>18.63</v>
      </c>
      <c r="AN8616" s="3">
        <v>21.11</v>
      </c>
      <c r="AO8616" s="3">
        <v>23.37</v>
      </c>
      <c r="AP8616" s="3">
        <v>26.63</v>
      </c>
      <c r="AQ8616" s="3">
        <v>19.64</v>
      </c>
      <c r="AR8616" s="3">
        <v>23.3</v>
      </c>
      <c r="AS8616" s="3">
        <v>29.64</v>
      </c>
      <c r="AT8616" s="3">
        <v>30.26</v>
      </c>
      <c r="AU8616" s="3">
        <v>29.51</v>
      </c>
      <c r="AV8616" s="3">
        <v>28.22</v>
      </c>
      <c r="AW8616" s="3">
        <v>20.25</v>
      </c>
      <c r="AX8616" s="3">
        <v>18.010000000000002</v>
      </c>
      <c r="AY8616" s="3">
        <v>20.22</v>
      </c>
      <c r="AZ8616" s="3">
        <v>22.42</v>
      </c>
      <c r="BA8616" s="3">
        <v>21.37</v>
      </c>
      <c r="BB8616" s="3">
        <v>17.53</v>
      </c>
      <c r="BC8616" s="3">
        <v>24.77</v>
      </c>
      <c r="BD8616" s="3">
        <v>32.61</v>
      </c>
    </row>
    <row r="8617" spans="1:56" x14ac:dyDescent="0.3">
      <c r="A8617" s="3" t="s">
        <v>1567</v>
      </c>
      <c r="B8617" s="3" t="s">
        <v>114</v>
      </c>
      <c r="C8617" s="3" t="s">
        <v>273</v>
      </c>
      <c r="D8617" s="3">
        <v>2.65</v>
      </c>
      <c r="E8617" s="3">
        <v>2.77</v>
      </c>
      <c r="F8617" s="3">
        <v>2.69</v>
      </c>
      <c r="G8617" s="3">
        <v>3.07</v>
      </c>
      <c r="H8617" s="3">
        <v>4.3</v>
      </c>
      <c r="I8617" s="3">
        <v>4.54</v>
      </c>
      <c r="J8617" s="3">
        <v>4.7699999999999996</v>
      </c>
      <c r="K8617" s="3">
        <v>5.07</v>
      </c>
      <c r="L8617" s="3">
        <v>4.9800000000000004</v>
      </c>
      <c r="M8617" s="3">
        <v>6.86</v>
      </c>
      <c r="N8617" s="3">
        <v>9.43</v>
      </c>
      <c r="O8617" s="3">
        <v>10.48</v>
      </c>
      <c r="P8617" s="3">
        <v>10.4</v>
      </c>
      <c r="Q8617" s="3">
        <v>9.36</v>
      </c>
      <c r="R8617" s="3">
        <v>9.26</v>
      </c>
      <c r="S8617" s="3">
        <v>9.33</v>
      </c>
      <c r="T8617" s="3">
        <v>7</v>
      </c>
      <c r="U8617" s="3">
        <v>7.49</v>
      </c>
      <c r="V8617" s="3">
        <v>7.55</v>
      </c>
      <c r="W8617" s="3">
        <v>8.2899999999999991</v>
      </c>
      <c r="X8617" s="3">
        <v>9.3800000000000008</v>
      </c>
      <c r="Y8617" s="3">
        <v>9.18</v>
      </c>
      <c r="Z8617" s="3">
        <v>8.94</v>
      </c>
      <c r="AA8617" s="3">
        <v>8.7799999999999994</v>
      </c>
      <c r="AB8617" s="3">
        <v>9.1300000000000008</v>
      </c>
      <c r="AC8617" s="3">
        <v>9.61</v>
      </c>
      <c r="AD8617" s="3">
        <v>10.32</v>
      </c>
      <c r="AE8617" s="3">
        <v>10.09</v>
      </c>
      <c r="AF8617" s="3">
        <v>8.9</v>
      </c>
      <c r="AG8617" s="3">
        <v>9.58</v>
      </c>
      <c r="AH8617" s="3">
        <v>12.48</v>
      </c>
      <c r="AI8617" s="3">
        <v>12.18</v>
      </c>
      <c r="AJ8617" s="3">
        <v>11.52</v>
      </c>
      <c r="AK8617" s="3">
        <v>13.05</v>
      </c>
      <c r="AL8617" s="3">
        <v>15.35</v>
      </c>
      <c r="AM8617" s="3">
        <v>18.63</v>
      </c>
      <c r="AN8617" s="3">
        <v>21.11</v>
      </c>
      <c r="AO8617" s="3">
        <v>23.37</v>
      </c>
      <c r="AP8617" s="3">
        <v>26.63</v>
      </c>
      <c r="AQ8617" s="3">
        <v>19.64</v>
      </c>
      <c r="AR8617" s="3">
        <v>23.3</v>
      </c>
      <c r="AS8617" s="3">
        <v>29.64</v>
      </c>
      <c r="AT8617" s="3">
        <v>30.26</v>
      </c>
      <c r="AU8617" s="3">
        <v>29.51</v>
      </c>
      <c r="AV8617" s="3">
        <v>28.22</v>
      </c>
      <c r="AW8617" s="3">
        <v>20.25</v>
      </c>
      <c r="AX8617" s="3">
        <v>18.010000000000002</v>
      </c>
      <c r="AY8617" s="3">
        <v>20.22</v>
      </c>
      <c r="AZ8617" s="3">
        <v>22.42</v>
      </c>
      <c r="BA8617" s="3">
        <v>21.37</v>
      </c>
      <c r="BB8617" s="3">
        <v>17.53</v>
      </c>
      <c r="BC8617" s="3">
        <v>24.77</v>
      </c>
      <c r="BD8617" s="3">
        <v>32.61</v>
      </c>
    </row>
    <row r="8618" spans="1:56" x14ac:dyDescent="0.3">
      <c r="A8618" s="3" t="s">
        <v>1567</v>
      </c>
      <c r="B8618" s="3" t="s">
        <v>114</v>
      </c>
      <c r="C8618" s="3" t="s">
        <v>275</v>
      </c>
      <c r="D8618" s="3">
        <v>2.65</v>
      </c>
      <c r="E8618" s="3">
        <v>2.77</v>
      </c>
      <c r="F8618" s="3">
        <v>2.69</v>
      </c>
      <c r="G8618" s="3">
        <v>3.07</v>
      </c>
      <c r="H8618" s="3">
        <v>4.3</v>
      </c>
      <c r="I8618" s="3">
        <v>4.54</v>
      </c>
      <c r="J8618" s="3">
        <v>4.7699999999999996</v>
      </c>
      <c r="K8618" s="3">
        <v>5.07</v>
      </c>
      <c r="L8618" s="3">
        <v>4.9800000000000004</v>
      </c>
      <c r="M8618" s="3">
        <v>6.86</v>
      </c>
      <c r="N8618" s="3">
        <v>9.43</v>
      </c>
      <c r="O8618" s="3">
        <v>10.48</v>
      </c>
      <c r="P8618" s="3">
        <v>10.4</v>
      </c>
      <c r="Q8618" s="3">
        <v>9.36</v>
      </c>
      <c r="R8618" s="3">
        <v>9.26</v>
      </c>
      <c r="S8618" s="3">
        <v>9.33</v>
      </c>
      <c r="T8618" s="3">
        <v>7</v>
      </c>
      <c r="U8618" s="3">
        <v>7.49</v>
      </c>
      <c r="V8618" s="3">
        <v>7.55</v>
      </c>
      <c r="W8618" s="3">
        <v>8.2899999999999991</v>
      </c>
      <c r="X8618" s="3">
        <v>9.3800000000000008</v>
      </c>
      <c r="Y8618" s="3">
        <v>9.18</v>
      </c>
      <c r="Z8618" s="3">
        <v>8.94</v>
      </c>
      <c r="AA8618" s="3">
        <v>8.7799999999999994</v>
      </c>
      <c r="AB8618" s="3">
        <v>9.1300000000000008</v>
      </c>
      <c r="AC8618" s="3">
        <v>9.61</v>
      </c>
      <c r="AD8618" s="3">
        <v>10.32</v>
      </c>
      <c r="AE8618" s="3">
        <v>10.09</v>
      </c>
      <c r="AF8618" s="3">
        <v>8.9</v>
      </c>
      <c r="AG8618" s="3">
        <v>9.58</v>
      </c>
      <c r="AH8618" s="3">
        <v>12.48</v>
      </c>
      <c r="AI8618" s="3">
        <v>12.18</v>
      </c>
      <c r="AJ8618" s="3">
        <v>11.52</v>
      </c>
      <c r="AK8618" s="3">
        <v>13.05</v>
      </c>
      <c r="AL8618" s="3">
        <v>15.35</v>
      </c>
      <c r="AM8618" s="3">
        <v>18.63</v>
      </c>
      <c r="AN8618" s="3">
        <v>21.11</v>
      </c>
      <c r="AO8618" s="3">
        <v>23.37</v>
      </c>
      <c r="AP8618" s="3">
        <v>26.63</v>
      </c>
      <c r="AQ8618" s="3">
        <v>19.64</v>
      </c>
      <c r="AR8618" s="3">
        <v>23.3</v>
      </c>
      <c r="AS8618" s="3">
        <v>29.64</v>
      </c>
      <c r="AT8618" s="3">
        <v>30.26</v>
      </c>
      <c r="AU8618" s="3">
        <v>29.51</v>
      </c>
      <c r="AV8618" s="3">
        <v>28.22</v>
      </c>
      <c r="AW8618" s="3">
        <v>20.25</v>
      </c>
      <c r="AX8618" s="3">
        <v>18.010000000000002</v>
      </c>
      <c r="AY8618" s="3">
        <v>20.22</v>
      </c>
      <c r="AZ8618" s="3">
        <v>22.42</v>
      </c>
      <c r="BA8618" s="3">
        <v>21.37</v>
      </c>
      <c r="BB8618" s="3">
        <v>17.53</v>
      </c>
      <c r="BC8618" s="3">
        <v>24.77</v>
      </c>
      <c r="BD8618" s="3">
        <v>32.61</v>
      </c>
    </row>
    <row r="8619" spans="1:56" x14ac:dyDescent="0.3">
      <c r="A8619" s="3" t="s">
        <v>1567</v>
      </c>
      <c r="B8619" s="3" t="s">
        <v>114</v>
      </c>
      <c r="C8619" s="3" t="s">
        <v>277</v>
      </c>
      <c r="D8619" s="3">
        <v>2.65</v>
      </c>
      <c r="E8619" s="3">
        <v>2.77</v>
      </c>
      <c r="F8619" s="3">
        <v>2.69</v>
      </c>
      <c r="G8619" s="3">
        <v>3.07</v>
      </c>
      <c r="H8619" s="3">
        <v>4.3</v>
      </c>
      <c r="I8619" s="3">
        <v>4.54</v>
      </c>
      <c r="J8619" s="3">
        <v>4.7699999999999996</v>
      </c>
      <c r="K8619" s="3">
        <v>5.07</v>
      </c>
      <c r="L8619" s="3">
        <v>4.9800000000000004</v>
      </c>
      <c r="M8619" s="3">
        <v>6.86</v>
      </c>
      <c r="N8619" s="3">
        <v>9.43</v>
      </c>
      <c r="O8619" s="3">
        <v>10.48</v>
      </c>
      <c r="P8619" s="3">
        <v>10.4</v>
      </c>
      <c r="Q8619" s="3">
        <v>9.36</v>
      </c>
      <c r="R8619" s="3">
        <v>9.26</v>
      </c>
      <c r="S8619" s="3">
        <v>9.33</v>
      </c>
      <c r="T8619" s="3">
        <v>7</v>
      </c>
      <c r="U8619" s="3">
        <v>7.49</v>
      </c>
      <c r="V8619" s="3">
        <v>7.55</v>
      </c>
      <c r="W8619" s="3">
        <v>8.2899999999999991</v>
      </c>
      <c r="X8619" s="3">
        <v>9.3800000000000008</v>
      </c>
      <c r="Y8619" s="3">
        <v>9.18</v>
      </c>
      <c r="Z8619" s="3">
        <v>8.94</v>
      </c>
      <c r="AA8619" s="3">
        <v>8.7799999999999994</v>
      </c>
      <c r="AB8619" s="3">
        <v>9.1300000000000008</v>
      </c>
      <c r="AC8619" s="3">
        <v>9.61</v>
      </c>
      <c r="AD8619" s="3">
        <v>10.32</v>
      </c>
      <c r="AE8619" s="3">
        <v>10.09</v>
      </c>
      <c r="AF8619" s="3">
        <v>8.9</v>
      </c>
      <c r="AG8619" s="3">
        <v>9.58</v>
      </c>
      <c r="AH8619" s="3">
        <v>12.48</v>
      </c>
      <c r="AI8619" s="3">
        <v>12.18</v>
      </c>
      <c r="AJ8619" s="3">
        <v>11.52</v>
      </c>
      <c r="AK8619" s="3">
        <v>13.05</v>
      </c>
      <c r="AL8619" s="3">
        <v>15.35</v>
      </c>
      <c r="AM8619" s="3">
        <v>18.63</v>
      </c>
      <c r="AN8619" s="3">
        <v>21.11</v>
      </c>
      <c r="AO8619" s="3">
        <v>23.37</v>
      </c>
      <c r="AP8619" s="3">
        <v>26.63</v>
      </c>
      <c r="AQ8619" s="3">
        <v>19.64</v>
      </c>
      <c r="AR8619" s="3">
        <v>23.3</v>
      </c>
      <c r="AS8619" s="3">
        <v>29.64</v>
      </c>
      <c r="AT8619" s="3">
        <v>30.26</v>
      </c>
      <c r="AU8619" s="3">
        <v>29.51</v>
      </c>
      <c r="AV8619" s="3">
        <v>28.22</v>
      </c>
      <c r="AW8619" s="3">
        <v>20.25</v>
      </c>
      <c r="AX8619" s="3">
        <v>18.010000000000002</v>
      </c>
      <c r="AY8619" s="3">
        <v>20.22</v>
      </c>
      <c r="AZ8619" s="3">
        <v>22.42</v>
      </c>
      <c r="BA8619" s="3">
        <v>21.37</v>
      </c>
      <c r="BB8619" s="3">
        <v>17.53</v>
      </c>
      <c r="BC8619" s="3">
        <v>24.77</v>
      </c>
      <c r="BD8619" s="3">
        <v>32.61</v>
      </c>
    </row>
    <row r="8620" spans="1:56" x14ac:dyDescent="0.3">
      <c r="A8620" s="3" t="s">
        <v>1567</v>
      </c>
      <c r="B8620" s="3" t="s">
        <v>114</v>
      </c>
      <c r="C8620" s="3" t="s">
        <v>420</v>
      </c>
      <c r="D8620" s="3">
        <v>2.65</v>
      </c>
      <c r="E8620" s="3">
        <v>2.77</v>
      </c>
      <c r="F8620" s="3">
        <v>2.69</v>
      </c>
      <c r="G8620" s="3">
        <v>3.07</v>
      </c>
      <c r="H8620" s="3">
        <v>4.3</v>
      </c>
      <c r="I8620" s="3">
        <v>4.54</v>
      </c>
      <c r="J8620" s="3">
        <v>4.7699999999999996</v>
      </c>
      <c r="K8620" s="3">
        <v>5.07</v>
      </c>
      <c r="L8620" s="3">
        <v>4.9800000000000004</v>
      </c>
      <c r="M8620" s="3">
        <v>6.86</v>
      </c>
      <c r="N8620" s="3">
        <v>9.43</v>
      </c>
      <c r="O8620" s="3">
        <v>10.48</v>
      </c>
      <c r="P8620" s="3">
        <v>10.4</v>
      </c>
      <c r="Q8620" s="3">
        <v>9.36</v>
      </c>
      <c r="R8620" s="3">
        <v>9.26</v>
      </c>
      <c r="S8620" s="3">
        <v>9.33</v>
      </c>
      <c r="T8620" s="3">
        <v>7</v>
      </c>
      <c r="U8620" s="3">
        <v>7.49</v>
      </c>
      <c r="V8620" s="3">
        <v>7.55</v>
      </c>
      <c r="W8620" s="3">
        <v>8.2899999999999991</v>
      </c>
      <c r="X8620" s="3">
        <v>9.3800000000000008</v>
      </c>
      <c r="Y8620" s="3">
        <v>9.18</v>
      </c>
      <c r="Z8620" s="3">
        <v>8.94</v>
      </c>
      <c r="AA8620" s="3">
        <v>8.7799999999999994</v>
      </c>
      <c r="AB8620" s="3">
        <v>9.1300000000000008</v>
      </c>
      <c r="AC8620" s="3">
        <v>9.61</v>
      </c>
      <c r="AD8620" s="3">
        <v>10.32</v>
      </c>
      <c r="AE8620" s="3">
        <v>10.09</v>
      </c>
      <c r="AF8620" s="3">
        <v>8.9</v>
      </c>
      <c r="AG8620" s="3">
        <v>9.58</v>
      </c>
      <c r="AH8620" s="3">
        <v>12.48</v>
      </c>
      <c r="AI8620" s="3">
        <v>12.18</v>
      </c>
      <c r="AJ8620" s="3">
        <v>11.52</v>
      </c>
      <c r="AK8620" s="3">
        <v>13.05</v>
      </c>
      <c r="AL8620" s="3">
        <v>15.35</v>
      </c>
      <c r="AM8620" s="3">
        <v>18.63</v>
      </c>
      <c r="AN8620" s="3">
        <v>21.11</v>
      </c>
      <c r="AO8620" s="3">
        <v>23.37</v>
      </c>
      <c r="AP8620" s="3">
        <v>26.63</v>
      </c>
      <c r="AQ8620" s="3">
        <v>19.64</v>
      </c>
      <c r="AR8620" s="3">
        <v>23.3</v>
      </c>
      <c r="AS8620" s="3">
        <v>29.64</v>
      </c>
      <c r="AT8620" s="3">
        <v>30.26</v>
      </c>
      <c r="AU8620" s="3">
        <v>29.51</v>
      </c>
      <c r="AV8620" s="3">
        <v>28.22</v>
      </c>
      <c r="AW8620" s="3">
        <v>20.25</v>
      </c>
      <c r="AX8620" s="3">
        <v>18.010000000000002</v>
      </c>
      <c r="AY8620" s="3">
        <v>20.22</v>
      </c>
      <c r="AZ8620" s="3">
        <v>22.42</v>
      </c>
      <c r="BA8620" s="3">
        <v>21.37</v>
      </c>
      <c r="BB8620" s="3">
        <v>17.53</v>
      </c>
      <c r="BC8620" s="3">
        <v>24.77</v>
      </c>
      <c r="BD8620" s="3">
        <v>32.61</v>
      </c>
    </row>
    <row r="8621" spans="1:56" x14ac:dyDescent="0.3">
      <c r="A8621" s="3" t="s">
        <v>1567</v>
      </c>
      <c r="B8621" s="3" t="s">
        <v>114</v>
      </c>
      <c r="C8621" s="3" t="s">
        <v>279</v>
      </c>
      <c r="D8621" s="3">
        <v>1.1200000000000001</v>
      </c>
      <c r="E8621" s="3">
        <v>1.18</v>
      </c>
      <c r="F8621" s="3">
        <v>1.18</v>
      </c>
      <c r="G8621" s="3">
        <v>1.37</v>
      </c>
      <c r="H8621" s="3">
        <v>2.99</v>
      </c>
      <c r="I8621" s="3">
        <v>3.85</v>
      </c>
      <c r="J8621" s="3">
        <v>4.55</v>
      </c>
      <c r="K8621" s="3">
        <v>4.99</v>
      </c>
      <c r="L8621" s="3">
        <v>5.2</v>
      </c>
      <c r="M8621" s="3">
        <v>7.4</v>
      </c>
      <c r="N8621" s="3">
        <v>7.57</v>
      </c>
      <c r="O8621" s="3">
        <v>9.51</v>
      </c>
      <c r="P8621" s="3">
        <v>8.6</v>
      </c>
      <c r="Q8621" s="3">
        <v>7.82</v>
      </c>
      <c r="R8621" s="3">
        <v>7.72</v>
      </c>
      <c r="S8621" s="3">
        <v>9.17</v>
      </c>
      <c r="T8621" s="3">
        <v>4.99</v>
      </c>
      <c r="U8621" s="3">
        <v>6.14</v>
      </c>
      <c r="V8621" s="3">
        <v>5.03</v>
      </c>
      <c r="W8621" s="3">
        <v>6.16</v>
      </c>
      <c r="X8621" s="3">
        <v>7.13</v>
      </c>
      <c r="Y8621" s="3">
        <v>6.12</v>
      </c>
      <c r="Z8621" s="3">
        <v>5.91</v>
      </c>
      <c r="AA8621" s="3">
        <v>5.27</v>
      </c>
      <c r="AB8621" s="3">
        <v>5</v>
      </c>
      <c r="AC8621" s="3">
        <v>5.53</v>
      </c>
      <c r="AD8621" s="3">
        <v>6.65</v>
      </c>
      <c r="AE8621" s="3">
        <v>6.11</v>
      </c>
      <c r="AF8621" s="3">
        <v>4.0199999999999996</v>
      </c>
      <c r="AG8621" s="3">
        <v>5.62</v>
      </c>
      <c r="AH8621" s="3">
        <v>9.07</v>
      </c>
      <c r="AI8621" s="3">
        <v>7.36</v>
      </c>
      <c r="AJ8621" s="3">
        <v>7.73</v>
      </c>
      <c r="AK8621" s="3">
        <v>9.16</v>
      </c>
      <c r="AL8621" s="3">
        <v>11.87</v>
      </c>
      <c r="AM8621" s="3">
        <v>16.12</v>
      </c>
      <c r="AN8621" s="3">
        <v>19.329999999999998</v>
      </c>
      <c r="AO8621" s="3">
        <v>21.8</v>
      </c>
      <c r="AP8621" s="3">
        <v>30.4</v>
      </c>
      <c r="AQ8621" s="3">
        <v>19.03</v>
      </c>
      <c r="AR8621" s="3">
        <v>24.61</v>
      </c>
      <c r="AS8621" s="3">
        <v>32.69</v>
      </c>
      <c r="AT8621" s="3">
        <v>32.39</v>
      </c>
      <c r="AU8621" s="3">
        <v>32.25</v>
      </c>
      <c r="AV8621" s="3">
        <v>29.53</v>
      </c>
      <c r="AW8621" s="3">
        <v>15.53</v>
      </c>
      <c r="AX8621" s="3">
        <v>13.05</v>
      </c>
      <c r="AY8621" s="3">
        <v>16.260000000000002</v>
      </c>
      <c r="AZ8621" s="3">
        <v>20.66</v>
      </c>
      <c r="BA8621" s="3">
        <v>19.05</v>
      </c>
      <c r="BB8621" s="3">
        <v>12.76</v>
      </c>
      <c r="BC8621" s="3">
        <v>21.77</v>
      </c>
      <c r="BD8621" s="3">
        <v>30.58</v>
      </c>
    </row>
    <row r="8622" spans="1:56" x14ac:dyDescent="0.3">
      <c r="A8622" s="3" t="s">
        <v>1567</v>
      </c>
      <c r="B8622" s="3" t="s">
        <v>114</v>
      </c>
      <c r="C8622" s="3" t="s">
        <v>281</v>
      </c>
      <c r="D8622" s="3">
        <v>0</v>
      </c>
      <c r="E8622" s="3">
        <v>0</v>
      </c>
      <c r="F8622" s="3">
        <v>0</v>
      </c>
      <c r="G8622" s="3">
        <v>0</v>
      </c>
      <c r="H8622" s="3">
        <v>0</v>
      </c>
      <c r="I8622" s="3">
        <v>0</v>
      </c>
      <c r="J8622" s="3">
        <v>0</v>
      </c>
      <c r="K8622" s="3">
        <v>0</v>
      </c>
      <c r="L8622" s="3">
        <v>0</v>
      </c>
      <c r="M8622" s="3">
        <v>0</v>
      </c>
      <c r="N8622" s="3">
        <v>0</v>
      </c>
      <c r="O8622" s="3">
        <v>0</v>
      </c>
      <c r="P8622" s="3">
        <v>0</v>
      </c>
      <c r="Q8622" s="3">
        <v>0</v>
      </c>
      <c r="R8622" s="3">
        <v>0</v>
      </c>
      <c r="S8622" s="3">
        <v>0</v>
      </c>
      <c r="T8622" s="3">
        <v>0</v>
      </c>
      <c r="U8622" s="3">
        <v>0</v>
      </c>
      <c r="V8622" s="3">
        <v>0</v>
      </c>
      <c r="W8622" s="3">
        <v>0</v>
      </c>
      <c r="X8622" s="3">
        <v>3.36</v>
      </c>
      <c r="Y8622" s="3">
        <v>3.41</v>
      </c>
      <c r="Z8622" s="3">
        <v>3.65</v>
      </c>
      <c r="AA8622" s="3">
        <v>3.76</v>
      </c>
      <c r="AB8622" s="3">
        <v>3.36</v>
      </c>
      <c r="AC8622" s="3">
        <v>2.93</v>
      </c>
      <c r="AD8622" s="3">
        <v>2.37</v>
      </c>
      <c r="AE8622" s="3">
        <v>2.35</v>
      </c>
      <c r="AF8622" s="3">
        <v>1.1200000000000001</v>
      </c>
      <c r="AG8622" s="3">
        <v>1.92</v>
      </c>
      <c r="AH8622" s="3">
        <v>4.57</v>
      </c>
      <c r="AI8622" s="3">
        <v>5.3</v>
      </c>
      <c r="AJ8622" s="3">
        <v>4.45</v>
      </c>
      <c r="AK8622" s="3">
        <v>6.2</v>
      </c>
      <c r="AL8622" s="3">
        <v>6.5</v>
      </c>
      <c r="AM8622" s="3">
        <v>9.2200000000000006</v>
      </c>
      <c r="AN8622" s="3">
        <v>9.56</v>
      </c>
      <c r="AO8622" s="3">
        <v>9.09</v>
      </c>
      <c r="AP8622" s="3">
        <v>10.86</v>
      </c>
      <c r="AQ8622" s="3">
        <v>7.09</v>
      </c>
      <c r="AR8622" s="3">
        <v>7.76</v>
      </c>
      <c r="AS8622" s="3">
        <v>6.01</v>
      </c>
      <c r="AT8622" s="3">
        <v>5.6</v>
      </c>
      <c r="AU8622" s="3">
        <v>5.71</v>
      </c>
      <c r="AV8622" s="3">
        <v>7.22</v>
      </c>
      <c r="AW8622" s="3">
        <v>4.3499999999999996</v>
      </c>
      <c r="AX8622" s="3">
        <v>4.4000000000000004</v>
      </c>
      <c r="AY8622" s="3">
        <v>4.7699999999999996</v>
      </c>
      <c r="AZ8622" s="3">
        <v>4.6900000000000004</v>
      </c>
      <c r="BA8622" s="3">
        <v>4.1900000000000004</v>
      </c>
      <c r="BB8622" s="3">
        <v>3.14</v>
      </c>
      <c r="BC8622" s="3">
        <v>5.23</v>
      </c>
      <c r="BD8622" s="3">
        <v>5.85</v>
      </c>
    </row>
    <row r="8623" spans="1:56" x14ac:dyDescent="0.3">
      <c r="A8623" s="3" t="s">
        <v>1567</v>
      </c>
      <c r="B8623" s="3" t="s">
        <v>114</v>
      </c>
      <c r="C8623" s="3" t="s">
        <v>283</v>
      </c>
      <c r="D8623" s="3">
        <v>0.82</v>
      </c>
      <c r="E8623" s="3">
        <v>0.93</v>
      </c>
      <c r="F8623" s="3">
        <v>0.98</v>
      </c>
      <c r="G8623" s="3">
        <v>1.0900000000000001</v>
      </c>
      <c r="H8623" s="3">
        <v>1.1100000000000001</v>
      </c>
      <c r="I8623" s="3">
        <v>1.29</v>
      </c>
      <c r="J8623" s="3">
        <v>1.68</v>
      </c>
      <c r="K8623" s="3">
        <v>2.0699999999999998</v>
      </c>
      <c r="L8623" s="3">
        <v>2.3199999999999998</v>
      </c>
      <c r="M8623" s="3">
        <v>2.66</v>
      </c>
      <c r="N8623" s="3">
        <v>3.43</v>
      </c>
      <c r="O8623" s="3">
        <v>4.34</v>
      </c>
      <c r="P8623" s="3">
        <v>4.88</v>
      </c>
      <c r="Q8623" s="3">
        <v>5.26</v>
      </c>
      <c r="R8623" s="3">
        <v>5.19</v>
      </c>
      <c r="S8623" s="3">
        <v>5.14</v>
      </c>
      <c r="T8623" s="3">
        <v>4.96</v>
      </c>
      <c r="U8623" s="3">
        <v>4.74</v>
      </c>
      <c r="V8623" s="3">
        <v>4.6399999999999997</v>
      </c>
      <c r="W8623" s="3">
        <v>4.42</v>
      </c>
      <c r="X8623" s="3">
        <v>4.72</v>
      </c>
      <c r="Y8623" s="3">
        <v>4.59</v>
      </c>
      <c r="Z8623" s="3">
        <v>4.7699999999999996</v>
      </c>
      <c r="AA8623" s="3">
        <v>5.0999999999999996</v>
      </c>
      <c r="AB8623" s="3">
        <v>4.8499999999999996</v>
      </c>
      <c r="AC8623" s="3">
        <v>4.45</v>
      </c>
      <c r="AD8623" s="3">
        <v>4.7699999999999996</v>
      </c>
      <c r="AE8623" s="3">
        <v>5.29</v>
      </c>
      <c r="AF8623" s="3">
        <v>4.6500000000000004</v>
      </c>
      <c r="AG8623" s="3">
        <v>4.78</v>
      </c>
      <c r="AH8623" s="3">
        <v>6.26</v>
      </c>
      <c r="AI8623" s="3">
        <v>7.49</v>
      </c>
      <c r="AJ8623" s="3">
        <v>6.06</v>
      </c>
      <c r="AK8623" s="3">
        <v>7.9</v>
      </c>
      <c r="AL8623" s="3">
        <v>8.64</v>
      </c>
      <c r="AM8623" s="3">
        <v>10.24</v>
      </c>
      <c r="AN8623" s="3">
        <v>10.16</v>
      </c>
      <c r="AO8623" s="3">
        <v>10.220000000000001</v>
      </c>
      <c r="AP8623" s="3">
        <v>11.03</v>
      </c>
      <c r="AQ8623" s="3">
        <v>8.83</v>
      </c>
      <c r="AR8623" s="3">
        <v>8.4499999999999993</v>
      </c>
      <c r="AS8623" s="3">
        <v>7.92</v>
      </c>
      <c r="AT8623" s="3">
        <v>7.2</v>
      </c>
      <c r="AU8623" s="3">
        <v>6.76</v>
      </c>
      <c r="AV8623" s="3">
        <v>8.43</v>
      </c>
      <c r="AW8623" s="3">
        <v>6.48</v>
      </c>
      <c r="AX8623" s="3">
        <v>6.01</v>
      </c>
      <c r="AY8623" s="3">
        <v>6.35</v>
      </c>
      <c r="AZ8623" s="3">
        <v>6.14</v>
      </c>
      <c r="BA8623" s="3">
        <v>5.85</v>
      </c>
      <c r="BB8623" s="3">
        <v>5.47</v>
      </c>
      <c r="BC8623" s="3">
        <v>7.51</v>
      </c>
      <c r="BD8623" s="3">
        <v>9.09</v>
      </c>
    </row>
    <row r="8624" spans="1:56" x14ac:dyDescent="0.3">
      <c r="A8624" s="3" t="s">
        <v>1567</v>
      </c>
      <c r="B8624" s="3" t="s">
        <v>114</v>
      </c>
      <c r="C8624" s="3" t="s">
        <v>285</v>
      </c>
      <c r="D8624" s="3">
        <v>0.42</v>
      </c>
      <c r="E8624" s="3">
        <v>0.44</v>
      </c>
      <c r="F8624" s="3">
        <v>0.44</v>
      </c>
      <c r="G8624" s="3">
        <v>0.47</v>
      </c>
      <c r="H8624" s="3">
        <v>0.56000000000000005</v>
      </c>
      <c r="I8624" s="3">
        <v>0.82</v>
      </c>
      <c r="J8624" s="3">
        <v>1.19</v>
      </c>
      <c r="K8624" s="3">
        <v>1.75</v>
      </c>
      <c r="L8624" s="3">
        <v>1.97</v>
      </c>
      <c r="M8624" s="3">
        <v>2.25</v>
      </c>
      <c r="N8624" s="3">
        <v>2.94</v>
      </c>
      <c r="O8624" s="3">
        <v>3.65</v>
      </c>
      <c r="P8624" s="3">
        <v>4.18</v>
      </c>
      <c r="Q8624" s="3">
        <v>4.28</v>
      </c>
      <c r="R8624" s="3">
        <v>4.05</v>
      </c>
      <c r="S8624" s="3">
        <v>4.1100000000000003</v>
      </c>
      <c r="T8624" s="3">
        <v>3.74</v>
      </c>
      <c r="U8624" s="3">
        <v>3.92</v>
      </c>
      <c r="V8624" s="3">
        <v>3.25</v>
      </c>
      <c r="W8624" s="3">
        <v>3.1</v>
      </c>
      <c r="X8624" s="3">
        <v>2.93</v>
      </c>
      <c r="Y8624" s="3">
        <v>2.7</v>
      </c>
      <c r="Z8624" s="3">
        <v>2.4</v>
      </c>
      <c r="AA8624" s="3">
        <v>2.63</v>
      </c>
      <c r="AB8624" s="3">
        <v>2.63</v>
      </c>
      <c r="AC8624" s="3">
        <v>2.21</v>
      </c>
      <c r="AD8624" s="3">
        <v>3.01</v>
      </c>
      <c r="AE8624" s="3">
        <v>3.15</v>
      </c>
      <c r="AF8624" s="3">
        <v>2.64</v>
      </c>
      <c r="AG8624" s="3">
        <v>2.91</v>
      </c>
      <c r="AH8624" s="3">
        <v>4.4400000000000004</v>
      </c>
      <c r="AI8624" s="3">
        <v>4.7300000000000004</v>
      </c>
      <c r="AJ8624" s="3">
        <v>3.6</v>
      </c>
      <c r="AK8624" s="3">
        <v>5.87</v>
      </c>
      <c r="AL8624" s="3">
        <v>6.43</v>
      </c>
      <c r="AM8624" s="3">
        <v>8.68</v>
      </c>
      <c r="AN8624" s="3">
        <v>7.27</v>
      </c>
      <c r="AO8624" s="3">
        <v>7.43</v>
      </c>
      <c r="AP8624" s="3">
        <v>9.11</v>
      </c>
      <c r="AQ8624" s="3">
        <v>4.76</v>
      </c>
      <c r="AR8624" s="3">
        <v>5.37</v>
      </c>
      <c r="AS8624" s="3">
        <v>4.8499999999999996</v>
      </c>
      <c r="AT8624" s="3">
        <v>3.22</v>
      </c>
      <c r="AU8624" s="3">
        <v>4.3899999999999997</v>
      </c>
      <c r="AV8624" s="3">
        <v>5.26</v>
      </c>
      <c r="AW8624" s="3">
        <v>3.17</v>
      </c>
      <c r="AX8624" s="3">
        <v>2.77</v>
      </c>
      <c r="AY8624" s="3">
        <v>3.2</v>
      </c>
      <c r="AZ8624" s="3">
        <v>3.22</v>
      </c>
      <c r="BA8624" s="3">
        <v>2.74</v>
      </c>
      <c r="BB8624" s="3">
        <v>2.4</v>
      </c>
      <c r="BC8624" s="3">
        <v>3.69</v>
      </c>
      <c r="BD8624" s="3">
        <v>5.77</v>
      </c>
    </row>
    <row r="8625" spans="1:56" x14ac:dyDescent="0.3">
      <c r="A8625" s="3" t="s">
        <v>1567</v>
      </c>
      <c r="B8625" s="3" t="s">
        <v>114</v>
      </c>
      <c r="C8625" s="3" t="s">
        <v>1400</v>
      </c>
      <c r="AP8625" s="3">
        <v>6544</v>
      </c>
      <c r="AQ8625" s="3">
        <v>6536</v>
      </c>
      <c r="AR8625" s="3">
        <v>6110</v>
      </c>
      <c r="AS8625" s="3">
        <v>6084</v>
      </c>
      <c r="AT8625" s="3">
        <v>6212</v>
      </c>
      <c r="AU8625" s="3">
        <v>6174</v>
      </c>
      <c r="AV8625" s="3">
        <v>6187</v>
      </c>
      <c r="AW8625" s="3">
        <v>6323</v>
      </c>
      <c r="AX8625" s="3">
        <v>6720</v>
      </c>
      <c r="AY8625" s="3">
        <v>6734</v>
      </c>
      <c r="AZ8625" s="3">
        <v>6814</v>
      </c>
      <c r="BA8625" s="3">
        <v>6782</v>
      </c>
      <c r="BB8625" s="3">
        <v>7418</v>
      </c>
      <c r="BC8625" s="3">
        <v>7345</v>
      </c>
      <c r="BD8625" s="3">
        <v>7355</v>
      </c>
    </row>
    <row r="8626" spans="1:56" x14ac:dyDescent="0.3">
      <c r="A8626" s="3" t="s">
        <v>1567</v>
      </c>
      <c r="B8626" s="3" t="s">
        <v>114</v>
      </c>
      <c r="C8626" s="3" t="s">
        <v>287</v>
      </c>
      <c r="D8626" s="3">
        <v>0.54</v>
      </c>
      <c r="E8626" s="3">
        <v>0.56999999999999995</v>
      </c>
      <c r="F8626" s="3">
        <v>0.62</v>
      </c>
      <c r="G8626" s="3">
        <v>0.67</v>
      </c>
      <c r="H8626" s="3">
        <v>0.76</v>
      </c>
      <c r="I8626" s="3">
        <v>1.03</v>
      </c>
      <c r="J8626" s="3">
        <v>1.37</v>
      </c>
      <c r="K8626" s="3">
        <v>1.75</v>
      </c>
      <c r="L8626" s="3">
        <v>2.0099999999999998</v>
      </c>
      <c r="M8626" s="3">
        <v>2.4</v>
      </c>
      <c r="N8626" s="3">
        <v>3.12</v>
      </c>
      <c r="O8626" s="3">
        <v>3.74</v>
      </c>
      <c r="P8626" s="3">
        <v>4.3600000000000003</v>
      </c>
      <c r="Q8626" s="3">
        <v>4.6500000000000004</v>
      </c>
      <c r="R8626" s="3">
        <v>4.43</v>
      </c>
      <c r="S8626" s="3">
        <v>4.4400000000000004</v>
      </c>
      <c r="T8626" s="3">
        <v>4.18</v>
      </c>
      <c r="U8626" s="3">
        <v>4.32</v>
      </c>
      <c r="V8626" s="3">
        <v>4.05</v>
      </c>
      <c r="W8626" s="3">
        <v>3.71</v>
      </c>
      <c r="X8626" s="3">
        <v>3.37</v>
      </c>
      <c r="Y8626" s="3">
        <v>3.14</v>
      </c>
      <c r="Z8626" s="3">
        <v>3.35</v>
      </c>
      <c r="AA8626" s="3">
        <v>3.48</v>
      </c>
      <c r="AB8626" s="3">
        <v>3.32</v>
      </c>
      <c r="AC8626" s="3">
        <v>2.93</v>
      </c>
      <c r="AD8626" s="3">
        <v>3.44</v>
      </c>
      <c r="AE8626" s="3">
        <v>4.09</v>
      </c>
      <c r="AF8626" s="3">
        <v>3.74</v>
      </c>
      <c r="AG8626" s="3">
        <v>4.0199999999999996</v>
      </c>
      <c r="AH8626" s="3">
        <v>5.42</v>
      </c>
      <c r="AI8626" s="3">
        <v>7.41</v>
      </c>
      <c r="AJ8626" s="3">
        <v>5.18</v>
      </c>
      <c r="AK8626" s="3">
        <v>7.16</v>
      </c>
      <c r="AL8626" s="3">
        <v>7.86</v>
      </c>
      <c r="AM8626" s="3">
        <v>9.7799999999999994</v>
      </c>
      <c r="AN8626" s="3">
        <v>9.36</v>
      </c>
      <c r="AO8626" s="3">
        <v>9.49</v>
      </c>
      <c r="AP8626" s="3">
        <v>10.42</v>
      </c>
      <c r="AQ8626" s="3">
        <v>7.71</v>
      </c>
      <c r="AR8626" s="3">
        <v>7.49</v>
      </c>
      <c r="AS8626" s="3">
        <v>6.95</v>
      </c>
      <c r="AT8626" s="3">
        <v>5.7</v>
      </c>
      <c r="AU8626" s="3">
        <v>5.86</v>
      </c>
      <c r="AV8626" s="3">
        <v>7.79</v>
      </c>
      <c r="AW8626" s="3">
        <v>5.4</v>
      </c>
      <c r="AX8626" s="3">
        <v>4.83</v>
      </c>
      <c r="AY8626" s="3">
        <v>5.13</v>
      </c>
      <c r="AZ8626" s="3">
        <v>4.96</v>
      </c>
      <c r="BA8626" s="3">
        <v>4.82</v>
      </c>
      <c r="BB8626" s="3">
        <v>4.2300000000000004</v>
      </c>
      <c r="BC8626" s="3">
        <v>6.66</v>
      </c>
      <c r="BD8626" s="3">
        <v>8.14</v>
      </c>
    </row>
    <row r="8627" spans="1:56" x14ac:dyDescent="0.3">
      <c r="A8627" s="3" t="s">
        <v>1567</v>
      </c>
      <c r="B8627" s="3" t="s">
        <v>114</v>
      </c>
      <c r="C8627" s="3" t="s">
        <v>292</v>
      </c>
      <c r="D8627" s="3">
        <v>1.22</v>
      </c>
      <c r="E8627" s="3">
        <v>1.24</v>
      </c>
      <c r="F8627" s="3">
        <v>1.31</v>
      </c>
      <c r="G8627" s="3">
        <v>1.41</v>
      </c>
      <c r="H8627" s="3">
        <v>1.48</v>
      </c>
      <c r="I8627" s="3">
        <v>1.71</v>
      </c>
      <c r="J8627" s="3">
        <v>2.0699999999999998</v>
      </c>
      <c r="K8627" s="3">
        <v>2.46</v>
      </c>
      <c r="L8627" s="3">
        <v>2.65</v>
      </c>
      <c r="M8627" s="3">
        <v>3.02</v>
      </c>
      <c r="N8627" s="3">
        <v>3.81</v>
      </c>
      <c r="O8627" s="3">
        <v>4.7300000000000004</v>
      </c>
      <c r="P8627" s="3">
        <v>5.58</v>
      </c>
      <c r="Q8627" s="3">
        <v>6.43</v>
      </c>
      <c r="R8627" s="3">
        <v>6.46</v>
      </c>
      <c r="S8627" s="3">
        <v>6.41</v>
      </c>
      <c r="T8627" s="3">
        <v>6.14</v>
      </c>
      <c r="U8627" s="3">
        <v>5.94</v>
      </c>
      <c r="V8627" s="3">
        <v>5.84</v>
      </c>
      <c r="W8627" s="3">
        <v>5.61</v>
      </c>
      <c r="X8627" s="3">
        <v>5.7</v>
      </c>
      <c r="Y8627" s="3">
        <v>5.57</v>
      </c>
      <c r="Z8627" s="3">
        <v>5.82</v>
      </c>
      <c r="AA8627" s="3">
        <v>6.27</v>
      </c>
      <c r="AB8627" s="3">
        <v>6.2</v>
      </c>
      <c r="AC8627" s="3">
        <v>5.76</v>
      </c>
      <c r="AD8627" s="3">
        <v>5.96</v>
      </c>
      <c r="AE8627" s="3">
        <v>6.36</v>
      </c>
      <c r="AF8627" s="3">
        <v>6.08</v>
      </c>
      <c r="AG8627" s="3">
        <v>6.1</v>
      </c>
      <c r="AH8627" s="3">
        <v>7.48</v>
      </c>
      <c r="AI8627" s="3">
        <v>8.69</v>
      </c>
      <c r="AJ8627" s="3">
        <v>7.29</v>
      </c>
      <c r="AK8627" s="3">
        <v>9.18</v>
      </c>
      <c r="AL8627" s="3">
        <v>10.08</v>
      </c>
      <c r="AM8627" s="3">
        <v>11.77</v>
      </c>
      <c r="AN8627" s="3">
        <v>12.04</v>
      </c>
      <c r="AO8627" s="3">
        <v>11.86</v>
      </c>
      <c r="AP8627" s="3">
        <v>12.63</v>
      </c>
      <c r="AQ8627" s="3">
        <v>10.61</v>
      </c>
      <c r="AR8627" s="3">
        <v>10.24</v>
      </c>
      <c r="AS8627" s="3">
        <v>9.6300000000000008</v>
      </c>
      <c r="AT8627" s="3">
        <v>9.09</v>
      </c>
      <c r="AU8627" s="3">
        <v>8.42</v>
      </c>
      <c r="AV8627" s="3">
        <v>10.14</v>
      </c>
      <c r="AW8627" s="3">
        <v>8.16</v>
      </c>
      <c r="AX8627" s="3">
        <v>7.72</v>
      </c>
      <c r="AY8627" s="3">
        <v>8.08</v>
      </c>
      <c r="AZ8627" s="3">
        <v>7.67</v>
      </c>
      <c r="BA8627" s="3">
        <v>7.32</v>
      </c>
      <c r="BB8627" s="3">
        <v>7.17</v>
      </c>
      <c r="BC8627" s="3">
        <v>9.2899999999999991</v>
      </c>
      <c r="BD8627" s="3">
        <v>10.8</v>
      </c>
    </row>
    <row r="8628" spans="1:56" x14ac:dyDescent="0.3">
      <c r="A8628" s="3" t="s">
        <v>1567</v>
      </c>
      <c r="B8628" s="3" t="s">
        <v>114</v>
      </c>
      <c r="C8628" s="3" t="s">
        <v>295</v>
      </c>
      <c r="D8628" s="3">
        <v>0.79</v>
      </c>
      <c r="E8628" s="3">
        <v>0.82</v>
      </c>
      <c r="F8628" s="3">
        <v>0.89</v>
      </c>
      <c r="G8628" s="3">
        <v>0.94</v>
      </c>
      <c r="H8628" s="3">
        <v>1.03</v>
      </c>
      <c r="I8628" s="3">
        <v>1.3</v>
      </c>
      <c r="J8628" s="3">
        <v>1.7</v>
      </c>
      <c r="K8628" s="3">
        <v>2.0499999999999998</v>
      </c>
      <c r="L8628" s="3">
        <v>2.2999999999999998</v>
      </c>
      <c r="M8628" s="3">
        <v>2.66</v>
      </c>
      <c r="N8628" s="3">
        <v>3.43</v>
      </c>
      <c r="O8628" s="3">
        <v>4.22</v>
      </c>
      <c r="P8628" s="3">
        <v>4.95</v>
      </c>
      <c r="Q8628" s="3">
        <v>5.47</v>
      </c>
      <c r="R8628" s="3">
        <v>5.38</v>
      </c>
      <c r="S8628" s="3">
        <v>5.37</v>
      </c>
      <c r="T8628" s="3">
        <v>5.14</v>
      </c>
      <c r="U8628" s="3">
        <v>5.03</v>
      </c>
      <c r="V8628" s="3">
        <v>4.88</v>
      </c>
      <c r="W8628" s="3">
        <v>4.6100000000000003</v>
      </c>
      <c r="X8628" s="3">
        <v>4.55</v>
      </c>
      <c r="Y8628" s="3">
        <v>4.4000000000000004</v>
      </c>
      <c r="Z8628" s="3">
        <v>4.5999999999999996</v>
      </c>
      <c r="AA8628" s="3">
        <v>4.91</v>
      </c>
      <c r="AB8628" s="3">
        <v>4.75</v>
      </c>
      <c r="AC8628" s="3">
        <v>4.3</v>
      </c>
      <c r="AD8628" s="3">
        <v>4.7</v>
      </c>
      <c r="AE8628" s="3">
        <v>5.12</v>
      </c>
      <c r="AF8628" s="3">
        <v>4.63</v>
      </c>
      <c r="AG8628" s="3">
        <v>4.84</v>
      </c>
      <c r="AH8628" s="3">
        <v>6.27</v>
      </c>
      <c r="AI8628" s="3">
        <v>7.71</v>
      </c>
      <c r="AJ8628" s="3">
        <v>6.07</v>
      </c>
      <c r="AK8628" s="3">
        <v>8</v>
      </c>
      <c r="AL8628" s="3">
        <v>8.76</v>
      </c>
      <c r="AM8628" s="3">
        <v>10.37</v>
      </c>
      <c r="AN8628" s="3">
        <v>10.19</v>
      </c>
      <c r="AO8628" s="3">
        <v>10.17</v>
      </c>
      <c r="AP8628" s="3">
        <v>11.22</v>
      </c>
      <c r="AQ8628" s="3">
        <v>8.69</v>
      </c>
      <c r="AR8628" s="3">
        <v>8.4</v>
      </c>
      <c r="AS8628" s="3">
        <v>7.82</v>
      </c>
      <c r="AT8628" s="3">
        <v>6.42</v>
      </c>
      <c r="AU8628" s="3">
        <v>6.7</v>
      </c>
      <c r="AV8628" s="3">
        <v>8.39</v>
      </c>
      <c r="AW8628" s="3">
        <v>5.9</v>
      </c>
      <c r="AX8628" s="3">
        <v>5.31</v>
      </c>
      <c r="AY8628" s="3">
        <v>5.74</v>
      </c>
      <c r="AZ8628" s="3">
        <v>5.51</v>
      </c>
      <c r="BA8628" s="3">
        <v>5.15</v>
      </c>
      <c r="BB8628" s="3">
        <v>4.66</v>
      </c>
      <c r="BC8628" s="3">
        <v>6.65</v>
      </c>
      <c r="BD8628" s="3">
        <v>8.31</v>
      </c>
    </row>
    <row r="8629" spans="1:56" x14ac:dyDescent="0.3">
      <c r="A8629" s="3" t="s">
        <v>1567</v>
      </c>
      <c r="B8629" s="3" t="s">
        <v>114</v>
      </c>
      <c r="C8629" s="3" t="s">
        <v>424</v>
      </c>
      <c r="D8629" s="3">
        <v>0.83</v>
      </c>
      <c r="E8629" s="3">
        <v>0.86</v>
      </c>
      <c r="F8629" s="3">
        <v>0.93</v>
      </c>
      <c r="G8629" s="3">
        <v>0.99</v>
      </c>
      <c r="H8629" s="3">
        <v>1.07</v>
      </c>
      <c r="I8629" s="3">
        <v>1.32</v>
      </c>
      <c r="J8629" s="3">
        <v>1.72</v>
      </c>
      <c r="K8629" s="3">
        <v>2.06</v>
      </c>
      <c r="L8629" s="3">
        <v>2.31</v>
      </c>
      <c r="M8629" s="3">
        <v>2.69</v>
      </c>
      <c r="N8629" s="3">
        <v>3.45</v>
      </c>
      <c r="O8629" s="3">
        <v>4.24</v>
      </c>
      <c r="P8629" s="3">
        <v>4.97</v>
      </c>
      <c r="Q8629" s="3">
        <v>5.49</v>
      </c>
      <c r="R8629" s="3">
        <v>5.39</v>
      </c>
      <c r="S8629" s="3">
        <v>5.37</v>
      </c>
      <c r="T8629" s="3">
        <v>5.15</v>
      </c>
      <c r="U8629" s="3">
        <v>5.03</v>
      </c>
      <c r="V8629" s="3">
        <v>4.8899999999999997</v>
      </c>
      <c r="W8629" s="3">
        <v>4.62</v>
      </c>
      <c r="X8629" s="3">
        <v>4.57</v>
      </c>
      <c r="Y8629" s="3">
        <v>4.41</v>
      </c>
      <c r="Z8629" s="3">
        <v>4.62</v>
      </c>
      <c r="AA8629" s="3">
        <v>4.9400000000000004</v>
      </c>
      <c r="AB8629" s="3">
        <v>4.78</v>
      </c>
      <c r="AC8629" s="3">
        <v>4.3499999999999996</v>
      </c>
      <c r="AD8629" s="3">
        <v>4.7300000000000004</v>
      </c>
      <c r="AE8629" s="3">
        <v>5.2</v>
      </c>
      <c r="AF8629" s="3">
        <v>4.78</v>
      </c>
      <c r="AG8629" s="3">
        <v>4.96</v>
      </c>
      <c r="AH8629" s="3">
        <v>6.38</v>
      </c>
      <c r="AI8629" s="3">
        <v>7.91</v>
      </c>
      <c r="AJ8629" s="3">
        <v>6.21</v>
      </c>
      <c r="AK8629" s="3">
        <v>8.14</v>
      </c>
      <c r="AL8629" s="3">
        <v>8.9</v>
      </c>
      <c r="AM8629" s="3">
        <v>10.66</v>
      </c>
      <c r="AN8629" s="3">
        <v>10.59</v>
      </c>
      <c r="AO8629" s="3">
        <v>10.62</v>
      </c>
      <c r="AP8629" s="3">
        <v>11.46</v>
      </c>
      <c r="AQ8629" s="3">
        <v>9.17</v>
      </c>
      <c r="AR8629" s="3">
        <v>8.8000000000000007</v>
      </c>
      <c r="AS8629" s="3">
        <v>8.24</v>
      </c>
      <c r="AT8629" s="3">
        <v>7.33</v>
      </c>
      <c r="AU8629" s="3">
        <v>7.07</v>
      </c>
      <c r="AV8629" s="3">
        <v>8.85</v>
      </c>
      <c r="AW8629" s="3">
        <v>6.67</v>
      </c>
      <c r="AX8629" s="3">
        <v>6.14</v>
      </c>
      <c r="AY8629" s="3">
        <v>6.45</v>
      </c>
      <c r="AZ8629" s="3">
        <v>6.21</v>
      </c>
      <c r="BA8629" s="3">
        <v>5.98</v>
      </c>
      <c r="BB8629" s="3">
        <v>5.59</v>
      </c>
      <c r="BC8629" s="3">
        <v>7.79</v>
      </c>
      <c r="BD8629" s="3">
        <v>9.35</v>
      </c>
    </row>
    <row r="8630" spans="1:56" x14ac:dyDescent="0.3">
      <c r="A8630" s="3" t="s">
        <v>1567</v>
      </c>
      <c r="B8630" s="3" t="s">
        <v>114</v>
      </c>
      <c r="C8630" s="3" t="s">
        <v>1550</v>
      </c>
      <c r="AP8630" s="3">
        <v>1.6</v>
      </c>
      <c r="AQ8630" s="3">
        <v>1.1000000000000001</v>
      </c>
      <c r="AR8630" s="3">
        <v>1.6</v>
      </c>
      <c r="AS8630" s="3">
        <v>1.5</v>
      </c>
      <c r="AT8630" s="3">
        <v>3</v>
      </c>
      <c r="AU8630" s="3">
        <v>1.9</v>
      </c>
      <c r="AV8630" s="3">
        <v>1.4</v>
      </c>
      <c r="AW8630" s="3">
        <v>2.8</v>
      </c>
      <c r="AX8630" s="3">
        <v>4.5999999999999996</v>
      </c>
      <c r="AY8630" s="3">
        <v>6.2</v>
      </c>
      <c r="AZ8630" s="3">
        <v>7.4</v>
      </c>
      <c r="BA8630" s="3">
        <v>5.7</v>
      </c>
      <c r="BB8630" s="3">
        <v>6.9</v>
      </c>
      <c r="BC8630" s="3">
        <v>8.8000000000000007</v>
      </c>
      <c r="BD8630" s="3">
        <v>9.6</v>
      </c>
    </row>
    <row r="8631" spans="1:56" x14ac:dyDescent="0.3">
      <c r="A8631" s="3" t="s">
        <v>1567</v>
      </c>
      <c r="B8631" s="3" t="s">
        <v>114</v>
      </c>
      <c r="C8631" s="3" t="s">
        <v>1552</v>
      </c>
      <c r="AP8631" s="3">
        <v>87.5</v>
      </c>
      <c r="AQ8631" s="3">
        <v>91.5</v>
      </c>
      <c r="AR8631" s="3">
        <v>95.7</v>
      </c>
      <c r="AS8631" s="3">
        <v>79.8</v>
      </c>
      <c r="AT8631" s="3">
        <v>93.1</v>
      </c>
      <c r="AU8631" s="3">
        <v>94.8</v>
      </c>
      <c r="AV8631" s="3">
        <v>90.4</v>
      </c>
      <c r="AW8631" s="3">
        <v>95.5</v>
      </c>
      <c r="AX8631" s="3">
        <v>96.9</v>
      </c>
      <c r="AY8631" s="3">
        <v>92.3</v>
      </c>
      <c r="AZ8631" s="3">
        <v>96.7</v>
      </c>
      <c r="BA8631" s="3">
        <v>95.3</v>
      </c>
      <c r="BB8631" s="3">
        <v>92.9</v>
      </c>
      <c r="BC8631" s="3">
        <v>95.4</v>
      </c>
      <c r="BD8631" s="3">
        <v>96.2</v>
      </c>
    </row>
    <row r="8632" spans="1:56" x14ac:dyDescent="0.3">
      <c r="A8632" s="3" t="s">
        <v>1567</v>
      </c>
      <c r="B8632" s="3" t="s">
        <v>114</v>
      </c>
      <c r="C8632" s="3" t="s">
        <v>297</v>
      </c>
      <c r="D8632" s="3">
        <v>0.15</v>
      </c>
      <c r="E8632" s="3">
        <v>0.15</v>
      </c>
      <c r="F8632" s="3">
        <v>0.15</v>
      </c>
      <c r="G8632" s="3">
        <v>0.2</v>
      </c>
      <c r="H8632" s="3">
        <v>0.22</v>
      </c>
      <c r="I8632" s="3">
        <v>0.32</v>
      </c>
      <c r="J8632" s="3">
        <v>0.36</v>
      </c>
      <c r="K8632" s="3">
        <v>0.32</v>
      </c>
      <c r="L8632" s="3">
        <v>0.34</v>
      </c>
      <c r="M8632" s="3">
        <v>0.34</v>
      </c>
      <c r="N8632" s="3">
        <v>0.47</v>
      </c>
      <c r="O8632" s="3">
        <v>0.53</v>
      </c>
      <c r="P8632" s="3">
        <v>0.8</v>
      </c>
      <c r="Q8632" s="3">
        <v>0.83</v>
      </c>
      <c r="R8632" s="3">
        <v>0.67</v>
      </c>
      <c r="S8632" s="3">
        <v>0.57999999999999996</v>
      </c>
      <c r="T8632" s="3">
        <v>0.51</v>
      </c>
      <c r="U8632" s="3">
        <v>0.48</v>
      </c>
      <c r="V8632" s="3">
        <v>0.43</v>
      </c>
      <c r="W8632" s="3">
        <v>0.45</v>
      </c>
      <c r="X8632" s="3">
        <v>0.48</v>
      </c>
      <c r="Y8632" s="3">
        <v>0.45</v>
      </c>
      <c r="Z8632" s="3">
        <v>0.4</v>
      </c>
      <c r="AA8632" s="3">
        <v>0.4</v>
      </c>
      <c r="AB8632" s="3">
        <v>0.41</v>
      </c>
      <c r="AC8632" s="3">
        <v>0.44</v>
      </c>
      <c r="AD8632" s="3">
        <v>0.46</v>
      </c>
      <c r="AE8632" s="3">
        <v>0.47</v>
      </c>
      <c r="AF8632" s="3">
        <v>0.49</v>
      </c>
      <c r="AG8632" s="3">
        <v>0.51</v>
      </c>
      <c r="AH8632" s="3">
        <v>0.5</v>
      </c>
      <c r="AI8632" s="3">
        <v>0.52</v>
      </c>
      <c r="AJ8632" s="3">
        <v>0.47</v>
      </c>
      <c r="AK8632" s="3">
        <v>0.45</v>
      </c>
      <c r="AL8632" s="3">
        <v>0.44</v>
      </c>
      <c r="AM8632" s="3">
        <v>0.49</v>
      </c>
      <c r="AN8632" s="3">
        <v>0.53</v>
      </c>
      <c r="AO8632" s="3">
        <v>0.51</v>
      </c>
      <c r="AP8632" s="3">
        <v>0.5</v>
      </c>
      <c r="AQ8632" s="3">
        <v>0.55000000000000004</v>
      </c>
      <c r="AR8632" s="3">
        <v>0.64</v>
      </c>
      <c r="AS8632" s="3">
        <v>0.67</v>
      </c>
      <c r="AT8632" s="3">
        <v>0.73</v>
      </c>
      <c r="AU8632" s="3">
        <v>0.77</v>
      </c>
      <c r="AV8632" s="3">
        <v>0.72</v>
      </c>
      <c r="AW8632" s="3">
        <v>0.72</v>
      </c>
      <c r="AX8632" s="3">
        <v>0.71</v>
      </c>
      <c r="AY8632" s="3">
        <v>0.71</v>
      </c>
      <c r="AZ8632" s="3">
        <v>0.68</v>
      </c>
      <c r="BA8632" s="3">
        <v>0.65</v>
      </c>
      <c r="BB8632" s="3">
        <v>0.62</v>
      </c>
      <c r="BC8632" s="3">
        <v>0.73</v>
      </c>
      <c r="BD8632" s="3">
        <v>0.59</v>
      </c>
    </row>
    <row r="8633" spans="1:56" x14ac:dyDescent="0.3">
      <c r="A8633" s="3" t="s">
        <v>1567</v>
      </c>
      <c r="B8633" s="3" t="s">
        <v>114</v>
      </c>
      <c r="C8633" s="3" t="s">
        <v>299</v>
      </c>
      <c r="D8633" s="3">
        <v>0.15</v>
      </c>
      <c r="E8633" s="3">
        <v>0.15</v>
      </c>
      <c r="F8633" s="3">
        <v>0.15</v>
      </c>
      <c r="G8633" s="3">
        <v>0.2</v>
      </c>
      <c r="H8633" s="3">
        <v>0.22</v>
      </c>
      <c r="I8633" s="3">
        <v>0.32</v>
      </c>
      <c r="J8633" s="3">
        <v>0.36</v>
      </c>
      <c r="K8633" s="3">
        <v>0.32</v>
      </c>
      <c r="L8633" s="3">
        <v>0.34</v>
      </c>
      <c r="M8633" s="3">
        <v>0.34</v>
      </c>
      <c r="N8633" s="3">
        <v>0.47</v>
      </c>
      <c r="O8633" s="3">
        <v>0.53</v>
      </c>
      <c r="P8633" s="3">
        <v>0.8</v>
      </c>
      <c r="Q8633" s="3">
        <v>0.83</v>
      </c>
      <c r="R8633" s="3">
        <v>0.67</v>
      </c>
      <c r="S8633" s="3">
        <v>0.57999999999999996</v>
      </c>
      <c r="T8633" s="3">
        <v>0.51</v>
      </c>
      <c r="U8633" s="3">
        <v>0.48</v>
      </c>
      <c r="V8633" s="3">
        <v>0.43</v>
      </c>
      <c r="W8633" s="3">
        <v>0.45</v>
      </c>
      <c r="X8633" s="3">
        <v>0.48</v>
      </c>
      <c r="Y8633" s="3">
        <v>0.45</v>
      </c>
      <c r="Z8633" s="3">
        <v>0.4</v>
      </c>
      <c r="AA8633" s="3">
        <v>0.4</v>
      </c>
      <c r="AB8633" s="3">
        <v>0.41</v>
      </c>
      <c r="AC8633" s="3">
        <v>0.44</v>
      </c>
      <c r="AD8633" s="3">
        <v>0.46</v>
      </c>
      <c r="AE8633" s="3">
        <v>0.47</v>
      </c>
      <c r="AF8633" s="3">
        <v>0.49</v>
      </c>
      <c r="AG8633" s="3">
        <v>0.51</v>
      </c>
      <c r="AH8633" s="3">
        <v>0.5</v>
      </c>
      <c r="AI8633" s="3">
        <v>0.52</v>
      </c>
      <c r="AJ8633" s="3">
        <v>0.47</v>
      </c>
      <c r="AK8633" s="3">
        <v>0.45</v>
      </c>
      <c r="AL8633" s="3">
        <v>0.44</v>
      </c>
      <c r="AM8633" s="3">
        <v>0.49</v>
      </c>
      <c r="AN8633" s="3">
        <v>0.53</v>
      </c>
      <c r="AO8633" s="3">
        <v>0.51</v>
      </c>
      <c r="AP8633" s="3">
        <v>0.5</v>
      </c>
      <c r="AQ8633" s="3">
        <v>0.55000000000000004</v>
      </c>
      <c r="AR8633" s="3">
        <v>0.64</v>
      </c>
      <c r="AS8633" s="3">
        <v>0.67</v>
      </c>
      <c r="AT8633" s="3">
        <v>0.73</v>
      </c>
      <c r="AU8633" s="3">
        <v>0.77</v>
      </c>
      <c r="AV8633" s="3">
        <v>0.72</v>
      </c>
      <c r="AW8633" s="3">
        <v>0.72</v>
      </c>
      <c r="AX8633" s="3">
        <v>0.71</v>
      </c>
      <c r="AY8633" s="3">
        <v>0.71</v>
      </c>
      <c r="AZ8633" s="3">
        <v>0.68</v>
      </c>
      <c r="BA8633" s="3">
        <v>0.65</v>
      </c>
      <c r="BB8633" s="3">
        <v>0.62</v>
      </c>
      <c r="BC8633" s="3">
        <v>0.73</v>
      </c>
      <c r="BD8633" s="3">
        <v>0.59</v>
      </c>
    </row>
    <row r="8634" spans="1:56" x14ac:dyDescent="0.3">
      <c r="A8634" s="3" t="s">
        <v>1567</v>
      </c>
      <c r="B8634" s="3" t="s">
        <v>114</v>
      </c>
      <c r="C8634" s="3" t="s">
        <v>1402</v>
      </c>
      <c r="AP8634" s="3">
        <v>1582</v>
      </c>
      <c r="AQ8634" s="3">
        <v>1583</v>
      </c>
      <c r="AR8634" s="3">
        <v>1584</v>
      </c>
      <c r="AS8634" s="3">
        <v>1750</v>
      </c>
      <c r="AT8634" s="3">
        <v>1748</v>
      </c>
      <c r="AU8634" s="3">
        <v>1198</v>
      </c>
      <c r="AV8634" s="3">
        <v>1193</v>
      </c>
      <c r="AW8634" s="3">
        <v>1196</v>
      </c>
      <c r="AX8634" s="3">
        <v>1193</v>
      </c>
      <c r="AY8634" s="3">
        <v>1193</v>
      </c>
      <c r="AZ8634" s="3">
        <v>1196</v>
      </c>
      <c r="BA8634" s="3">
        <v>1201</v>
      </c>
      <c r="BB8634" s="3">
        <v>1197</v>
      </c>
      <c r="BC8634" s="3">
        <v>1193</v>
      </c>
      <c r="BD8634" s="3">
        <v>1196</v>
      </c>
    </row>
    <row r="8635" spans="1:56" x14ac:dyDescent="0.3">
      <c r="A8635" s="3" t="s">
        <v>1567</v>
      </c>
      <c r="B8635" s="3" t="s">
        <v>114</v>
      </c>
      <c r="C8635" s="3" t="s">
        <v>1554</v>
      </c>
      <c r="AP8635" s="3">
        <v>5</v>
      </c>
      <c r="AQ8635" s="3">
        <v>0.9</v>
      </c>
      <c r="AR8635" s="3">
        <v>16.7</v>
      </c>
      <c r="AS8635" s="3">
        <v>20.7</v>
      </c>
      <c r="AT8635" s="3">
        <v>8</v>
      </c>
      <c r="AU8635" s="3">
        <v>6.2</v>
      </c>
      <c r="AV8635" s="3">
        <v>7.7</v>
      </c>
      <c r="AW8635" s="3">
        <v>20.9</v>
      </c>
      <c r="AX8635" s="3">
        <v>19.899999999999999</v>
      </c>
      <c r="AY8635" s="3">
        <v>16.2</v>
      </c>
      <c r="AZ8635" s="3">
        <v>13.5</v>
      </c>
      <c r="BA8635" s="3">
        <v>15.9</v>
      </c>
      <c r="BB8635" s="3">
        <v>17.5</v>
      </c>
      <c r="BC8635" s="3">
        <v>14.9</v>
      </c>
      <c r="BD8635" s="3">
        <v>19.2</v>
      </c>
    </row>
    <row r="8636" spans="1:56" x14ac:dyDescent="0.3">
      <c r="A8636" s="3" t="s">
        <v>1567</v>
      </c>
      <c r="B8636" s="3" t="s">
        <v>114</v>
      </c>
      <c r="C8636" s="3" t="s">
        <v>794</v>
      </c>
      <c r="AR8636" s="3">
        <v>0</v>
      </c>
      <c r="AS8636" s="3">
        <v>0</v>
      </c>
      <c r="AT8636" s="3">
        <v>0</v>
      </c>
      <c r="AU8636" s="3">
        <v>0</v>
      </c>
      <c r="AV8636" s="3">
        <v>0</v>
      </c>
      <c r="AW8636" s="3">
        <v>0</v>
      </c>
      <c r="AX8636" s="3">
        <v>0</v>
      </c>
      <c r="AY8636" s="3">
        <v>0</v>
      </c>
      <c r="AZ8636" s="3">
        <v>0</v>
      </c>
      <c r="BA8636" s="3">
        <v>0</v>
      </c>
      <c r="BB8636" s="3">
        <v>0</v>
      </c>
      <c r="BC8636" s="3">
        <v>0</v>
      </c>
      <c r="BD8636" s="3">
        <v>0</v>
      </c>
    </row>
    <row r="8637" spans="1:56" x14ac:dyDescent="0.3">
      <c r="A8637" s="3" t="s">
        <v>1567</v>
      </c>
      <c r="B8637" s="3" t="s">
        <v>114</v>
      </c>
      <c r="C8637" s="3" t="s">
        <v>1404</v>
      </c>
      <c r="AP8637" s="3">
        <v>0</v>
      </c>
      <c r="AQ8637" s="3">
        <v>0</v>
      </c>
      <c r="AR8637" s="3">
        <v>0</v>
      </c>
      <c r="AS8637" s="3">
        <v>0</v>
      </c>
      <c r="AT8637" s="3">
        <v>0</v>
      </c>
      <c r="AU8637" s="3">
        <v>0</v>
      </c>
      <c r="AV8637" s="3">
        <v>0</v>
      </c>
      <c r="AW8637" s="3">
        <v>0</v>
      </c>
      <c r="AX8637" s="3">
        <v>0</v>
      </c>
      <c r="AY8637" s="3">
        <v>0</v>
      </c>
      <c r="AZ8637" s="3">
        <v>0</v>
      </c>
      <c r="BA8637" s="3">
        <v>0</v>
      </c>
      <c r="BB8637" s="3">
        <v>0</v>
      </c>
      <c r="BC8637" s="3">
        <v>0</v>
      </c>
      <c r="BD8637" s="3">
        <v>0</v>
      </c>
    </row>
    <row r="8638" spans="1:56" x14ac:dyDescent="0.3">
      <c r="A8638" s="3" t="s">
        <v>1567</v>
      </c>
      <c r="B8638" s="3" t="s">
        <v>114</v>
      </c>
      <c r="C8638" s="3" t="s">
        <v>700</v>
      </c>
      <c r="D8638" s="3">
        <v>2.52</v>
      </c>
      <c r="E8638" s="3">
        <v>2.5299999999999998</v>
      </c>
      <c r="F8638" s="3">
        <v>2.62</v>
      </c>
      <c r="G8638" s="3">
        <v>2.96</v>
      </c>
      <c r="H8638" s="3">
        <v>3.31</v>
      </c>
      <c r="I8638" s="3">
        <v>3.76</v>
      </c>
      <c r="J8638" s="3">
        <v>4.16</v>
      </c>
      <c r="K8638" s="3">
        <v>4.43</v>
      </c>
      <c r="L8638" s="3">
        <v>4.82</v>
      </c>
      <c r="M8638" s="3">
        <v>6.71</v>
      </c>
      <c r="N8638" s="3">
        <v>10.44</v>
      </c>
      <c r="O8638" s="3">
        <v>10.89</v>
      </c>
      <c r="P8638" s="3">
        <v>10.84</v>
      </c>
      <c r="Q8638" s="3">
        <v>10.54</v>
      </c>
      <c r="R8638" s="3">
        <v>10.74</v>
      </c>
      <c r="S8638" s="3">
        <v>10.75</v>
      </c>
      <c r="T8638" s="3">
        <v>10.9</v>
      </c>
      <c r="U8638" s="3">
        <v>10.88</v>
      </c>
      <c r="V8638" s="3">
        <v>10.32</v>
      </c>
      <c r="W8638" s="3">
        <v>11.39</v>
      </c>
      <c r="X8638" s="3">
        <v>10.58</v>
      </c>
      <c r="Y8638" s="3">
        <v>11.03</v>
      </c>
      <c r="Z8638" s="3">
        <v>13.78</v>
      </c>
      <c r="AA8638" s="3">
        <v>12.15</v>
      </c>
      <c r="AB8638" s="3">
        <v>14.59</v>
      </c>
      <c r="AC8638" s="3">
        <v>14.9</v>
      </c>
      <c r="AD8638" s="3">
        <v>11.63</v>
      </c>
      <c r="AE8638" s="3">
        <v>11.27</v>
      </c>
      <c r="AF8638" s="3">
        <v>8.51</v>
      </c>
      <c r="AG8638" s="3">
        <v>9.61</v>
      </c>
      <c r="AH8638" s="3">
        <v>12.08</v>
      </c>
      <c r="AI8638" s="3">
        <v>13.21</v>
      </c>
      <c r="AJ8638" s="3">
        <v>11.86</v>
      </c>
      <c r="AK8638" s="3">
        <v>13</v>
      </c>
      <c r="AL8638" s="3">
        <v>15.31</v>
      </c>
      <c r="AM8638" s="3">
        <v>18.239999999999998</v>
      </c>
      <c r="AN8638" s="3">
        <v>22.02</v>
      </c>
      <c r="AO8638" s="3">
        <v>24.23</v>
      </c>
      <c r="AP8638" s="3">
        <v>29.42</v>
      </c>
      <c r="AQ8638" s="3">
        <v>20.78</v>
      </c>
      <c r="AR8638" s="3">
        <v>27.46</v>
      </c>
      <c r="AS8638" s="3">
        <v>32.880000000000003</v>
      </c>
      <c r="AT8638" s="3">
        <v>32.97</v>
      </c>
      <c r="AU8638" s="3">
        <v>31.37</v>
      </c>
      <c r="AV8638" s="3">
        <v>29.9</v>
      </c>
      <c r="AW8638" s="3">
        <v>20.83</v>
      </c>
      <c r="AX8638" s="3">
        <v>18.7</v>
      </c>
      <c r="AY8638" s="3">
        <v>20.72</v>
      </c>
      <c r="AZ8638" s="3">
        <v>23.69</v>
      </c>
      <c r="BA8638" s="3">
        <v>22.36</v>
      </c>
      <c r="BB8638" s="3">
        <v>17.809999999999999</v>
      </c>
      <c r="BC8638" s="3">
        <v>25.44</v>
      </c>
      <c r="BD8638" s="3">
        <v>33.89</v>
      </c>
    </row>
    <row r="8639" spans="1:56" x14ac:dyDescent="0.3">
      <c r="A8639" s="3" t="s">
        <v>1567</v>
      </c>
      <c r="B8639" s="3" t="s">
        <v>114</v>
      </c>
      <c r="C8639" s="3" t="s">
        <v>704</v>
      </c>
      <c r="D8639" s="3">
        <v>2.52</v>
      </c>
      <c r="E8639" s="3">
        <v>2.5299999999999998</v>
      </c>
      <c r="F8639" s="3">
        <v>2.62</v>
      </c>
      <c r="G8639" s="3">
        <v>2.96</v>
      </c>
      <c r="H8639" s="3">
        <v>3.31</v>
      </c>
      <c r="I8639" s="3">
        <v>3.76</v>
      </c>
      <c r="J8639" s="3">
        <v>4.16</v>
      </c>
      <c r="K8639" s="3">
        <v>4.43</v>
      </c>
      <c r="L8639" s="3">
        <v>4.82</v>
      </c>
      <c r="M8639" s="3">
        <v>6.71</v>
      </c>
      <c r="N8639" s="3">
        <v>10.44</v>
      </c>
      <c r="O8639" s="3">
        <v>10.89</v>
      </c>
      <c r="P8639" s="3">
        <v>10.84</v>
      </c>
      <c r="Q8639" s="3">
        <v>10.54</v>
      </c>
      <c r="R8639" s="3">
        <v>10.74</v>
      </c>
      <c r="S8639" s="3">
        <v>10.75</v>
      </c>
      <c r="T8639" s="3">
        <v>10.9</v>
      </c>
      <c r="U8639" s="3">
        <v>10.88</v>
      </c>
      <c r="V8639" s="3">
        <v>10.32</v>
      </c>
      <c r="W8639" s="3">
        <v>11.39</v>
      </c>
      <c r="X8639" s="3">
        <v>10.58</v>
      </c>
      <c r="Y8639" s="3">
        <v>11.03</v>
      </c>
      <c r="Z8639" s="3">
        <v>13.78</v>
      </c>
      <c r="AA8639" s="3">
        <v>12.15</v>
      </c>
      <c r="AB8639" s="3">
        <v>14.59</v>
      </c>
      <c r="AC8639" s="3">
        <v>14.9</v>
      </c>
      <c r="AD8639" s="3">
        <v>11.63</v>
      </c>
      <c r="AE8639" s="3">
        <v>11.27</v>
      </c>
      <c r="AF8639" s="3">
        <v>8.51</v>
      </c>
      <c r="AG8639" s="3">
        <v>9.61</v>
      </c>
      <c r="AH8639" s="3">
        <v>12.08</v>
      </c>
      <c r="AI8639" s="3">
        <v>13.21</v>
      </c>
      <c r="AJ8639" s="3">
        <v>11.86</v>
      </c>
      <c r="AK8639" s="3">
        <v>13</v>
      </c>
      <c r="AL8639" s="3">
        <v>15.31</v>
      </c>
      <c r="AM8639" s="3">
        <v>18.239999999999998</v>
      </c>
      <c r="AN8639" s="3">
        <v>22.02</v>
      </c>
      <c r="AO8639" s="3">
        <v>24.23</v>
      </c>
      <c r="AP8639" s="3">
        <v>29.42</v>
      </c>
      <c r="AQ8639" s="3">
        <v>20.78</v>
      </c>
      <c r="AR8639" s="3">
        <v>27.46</v>
      </c>
      <c r="AS8639" s="3">
        <v>32.880000000000003</v>
      </c>
      <c r="AT8639" s="3">
        <v>32.97</v>
      </c>
      <c r="AU8639" s="3">
        <v>31.37</v>
      </c>
      <c r="AV8639" s="3">
        <v>29.9</v>
      </c>
      <c r="AW8639" s="3">
        <v>20.83</v>
      </c>
      <c r="AX8639" s="3">
        <v>18.7</v>
      </c>
      <c r="AY8639" s="3">
        <v>20.72</v>
      </c>
      <c r="AZ8639" s="3">
        <v>23.69</v>
      </c>
      <c r="BA8639" s="3">
        <v>22.36</v>
      </c>
      <c r="BB8639" s="3">
        <v>17.809999999999999</v>
      </c>
      <c r="BC8639" s="3">
        <v>25.44</v>
      </c>
      <c r="BD8639" s="3">
        <v>33.89</v>
      </c>
    </row>
    <row r="8640" spans="1:56" x14ac:dyDescent="0.3">
      <c r="A8640" s="3" t="s">
        <v>1567</v>
      </c>
      <c r="B8640" s="3" t="s">
        <v>114</v>
      </c>
      <c r="C8640" s="3" t="s">
        <v>708</v>
      </c>
      <c r="D8640" s="3">
        <v>2.52</v>
      </c>
      <c r="E8640" s="3">
        <v>2.5299999999999998</v>
      </c>
      <c r="F8640" s="3">
        <v>2.62</v>
      </c>
      <c r="G8640" s="3">
        <v>2.96</v>
      </c>
      <c r="H8640" s="3">
        <v>3.31</v>
      </c>
      <c r="I8640" s="3">
        <v>3.76</v>
      </c>
      <c r="J8640" s="3">
        <v>4.16</v>
      </c>
      <c r="K8640" s="3">
        <v>4.43</v>
      </c>
      <c r="L8640" s="3">
        <v>4.82</v>
      </c>
      <c r="M8640" s="3">
        <v>6.71</v>
      </c>
      <c r="N8640" s="3">
        <v>10.44</v>
      </c>
      <c r="O8640" s="3">
        <v>10.89</v>
      </c>
      <c r="P8640" s="3">
        <v>10.84</v>
      </c>
      <c r="Q8640" s="3">
        <v>10.54</v>
      </c>
      <c r="R8640" s="3">
        <v>10.74</v>
      </c>
      <c r="S8640" s="3">
        <v>10.75</v>
      </c>
      <c r="T8640" s="3">
        <v>10.9</v>
      </c>
      <c r="U8640" s="3">
        <v>10.88</v>
      </c>
      <c r="V8640" s="3">
        <v>10.32</v>
      </c>
      <c r="W8640" s="3">
        <v>11.39</v>
      </c>
      <c r="X8640" s="3">
        <v>10.58</v>
      </c>
      <c r="Y8640" s="3">
        <v>11.03</v>
      </c>
      <c r="Z8640" s="3">
        <v>13.78</v>
      </c>
      <c r="AA8640" s="3">
        <v>12.15</v>
      </c>
      <c r="AB8640" s="3">
        <v>14.59</v>
      </c>
      <c r="AC8640" s="3">
        <v>14.9</v>
      </c>
      <c r="AD8640" s="3">
        <v>11.63</v>
      </c>
      <c r="AE8640" s="3">
        <v>11.27</v>
      </c>
      <c r="AF8640" s="3">
        <v>8.51</v>
      </c>
      <c r="AG8640" s="3">
        <v>9.61</v>
      </c>
      <c r="AH8640" s="3">
        <v>12.08</v>
      </c>
      <c r="AI8640" s="3">
        <v>13.21</v>
      </c>
      <c r="AJ8640" s="3">
        <v>11.86</v>
      </c>
      <c r="AK8640" s="3">
        <v>13</v>
      </c>
      <c r="AL8640" s="3">
        <v>15.31</v>
      </c>
      <c r="AM8640" s="3">
        <v>18.239999999999998</v>
      </c>
      <c r="AN8640" s="3">
        <v>22.02</v>
      </c>
      <c r="AO8640" s="3">
        <v>24.23</v>
      </c>
      <c r="AP8640" s="3">
        <v>29.42</v>
      </c>
      <c r="AQ8640" s="3">
        <v>20.78</v>
      </c>
      <c r="AR8640" s="3">
        <v>27.46</v>
      </c>
      <c r="AS8640" s="3">
        <v>32.880000000000003</v>
      </c>
      <c r="AT8640" s="3">
        <v>32.97</v>
      </c>
      <c r="AU8640" s="3">
        <v>31.37</v>
      </c>
      <c r="AV8640" s="3">
        <v>29.9</v>
      </c>
      <c r="AW8640" s="3">
        <v>20.83</v>
      </c>
      <c r="AX8640" s="3">
        <v>18.7</v>
      </c>
      <c r="AY8640" s="3">
        <v>20.72</v>
      </c>
      <c r="AZ8640" s="3">
        <v>23.69</v>
      </c>
      <c r="BA8640" s="3">
        <v>22.36</v>
      </c>
      <c r="BB8640" s="3">
        <v>17.809999999999999</v>
      </c>
      <c r="BC8640" s="3">
        <v>25.44</v>
      </c>
      <c r="BD8640" s="3">
        <v>33.89</v>
      </c>
    </row>
    <row r="8641" spans="1:56" x14ac:dyDescent="0.3">
      <c r="A8641" s="3" t="s">
        <v>1567</v>
      </c>
      <c r="B8641" s="3" t="s">
        <v>114</v>
      </c>
      <c r="C8641" s="3" t="s">
        <v>1406</v>
      </c>
      <c r="AP8641" s="3">
        <v>21</v>
      </c>
      <c r="AQ8641" s="3">
        <v>21</v>
      </c>
      <c r="AR8641" s="3">
        <v>21</v>
      </c>
      <c r="AS8641" s="3">
        <v>21</v>
      </c>
      <c r="AT8641" s="3">
        <v>21</v>
      </c>
      <c r="AU8641" s="3">
        <v>21</v>
      </c>
      <c r="AV8641" s="3">
        <v>21</v>
      </c>
      <c r="AW8641" s="3">
        <v>21</v>
      </c>
      <c r="AX8641" s="3">
        <v>21</v>
      </c>
      <c r="AY8641" s="3">
        <v>21</v>
      </c>
      <c r="AZ8641" s="3">
        <v>21</v>
      </c>
      <c r="BA8641" s="3">
        <v>21</v>
      </c>
      <c r="BB8641" s="3">
        <v>9</v>
      </c>
      <c r="BC8641" s="3">
        <v>0</v>
      </c>
      <c r="BD8641" s="3">
        <v>0</v>
      </c>
    </row>
    <row r="8642" spans="1:56" x14ac:dyDescent="0.3">
      <c r="A8642" s="3" t="s">
        <v>1567</v>
      </c>
      <c r="B8642" s="3" t="s">
        <v>114</v>
      </c>
      <c r="C8642" s="3" t="s">
        <v>454</v>
      </c>
      <c r="D8642" s="3">
        <v>1.17</v>
      </c>
      <c r="E8642" s="3">
        <v>1.28</v>
      </c>
      <c r="F8642" s="3">
        <v>1.38</v>
      </c>
      <c r="G8642" s="3">
        <v>1.51</v>
      </c>
      <c r="H8642" s="3">
        <v>2.61</v>
      </c>
      <c r="I8642" s="3">
        <v>2.83</v>
      </c>
      <c r="J8642" s="3">
        <v>2.79</v>
      </c>
      <c r="K8642" s="3">
        <v>2.97</v>
      </c>
      <c r="L8642" s="3">
        <v>3.04</v>
      </c>
      <c r="M8642" s="3">
        <v>4.0999999999999996</v>
      </c>
      <c r="N8642" s="3">
        <v>6.14</v>
      </c>
      <c r="O8642" s="3">
        <v>8.51</v>
      </c>
      <c r="P8642" s="3">
        <v>7.5</v>
      </c>
      <c r="Q8642" s="3">
        <v>7.6</v>
      </c>
      <c r="R8642" s="3">
        <v>8.7100000000000009</v>
      </c>
      <c r="S8642" s="3">
        <v>8.34</v>
      </c>
      <c r="T8642" s="3">
        <v>7.31</v>
      </c>
      <c r="U8642" s="3">
        <v>6.61</v>
      </c>
      <c r="V8642" s="3">
        <v>5.76</v>
      </c>
      <c r="W8642" s="3">
        <v>5.45</v>
      </c>
      <c r="X8642" s="3">
        <v>5.55</v>
      </c>
      <c r="Y8642" s="3">
        <v>5.92</v>
      </c>
      <c r="Z8642" s="3">
        <v>6.3</v>
      </c>
      <c r="AA8642" s="3">
        <v>5.91</v>
      </c>
      <c r="AB8642" s="3">
        <v>5.91</v>
      </c>
      <c r="AC8642" s="3">
        <v>5.67</v>
      </c>
      <c r="AD8642" s="3">
        <v>5.8</v>
      </c>
      <c r="AE8642" s="3">
        <v>5.78</v>
      </c>
      <c r="AF8642" s="3">
        <v>5.32</v>
      </c>
      <c r="AG8642" s="3">
        <v>5.48</v>
      </c>
      <c r="AH8642" s="3">
        <v>6.52</v>
      </c>
      <c r="AI8642" s="3">
        <v>5.82</v>
      </c>
      <c r="AJ8642" s="3">
        <v>6</v>
      </c>
      <c r="AK8642" s="3">
        <v>6.14</v>
      </c>
      <c r="AL8642" s="3">
        <v>6.13</v>
      </c>
      <c r="AM8642" s="3">
        <v>7.1</v>
      </c>
      <c r="AN8642" s="3">
        <v>9.6199999999999992</v>
      </c>
      <c r="AO8642" s="3">
        <v>10.9</v>
      </c>
      <c r="AP8642" s="3">
        <v>12.95</v>
      </c>
      <c r="AQ8642" s="3">
        <v>13.29</v>
      </c>
      <c r="AR8642" s="3">
        <v>15.48</v>
      </c>
      <c r="AS8642" s="3">
        <v>16.77</v>
      </c>
      <c r="AT8642" s="3">
        <v>18.29</v>
      </c>
      <c r="AU8642" s="3">
        <v>18.91</v>
      </c>
      <c r="AV8642" s="3">
        <v>19.399999999999999</v>
      </c>
      <c r="AW8642" s="3">
        <v>17.05</v>
      </c>
      <c r="AX8642" s="3">
        <v>14.23</v>
      </c>
      <c r="AY8642" s="3">
        <v>15.11</v>
      </c>
      <c r="AZ8642" s="3">
        <v>18.34</v>
      </c>
      <c r="BA8642" s="3">
        <v>19.09</v>
      </c>
      <c r="BB8642" s="3">
        <v>16.47</v>
      </c>
      <c r="BC8642" s="3">
        <v>18.71</v>
      </c>
      <c r="BD8642" s="3">
        <v>26.12</v>
      </c>
    </row>
    <row r="8643" spans="1:56" x14ac:dyDescent="0.3">
      <c r="A8643" s="3" t="s">
        <v>1567</v>
      </c>
      <c r="B8643" s="3" t="s">
        <v>114</v>
      </c>
      <c r="C8643" s="3" t="s">
        <v>301</v>
      </c>
      <c r="D8643" s="3">
        <v>1.43</v>
      </c>
      <c r="E8643" s="3">
        <v>1.57</v>
      </c>
      <c r="F8643" s="3">
        <v>1.7</v>
      </c>
      <c r="G8643" s="3">
        <v>1.79</v>
      </c>
      <c r="H8643" s="3">
        <v>3</v>
      </c>
      <c r="I8643" s="3">
        <v>3.22</v>
      </c>
      <c r="J8643" s="3">
        <v>3.17</v>
      </c>
      <c r="K8643" s="3">
        <v>3.38</v>
      </c>
      <c r="L8643" s="3">
        <v>3.45</v>
      </c>
      <c r="M8643" s="3">
        <v>4.7300000000000004</v>
      </c>
      <c r="N8643" s="3">
        <v>7.02</v>
      </c>
      <c r="O8643" s="3">
        <v>9.65</v>
      </c>
      <c r="P8643" s="3">
        <v>8.6</v>
      </c>
      <c r="Q8643" s="3">
        <v>8.7799999999999994</v>
      </c>
      <c r="R8643" s="3">
        <v>9.92</v>
      </c>
      <c r="S8643" s="3">
        <v>9.5</v>
      </c>
      <c r="T8643" s="3">
        <v>8.5500000000000007</v>
      </c>
      <c r="U8643" s="3">
        <v>7.81</v>
      </c>
      <c r="V8643" s="3">
        <v>6.93</v>
      </c>
      <c r="W8643" s="3">
        <v>6.68</v>
      </c>
      <c r="X8643" s="3">
        <v>6.95</v>
      </c>
      <c r="Y8643" s="3">
        <v>7.34</v>
      </c>
      <c r="Z8643" s="3">
        <v>7.69</v>
      </c>
      <c r="AA8643" s="3">
        <v>7.14</v>
      </c>
      <c r="AB8643" s="3">
        <v>7.06</v>
      </c>
      <c r="AC8643" s="3">
        <v>6.78</v>
      </c>
      <c r="AD8643" s="3">
        <v>6.82</v>
      </c>
      <c r="AE8643" s="3">
        <v>6.74</v>
      </c>
      <c r="AF8643" s="3">
        <v>6.19</v>
      </c>
      <c r="AG8643" s="3">
        <v>6.31</v>
      </c>
      <c r="AH8643" s="3">
        <v>7.37</v>
      </c>
      <c r="AI8643" s="3">
        <v>6.82</v>
      </c>
      <c r="AJ8643" s="3">
        <v>7.07</v>
      </c>
      <c r="AK8643" s="3">
        <v>7.06</v>
      </c>
      <c r="AL8643" s="3">
        <v>6.91</v>
      </c>
      <c r="AM8643" s="3">
        <v>7.99</v>
      </c>
      <c r="AN8643" s="3">
        <v>10.27</v>
      </c>
      <c r="AO8643" s="3">
        <v>11.46</v>
      </c>
      <c r="AP8643" s="3">
        <v>13.52</v>
      </c>
      <c r="AQ8643" s="3">
        <v>14.14</v>
      </c>
      <c r="AR8643" s="3">
        <v>16.420000000000002</v>
      </c>
      <c r="AS8643" s="3">
        <v>18.39</v>
      </c>
      <c r="AT8643" s="3">
        <v>21.34</v>
      </c>
      <c r="AU8643" s="3">
        <v>21.48</v>
      </c>
      <c r="AV8643" s="3">
        <v>21.97</v>
      </c>
      <c r="AW8643" s="3">
        <v>20.260000000000002</v>
      </c>
      <c r="AX8643" s="3">
        <v>17.39</v>
      </c>
      <c r="AY8643" s="3">
        <v>17.600000000000001</v>
      </c>
      <c r="AZ8643" s="3">
        <v>21.04</v>
      </c>
      <c r="BA8643" s="3">
        <v>21.96</v>
      </c>
      <c r="BB8643" s="3">
        <v>19.29</v>
      </c>
      <c r="BC8643" s="3">
        <v>21.35</v>
      </c>
      <c r="BD8643" s="3">
        <v>29.55</v>
      </c>
    </row>
    <row r="8644" spans="1:56" x14ac:dyDescent="0.3">
      <c r="A8644" s="3" t="s">
        <v>1567</v>
      </c>
      <c r="B8644" s="3" t="s">
        <v>114</v>
      </c>
      <c r="C8644" s="3" t="s">
        <v>428</v>
      </c>
      <c r="D8644" s="3">
        <v>1.46</v>
      </c>
      <c r="E8644" s="3">
        <v>1.59</v>
      </c>
      <c r="F8644" s="3">
        <v>1.74</v>
      </c>
      <c r="G8644" s="3">
        <v>1.81</v>
      </c>
      <c r="H8644" s="3">
        <v>3.01</v>
      </c>
      <c r="I8644" s="3">
        <v>3.23</v>
      </c>
      <c r="J8644" s="3">
        <v>3.18</v>
      </c>
      <c r="K8644" s="3">
        <v>3.38</v>
      </c>
      <c r="L8644" s="3">
        <v>3.45</v>
      </c>
      <c r="M8644" s="3">
        <v>4.76</v>
      </c>
      <c r="N8644" s="3">
        <v>7.03</v>
      </c>
      <c r="O8644" s="3">
        <v>9.73</v>
      </c>
      <c r="P8644" s="3">
        <v>8.6300000000000008</v>
      </c>
      <c r="Q8644" s="3">
        <v>8.7799999999999994</v>
      </c>
      <c r="R8644" s="3">
        <v>9.9700000000000006</v>
      </c>
      <c r="S8644" s="3">
        <v>9.5500000000000007</v>
      </c>
      <c r="T8644" s="3">
        <v>8.5500000000000007</v>
      </c>
      <c r="U8644" s="3">
        <v>7.81</v>
      </c>
      <c r="V8644" s="3">
        <v>6.93</v>
      </c>
      <c r="W8644" s="3">
        <v>6.68</v>
      </c>
      <c r="X8644" s="3">
        <v>6.95</v>
      </c>
      <c r="Y8644" s="3">
        <v>7.34</v>
      </c>
      <c r="Z8644" s="3">
        <v>7.74</v>
      </c>
      <c r="AA8644" s="3">
        <v>7.26</v>
      </c>
      <c r="AB8644" s="3">
        <v>7.22</v>
      </c>
      <c r="AC8644" s="3">
        <v>6.9</v>
      </c>
      <c r="AD8644" s="3">
        <v>6.93</v>
      </c>
      <c r="AE8644" s="3">
        <v>6.86</v>
      </c>
      <c r="AF8644" s="3">
        <v>6.28</v>
      </c>
      <c r="AG8644" s="3">
        <v>6.41</v>
      </c>
      <c r="AH8644" s="3">
        <v>7.5</v>
      </c>
      <c r="AI8644" s="3">
        <v>6.95</v>
      </c>
      <c r="AJ8644" s="3">
        <v>7.23</v>
      </c>
      <c r="AK8644" s="3">
        <v>7.24</v>
      </c>
      <c r="AL8644" s="3">
        <v>7.43</v>
      </c>
      <c r="AM8644" s="3">
        <v>8.61</v>
      </c>
      <c r="AN8644" s="3">
        <v>11.48</v>
      </c>
      <c r="AO8644" s="3">
        <v>13.03</v>
      </c>
      <c r="AP8644" s="3">
        <v>15.49</v>
      </c>
      <c r="AQ8644" s="3">
        <v>15.96</v>
      </c>
      <c r="AR8644" s="3">
        <v>18.37</v>
      </c>
      <c r="AS8644" s="3">
        <v>20.05</v>
      </c>
      <c r="AT8644" s="3">
        <v>21.79</v>
      </c>
      <c r="AU8644" s="3">
        <v>21.87</v>
      </c>
      <c r="AV8644" s="3">
        <v>22.54</v>
      </c>
      <c r="AW8644" s="3">
        <v>20.73</v>
      </c>
      <c r="AX8644" s="3">
        <v>17.87</v>
      </c>
      <c r="AY8644" s="3">
        <v>18.22</v>
      </c>
      <c r="AZ8644" s="3">
        <v>21.8</v>
      </c>
      <c r="BA8644" s="3">
        <v>22.72</v>
      </c>
      <c r="BB8644" s="3">
        <v>19.93</v>
      </c>
      <c r="BC8644" s="3">
        <v>22.39</v>
      </c>
      <c r="BD8644" s="3">
        <v>30.89</v>
      </c>
    </row>
    <row r="8645" spans="1:56" x14ac:dyDescent="0.3">
      <c r="A8645" s="3" t="s">
        <v>1567</v>
      </c>
      <c r="B8645" s="3" t="s">
        <v>114</v>
      </c>
      <c r="C8645" s="3" t="s">
        <v>304</v>
      </c>
      <c r="D8645" s="3">
        <v>2.4900000000000002</v>
      </c>
      <c r="E8645" s="3">
        <v>2.58</v>
      </c>
      <c r="F8645" s="3">
        <v>2.5099999999999998</v>
      </c>
      <c r="G8645" s="3">
        <v>2.85</v>
      </c>
      <c r="H8645" s="3">
        <v>4.0199999999999996</v>
      </c>
      <c r="I8645" s="3">
        <v>4.24</v>
      </c>
      <c r="J8645" s="3">
        <v>4.4400000000000004</v>
      </c>
      <c r="K8645" s="3">
        <v>4.74</v>
      </c>
      <c r="L8645" s="3">
        <v>4.6900000000000004</v>
      </c>
      <c r="M8645" s="3">
        <v>6.47</v>
      </c>
      <c r="N8645" s="3">
        <v>8.99</v>
      </c>
      <c r="O8645" s="3">
        <v>10.09</v>
      </c>
      <c r="P8645" s="3">
        <v>9.9700000000000006</v>
      </c>
      <c r="Q8645" s="3">
        <v>9.14</v>
      </c>
      <c r="R8645" s="3">
        <v>9.14</v>
      </c>
      <c r="S8645" s="3">
        <v>9.19</v>
      </c>
      <c r="T8645" s="3">
        <v>6.97</v>
      </c>
      <c r="U8645" s="3">
        <v>7.44</v>
      </c>
      <c r="V8645" s="3">
        <v>7.46</v>
      </c>
      <c r="W8645" s="3">
        <v>8.14</v>
      </c>
      <c r="X8645" s="3">
        <v>9.2799999999999994</v>
      </c>
      <c r="Y8645" s="3">
        <v>9.0500000000000007</v>
      </c>
      <c r="Z8645" s="3">
        <v>8.7899999999999991</v>
      </c>
      <c r="AA8645" s="3">
        <v>8.67</v>
      </c>
      <c r="AB8645" s="3">
        <v>8.9</v>
      </c>
      <c r="AC8645" s="3">
        <v>9.2200000000000006</v>
      </c>
      <c r="AD8645" s="3">
        <v>10.02</v>
      </c>
      <c r="AE8645" s="3">
        <v>9.75</v>
      </c>
      <c r="AF8645" s="3">
        <v>8.66</v>
      </c>
      <c r="AG8645" s="3">
        <v>9.24</v>
      </c>
      <c r="AH8645" s="3">
        <v>12.05</v>
      </c>
      <c r="AI8645" s="3">
        <v>11.76</v>
      </c>
      <c r="AJ8645" s="3">
        <v>11.13</v>
      </c>
      <c r="AK8645" s="3">
        <v>12.68</v>
      </c>
      <c r="AL8645" s="3">
        <v>14.78</v>
      </c>
      <c r="AM8645" s="3">
        <v>18.37</v>
      </c>
      <c r="AN8645" s="3">
        <v>20.77</v>
      </c>
      <c r="AO8645" s="3">
        <v>22.91</v>
      </c>
      <c r="AP8645" s="3">
        <v>26.94</v>
      </c>
      <c r="AQ8645" s="3">
        <v>19.27</v>
      </c>
      <c r="AR8645" s="3">
        <v>22.93</v>
      </c>
      <c r="AS8645" s="3">
        <v>29.25</v>
      </c>
      <c r="AT8645" s="3">
        <v>29.93</v>
      </c>
      <c r="AU8645" s="3">
        <v>29.38</v>
      </c>
      <c r="AV8645" s="3">
        <v>28.26</v>
      </c>
      <c r="AW8645" s="3">
        <v>20.149999999999999</v>
      </c>
      <c r="AX8645" s="3">
        <v>17.739999999999998</v>
      </c>
      <c r="AY8645" s="3">
        <v>19.98</v>
      </c>
      <c r="AZ8645" s="3">
        <v>22.66</v>
      </c>
      <c r="BA8645" s="3">
        <v>21.55</v>
      </c>
      <c r="BB8645" s="3">
        <v>17.77</v>
      </c>
      <c r="BC8645" s="3">
        <v>24.53</v>
      </c>
      <c r="BD8645" s="3">
        <v>33.86</v>
      </c>
    </row>
    <row r="8646" spans="1:56" x14ac:dyDescent="0.3">
      <c r="A8646" s="3" t="s">
        <v>1567</v>
      </c>
      <c r="B8646" s="3" t="s">
        <v>114</v>
      </c>
      <c r="C8646" s="3" t="s">
        <v>1556</v>
      </c>
      <c r="AP8646" s="3">
        <v>7.1</v>
      </c>
      <c r="AQ8646" s="3">
        <v>3.7</v>
      </c>
      <c r="AR8646" s="3">
        <v>4.4000000000000004</v>
      </c>
      <c r="AS8646" s="3">
        <v>3.4</v>
      </c>
      <c r="AT8646" s="3">
        <v>2.1</v>
      </c>
      <c r="AU8646" s="3">
        <v>2.1</v>
      </c>
      <c r="AV8646" s="3">
        <v>1.9</v>
      </c>
      <c r="AW8646" s="3">
        <v>1.7</v>
      </c>
      <c r="AX8646" s="3">
        <v>2</v>
      </c>
      <c r="AY8646" s="3">
        <v>2.8</v>
      </c>
      <c r="AZ8646" s="3">
        <v>2.8</v>
      </c>
      <c r="BA8646" s="3">
        <v>2.6</v>
      </c>
      <c r="BB8646" s="3">
        <v>2.7</v>
      </c>
      <c r="BC8646" s="3">
        <v>4.7</v>
      </c>
      <c r="BD8646" s="3">
        <v>4.8</v>
      </c>
    </row>
    <row r="8647" spans="1:56" x14ac:dyDescent="0.3">
      <c r="A8647" s="3" t="s">
        <v>1567</v>
      </c>
      <c r="B8647" s="3" t="s">
        <v>114</v>
      </c>
      <c r="C8647" s="3" t="s">
        <v>307</v>
      </c>
      <c r="D8647" s="3">
        <v>1.07</v>
      </c>
      <c r="E8647" s="3">
        <v>1.1499999999999999</v>
      </c>
      <c r="F8647" s="3">
        <v>1.1499999999999999</v>
      </c>
      <c r="G8647" s="3">
        <v>1.42</v>
      </c>
      <c r="H8647" s="3">
        <v>2.39</v>
      </c>
      <c r="I8647" s="3">
        <v>2.41</v>
      </c>
      <c r="J8647" s="3">
        <v>2.5299999999999998</v>
      </c>
      <c r="K8647" s="3">
        <v>2.97</v>
      </c>
      <c r="L8647" s="3">
        <v>3.08</v>
      </c>
      <c r="M8647" s="3">
        <v>4.3899999999999997</v>
      </c>
      <c r="N8647" s="3">
        <v>6.21</v>
      </c>
      <c r="O8647" s="3">
        <v>7.38</v>
      </c>
      <c r="P8647" s="3">
        <v>7.37</v>
      </c>
      <c r="Q8647" s="3">
        <v>6.89</v>
      </c>
      <c r="R8647" s="3">
        <v>6.66</v>
      </c>
      <c r="S8647" s="3">
        <v>6.5</v>
      </c>
      <c r="T8647" s="3">
        <v>4.5599999999999996</v>
      </c>
      <c r="U8647" s="3">
        <v>4.8899999999999997</v>
      </c>
      <c r="V8647" s="3">
        <v>4.51</v>
      </c>
      <c r="W8647" s="3">
        <v>5</v>
      </c>
      <c r="X8647" s="3">
        <v>6.11</v>
      </c>
      <c r="Y8647" s="3">
        <v>5.56</v>
      </c>
      <c r="Z8647" s="3">
        <v>5.43</v>
      </c>
      <c r="AA8647" s="3">
        <v>5.49</v>
      </c>
      <c r="AB8647" s="3">
        <v>5.29</v>
      </c>
      <c r="AC8647" s="3">
        <v>5.48</v>
      </c>
      <c r="AD8647" s="3">
        <v>6.84</v>
      </c>
      <c r="AE8647" s="3">
        <v>6.44</v>
      </c>
      <c r="AF8647" s="3">
        <v>5.08</v>
      </c>
      <c r="AG8647" s="3">
        <v>5.52</v>
      </c>
      <c r="AH8647" s="3">
        <v>8.18</v>
      </c>
      <c r="AI8647" s="3">
        <v>8.24</v>
      </c>
      <c r="AJ8647" s="3">
        <v>6.81</v>
      </c>
      <c r="AK8647" s="3">
        <v>8.2799999999999994</v>
      </c>
      <c r="AL8647" s="3">
        <v>10.38</v>
      </c>
      <c r="AM8647" s="3">
        <v>13.81</v>
      </c>
      <c r="AN8647" s="3">
        <v>16.75</v>
      </c>
      <c r="AO8647" s="3">
        <v>18.48</v>
      </c>
      <c r="AP8647" s="3">
        <v>23.84</v>
      </c>
      <c r="AQ8647" s="3">
        <v>15.95</v>
      </c>
      <c r="AR8647" s="3">
        <v>18.87</v>
      </c>
      <c r="AS8647" s="3">
        <v>23.85</v>
      </c>
      <c r="AT8647" s="3">
        <v>22.04</v>
      </c>
      <c r="AU8647" s="3">
        <v>21.65</v>
      </c>
      <c r="AV8647" s="3">
        <v>21.95</v>
      </c>
      <c r="AW8647" s="3">
        <v>15.92</v>
      </c>
      <c r="AX8647" s="3">
        <v>14.16</v>
      </c>
      <c r="AY8647" s="3">
        <v>16.149999999999999</v>
      </c>
      <c r="AZ8647" s="3">
        <v>18.45</v>
      </c>
      <c r="BA8647" s="3">
        <v>16.63</v>
      </c>
      <c r="BB8647" s="3">
        <v>13.73</v>
      </c>
      <c r="BC8647" s="3">
        <v>20.45</v>
      </c>
      <c r="BD8647" s="3">
        <v>26.88</v>
      </c>
    </row>
    <row r="8648" spans="1:56" x14ac:dyDescent="0.3">
      <c r="A8648" s="3" t="s">
        <v>1567</v>
      </c>
      <c r="B8648" s="3" t="s">
        <v>114</v>
      </c>
      <c r="C8648" s="3" t="s">
        <v>309</v>
      </c>
      <c r="D8648" s="3">
        <v>0.54</v>
      </c>
      <c r="E8648" s="3">
        <v>0.67</v>
      </c>
      <c r="F8648" s="3">
        <v>0.7</v>
      </c>
      <c r="G8648" s="3">
        <v>0.94</v>
      </c>
      <c r="H8648" s="3">
        <v>1.81</v>
      </c>
      <c r="I8648" s="3">
        <v>1.93</v>
      </c>
      <c r="J8648" s="3">
        <v>1.97</v>
      </c>
      <c r="K8648" s="3">
        <v>2.2400000000000002</v>
      </c>
      <c r="L8648" s="3">
        <v>2.33</v>
      </c>
      <c r="M8648" s="3">
        <v>2.99</v>
      </c>
      <c r="N8648" s="3">
        <v>5.35</v>
      </c>
      <c r="O8648" s="3">
        <v>5.93</v>
      </c>
      <c r="P8648" s="3">
        <v>6.46</v>
      </c>
      <c r="Q8648" s="3">
        <v>5.97</v>
      </c>
      <c r="R8648" s="3">
        <v>5.36</v>
      </c>
      <c r="S8648" s="3">
        <v>5.12</v>
      </c>
      <c r="T8648" s="3">
        <v>3.6</v>
      </c>
      <c r="U8648" s="3">
        <v>3.97</v>
      </c>
      <c r="V8648" s="3">
        <v>3.65</v>
      </c>
      <c r="W8648" s="3">
        <v>4.0999999999999996</v>
      </c>
      <c r="X8648" s="3">
        <v>5.26</v>
      </c>
      <c r="Y8648" s="3">
        <v>4.46</v>
      </c>
      <c r="Z8648" s="3">
        <v>3.31</v>
      </c>
      <c r="AA8648" s="3">
        <v>2.2799999999999998</v>
      </c>
      <c r="AB8648" s="3">
        <v>2.5299999999999998</v>
      </c>
      <c r="AC8648" s="3">
        <v>2.44</v>
      </c>
      <c r="AD8648" s="3">
        <v>2.89</v>
      </c>
      <c r="AE8648" s="3">
        <v>3.02</v>
      </c>
      <c r="AF8648" s="3">
        <v>2.46</v>
      </c>
      <c r="AG8648" s="3">
        <v>2.84</v>
      </c>
      <c r="AH8648" s="3">
        <v>3.92</v>
      </c>
      <c r="AI8648" s="3">
        <v>3.62</v>
      </c>
      <c r="AJ8648" s="3">
        <v>2.6</v>
      </c>
      <c r="AK8648" s="3">
        <v>3.14</v>
      </c>
      <c r="AL8648" s="3">
        <v>2.2799999999999998</v>
      </c>
      <c r="AM8648" s="3">
        <v>3.64</v>
      </c>
      <c r="AN8648" s="3">
        <v>3.55</v>
      </c>
      <c r="AO8648" s="3">
        <v>4.0999999999999996</v>
      </c>
      <c r="AP8648" s="3">
        <v>3.69</v>
      </c>
      <c r="AQ8648" s="3">
        <v>2.42</v>
      </c>
      <c r="AR8648" s="3">
        <v>2.84</v>
      </c>
      <c r="AS8648" s="3">
        <v>3.73</v>
      </c>
      <c r="AT8648" s="3">
        <v>9.7100000000000009</v>
      </c>
      <c r="AU8648" s="3">
        <v>8.2899999999999991</v>
      </c>
      <c r="AV8648" s="3">
        <v>8.85</v>
      </c>
      <c r="AW8648" s="3">
        <v>5.12</v>
      </c>
      <c r="AX8648" s="3">
        <v>4.1500000000000004</v>
      </c>
      <c r="AY8648" s="3">
        <v>3.97</v>
      </c>
      <c r="AZ8648" s="3">
        <v>5.33</v>
      </c>
      <c r="BA8648" s="3">
        <v>5.61</v>
      </c>
      <c r="BB8648" s="3">
        <v>3.19</v>
      </c>
      <c r="BC8648" s="3">
        <v>9.7100000000000009</v>
      </c>
      <c r="BD8648" s="3">
        <v>7.6</v>
      </c>
    </row>
    <row r="8649" spans="1:56" x14ac:dyDescent="0.3">
      <c r="A8649" s="3" t="s">
        <v>1567</v>
      </c>
      <c r="B8649" s="3" t="s">
        <v>114</v>
      </c>
      <c r="C8649" s="3" t="s">
        <v>1408</v>
      </c>
      <c r="AP8649" s="3">
        <v>874</v>
      </c>
      <c r="AQ8649" s="3">
        <v>873</v>
      </c>
      <c r="AR8649" s="3">
        <v>790</v>
      </c>
      <c r="AS8649" s="3">
        <v>722</v>
      </c>
      <c r="AT8649" s="3">
        <v>716</v>
      </c>
      <c r="AU8649" s="3">
        <v>704</v>
      </c>
      <c r="AV8649" s="3">
        <v>656</v>
      </c>
      <c r="AW8649" s="3">
        <v>656</v>
      </c>
      <c r="AX8649" s="3">
        <v>675</v>
      </c>
      <c r="AY8649" s="3">
        <v>663</v>
      </c>
      <c r="AZ8649" s="3">
        <v>694</v>
      </c>
      <c r="BA8649" s="3">
        <v>639</v>
      </c>
      <c r="BB8649" s="3">
        <v>640</v>
      </c>
      <c r="BC8649" s="3">
        <v>637</v>
      </c>
      <c r="BD8649" s="3">
        <v>639</v>
      </c>
    </row>
    <row r="8650" spans="1:56" x14ac:dyDescent="0.3">
      <c r="A8650" s="3" t="s">
        <v>1567</v>
      </c>
      <c r="B8650" s="3" t="s">
        <v>114</v>
      </c>
      <c r="C8650" s="3" t="s">
        <v>311</v>
      </c>
      <c r="D8650" s="3">
        <v>1.1399999999999999</v>
      </c>
      <c r="E8650" s="3">
        <v>1.21</v>
      </c>
      <c r="F8650" s="3">
        <v>1.24</v>
      </c>
      <c r="G8650" s="3">
        <v>1.46</v>
      </c>
      <c r="H8650" s="3">
        <v>2.52</v>
      </c>
      <c r="I8650" s="3">
        <v>2.72</v>
      </c>
      <c r="J8650" s="3">
        <v>2.78</v>
      </c>
      <c r="K8650" s="3">
        <v>3.11</v>
      </c>
      <c r="L8650" s="3">
        <v>3.17</v>
      </c>
      <c r="M8650" s="3">
        <v>4.41</v>
      </c>
      <c r="N8650" s="3">
        <v>5.96</v>
      </c>
      <c r="O8650" s="3">
        <v>7.66</v>
      </c>
      <c r="P8650" s="3">
        <v>7.11</v>
      </c>
      <c r="Q8650" s="3">
        <v>7.34</v>
      </c>
      <c r="R8650" s="3">
        <v>7.7</v>
      </c>
      <c r="S8650" s="3">
        <v>7.77</v>
      </c>
      <c r="T8650" s="3">
        <v>6.1</v>
      </c>
      <c r="U8650" s="3">
        <v>5.77</v>
      </c>
      <c r="V8650" s="3">
        <v>5.29</v>
      </c>
      <c r="W8650" s="3">
        <v>5.4</v>
      </c>
      <c r="X8650" s="3">
        <v>5.99</v>
      </c>
      <c r="Y8650" s="3">
        <v>6.08</v>
      </c>
      <c r="Z8650" s="3">
        <v>6.06</v>
      </c>
      <c r="AA8650" s="3">
        <v>5.94</v>
      </c>
      <c r="AB8650" s="3">
        <v>5.68</v>
      </c>
      <c r="AC8650" s="3">
        <v>5.71</v>
      </c>
      <c r="AD8650" s="3">
        <v>6.21</v>
      </c>
      <c r="AE8650" s="3">
        <v>6.09</v>
      </c>
      <c r="AF8650" s="3">
        <v>5.35</v>
      </c>
      <c r="AG8650" s="3">
        <v>5.69</v>
      </c>
      <c r="AH8650" s="3">
        <v>7.59</v>
      </c>
      <c r="AI8650" s="3">
        <v>7.28</v>
      </c>
      <c r="AJ8650" s="3">
        <v>6.88</v>
      </c>
      <c r="AK8650" s="3">
        <v>7.48</v>
      </c>
      <c r="AL8650" s="3">
        <v>8.67</v>
      </c>
      <c r="AM8650" s="3">
        <v>11.26</v>
      </c>
      <c r="AN8650" s="3">
        <v>13.85</v>
      </c>
      <c r="AO8650" s="3">
        <v>15.32</v>
      </c>
      <c r="AP8650" s="3">
        <v>18.38</v>
      </c>
      <c r="AQ8650" s="3">
        <v>14.53</v>
      </c>
      <c r="AR8650" s="3">
        <v>17.13</v>
      </c>
      <c r="AS8650" s="3">
        <v>20.66</v>
      </c>
      <c r="AT8650" s="3">
        <v>21.3</v>
      </c>
      <c r="AU8650" s="3">
        <v>21.36</v>
      </c>
      <c r="AV8650" s="3">
        <v>21.08</v>
      </c>
      <c r="AW8650" s="3">
        <v>15.81</v>
      </c>
      <c r="AX8650" s="3">
        <v>13.27</v>
      </c>
      <c r="AY8650" s="3">
        <v>15.07</v>
      </c>
      <c r="AZ8650" s="3">
        <v>17.97</v>
      </c>
      <c r="BA8650" s="3">
        <v>17.57</v>
      </c>
      <c r="BB8650" s="3">
        <v>14.52</v>
      </c>
      <c r="BC8650" s="3">
        <v>18.440000000000001</v>
      </c>
      <c r="BD8650" s="3">
        <v>26.62</v>
      </c>
    </row>
    <row r="8651" spans="1:56" x14ac:dyDescent="0.3">
      <c r="A8651" s="3" t="s">
        <v>1567</v>
      </c>
      <c r="B8651" s="3" t="s">
        <v>114</v>
      </c>
      <c r="C8651" s="3" t="s">
        <v>313</v>
      </c>
      <c r="D8651" s="3">
        <v>1.42</v>
      </c>
      <c r="E8651" s="3">
        <v>1.46</v>
      </c>
      <c r="F8651" s="3">
        <v>1.53</v>
      </c>
      <c r="G8651" s="3">
        <v>2.25</v>
      </c>
      <c r="H8651" s="3">
        <v>2.85</v>
      </c>
      <c r="I8651" s="3">
        <v>2.97</v>
      </c>
      <c r="J8651" s="3">
        <v>3.16</v>
      </c>
      <c r="K8651" s="3">
        <v>3.62</v>
      </c>
      <c r="L8651" s="3">
        <v>3.51</v>
      </c>
      <c r="M8651" s="3">
        <v>5.15</v>
      </c>
      <c r="N8651" s="3">
        <v>6.83</v>
      </c>
      <c r="O8651" s="3">
        <v>7.92</v>
      </c>
      <c r="P8651" s="3">
        <v>8.0500000000000007</v>
      </c>
      <c r="Q8651" s="3">
        <v>8.07</v>
      </c>
      <c r="R8651" s="3">
        <v>8.02</v>
      </c>
      <c r="S8651" s="3">
        <v>7.75</v>
      </c>
      <c r="T8651" s="3">
        <v>6.28</v>
      </c>
      <c r="U8651" s="3">
        <v>6.23</v>
      </c>
      <c r="V8651" s="3">
        <v>6.04</v>
      </c>
      <c r="W8651" s="3">
        <v>8.1</v>
      </c>
      <c r="X8651" s="3">
        <v>8.14</v>
      </c>
      <c r="Y8651" s="3">
        <v>7.66</v>
      </c>
      <c r="Z8651" s="3">
        <v>6.95</v>
      </c>
      <c r="AA8651" s="3">
        <v>7.24</v>
      </c>
      <c r="AB8651" s="3">
        <v>7.19</v>
      </c>
      <c r="AC8651" s="3">
        <v>7.22</v>
      </c>
      <c r="AD8651" s="3">
        <v>8.61</v>
      </c>
      <c r="AE8651" s="3">
        <v>8.73</v>
      </c>
      <c r="AF8651" s="3">
        <v>7.36</v>
      </c>
      <c r="AG8651" s="3">
        <v>7.53</v>
      </c>
      <c r="AH8651" s="3">
        <v>10.08</v>
      </c>
      <c r="AI8651" s="3">
        <v>10.87</v>
      </c>
      <c r="AJ8651" s="3">
        <v>9.91</v>
      </c>
      <c r="AK8651" s="3">
        <v>11.47</v>
      </c>
      <c r="AL8651" s="3">
        <v>12.91</v>
      </c>
      <c r="AM8651" s="3">
        <v>15.73</v>
      </c>
      <c r="AN8651" s="3">
        <v>17.809999999999999</v>
      </c>
      <c r="AO8651" s="3">
        <v>19.7</v>
      </c>
      <c r="AP8651" s="3">
        <v>23.87</v>
      </c>
      <c r="AQ8651" s="3">
        <v>19.21</v>
      </c>
      <c r="AR8651" s="3">
        <v>19.87</v>
      </c>
      <c r="AS8651" s="3">
        <v>22.1</v>
      </c>
      <c r="AT8651" s="3">
        <v>19.52</v>
      </c>
      <c r="AU8651" s="3">
        <v>19.3</v>
      </c>
      <c r="AV8651" s="3">
        <v>24.98</v>
      </c>
      <c r="AW8651" s="3">
        <v>15.32</v>
      </c>
      <c r="AX8651" s="3">
        <v>13.36</v>
      </c>
      <c r="AY8651" s="3">
        <v>16.86</v>
      </c>
      <c r="AZ8651" s="3">
        <v>17.5</v>
      </c>
      <c r="BA8651" s="3">
        <v>15.74</v>
      </c>
      <c r="BB8651" s="3">
        <v>14.61</v>
      </c>
      <c r="BC8651" s="3">
        <v>21.08</v>
      </c>
      <c r="BD8651" s="3">
        <v>24.06</v>
      </c>
    </row>
    <row r="8652" spans="1:56" x14ac:dyDescent="0.3">
      <c r="A8652" s="3" t="s">
        <v>1567</v>
      </c>
      <c r="B8652" s="3" t="s">
        <v>114</v>
      </c>
      <c r="C8652" s="3" t="s">
        <v>315</v>
      </c>
      <c r="D8652" s="3">
        <v>1.89</v>
      </c>
      <c r="E8652" s="3">
        <v>2</v>
      </c>
      <c r="F8652" s="3">
        <v>2</v>
      </c>
      <c r="G8652" s="3">
        <v>2.38</v>
      </c>
      <c r="H8652" s="3">
        <v>3.45</v>
      </c>
      <c r="I8652" s="3">
        <v>3.66</v>
      </c>
      <c r="J8652" s="3">
        <v>3.8</v>
      </c>
      <c r="K8652" s="3">
        <v>4.1399999999999997</v>
      </c>
      <c r="L8652" s="3">
        <v>4.1100000000000003</v>
      </c>
      <c r="M8652" s="3">
        <v>5.81</v>
      </c>
      <c r="N8652" s="3">
        <v>8.15</v>
      </c>
      <c r="O8652" s="3">
        <v>9.42</v>
      </c>
      <c r="P8652" s="3">
        <v>9.2200000000000006</v>
      </c>
      <c r="Q8652" s="3">
        <v>8.66</v>
      </c>
      <c r="R8652" s="3">
        <v>8.65</v>
      </c>
      <c r="S8652" s="3">
        <v>8.6999999999999993</v>
      </c>
      <c r="T8652" s="3">
        <v>6.68</v>
      </c>
      <c r="U8652" s="3">
        <v>6.98</v>
      </c>
      <c r="V8652" s="3">
        <v>6.89</v>
      </c>
      <c r="W8652" s="3">
        <v>7.61</v>
      </c>
      <c r="X8652" s="3">
        <v>8.5500000000000007</v>
      </c>
      <c r="Y8652" s="3">
        <v>8.33</v>
      </c>
      <c r="Z8652" s="3">
        <v>8.11</v>
      </c>
      <c r="AA8652" s="3">
        <v>7.99</v>
      </c>
      <c r="AB8652" s="3">
        <v>8.14</v>
      </c>
      <c r="AC8652" s="3">
        <v>8.43</v>
      </c>
      <c r="AD8652" s="3">
        <v>9.1999999999999993</v>
      </c>
      <c r="AE8652" s="3">
        <v>8.9499999999999993</v>
      </c>
      <c r="AF8652" s="3">
        <v>7.9</v>
      </c>
      <c r="AG8652" s="3">
        <v>8.3000000000000007</v>
      </c>
      <c r="AH8652" s="3">
        <v>10.87</v>
      </c>
      <c r="AI8652" s="3">
        <v>10.65</v>
      </c>
      <c r="AJ8652" s="3">
        <v>10.050000000000001</v>
      </c>
      <c r="AK8652" s="3">
        <v>11.49</v>
      </c>
      <c r="AL8652" s="3">
        <v>13.28</v>
      </c>
      <c r="AM8652" s="3">
        <v>16.600000000000001</v>
      </c>
      <c r="AN8652" s="3">
        <v>19.03</v>
      </c>
      <c r="AO8652" s="3">
        <v>21.03</v>
      </c>
      <c r="AP8652" s="3">
        <v>25.04</v>
      </c>
      <c r="AQ8652" s="3">
        <v>18.420000000000002</v>
      </c>
      <c r="AR8652" s="3">
        <v>21.72</v>
      </c>
      <c r="AS8652" s="3">
        <v>27.34</v>
      </c>
      <c r="AT8652" s="3">
        <v>28.12</v>
      </c>
      <c r="AU8652" s="3">
        <v>27.45</v>
      </c>
      <c r="AV8652" s="3">
        <v>26.88</v>
      </c>
      <c r="AW8652" s="3">
        <v>19.16</v>
      </c>
      <c r="AX8652" s="3">
        <v>16.809999999999999</v>
      </c>
      <c r="AY8652" s="3">
        <v>18.989999999999998</v>
      </c>
      <c r="AZ8652" s="3">
        <v>21.61</v>
      </c>
      <c r="BA8652" s="3">
        <v>20.48</v>
      </c>
      <c r="BB8652" s="3">
        <v>16.98</v>
      </c>
      <c r="BC8652" s="3">
        <v>23.28</v>
      </c>
      <c r="BD8652" s="3">
        <v>32.020000000000003</v>
      </c>
    </row>
    <row r="8653" spans="1:56" x14ac:dyDescent="0.3">
      <c r="A8653" s="3" t="s">
        <v>1567</v>
      </c>
      <c r="B8653" s="3" t="s">
        <v>114</v>
      </c>
      <c r="C8653" s="3" t="s">
        <v>432</v>
      </c>
      <c r="D8653" s="3">
        <v>1.92</v>
      </c>
      <c r="E8653" s="3">
        <v>2.0099999999999998</v>
      </c>
      <c r="F8653" s="3">
        <v>2.0099999999999998</v>
      </c>
      <c r="G8653" s="3">
        <v>2.4</v>
      </c>
      <c r="H8653" s="3">
        <v>3.47</v>
      </c>
      <c r="I8653" s="3">
        <v>3.68</v>
      </c>
      <c r="J8653" s="3">
        <v>3.83</v>
      </c>
      <c r="K8653" s="3">
        <v>4.18</v>
      </c>
      <c r="L8653" s="3">
        <v>4.16</v>
      </c>
      <c r="M8653" s="3">
        <v>5.85</v>
      </c>
      <c r="N8653" s="3">
        <v>8.17</v>
      </c>
      <c r="O8653" s="3">
        <v>9.44</v>
      </c>
      <c r="P8653" s="3">
        <v>9.23</v>
      </c>
      <c r="Q8653" s="3">
        <v>8.67</v>
      </c>
      <c r="R8653" s="3">
        <v>8.66</v>
      </c>
      <c r="S8653" s="3">
        <v>8.7100000000000009</v>
      </c>
      <c r="T8653" s="3">
        <v>6.69</v>
      </c>
      <c r="U8653" s="3">
        <v>6.99</v>
      </c>
      <c r="V8653" s="3">
        <v>6.9</v>
      </c>
      <c r="W8653" s="3">
        <v>7.62</v>
      </c>
      <c r="X8653" s="3">
        <v>8.56</v>
      </c>
      <c r="Y8653" s="3">
        <v>8.34</v>
      </c>
      <c r="Z8653" s="3">
        <v>8.11</v>
      </c>
      <c r="AA8653" s="3">
        <v>8.01</v>
      </c>
      <c r="AB8653" s="3">
        <v>8.16</v>
      </c>
      <c r="AC8653" s="3">
        <v>8.4600000000000009</v>
      </c>
      <c r="AD8653" s="3">
        <v>9.2200000000000006</v>
      </c>
      <c r="AE8653" s="3">
        <v>8.98</v>
      </c>
      <c r="AF8653" s="3">
        <v>7.93</v>
      </c>
      <c r="AG8653" s="3">
        <v>8.33</v>
      </c>
      <c r="AH8653" s="3">
        <v>10.9</v>
      </c>
      <c r="AI8653" s="3">
        <v>10.68</v>
      </c>
      <c r="AJ8653" s="3">
        <v>10.08</v>
      </c>
      <c r="AK8653" s="3">
        <v>11.53</v>
      </c>
      <c r="AL8653" s="3">
        <v>13.39</v>
      </c>
      <c r="AM8653" s="3">
        <v>16.739999999999998</v>
      </c>
      <c r="AN8653" s="3">
        <v>19.260000000000002</v>
      </c>
      <c r="AO8653" s="3">
        <v>21.31</v>
      </c>
      <c r="AP8653" s="3">
        <v>25.36</v>
      </c>
      <c r="AQ8653" s="3">
        <v>18.600000000000001</v>
      </c>
      <c r="AR8653" s="3">
        <v>21.93</v>
      </c>
      <c r="AS8653" s="3">
        <v>27.56</v>
      </c>
      <c r="AT8653" s="3">
        <v>28.17</v>
      </c>
      <c r="AU8653" s="3">
        <v>27.5</v>
      </c>
      <c r="AV8653" s="3">
        <v>26.95</v>
      </c>
      <c r="AW8653" s="3">
        <v>19.2</v>
      </c>
      <c r="AX8653" s="3">
        <v>16.84</v>
      </c>
      <c r="AY8653" s="3">
        <v>19.05</v>
      </c>
      <c r="AZ8653" s="3">
        <v>21.67</v>
      </c>
      <c r="BA8653" s="3">
        <v>20.54</v>
      </c>
      <c r="BB8653" s="3">
        <v>17.02</v>
      </c>
      <c r="BC8653" s="3">
        <v>23.4</v>
      </c>
      <c r="BD8653" s="3">
        <v>32.119999999999997</v>
      </c>
    </row>
    <row r="8654" spans="1:56" x14ac:dyDescent="0.3">
      <c r="A8654" s="3" t="s">
        <v>1567</v>
      </c>
      <c r="B8654" s="3" t="s">
        <v>114</v>
      </c>
      <c r="C8654" s="3" t="s">
        <v>317</v>
      </c>
      <c r="D8654" s="3">
        <v>0</v>
      </c>
      <c r="E8654" s="3">
        <v>0</v>
      </c>
      <c r="F8654" s="3">
        <v>0</v>
      </c>
      <c r="G8654" s="3">
        <v>0</v>
      </c>
      <c r="H8654" s="3">
        <v>0</v>
      </c>
      <c r="I8654" s="3">
        <v>0</v>
      </c>
      <c r="J8654" s="3">
        <v>0</v>
      </c>
      <c r="K8654" s="3">
        <v>0</v>
      </c>
      <c r="L8654" s="3">
        <v>0</v>
      </c>
      <c r="M8654" s="3">
        <v>0</v>
      </c>
      <c r="N8654" s="3">
        <v>0</v>
      </c>
      <c r="O8654" s="3">
        <v>0</v>
      </c>
      <c r="P8654" s="3">
        <v>0</v>
      </c>
      <c r="Q8654" s="3">
        <v>0</v>
      </c>
      <c r="R8654" s="3">
        <v>0</v>
      </c>
      <c r="S8654" s="3">
        <v>0</v>
      </c>
      <c r="T8654" s="3">
        <v>0</v>
      </c>
      <c r="U8654" s="3">
        <v>0</v>
      </c>
      <c r="V8654" s="3">
        <v>0</v>
      </c>
      <c r="W8654" s="3">
        <v>0</v>
      </c>
      <c r="X8654" s="3">
        <v>0</v>
      </c>
      <c r="Y8654" s="3">
        <v>0</v>
      </c>
      <c r="Z8654" s="3">
        <v>0</v>
      </c>
      <c r="AA8654" s="3">
        <v>0</v>
      </c>
      <c r="AB8654" s="3">
        <v>0</v>
      </c>
      <c r="AC8654" s="3">
        <v>0</v>
      </c>
      <c r="AD8654" s="3">
        <v>0</v>
      </c>
      <c r="AE8654" s="3">
        <v>0</v>
      </c>
      <c r="AF8654" s="3">
        <v>0</v>
      </c>
      <c r="AG8654" s="3">
        <v>0</v>
      </c>
      <c r="AH8654" s="3">
        <v>0</v>
      </c>
      <c r="AI8654" s="3">
        <v>0</v>
      </c>
      <c r="AJ8654" s="3">
        <v>0</v>
      </c>
      <c r="AK8654" s="3">
        <v>0</v>
      </c>
      <c r="AL8654" s="3">
        <v>0</v>
      </c>
      <c r="AM8654" s="3">
        <v>0</v>
      </c>
      <c r="AN8654" s="3">
        <v>0</v>
      </c>
      <c r="AO8654" s="3">
        <v>0</v>
      </c>
      <c r="AP8654" s="3">
        <v>0</v>
      </c>
      <c r="AQ8654" s="3">
        <v>0</v>
      </c>
      <c r="AR8654" s="3">
        <v>0</v>
      </c>
      <c r="AS8654" s="3">
        <v>0</v>
      </c>
      <c r="AT8654" s="3">
        <v>0</v>
      </c>
      <c r="AU8654" s="3">
        <v>0</v>
      </c>
      <c r="AV8654" s="3">
        <v>0</v>
      </c>
      <c r="AW8654" s="3">
        <v>0</v>
      </c>
      <c r="AX8654" s="3">
        <v>0</v>
      </c>
      <c r="AY8654" s="3">
        <v>0</v>
      </c>
      <c r="AZ8654" s="3">
        <v>0</v>
      </c>
      <c r="BA8654" s="3">
        <v>0</v>
      </c>
      <c r="BB8654" s="3">
        <v>0</v>
      </c>
      <c r="BC8654" s="3">
        <v>0</v>
      </c>
      <c r="BD8654" s="3">
        <v>0</v>
      </c>
    </row>
    <row r="8655" spans="1:56" x14ac:dyDescent="0.3">
      <c r="A8655" s="3" t="s">
        <v>1567</v>
      </c>
      <c r="B8655" s="3" t="s">
        <v>114</v>
      </c>
      <c r="C8655" s="3" t="s">
        <v>319</v>
      </c>
      <c r="D8655" s="3">
        <v>0.36</v>
      </c>
      <c r="E8655" s="3">
        <v>0.38</v>
      </c>
      <c r="F8655" s="3">
        <v>0.39</v>
      </c>
      <c r="G8655" s="3">
        <v>0.37</v>
      </c>
      <c r="H8655" s="3">
        <v>0.44</v>
      </c>
      <c r="I8655" s="3">
        <v>0.72</v>
      </c>
      <c r="J8655" s="3">
        <v>0.88</v>
      </c>
      <c r="K8655" s="3">
        <v>0.73</v>
      </c>
      <c r="L8655" s="3">
        <v>0.72</v>
      </c>
      <c r="M8655" s="3">
        <v>0.73</v>
      </c>
      <c r="N8655" s="3">
        <v>1.17</v>
      </c>
      <c r="O8655" s="3">
        <v>1.31</v>
      </c>
      <c r="P8655" s="3">
        <v>1.5</v>
      </c>
      <c r="Q8655" s="3">
        <v>0</v>
      </c>
      <c r="R8655" s="3">
        <v>1</v>
      </c>
      <c r="S8655" s="3">
        <v>1.38</v>
      </c>
      <c r="T8655" s="3">
        <v>0</v>
      </c>
      <c r="U8655" s="3">
        <v>0</v>
      </c>
      <c r="V8655" s="3">
        <v>0</v>
      </c>
      <c r="W8655" s="3">
        <v>0</v>
      </c>
      <c r="X8655" s="3">
        <v>0</v>
      </c>
      <c r="Y8655" s="3">
        <v>0</v>
      </c>
      <c r="Z8655" s="3">
        <v>0.83</v>
      </c>
      <c r="AA8655" s="3">
        <v>0.28000000000000003</v>
      </c>
      <c r="AB8655" s="3">
        <v>0.61</v>
      </c>
      <c r="AC8655" s="3">
        <v>0.6</v>
      </c>
      <c r="AD8655" s="3">
        <v>0.62</v>
      </c>
      <c r="AE8655" s="3">
        <v>0.71</v>
      </c>
      <c r="AF8655" s="3">
        <v>0.65</v>
      </c>
      <c r="AG8655" s="3">
        <v>0.66</v>
      </c>
      <c r="AH8655" s="3">
        <v>0.6</v>
      </c>
      <c r="AI8655" s="3">
        <v>0.86</v>
      </c>
      <c r="AJ8655" s="3">
        <v>0.82</v>
      </c>
      <c r="AK8655" s="3">
        <v>0.66</v>
      </c>
      <c r="AL8655" s="3">
        <v>0.67</v>
      </c>
      <c r="AM8655" s="3">
        <v>0.69</v>
      </c>
      <c r="AN8655" s="3">
        <v>1.31</v>
      </c>
      <c r="AO8655" s="3">
        <v>1.34</v>
      </c>
      <c r="AP8655" s="3">
        <v>1.46</v>
      </c>
      <c r="AQ8655" s="3">
        <v>1.42</v>
      </c>
      <c r="AR8655" s="3">
        <v>1.64</v>
      </c>
      <c r="AS8655" s="3">
        <v>1.64</v>
      </c>
      <c r="AT8655" s="3">
        <v>1.69</v>
      </c>
      <c r="AU8655" s="3">
        <v>1.75</v>
      </c>
      <c r="AV8655" s="3">
        <v>1.84</v>
      </c>
      <c r="AW8655" s="3">
        <v>1.68</v>
      </c>
      <c r="AX8655" s="3">
        <v>1.72</v>
      </c>
      <c r="AY8655" s="3">
        <v>1.79</v>
      </c>
      <c r="AZ8655" s="3">
        <v>1.79</v>
      </c>
      <c r="BA8655" s="3">
        <v>1.86</v>
      </c>
      <c r="BB8655" s="3">
        <v>1.89</v>
      </c>
      <c r="BC8655" s="3">
        <v>1.9</v>
      </c>
      <c r="BD8655" s="3">
        <v>4.38</v>
      </c>
    </row>
    <row r="8656" spans="1:56" x14ac:dyDescent="0.3">
      <c r="A8656" s="3" t="s">
        <v>1567</v>
      </c>
      <c r="B8656" s="3" t="s">
        <v>114</v>
      </c>
      <c r="C8656" s="3" t="s">
        <v>321</v>
      </c>
      <c r="D8656" s="3">
        <v>0</v>
      </c>
      <c r="E8656" s="3">
        <v>0</v>
      </c>
      <c r="F8656" s="3">
        <v>0</v>
      </c>
      <c r="G8656" s="3">
        <v>0</v>
      </c>
      <c r="H8656" s="3">
        <v>0</v>
      </c>
      <c r="I8656" s="3">
        <v>0</v>
      </c>
      <c r="J8656" s="3">
        <v>0</v>
      </c>
      <c r="K8656" s="3">
        <v>0</v>
      </c>
      <c r="L8656" s="3">
        <v>0</v>
      </c>
      <c r="M8656" s="3">
        <v>0</v>
      </c>
      <c r="N8656" s="3">
        <v>0</v>
      </c>
      <c r="O8656" s="3">
        <v>0</v>
      </c>
      <c r="P8656" s="3">
        <v>0</v>
      </c>
      <c r="Q8656" s="3">
        <v>0</v>
      </c>
      <c r="R8656" s="3">
        <v>0</v>
      </c>
      <c r="S8656" s="3">
        <v>0</v>
      </c>
      <c r="T8656" s="3">
        <v>0</v>
      </c>
      <c r="U8656" s="3">
        <v>0</v>
      </c>
      <c r="V8656" s="3">
        <v>0</v>
      </c>
      <c r="W8656" s="3">
        <v>0</v>
      </c>
      <c r="X8656" s="3">
        <v>0.71</v>
      </c>
      <c r="Y8656" s="3">
        <v>0.91</v>
      </c>
      <c r="Z8656" s="3">
        <v>0.83</v>
      </c>
      <c r="AA8656" s="3">
        <v>0.28000000000000003</v>
      </c>
      <c r="AB8656" s="3">
        <v>0.61</v>
      </c>
      <c r="AC8656" s="3">
        <v>0.6</v>
      </c>
      <c r="AD8656" s="3">
        <v>0.62</v>
      </c>
      <c r="AE8656" s="3">
        <v>0.71</v>
      </c>
      <c r="AF8656" s="3">
        <v>0.65</v>
      </c>
      <c r="AG8656" s="3">
        <v>0.66</v>
      </c>
      <c r="AH8656" s="3">
        <v>0.6</v>
      </c>
      <c r="AI8656" s="3">
        <v>0.86</v>
      </c>
      <c r="AJ8656" s="3">
        <v>0.82</v>
      </c>
      <c r="AK8656" s="3">
        <v>0.66</v>
      </c>
      <c r="AL8656" s="3">
        <v>0.67</v>
      </c>
      <c r="AM8656" s="3">
        <v>0.69</v>
      </c>
      <c r="AN8656" s="3">
        <v>1.31</v>
      </c>
      <c r="AO8656" s="3">
        <v>1.34</v>
      </c>
      <c r="AP8656" s="3">
        <v>1.46</v>
      </c>
      <c r="AQ8656" s="3">
        <v>1.42</v>
      </c>
      <c r="AR8656" s="3">
        <v>1.64</v>
      </c>
      <c r="AS8656" s="3">
        <v>1.64</v>
      </c>
      <c r="AT8656" s="3">
        <v>1.69</v>
      </c>
      <c r="AU8656" s="3">
        <v>1.75</v>
      </c>
      <c r="AV8656" s="3">
        <v>1.84</v>
      </c>
      <c r="AW8656" s="3">
        <v>1.68</v>
      </c>
      <c r="AX8656" s="3">
        <v>1.72</v>
      </c>
      <c r="AY8656" s="3">
        <v>0</v>
      </c>
      <c r="AZ8656" s="3">
        <v>0</v>
      </c>
      <c r="BA8656" s="3">
        <v>0</v>
      </c>
      <c r="BB8656" s="3">
        <v>0</v>
      </c>
      <c r="BC8656" s="3">
        <v>0</v>
      </c>
      <c r="BD8656" s="3">
        <v>0</v>
      </c>
    </row>
    <row r="8657" spans="1:56" x14ac:dyDescent="0.3">
      <c r="A8657" s="3" t="s">
        <v>1567</v>
      </c>
      <c r="B8657" s="3" t="s">
        <v>114</v>
      </c>
      <c r="C8657" s="3" t="s">
        <v>556</v>
      </c>
      <c r="D8657" s="3">
        <v>0.36</v>
      </c>
      <c r="E8657" s="3">
        <v>0.38</v>
      </c>
      <c r="F8657" s="3">
        <v>0.39</v>
      </c>
      <c r="G8657" s="3">
        <v>0.37</v>
      </c>
      <c r="H8657" s="3">
        <v>0.44</v>
      </c>
      <c r="I8657" s="3">
        <v>0.72</v>
      </c>
      <c r="J8657" s="3">
        <v>0.88</v>
      </c>
      <c r="K8657" s="3">
        <v>0.73</v>
      </c>
      <c r="L8657" s="3">
        <v>0.72</v>
      </c>
      <c r="M8657" s="3">
        <v>0.73</v>
      </c>
      <c r="N8657" s="3">
        <v>1.17</v>
      </c>
      <c r="O8657" s="3">
        <v>1.31</v>
      </c>
      <c r="P8657" s="3">
        <v>1.5</v>
      </c>
      <c r="Q8657" s="3">
        <v>0</v>
      </c>
      <c r="R8657" s="3">
        <v>1</v>
      </c>
      <c r="S8657" s="3">
        <v>1.38</v>
      </c>
      <c r="T8657" s="3">
        <v>0</v>
      </c>
      <c r="U8657" s="3">
        <v>0</v>
      </c>
      <c r="V8657" s="3">
        <v>0</v>
      </c>
      <c r="W8657" s="3">
        <v>0</v>
      </c>
      <c r="X8657" s="3">
        <v>0.71</v>
      </c>
      <c r="Y8657" s="3">
        <v>0.91</v>
      </c>
      <c r="Z8657" s="3">
        <v>0.83</v>
      </c>
      <c r="AA8657" s="3">
        <v>0.28000000000000003</v>
      </c>
      <c r="AB8657" s="3">
        <v>0.61</v>
      </c>
      <c r="AC8657" s="3">
        <v>0.6</v>
      </c>
      <c r="AD8657" s="3">
        <v>0.62</v>
      </c>
      <c r="AE8657" s="3">
        <v>0.71</v>
      </c>
      <c r="AF8657" s="3">
        <v>0.65</v>
      </c>
      <c r="AG8657" s="3">
        <v>0.66</v>
      </c>
      <c r="AH8657" s="3">
        <v>0.6</v>
      </c>
      <c r="AI8657" s="3">
        <v>0.86</v>
      </c>
      <c r="AJ8657" s="3">
        <v>0.82</v>
      </c>
      <c r="AK8657" s="3">
        <v>0.66</v>
      </c>
      <c r="AL8657" s="3">
        <v>0.67</v>
      </c>
      <c r="AM8657" s="3">
        <v>0.69</v>
      </c>
      <c r="AN8657" s="3">
        <v>1.31</v>
      </c>
      <c r="AO8657" s="3">
        <v>1.34</v>
      </c>
      <c r="AP8657" s="3">
        <v>1.46</v>
      </c>
      <c r="AQ8657" s="3">
        <v>1.42</v>
      </c>
      <c r="AR8657" s="3">
        <v>1.64</v>
      </c>
      <c r="AS8657" s="3">
        <v>1.64</v>
      </c>
      <c r="AT8657" s="3">
        <v>1.69</v>
      </c>
      <c r="AU8657" s="3">
        <v>1.75</v>
      </c>
      <c r="AV8657" s="3">
        <v>1.84</v>
      </c>
      <c r="AW8657" s="3">
        <v>1.68</v>
      </c>
      <c r="AX8657" s="3">
        <v>1.72</v>
      </c>
      <c r="AY8657" s="3">
        <v>1.79</v>
      </c>
      <c r="AZ8657" s="3">
        <v>1.79</v>
      </c>
      <c r="BA8657" s="3">
        <v>1.86</v>
      </c>
      <c r="BB8657" s="3">
        <v>1.89</v>
      </c>
      <c r="BC8657" s="3">
        <v>1.9</v>
      </c>
      <c r="BD8657" s="3">
        <v>4.38</v>
      </c>
    </row>
    <row r="8658" spans="1:56" x14ac:dyDescent="0.3">
      <c r="A8658" s="3" t="s">
        <v>1567</v>
      </c>
      <c r="B8658" s="3" t="s">
        <v>114</v>
      </c>
      <c r="C8658" s="3" t="s">
        <v>1202</v>
      </c>
      <c r="D8658" s="3">
        <v>0</v>
      </c>
      <c r="E8658" s="3">
        <v>0</v>
      </c>
      <c r="F8658" s="3">
        <v>0</v>
      </c>
      <c r="G8658" s="3">
        <v>0</v>
      </c>
      <c r="H8658" s="3">
        <v>0</v>
      </c>
      <c r="I8658" s="3">
        <v>0</v>
      </c>
      <c r="J8658" s="3">
        <v>0</v>
      </c>
      <c r="K8658" s="3">
        <v>0</v>
      </c>
      <c r="L8658" s="3">
        <v>0</v>
      </c>
      <c r="M8658" s="3">
        <v>0</v>
      </c>
      <c r="N8658" s="3">
        <v>0</v>
      </c>
      <c r="O8658" s="3">
        <v>0</v>
      </c>
      <c r="P8658" s="3">
        <v>0</v>
      </c>
      <c r="Q8658" s="3">
        <v>0</v>
      </c>
      <c r="R8658" s="3">
        <v>0</v>
      </c>
      <c r="S8658" s="3">
        <v>0</v>
      </c>
      <c r="T8658" s="3">
        <v>0</v>
      </c>
      <c r="U8658" s="3">
        <v>0</v>
      </c>
      <c r="V8658" s="3">
        <v>0</v>
      </c>
      <c r="W8658" s="3">
        <v>0</v>
      </c>
      <c r="X8658" s="3">
        <v>0.71</v>
      </c>
      <c r="Y8658" s="3">
        <v>0.91</v>
      </c>
      <c r="Z8658" s="3">
        <v>0.83</v>
      </c>
      <c r="AA8658" s="3">
        <v>0.28000000000000003</v>
      </c>
      <c r="AB8658" s="3">
        <v>0.61</v>
      </c>
      <c r="AC8658" s="3">
        <v>0.6</v>
      </c>
      <c r="AD8658" s="3">
        <v>0.62</v>
      </c>
      <c r="AE8658" s="3">
        <v>0.71</v>
      </c>
      <c r="AF8658" s="3">
        <v>0.65</v>
      </c>
      <c r="AG8658" s="3">
        <v>0.66</v>
      </c>
      <c r="AH8658" s="3">
        <v>0.6</v>
      </c>
      <c r="AI8658" s="3">
        <v>0.86</v>
      </c>
      <c r="AJ8658" s="3">
        <v>0.82</v>
      </c>
      <c r="AK8658" s="3">
        <v>0.66</v>
      </c>
      <c r="AL8658" s="3">
        <v>0.67</v>
      </c>
      <c r="AM8658" s="3">
        <v>0.69</v>
      </c>
      <c r="AN8658" s="3">
        <v>1.31</v>
      </c>
      <c r="AO8658" s="3">
        <v>1.34</v>
      </c>
      <c r="AP8658" s="3">
        <v>1.46</v>
      </c>
      <c r="AQ8658" s="3">
        <v>1.42</v>
      </c>
      <c r="AR8658" s="3">
        <v>1.64</v>
      </c>
      <c r="AS8658" s="3">
        <v>1.64</v>
      </c>
      <c r="AT8658" s="3">
        <v>1.69</v>
      </c>
      <c r="AU8658" s="3">
        <v>1.75</v>
      </c>
      <c r="AV8658" s="3">
        <v>1.84</v>
      </c>
      <c r="AW8658" s="3">
        <v>1.68</v>
      </c>
      <c r="AX8658" s="3">
        <v>1.72</v>
      </c>
      <c r="AY8658" s="3">
        <v>0</v>
      </c>
      <c r="AZ8658" s="3">
        <v>0</v>
      </c>
      <c r="BA8658" s="3">
        <v>0</v>
      </c>
      <c r="BB8658" s="3">
        <v>0</v>
      </c>
      <c r="BC8658" s="3">
        <v>0</v>
      </c>
      <c r="BD8658" s="3">
        <v>0</v>
      </c>
    </row>
    <row r="8659" spans="1:56" x14ac:dyDescent="0.3">
      <c r="A8659" s="3" t="s">
        <v>1567</v>
      </c>
      <c r="B8659" s="3" t="s">
        <v>114</v>
      </c>
      <c r="C8659" s="3" t="s">
        <v>325</v>
      </c>
      <c r="D8659" s="3">
        <v>2.4900000000000002</v>
      </c>
      <c r="E8659" s="3">
        <v>2.58</v>
      </c>
      <c r="F8659" s="3">
        <v>2.5099999999999998</v>
      </c>
      <c r="G8659" s="3">
        <v>2.85</v>
      </c>
      <c r="H8659" s="3">
        <v>4.0199999999999996</v>
      </c>
      <c r="I8659" s="3">
        <v>4.24</v>
      </c>
      <c r="J8659" s="3">
        <v>4.4400000000000004</v>
      </c>
      <c r="K8659" s="3">
        <v>4.74</v>
      </c>
      <c r="L8659" s="3">
        <v>4.6900000000000004</v>
      </c>
      <c r="M8659" s="3">
        <v>6.47</v>
      </c>
      <c r="N8659" s="3">
        <v>8.99</v>
      </c>
      <c r="O8659" s="3">
        <v>10.09</v>
      </c>
      <c r="P8659" s="3">
        <v>9.9700000000000006</v>
      </c>
      <c r="Q8659" s="3">
        <v>9.14</v>
      </c>
      <c r="R8659" s="3">
        <v>9.14</v>
      </c>
      <c r="S8659" s="3">
        <v>9.19</v>
      </c>
      <c r="T8659" s="3">
        <v>6.97</v>
      </c>
      <c r="U8659" s="3">
        <v>7.44</v>
      </c>
      <c r="V8659" s="3">
        <v>7.46</v>
      </c>
      <c r="W8659" s="3">
        <v>8.14</v>
      </c>
      <c r="X8659" s="3">
        <v>9.2799999999999994</v>
      </c>
      <c r="Y8659" s="3">
        <v>9.0500000000000007</v>
      </c>
      <c r="Z8659" s="3">
        <v>8.7899999999999991</v>
      </c>
      <c r="AA8659" s="3">
        <v>8.67</v>
      </c>
      <c r="AB8659" s="3">
        <v>8.9</v>
      </c>
      <c r="AC8659" s="3">
        <v>9.2200000000000006</v>
      </c>
      <c r="AD8659" s="3">
        <v>10.02</v>
      </c>
      <c r="AE8659" s="3">
        <v>9.75</v>
      </c>
      <c r="AF8659" s="3">
        <v>8.65</v>
      </c>
      <c r="AG8659" s="3">
        <v>9.24</v>
      </c>
      <c r="AH8659" s="3">
        <v>12.05</v>
      </c>
      <c r="AI8659" s="3">
        <v>11.76</v>
      </c>
      <c r="AJ8659" s="3">
        <v>11.12</v>
      </c>
      <c r="AK8659" s="3">
        <v>12.68</v>
      </c>
      <c r="AL8659" s="3">
        <v>14.77</v>
      </c>
      <c r="AM8659" s="3">
        <v>18.36</v>
      </c>
      <c r="AN8659" s="3">
        <v>20.77</v>
      </c>
      <c r="AO8659" s="3">
        <v>22.9</v>
      </c>
      <c r="AP8659" s="3">
        <v>26.94</v>
      </c>
      <c r="AQ8659" s="3">
        <v>19.27</v>
      </c>
      <c r="AR8659" s="3">
        <v>22.93</v>
      </c>
      <c r="AS8659" s="3">
        <v>29.25</v>
      </c>
      <c r="AT8659" s="3">
        <v>29.92</v>
      </c>
      <c r="AU8659" s="3">
        <v>29.37</v>
      </c>
      <c r="AV8659" s="3">
        <v>28.25</v>
      </c>
      <c r="AW8659" s="3">
        <v>20.14</v>
      </c>
      <c r="AX8659" s="3">
        <v>17.73</v>
      </c>
      <c r="AY8659" s="3">
        <v>19.97</v>
      </c>
      <c r="AZ8659" s="3">
        <v>22.64</v>
      </c>
      <c r="BA8659" s="3">
        <v>21.53</v>
      </c>
      <c r="BB8659" s="3">
        <v>17.75</v>
      </c>
      <c r="BC8659" s="3">
        <v>24.51</v>
      </c>
    </row>
    <row r="8660" spans="1:56" x14ac:dyDescent="0.3">
      <c r="A8660" s="3" t="s">
        <v>1567</v>
      </c>
      <c r="B8660" s="3" t="s">
        <v>114</v>
      </c>
      <c r="C8660" s="3" t="s">
        <v>327</v>
      </c>
      <c r="D8660" s="3">
        <v>0.84</v>
      </c>
      <c r="E8660" s="3">
        <v>0.91</v>
      </c>
      <c r="F8660" s="3">
        <v>0.99</v>
      </c>
      <c r="G8660" s="3">
        <v>1.1299999999999999</v>
      </c>
      <c r="H8660" s="3">
        <v>1.33</v>
      </c>
      <c r="I8660" s="3">
        <v>1.49</v>
      </c>
      <c r="J8660" s="3">
        <v>1.83</v>
      </c>
      <c r="K8660" s="3">
        <v>2.2000000000000002</v>
      </c>
      <c r="L8660" s="3">
        <v>2.41</v>
      </c>
      <c r="M8660" s="3">
        <v>2.85</v>
      </c>
      <c r="N8660" s="3">
        <v>3.78</v>
      </c>
      <c r="O8660" s="3">
        <v>4.6500000000000004</v>
      </c>
      <c r="P8660" s="3">
        <v>5.17</v>
      </c>
      <c r="Q8660" s="3">
        <v>5.66</v>
      </c>
      <c r="R8660" s="3">
        <v>5.54</v>
      </c>
      <c r="S8660" s="3">
        <v>5.45</v>
      </c>
      <c r="T8660" s="3">
        <v>4.8499999999999996</v>
      </c>
      <c r="U8660" s="3">
        <v>4.7</v>
      </c>
      <c r="V8660" s="3">
        <v>4.57</v>
      </c>
      <c r="W8660" s="3">
        <v>4.53</v>
      </c>
      <c r="X8660" s="3">
        <v>4.99</v>
      </c>
      <c r="Y8660" s="3">
        <v>4.75</v>
      </c>
      <c r="Z8660" s="3">
        <v>4.8600000000000003</v>
      </c>
      <c r="AA8660" s="3">
        <v>5.12</v>
      </c>
      <c r="AB8660" s="3">
        <v>4.8499999999999996</v>
      </c>
      <c r="AC8660" s="3">
        <v>4.46</v>
      </c>
      <c r="AD8660" s="3">
        <v>4.8899999999999997</v>
      </c>
      <c r="AE8660" s="3">
        <v>5.28</v>
      </c>
      <c r="AF8660" s="3">
        <v>4.59</v>
      </c>
      <c r="AG8660" s="3">
        <v>4.76</v>
      </c>
      <c r="AH8660" s="3">
        <v>6.3</v>
      </c>
      <c r="AI8660" s="3">
        <v>7.31</v>
      </c>
      <c r="AJ8660" s="3">
        <v>6.03</v>
      </c>
      <c r="AK8660" s="3">
        <v>7.74</v>
      </c>
      <c r="AL8660" s="3">
        <v>8.6300000000000008</v>
      </c>
      <c r="AM8660" s="3">
        <v>10.07</v>
      </c>
      <c r="AN8660" s="3">
        <v>10.63</v>
      </c>
      <c r="AO8660" s="3">
        <v>10.81</v>
      </c>
      <c r="AP8660" s="3">
        <v>11.97</v>
      </c>
      <c r="AQ8660" s="3">
        <v>9.3000000000000007</v>
      </c>
      <c r="AR8660" s="3">
        <v>9.15</v>
      </c>
      <c r="AS8660" s="3">
        <v>9.19</v>
      </c>
      <c r="AT8660" s="3">
        <v>8.4600000000000009</v>
      </c>
      <c r="AU8660" s="3">
        <v>7.73</v>
      </c>
      <c r="AV8660" s="3">
        <v>9.3000000000000007</v>
      </c>
      <c r="AW8660" s="3">
        <v>7.62</v>
      </c>
      <c r="AX8660" s="3">
        <v>7.01</v>
      </c>
      <c r="AY8660" s="3">
        <v>7.6</v>
      </c>
      <c r="AZ8660" s="3">
        <v>7.68</v>
      </c>
      <c r="BA8660" s="3">
        <v>7.15</v>
      </c>
      <c r="BB8660" s="3">
        <v>6.51</v>
      </c>
      <c r="BC8660" s="3">
        <v>9.15</v>
      </c>
    </row>
    <row r="8661" spans="1:56" x14ac:dyDescent="0.3">
      <c r="A8661" s="3" t="s">
        <v>1567</v>
      </c>
      <c r="B8661" s="3" t="s">
        <v>114</v>
      </c>
      <c r="C8661" s="3" t="s">
        <v>329</v>
      </c>
      <c r="D8661" s="3">
        <v>0.39</v>
      </c>
      <c r="E8661" s="3">
        <v>0.4</v>
      </c>
      <c r="F8661" s="3">
        <v>0.43</v>
      </c>
      <c r="G8661" s="3">
        <v>0.44</v>
      </c>
      <c r="H8661" s="3">
        <v>0.59</v>
      </c>
      <c r="I8661" s="3">
        <v>0.71</v>
      </c>
      <c r="J8661" s="3">
        <v>0.76</v>
      </c>
      <c r="K8661" s="3">
        <v>0.82</v>
      </c>
      <c r="L8661" s="3">
        <v>0.95</v>
      </c>
      <c r="M8661" s="3">
        <v>1.0900000000000001</v>
      </c>
      <c r="N8661" s="3">
        <v>1.25</v>
      </c>
      <c r="O8661" s="3">
        <v>1.34</v>
      </c>
      <c r="P8661" s="3">
        <v>1.5</v>
      </c>
      <c r="Q8661" s="3">
        <v>1.54</v>
      </c>
      <c r="R8661" s="3">
        <v>1.46</v>
      </c>
      <c r="S8661" s="3">
        <v>1.42</v>
      </c>
      <c r="T8661" s="3">
        <v>1.34</v>
      </c>
      <c r="U8661" s="3">
        <v>1.23</v>
      </c>
      <c r="V8661" s="3">
        <v>1.21</v>
      </c>
      <c r="W8661" s="3">
        <v>1.21</v>
      </c>
      <c r="X8661" s="3">
        <v>1.1499999999999999</v>
      </c>
      <c r="Y8661" s="3">
        <v>1.1499999999999999</v>
      </c>
      <c r="Z8661" s="3">
        <v>1.1100000000000001</v>
      </c>
      <c r="AA8661" s="3">
        <v>1.02</v>
      </c>
      <c r="AB8661" s="3">
        <v>1.03</v>
      </c>
      <c r="AC8661" s="3">
        <v>1</v>
      </c>
      <c r="AD8661" s="3">
        <v>0.97</v>
      </c>
      <c r="AE8661" s="3">
        <v>1.1399999999999999</v>
      </c>
      <c r="AF8661" s="3">
        <v>1.08</v>
      </c>
      <c r="AG8661" s="3">
        <v>1.01</v>
      </c>
      <c r="AH8661" s="3">
        <v>1.05</v>
      </c>
      <c r="AI8661" s="3">
        <v>1.0900000000000001</v>
      </c>
      <c r="AJ8661" s="3">
        <v>1.05</v>
      </c>
      <c r="AK8661" s="3">
        <v>1.1599999999999999</v>
      </c>
      <c r="AL8661" s="3">
        <v>1.21</v>
      </c>
      <c r="AM8661" s="3">
        <v>1.83</v>
      </c>
      <c r="AN8661" s="3">
        <v>1.72</v>
      </c>
      <c r="AO8661" s="3">
        <v>1.96</v>
      </c>
      <c r="AP8661" s="3">
        <v>2.15</v>
      </c>
      <c r="AQ8661" s="3">
        <v>1.87</v>
      </c>
      <c r="AR8661" s="3">
        <v>2.02</v>
      </c>
      <c r="AS8661" s="3">
        <v>2.34</v>
      </c>
      <c r="AT8661" s="3">
        <v>2.11</v>
      </c>
      <c r="AU8661" s="3">
        <v>2.25</v>
      </c>
      <c r="AV8661" s="3">
        <v>2.4</v>
      </c>
      <c r="AW8661" s="3">
        <v>2.17</v>
      </c>
      <c r="AX8661" s="3">
        <v>2.09</v>
      </c>
      <c r="AY8661" s="3">
        <v>2.17</v>
      </c>
      <c r="AZ8661" s="3">
        <v>2.2200000000000002</v>
      </c>
      <c r="BA8661" s="3">
        <v>2.08</v>
      </c>
      <c r="BB8661" s="3">
        <v>1.85</v>
      </c>
      <c r="BC8661" s="3">
        <v>2.34</v>
      </c>
    </row>
    <row r="8662" spans="1:56" x14ac:dyDescent="0.3">
      <c r="A8662" s="3" t="s">
        <v>1567</v>
      </c>
      <c r="B8662" s="3" t="s">
        <v>114</v>
      </c>
      <c r="C8662" s="3" t="s">
        <v>331</v>
      </c>
      <c r="D8662" s="3">
        <v>0.77</v>
      </c>
      <c r="E8662" s="3">
        <v>0.77</v>
      </c>
      <c r="F8662" s="3">
        <v>0.86</v>
      </c>
      <c r="G8662" s="3">
        <v>0.95</v>
      </c>
      <c r="H8662" s="3">
        <v>1.38</v>
      </c>
      <c r="I8662" s="3">
        <v>1.64</v>
      </c>
      <c r="J8662" s="3">
        <v>1.92</v>
      </c>
      <c r="K8662" s="3">
        <v>2.16</v>
      </c>
      <c r="L8662" s="3">
        <v>2.34</v>
      </c>
      <c r="M8662" s="3">
        <v>2.91</v>
      </c>
      <c r="N8662" s="3">
        <v>3.42</v>
      </c>
      <c r="O8662" s="3">
        <v>4.09</v>
      </c>
      <c r="P8662" s="3">
        <v>4.3600000000000003</v>
      </c>
      <c r="Q8662" s="3">
        <v>4.4000000000000004</v>
      </c>
      <c r="R8662" s="3">
        <v>4.43</v>
      </c>
      <c r="S8662" s="3">
        <v>4.33</v>
      </c>
      <c r="T8662" s="3">
        <v>3.95</v>
      </c>
      <c r="U8662" s="3">
        <v>3.98</v>
      </c>
      <c r="V8662" s="3">
        <v>3.79</v>
      </c>
      <c r="W8662" s="3">
        <v>3.46</v>
      </c>
      <c r="X8662" s="3">
        <v>3.53</v>
      </c>
      <c r="Y8662" s="3">
        <v>3.47</v>
      </c>
      <c r="Z8662" s="3">
        <v>3.52</v>
      </c>
      <c r="AA8662" s="3">
        <v>3.6</v>
      </c>
      <c r="AB8662" s="3">
        <v>3.41</v>
      </c>
      <c r="AC8662" s="3">
        <v>3.19</v>
      </c>
      <c r="AD8662" s="3">
        <v>3.61</v>
      </c>
      <c r="AE8662" s="3">
        <v>3.89</v>
      </c>
      <c r="AF8662" s="3">
        <v>3.6</v>
      </c>
      <c r="AG8662" s="3">
        <v>3.93</v>
      </c>
      <c r="AH8662" s="3">
        <v>5.21</v>
      </c>
      <c r="AI8662" s="3">
        <v>5.96</v>
      </c>
      <c r="AJ8662" s="3">
        <v>5.12</v>
      </c>
      <c r="AK8662" s="3">
        <v>5.89</v>
      </c>
      <c r="AL8662" s="3">
        <v>6.97</v>
      </c>
      <c r="AM8662" s="3">
        <v>8.59</v>
      </c>
      <c r="AN8662" s="3">
        <v>9.24</v>
      </c>
      <c r="AO8662" s="3">
        <v>9.9600000000000009</v>
      </c>
      <c r="AP8662" s="3">
        <v>11.14</v>
      </c>
      <c r="AQ8662" s="3">
        <v>8.58</v>
      </c>
      <c r="AR8662" s="3">
        <v>9.0299999999999994</v>
      </c>
      <c r="AS8662" s="3">
        <v>9.8699999999999992</v>
      </c>
      <c r="AT8662" s="3">
        <v>9.43</v>
      </c>
      <c r="AU8662" s="3">
        <v>9.6</v>
      </c>
      <c r="AV8662" s="3">
        <v>10.67</v>
      </c>
      <c r="AW8662" s="3">
        <v>7.96</v>
      </c>
      <c r="AX8662" s="3">
        <v>6.82</v>
      </c>
      <c r="AY8662" s="3">
        <v>7.5</v>
      </c>
      <c r="AZ8662" s="3">
        <v>7.98</v>
      </c>
      <c r="BA8662" s="3">
        <v>7.8</v>
      </c>
      <c r="BB8662" s="3">
        <v>6.73</v>
      </c>
      <c r="BC8662" s="3">
        <v>9.58</v>
      </c>
    </row>
    <row r="8663" spans="1:56" x14ac:dyDescent="0.3">
      <c r="A8663" s="3" t="s">
        <v>1567</v>
      </c>
      <c r="B8663" s="3" t="s">
        <v>114</v>
      </c>
      <c r="C8663" s="3" t="s">
        <v>333</v>
      </c>
      <c r="D8663" s="3">
        <v>1.33</v>
      </c>
      <c r="E8663" s="3">
        <v>1.37</v>
      </c>
      <c r="F8663" s="3">
        <v>1.42</v>
      </c>
      <c r="G8663" s="3">
        <v>1.79</v>
      </c>
      <c r="H8663" s="3">
        <v>2.09</v>
      </c>
      <c r="I8663" s="3">
        <v>2.2400000000000002</v>
      </c>
      <c r="J8663" s="3">
        <v>2.54</v>
      </c>
      <c r="K8663" s="3">
        <v>2.96</v>
      </c>
      <c r="L8663" s="3">
        <v>3</v>
      </c>
      <c r="M8663" s="3">
        <v>3.84</v>
      </c>
      <c r="N8663" s="3">
        <v>4.75</v>
      </c>
      <c r="O8663" s="3">
        <v>5.72</v>
      </c>
      <c r="P8663" s="3">
        <v>6.29</v>
      </c>
      <c r="Q8663" s="3">
        <v>6.77</v>
      </c>
      <c r="R8663" s="3">
        <v>6.83</v>
      </c>
      <c r="S8663" s="3">
        <v>6.73</v>
      </c>
      <c r="T8663" s="3">
        <v>6.1</v>
      </c>
      <c r="U8663" s="3">
        <v>5.94</v>
      </c>
      <c r="V8663" s="3">
        <v>5.82</v>
      </c>
      <c r="W8663" s="3">
        <v>6.27</v>
      </c>
      <c r="X8663" s="3">
        <v>6.35</v>
      </c>
      <c r="Y8663" s="3">
        <v>6.1</v>
      </c>
      <c r="Z8663" s="3">
        <v>6.05</v>
      </c>
      <c r="AA8663" s="3">
        <v>6.49</v>
      </c>
      <c r="AB8663" s="3">
        <v>6.42</v>
      </c>
      <c r="AC8663" s="3">
        <v>6.06</v>
      </c>
      <c r="AD8663" s="3">
        <v>6.6</v>
      </c>
      <c r="AE8663" s="3">
        <v>6.91</v>
      </c>
      <c r="AF8663" s="3">
        <v>6.37</v>
      </c>
      <c r="AG8663" s="3">
        <v>6.44</v>
      </c>
      <c r="AH8663" s="3">
        <v>8.07</v>
      </c>
      <c r="AI8663" s="3">
        <v>9.17</v>
      </c>
      <c r="AJ8663" s="3">
        <v>7.89</v>
      </c>
      <c r="AK8663" s="3">
        <v>9.64</v>
      </c>
      <c r="AL8663" s="3">
        <v>10.68</v>
      </c>
      <c r="AM8663" s="3">
        <v>12.45</v>
      </c>
      <c r="AN8663" s="3">
        <v>13.15</v>
      </c>
      <c r="AO8663" s="3">
        <v>13.31</v>
      </c>
      <c r="AP8663" s="3">
        <v>14.88</v>
      </c>
      <c r="AQ8663" s="3">
        <v>12.12</v>
      </c>
      <c r="AR8663" s="3">
        <v>12.02</v>
      </c>
      <c r="AS8663" s="3">
        <v>11.91</v>
      </c>
      <c r="AT8663" s="3">
        <v>10.93</v>
      </c>
      <c r="AU8663" s="3">
        <v>10.38</v>
      </c>
      <c r="AV8663" s="3">
        <v>12.69</v>
      </c>
      <c r="AW8663" s="3">
        <v>9.3699999999999992</v>
      </c>
      <c r="AX8663" s="3">
        <v>8.6</v>
      </c>
      <c r="AY8663" s="3">
        <v>9.44</v>
      </c>
      <c r="AZ8663" s="3">
        <v>9.25</v>
      </c>
      <c r="BA8663" s="3">
        <v>8.91</v>
      </c>
      <c r="BB8663" s="3">
        <v>8.48</v>
      </c>
      <c r="BC8663" s="3">
        <v>11.52</v>
      </c>
    </row>
    <row r="8664" spans="1:56" x14ac:dyDescent="0.3">
      <c r="A8664" s="3" t="s">
        <v>1567</v>
      </c>
      <c r="B8664" s="3" t="s">
        <v>114</v>
      </c>
      <c r="C8664" s="3" t="s">
        <v>335</v>
      </c>
      <c r="D8664" s="3">
        <v>1.1599999999999999</v>
      </c>
      <c r="E8664" s="3">
        <v>1.21</v>
      </c>
      <c r="F8664" s="3">
        <v>1.26</v>
      </c>
      <c r="G8664" s="3">
        <v>1.42</v>
      </c>
      <c r="H8664" s="3">
        <v>1.92</v>
      </c>
      <c r="I8664" s="3">
        <v>2.12</v>
      </c>
      <c r="J8664" s="3">
        <v>2.33</v>
      </c>
      <c r="K8664" s="3">
        <v>2.57</v>
      </c>
      <c r="L8664" s="3">
        <v>2.67</v>
      </c>
      <c r="M8664" s="3">
        <v>3.44</v>
      </c>
      <c r="N8664" s="3">
        <v>4.3600000000000003</v>
      </c>
      <c r="O8664" s="3">
        <v>5.0199999999999996</v>
      </c>
      <c r="P8664" s="3">
        <v>5.17</v>
      </c>
      <c r="Q8664" s="3">
        <v>5.04</v>
      </c>
      <c r="R8664" s="3">
        <v>4.95</v>
      </c>
      <c r="S8664" s="3">
        <v>4.95</v>
      </c>
      <c r="T8664" s="3">
        <v>4.13</v>
      </c>
      <c r="U8664" s="3">
        <v>4.1399999999999997</v>
      </c>
      <c r="V8664" s="3">
        <v>4.13</v>
      </c>
      <c r="W8664" s="3">
        <v>4.32</v>
      </c>
      <c r="X8664" s="3">
        <v>4.59</v>
      </c>
      <c r="Y8664" s="3">
        <v>4.47</v>
      </c>
      <c r="Z8664" s="3">
        <v>4.43</v>
      </c>
      <c r="AA8664" s="3">
        <v>4.46</v>
      </c>
      <c r="AB8664" s="3">
        <v>4.45</v>
      </c>
      <c r="AC8664" s="3">
        <v>4.41</v>
      </c>
      <c r="AD8664" s="3">
        <v>4.8</v>
      </c>
      <c r="AE8664" s="3">
        <v>4.9400000000000004</v>
      </c>
      <c r="AF8664" s="3">
        <v>4.38</v>
      </c>
      <c r="AG8664" s="3">
        <v>4.58</v>
      </c>
      <c r="AH8664" s="3">
        <v>5.78</v>
      </c>
      <c r="AI8664" s="3">
        <v>6.08</v>
      </c>
      <c r="AJ8664" s="3">
        <v>5.54</v>
      </c>
      <c r="AK8664" s="3">
        <v>6.43</v>
      </c>
      <c r="AL8664" s="3">
        <v>7.39</v>
      </c>
      <c r="AM8664" s="3">
        <v>9</v>
      </c>
      <c r="AN8664" s="3">
        <v>9.99</v>
      </c>
      <c r="AO8664" s="3">
        <v>10.75</v>
      </c>
      <c r="AP8664" s="3">
        <v>12.35</v>
      </c>
      <c r="AQ8664" s="3">
        <v>9.44</v>
      </c>
      <c r="AR8664" s="3">
        <v>10.41</v>
      </c>
      <c r="AS8664" s="3">
        <v>12.36</v>
      </c>
      <c r="AT8664" s="3">
        <v>12.31</v>
      </c>
      <c r="AU8664" s="3">
        <v>11.78</v>
      </c>
      <c r="AV8664" s="3">
        <v>12.74</v>
      </c>
      <c r="AW8664" s="3">
        <v>9.2200000000000006</v>
      </c>
      <c r="AX8664" s="3">
        <v>8.2899999999999991</v>
      </c>
      <c r="AY8664" s="3">
        <v>9.08</v>
      </c>
      <c r="AZ8664" s="3">
        <v>10.050000000000001</v>
      </c>
      <c r="BA8664" s="3">
        <v>9.83</v>
      </c>
      <c r="BB8664" s="3">
        <v>8.2100000000000009</v>
      </c>
      <c r="BC8664" s="3">
        <v>11.34</v>
      </c>
    </row>
    <row r="8665" spans="1:56" x14ac:dyDescent="0.3">
      <c r="A8665" s="3" t="s">
        <v>1567</v>
      </c>
      <c r="B8665" s="3" t="s">
        <v>114</v>
      </c>
      <c r="C8665" s="3" t="s">
        <v>435</v>
      </c>
      <c r="D8665" s="3">
        <v>1.38</v>
      </c>
      <c r="E8665" s="3">
        <v>1.46</v>
      </c>
      <c r="F8665" s="3">
        <v>1.53</v>
      </c>
      <c r="G8665" s="3">
        <v>1.76</v>
      </c>
      <c r="H8665" s="3">
        <v>2.4</v>
      </c>
      <c r="I8665" s="3">
        <v>2.64</v>
      </c>
      <c r="J8665" s="3">
        <v>2.95</v>
      </c>
      <c r="K8665" s="3">
        <v>3.24</v>
      </c>
      <c r="L8665" s="3">
        <v>3.33</v>
      </c>
      <c r="M8665" s="3">
        <v>4.41</v>
      </c>
      <c r="N8665" s="3">
        <v>5.78</v>
      </c>
      <c r="O8665" s="3">
        <v>6.77</v>
      </c>
      <c r="P8665" s="3">
        <v>6.94</v>
      </c>
      <c r="Q8665" s="3">
        <v>6.82</v>
      </c>
      <c r="R8665" s="3">
        <v>6.82</v>
      </c>
      <c r="S8665" s="3">
        <v>6.81</v>
      </c>
      <c r="T8665" s="3">
        <v>5.71</v>
      </c>
      <c r="U8665" s="3">
        <v>5.85</v>
      </c>
      <c r="V8665" s="3">
        <v>5.75</v>
      </c>
      <c r="W8665" s="3">
        <v>5.93</v>
      </c>
      <c r="X8665" s="3">
        <v>6.5</v>
      </c>
      <c r="Y8665" s="3">
        <v>6.29</v>
      </c>
      <c r="Z8665" s="3">
        <v>6.23</v>
      </c>
      <c r="AA8665" s="3">
        <v>6.3</v>
      </c>
      <c r="AB8665" s="3">
        <v>6.3</v>
      </c>
      <c r="AC8665" s="3">
        <v>6.23</v>
      </c>
      <c r="AD8665" s="3">
        <v>6.8</v>
      </c>
      <c r="AE8665" s="3">
        <v>6.85</v>
      </c>
      <c r="AF8665" s="3">
        <v>6.26</v>
      </c>
      <c r="AG8665" s="3">
        <v>6.58</v>
      </c>
      <c r="AH8665" s="3">
        <v>8.5</v>
      </c>
      <c r="AI8665" s="3">
        <v>8.99</v>
      </c>
      <c r="AJ8665" s="3">
        <v>8.15</v>
      </c>
      <c r="AK8665" s="3">
        <v>9.51</v>
      </c>
      <c r="AL8665" s="3">
        <v>11.08</v>
      </c>
      <c r="AM8665" s="3">
        <v>13.5</v>
      </c>
      <c r="AN8665" s="3">
        <v>15.06</v>
      </c>
      <c r="AO8665" s="3">
        <v>16.28</v>
      </c>
      <c r="AP8665" s="3">
        <v>18.66</v>
      </c>
      <c r="AQ8665" s="3">
        <v>14.11</v>
      </c>
      <c r="AR8665" s="3">
        <v>15.92</v>
      </c>
      <c r="AS8665" s="3">
        <v>18.690000000000001</v>
      </c>
      <c r="AT8665" s="3">
        <v>19.05</v>
      </c>
      <c r="AU8665" s="3">
        <v>17.77</v>
      </c>
      <c r="AV8665" s="3">
        <v>18.32</v>
      </c>
      <c r="AW8665" s="3">
        <v>13.54</v>
      </c>
      <c r="AX8665" s="3">
        <v>11.98</v>
      </c>
      <c r="AY8665" s="3">
        <v>13.23</v>
      </c>
      <c r="AZ8665" s="3">
        <v>14.43</v>
      </c>
      <c r="BA8665" s="3">
        <v>13.72</v>
      </c>
      <c r="BB8665" s="3">
        <v>11.62</v>
      </c>
      <c r="BC8665" s="3">
        <v>16.350000000000001</v>
      </c>
    </row>
    <row r="8666" spans="1:56" x14ac:dyDescent="0.3">
      <c r="A8666" s="3" t="s">
        <v>1567</v>
      </c>
      <c r="B8666" s="3" t="s">
        <v>114</v>
      </c>
      <c r="C8666" s="3" t="s">
        <v>1590</v>
      </c>
      <c r="AX8666" s="3">
        <v>2.4</v>
      </c>
      <c r="AY8666" s="3">
        <v>3.7</v>
      </c>
      <c r="AZ8666" s="3">
        <v>4.8</v>
      </c>
      <c r="BA8666" s="3">
        <v>5.5</v>
      </c>
      <c r="BB8666" s="3">
        <v>6.1</v>
      </c>
      <c r="BC8666" s="3">
        <v>7.6</v>
      </c>
      <c r="BD8666" s="3">
        <v>9.3000000000000007</v>
      </c>
    </row>
    <row r="8667" spans="1:56" x14ac:dyDescent="0.3">
      <c r="A8667" s="3" t="s">
        <v>1567</v>
      </c>
      <c r="B8667" s="3" t="s">
        <v>114</v>
      </c>
      <c r="C8667" s="3" t="s">
        <v>740</v>
      </c>
      <c r="AR8667" s="3">
        <v>26.55</v>
      </c>
      <c r="AS8667" s="3">
        <v>29.78</v>
      </c>
      <c r="AT8667" s="3">
        <v>22.61</v>
      </c>
      <c r="AU8667" s="3">
        <v>23.92</v>
      </c>
      <c r="AV8667" s="3">
        <v>26.54</v>
      </c>
      <c r="AW8667" s="3">
        <v>16</v>
      </c>
      <c r="AX8667" s="3">
        <v>15.07</v>
      </c>
      <c r="AY8667" s="3">
        <v>19.32</v>
      </c>
      <c r="AZ8667" s="3">
        <v>19.940000000000001</v>
      </c>
      <c r="BA8667" s="3">
        <v>16.420000000000002</v>
      </c>
      <c r="BB8667" s="3">
        <v>15.37</v>
      </c>
      <c r="BC8667" s="3">
        <v>24.25</v>
      </c>
      <c r="BD8667" s="3">
        <v>24.15</v>
      </c>
    </row>
    <row r="8668" spans="1:56" x14ac:dyDescent="0.3">
      <c r="A8668" s="3" t="s">
        <v>1567</v>
      </c>
      <c r="B8668" s="3" t="s">
        <v>114</v>
      </c>
      <c r="C8668" s="3" t="s">
        <v>744</v>
      </c>
      <c r="AR8668" s="3">
        <v>19.420000000000002</v>
      </c>
      <c r="AS8668" s="3">
        <v>22.72</v>
      </c>
      <c r="AT8668" s="3">
        <v>16.72</v>
      </c>
      <c r="AU8668" s="3">
        <v>17.809999999999999</v>
      </c>
      <c r="AV8668" s="3">
        <v>20.010000000000002</v>
      </c>
      <c r="AW8668" s="3">
        <v>11.2</v>
      </c>
      <c r="AX8668" s="3">
        <v>10.41</v>
      </c>
      <c r="AY8668" s="3">
        <v>14.28</v>
      </c>
      <c r="AZ8668" s="3">
        <v>15.69</v>
      </c>
      <c r="BA8668" s="3">
        <v>11.96</v>
      </c>
      <c r="BB8668" s="3">
        <v>11.15</v>
      </c>
      <c r="BC8668" s="3">
        <v>18.239999999999998</v>
      </c>
      <c r="BD8668" s="3">
        <v>19.34</v>
      </c>
    </row>
    <row r="8669" spans="1:56" x14ac:dyDescent="0.3">
      <c r="A8669" s="3" t="s">
        <v>1567</v>
      </c>
      <c r="B8669" s="3" t="s">
        <v>114</v>
      </c>
      <c r="C8669" s="3" t="s">
        <v>748</v>
      </c>
      <c r="AR8669" s="3">
        <v>19.84</v>
      </c>
      <c r="AS8669" s="3">
        <v>22.9</v>
      </c>
      <c r="AT8669" s="3">
        <v>16.43</v>
      </c>
      <c r="AU8669" s="3">
        <v>17.61</v>
      </c>
      <c r="AV8669" s="3">
        <v>19.98</v>
      </c>
      <c r="AW8669" s="3">
        <v>10.46</v>
      </c>
      <c r="AX8669" s="3">
        <v>9.6199999999999992</v>
      </c>
      <c r="AY8669" s="3">
        <v>13.5</v>
      </c>
      <c r="AZ8669" s="3">
        <v>14.89</v>
      </c>
      <c r="BA8669" s="3">
        <v>11.15</v>
      </c>
      <c r="BB8669" s="3">
        <v>10.32</v>
      </c>
      <c r="BC8669" s="3">
        <v>17.350000000000001</v>
      </c>
      <c r="BD8669" s="3">
        <v>18.399999999999999</v>
      </c>
    </row>
    <row r="8670" spans="1:56" x14ac:dyDescent="0.3">
      <c r="A8670" s="3" t="s">
        <v>1567</v>
      </c>
      <c r="B8670" s="3" t="s">
        <v>114</v>
      </c>
      <c r="C8670" s="3" t="s">
        <v>753</v>
      </c>
      <c r="AR8670" s="3">
        <v>19.82</v>
      </c>
      <c r="AS8670" s="3">
        <v>20.91</v>
      </c>
      <c r="AT8670" s="3">
        <v>17.88</v>
      </c>
      <c r="AU8670" s="3">
        <v>17.72</v>
      </c>
      <c r="AV8670" s="3">
        <v>24.54</v>
      </c>
      <c r="AW8670" s="3">
        <v>14.86</v>
      </c>
      <c r="AX8670" s="3">
        <v>13</v>
      </c>
      <c r="AY8670" s="3">
        <v>16.75</v>
      </c>
      <c r="AZ8670" s="3">
        <v>17.16</v>
      </c>
      <c r="BA8670" s="3">
        <v>15.38</v>
      </c>
      <c r="BB8670" s="3">
        <v>14.61</v>
      </c>
      <c r="BC8670" s="3">
        <v>21.43</v>
      </c>
      <c r="BD8670" s="3">
        <v>23.5</v>
      </c>
    </row>
    <row r="8671" spans="1:56" x14ac:dyDescent="0.3">
      <c r="A8671" s="3" t="s">
        <v>1567</v>
      </c>
      <c r="B8671" s="3" t="s">
        <v>114</v>
      </c>
      <c r="C8671" s="3" t="s">
        <v>758</v>
      </c>
      <c r="AR8671" s="3">
        <v>19.8</v>
      </c>
      <c r="AS8671" s="3">
        <v>21.46</v>
      </c>
      <c r="AT8671" s="3">
        <v>17.489999999999998</v>
      </c>
      <c r="AU8671" s="3">
        <v>17.73</v>
      </c>
      <c r="AV8671" s="3">
        <v>23.18</v>
      </c>
      <c r="AW8671" s="3">
        <v>13.51</v>
      </c>
      <c r="AX8671" s="3">
        <v>12.07</v>
      </c>
      <c r="AY8671" s="3">
        <v>15.99</v>
      </c>
      <c r="AZ8671" s="3">
        <v>16.579999999999998</v>
      </c>
      <c r="BA8671" s="3">
        <v>14.39</v>
      </c>
      <c r="BB8671" s="3">
        <v>13.57</v>
      </c>
      <c r="BC8671" s="3">
        <v>20.440000000000001</v>
      </c>
      <c r="BD8671" s="3">
        <v>22.27</v>
      </c>
    </row>
    <row r="8672" spans="1:56" x14ac:dyDescent="0.3">
      <c r="A8672" s="3" t="s">
        <v>1567</v>
      </c>
      <c r="B8672" s="3" t="s">
        <v>114</v>
      </c>
      <c r="C8672" s="3" t="s">
        <v>762</v>
      </c>
      <c r="AR8672" s="3">
        <v>19.8</v>
      </c>
      <c r="AS8672" s="3">
        <v>21.46</v>
      </c>
      <c r="AT8672" s="3">
        <v>17.489999999999998</v>
      </c>
      <c r="AU8672" s="3">
        <v>17.73</v>
      </c>
      <c r="AV8672" s="3">
        <v>23.18</v>
      </c>
      <c r="AW8672" s="3">
        <v>13.51</v>
      </c>
      <c r="AX8672" s="3">
        <v>12.07</v>
      </c>
      <c r="AY8672" s="3">
        <v>15.99</v>
      </c>
      <c r="AZ8672" s="3">
        <v>16.579999999999998</v>
      </c>
      <c r="BA8672" s="3">
        <v>14.39</v>
      </c>
      <c r="BB8672" s="3">
        <v>13.57</v>
      </c>
      <c r="BC8672" s="3">
        <v>20.440000000000001</v>
      </c>
      <c r="BD8672" s="3">
        <v>22.27</v>
      </c>
    </row>
    <row r="8673" spans="1:56" x14ac:dyDescent="0.3">
      <c r="A8673" s="3" t="s">
        <v>1567</v>
      </c>
      <c r="B8673" s="3" t="s">
        <v>114</v>
      </c>
      <c r="C8673" s="3" t="s">
        <v>1420</v>
      </c>
      <c r="AP8673" s="3">
        <v>1003</v>
      </c>
      <c r="AQ8673" s="3">
        <v>1212</v>
      </c>
      <c r="AR8673" s="3">
        <v>1267</v>
      </c>
      <c r="AS8673" s="3">
        <v>1319</v>
      </c>
      <c r="AT8673" s="3">
        <v>1077</v>
      </c>
      <c r="AU8673" s="3">
        <v>1095</v>
      </c>
      <c r="AV8673" s="3">
        <v>1158</v>
      </c>
      <c r="AW8673" s="3">
        <v>1101</v>
      </c>
      <c r="AX8673" s="3">
        <v>1114</v>
      </c>
      <c r="AY8673" s="3">
        <v>1227</v>
      </c>
      <c r="AZ8673" s="3">
        <v>1237</v>
      </c>
      <c r="BA8673" s="3">
        <v>1128</v>
      </c>
      <c r="BB8673" s="3">
        <v>1693</v>
      </c>
      <c r="BC8673" s="3">
        <v>1984</v>
      </c>
      <c r="BD8673" s="3">
        <v>2261</v>
      </c>
    </row>
    <row r="8674" spans="1:56" x14ac:dyDescent="0.3">
      <c r="A8674" s="3" t="s">
        <v>1567</v>
      </c>
      <c r="B8674" s="3" t="s">
        <v>114</v>
      </c>
      <c r="C8674" s="3" t="s">
        <v>337</v>
      </c>
      <c r="D8674" s="3">
        <v>0.55000000000000004</v>
      </c>
      <c r="E8674" s="3">
        <v>0.72</v>
      </c>
      <c r="F8674" s="3">
        <v>0.67</v>
      </c>
      <c r="G8674" s="3">
        <v>0.77</v>
      </c>
      <c r="H8674" s="3">
        <v>1.4</v>
      </c>
      <c r="I8674" s="3">
        <v>1.44</v>
      </c>
      <c r="J8674" s="3">
        <v>1.54</v>
      </c>
      <c r="K8674" s="3">
        <v>1.83</v>
      </c>
      <c r="L8674" s="3">
        <v>2.0699999999999998</v>
      </c>
      <c r="M8674" s="3">
        <v>2.27</v>
      </c>
      <c r="N8674" s="3">
        <v>3.8</v>
      </c>
      <c r="O8674" s="3">
        <v>5</v>
      </c>
      <c r="P8674" s="3">
        <v>5.03</v>
      </c>
      <c r="Q8674" s="3">
        <v>4.5999999999999996</v>
      </c>
      <c r="R8674" s="3">
        <v>4.97</v>
      </c>
      <c r="S8674" s="3">
        <v>4.71</v>
      </c>
      <c r="T8674" s="3">
        <v>3.6</v>
      </c>
      <c r="U8674" s="3">
        <v>0</v>
      </c>
      <c r="V8674" s="3">
        <v>2.37</v>
      </c>
      <c r="W8674" s="3">
        <v>2.66</v>
      </c>
      <c r="X8674" s="3">
        <v>2.8</v>
      </c>
      <c r="Y8674" s="3">
        <v>2.29</v>
      </c>
      <c r="Z8674" s="3">
        <v>2.41</v>
      </c>
      <c r="AA8674" s="3">
        <v>2.42</v>
      </c>
      <c r="AB8674" s="3">
        <v>2.59</v>
      </c>
      <c r="AC8674" s="3">
        <v>2.72</v>
      </c>
      <c r="AD8674" s="3">
        <v>3.17</v>
      </c>
      <c r="AE8674" s="3">
        <v>3.13</v>
      </c>
      <c r="AF8674" s="3">
        <v>2.5499999999999998</v>
      </c>
      <c r="AG8674" s="3">
        <v>2.83</v>
      </c>
      <c r="AH8674" s="3">
        <v>3.23</v>
      </c>
      <c r="AI8674" s="3">
        <v>3.54</v>
      </c>
      <c r="AJ8674" s="3">
        <v>2.38</v>
      </c>
      <c r="AK8674" s="3">
        <v>4.33</v>
      </c>
      <c r="AL8674" s="3">
        <v>4.8</v>
      </c>
      <c r="AM8674" s="3">
        <v>6.89</v>
      </c>
      <c r="AN8674" s="3">
        <v>7.46</v>
      </c>
      <c r="AO8674" s="3">
        <v>7.9</v>
      </c>
      <c r="AP8674" s="3">
        <v>10.46</v>
      </c>
      <c r="AQ8674" s="3">
        <v>0</v>
      </c>
      <c r="AR8674" s="3">
        <v>0</v>
      </c>
      <c r="AS8674" s="3">
        <v>0</v>
      </c>
      <c r="AT8674" s="3">
        <v>0</v>
      </c>
      <c r="AU8674" s="3">
        <v>0</v>
      </c>
      <c r="AV8674" s="3">
        <v>0</v>
      </c>
      <c r="AW8674" s="3">
        <v>0</v>
      </c>
      <c r="AX8674" s="3">
        <v>0</v>
      </c>
      <c r="AY8674" s="3">
        <v>0</v>
      </c>
      <c r="AZ8674" s="3">
        <v>7.86</v>
      </c>
      <c r="BA8674" s="3">
        <v>7.41</v>
      </c>
      <c r="BB8674" s="3">
        <v>5.4</v>
      </c>
      <c r="BC8674" s="3">
        <v>8.16</v>
      </c>
      <c r="BD8674" s="3">
        <v>13.59</v>
      </c>
    </row>
    <row r="8675" spans="1:56" x14ac:dyDescent="0.3">
      <c r="A8675" s="3" t="s">
        <v>1567</v>
      </c>
      <c r="B8675" s="3" t="s">
        <v>114</v>
      </c>
      <c r="C8675" s="3" t="s">
        <v>339</v>
      </c>
      <c r="D8675" s="3">
        <v>0.59</v>
      </c>
      <c r="E8675" s="3">
        <v>0.75</v>
      </c>
      <c r="F8675" s="3">
        <v>0.68</v>
      </c>
      <c r="G8675" s="3">
        <v>0.8</v>
      </c>
      <c r="H8675" s="3">
        <v>1.54</v>
      </c>
      <c r="I8675" s="3">
        <v>1.66</v>
      </c>
      <c r="J8675" s="3">
        <v>1.69</v>
      </c>
      <c r="K8675" s="3">
        <v>2.06</v>
      </c>
      <c r="L8675" s="3">
        <v>2.0299999999999998</v>
      </c>
      <c r="M8675" s="3">
        <v>2.54</v>
      </c>
      <c r="N8675" s="3">
        <v>4.3099999999999996</v>
      </c>
      <c r="O8675" s="3">
        <v>5.44</v>
      </c>
      <c r="P8675" s="3">
        <v>5.5</v>
      </c>
      <c r="Q8675" s="3">
        <v>4.84</v>
      </c>
      <c r="R8675" s="3">
        <v>4.74</v>
      </c>
      <c r="S8675" s="3">
        <v>4.5</v>
      </c>
      <c r="T8675" s="3">
        <v>2.9</v>
      </c>
      <c r="U8675" s="3">
        <v>2.5499999999999998</v>
      </c>
      <c r="V8675" s="3">
        <v>2.46</v>
      </c>
      <c r="W8675" s="3">
        <v>2.4</v>
      </c>
      <c r="X8675" s="3">
        <v>2.41</v>
      </c>
      <c r="Y8675" s="3">
        <v>2.35</v>
      </c>
      <c r="Z8675" s="3">
        <v>2.23</v>
      </c>
      <c r="AA8675" s="3">
        <v>2.5</v>
      </c>
      <c r="AB8675" s="3">
        <v>2.36</v>
      </c>
      <c r="AC8675" s="3">
        <v>2.38</v>
      </c>
      <c r="AD8675" s="3">
        <v>2.5</v>
      </c>
      <c r="AE8675" s="3">
        <v>2.62</v>
      </c>
      <c r="AF8675" s="3">
        <v>2.64</v>
      </c>
      <c r="AG8675" s="3">
        <v>2.34</v>
      </c>
      <c r="AH8675" s="3">
        <v>3.29</v>
      </c>
      <c r="AI8675" s="3">
        <v>3.66</v>
      </c>
      <c r="AJ8675" s="3">
        <v>3.51</v>
      </c>
      <c r="AK8675" s="3">
        <v>4.57</v>
      </c>
      <c r="AL8675" s="3">
        <v>4.93</v>
      </c>
      <c r="AM8675" s="3">
        <v>6.71</v>
      </c>
      <c r="AN8675" s="3">
        <v>7.72</v>
      </c>
      <c r="AO8675" s="3">
        <v>8.51</v>
      </c>
      <c r="AP8675" s="3">
        <v>12.29</v>
      </c>
      <c r="AQ8675" s="3">
        <v>7.91</v>
      </c>
      <c r="AR8675" s="3">
        <v>0</v>
      </c>
      <c r="AS8675" s="3">
        <v>0</v>
      </c>
      <c r="AT8675" s="3">
        <v>0</v>
      </c>
      <c r="AU8675" s="3">
        <v>0</v>
      </c>
      <c r="AV8675" s="3">
        <v>0</v>
      </c>
      <c r="AW8675" s="3">
        <v>0</v>
      </c>
      <c r="AX8675" s="3">
        <v>0</v>
      </c>
      <c r="AY8675" s="3">
        <v>0</v>
      </c>
      <c r="AZ8675" s="3">
        <v>0</v>
      </c>
      <c r="BA8675" s="3">
        <v>0</v>
      </c>
      <c r="BB8675" s="3">
        <v>0</v>
      </c>
      <c r="BC8675" s="3">
        <v>0</v>
      </c>
      <c r="BD8675" s="3">
        <v>0</v>
      </c>
    </row>
    <row r="8676" spans="1:56" x14ac:dyDescent="0.3">
      <c r="A8676" s="3" t="s">
        <v>1567</v>
      </c>
      <c r="B8676" s="3" t="s">
        <v>114</v>
      </c>
      <c r="C8676" s="3" t="s">
        <v>341</v>
      </c>
      <c r="D8676" s="3">
        <v>0.56000000000000005</v>
      </c>
      <c r="E8676" s="3">
        <v>0.73</v>
      </c>
      <c r="F8676" s="3">
        <v>0.67</v>
      </c>
      <c r="G8676" s="3">
        <v>0.79</v>
      </c>
      <c r="H8676" s="3">
        <v>1.51</v>
      </c>
      <c r="I8676" s="3">
        <v>1.65</v>
      </c>
      <c r="J8676" s="3">
        <v>1.69</v>
      </c>
      <c r="K8676" s="3">
        <v>2.0099999999999998</v>
      </c>
      <c r="L8676" s="3">
        <v>2.04</v>
      </c>
      <c r="M8676" s="3">
        <v>2.46</v>
      </c>
      <c r="N8676" s="3">
        <v>4.28</v>
      </c>
      <c r="O8676" s="3">
        <v>5.35</v>
      </c>
      <c r="P8676" s="3">
        <v>0</v>
      </c>
      <c r="Q8676" s="3">
        <v>0</v>
      </c>
      <c r="R8676" s="3">
        <v>0</v>
      </c>
      <c r="S8676" s="3">
        <v>0</v>
      </c>
      <c r="T8676" s="3">
        <v>0</v>
      </c>
      <c r="U8676" s="3">
        <v>0</v>
      </c>
      <c r="V8676" s="3">
        <v>0</v>
      </c>
      <c r="W8676" s="3">
        <v>0</v>
      </c>
      <c r="X8676" s="3">
        <v>0</v>
      </c>
      <c r="Y8676" s="3">
        <v>0</v>
      </c>
      <c r="Z8676" s="3">
        <v>0</v>
      </c>
      <c r="AA8676" s="3">
        <v>0</v>
      </c>
      <c r="AB8676" s="3">
        <v>0</v>
      </c>
      <c r="AC8676" s="3">
        <v>0</v>
      </c>
      <c r="AD8676" s="3">
        <v>0</v>
      </c>
      <c r="AE8676" s="3">
        <v>0</v>
      </c>
      <c r="AF8676" s="3">
        <v>2.66</v>
      </c>
      <c r="AG8676" s="3">
        <v>2.68</v>
      </c>
      <c r="AH8676" s="3">
        <v>3.35</v>
      </c>
      <c r="AI8676" s="3">
        <v>3.9</v>
      </c>
      <c r="AJ8676" s="3">
        <v>0</v>
      </c>
      <c r="AK8676" s="3">
        <v>0</v>
      </c>
      <c r="AL8676" s="3">
        <v>0</v>
      </c>
      <c r="AM8676" s="3">
        <v>0</v>
      </c>
      <c r="AN8676" s="3">
        <v>0</v>
      </c>
      <c r="AO8676" s="3">
        <v>0</v>
      </c>
      <c r="AP8676" s="3">
        <v>0</v>
      </c>
      <c r="AQ8676" s="3">
        <v>0</v>
      </c>
      <c r="AR8676" s="3">
        <v>0</v>
      </c>
      <c r="AS8676" s="3">
        <v>0</v>
      </c>
      <c r="AT8676" s="3">
        <v>0</v>
      </c>
      <c r="AU8676" s="3">
        <v>0</v>
      </c>
      <c r="AV8676" s="3">
        <v>0</v>
      </c>
      <c r="AW8676" s="3">
        <v>0</v>
      </c>
      <c r="AX8676" s="3">
        <v>0</v>
      </c>
      <c r="AY8676" s="3">
        <v>0</v>
      </c>
      <c r="AZ8676" s="3">
        <v>0</v>
      </c>
      <c r="BA8676" s="3">
        <v>0</v>
      </c>
      <c r="BB8676" s="3">
        <v>0</v>
      </c>
      <c r="BC8676" s="3">
        <v>0</v>
      </c>
      <c r="BD8676" s="3">
        <v>0</v>
      </c>
    </row>
    <row r="8677" spans="1:56" x14ac:dyDescent="0.3">
      <c r="A8677" s="3" t="s">
        <v>1567</v>
      </c>
      <c r="B8677" s="3" t="s">
        <v>114</v>
      </c>
      <c r="C8677" s="3" t="s">
        <v>343</v>
      </c>
      <c r="D8677" s="3">
        <v>0.56999999999999995</v>
      </c>
      <c r="E8677" s="3">
        <v>0.68</v>
      </c>
      <c r="F8677" s="3">
        <v>0.68</v>
      </c>
      <c r="G8677" s="3">
        <v>0.86</v>
      </c>
      <c r="H8677" s="3">
        <v>1.75</v>
      </c>
      <c r="I8677" s="3">
        <v>2.06</v>
      </c>
      <c r="J8677" s="3">
        <v>1.97</v>
      </c>
      <c r="K8677" s="3">
        <v>2.2200000000000002</v>
      </c>
      <c r="L8677" s="3">
        <v>2.2000000000000002</v>
      </c>
      <c r="M8677" s="3">
        <v>2.52</v>
      </c>
      <c r="N8677" s="3">
        <v>3.31</v>
      </c>
      <c r="O8677" s="3">
        <v>4.17</v>
      </c>
      <c r="P8677" s="3">
        <v>3.91</v>
      </c>
      <c r="Q8677" s="3">
        <v>4.0199999999999996</v>
      </c>
      <c r="R8677" s="3">
        <v>4.74</v>
      </c>
      <c r="S8677" s="3">
        <v>4.5</v>
      </c>
      <c r="T8677" s="3">
        <v>2.9</v>
      </c>
      <c r="U8677" s="3">
        <v>2.5499999999999998</v>
      </c>
      <c r="V8677" s="3">
        <v>2.46</v>
      </c>
      <c r="W8677" s="3">
        <v>2.4</v>
      </c>
      <c r="X8677" s="3">
        <v>2.41</v>
      </c>
      <c r="Y8677" s="3">
        <v>2.35</v>
      </c>
      <c r="Z8677" s="3">
        <v>2.23</v>
      </c>
      <c r="AA8677" s="3">
        <v>2.5</v>
      </c>
      <c r="AB8677" s="3">
        <v>2.36</v>
      </c>
      <c r="AC8677" s="3">
        <v>2.38</v>
      </c>
      <c r="AD8677" s="3">
        <v>2.5</v>
      </c>
      <c r="AE8677" s="3">
        <v>2.62</v>
      </c>
      <c r="AF8677" s="3">
        <v>2.64</v>
      </c>
      <c r="AG8677" s="3">
        <v>2.34</v>
      </c>
      <c r="AH8677" s="3">
        <v>3.29</v>
      </c>
      <c r="AI8677" s="3">
        <v>3.66</v>
      </c>
      <c r="AJ8677" s="3">
        <v>3.51</v>
      </c>
      <c r="AK8677" s="3">
        <v>4.57</v>
      </c>
      <c r="AL8677" s="3">
        <v>4.93</v>
      </c>
      <c r="AM8677" s="3">
        <v>6.71</v>
      </c>
      <c r="AN8677" s="3">
        <v>7.72</v>
      </c>
      <c r="AO8677" s="3">
        <v>8.51</v>
      </c>
      <c r="AP8677" s="3">
        <v>12.29</v>
      </c>
      <c r="AQ8677" s="3">
        <v>7.91</v>
      </c>
      <c r="AR8677" s="3">
        <v>11.55</v>
      </c>
      <c r="AS8677" s="3">
        <v>15.48</v>
      </c>
      <c r="AT8677" s="3">
        <v>16.75</v>
      </c>
      <c r="AU8677" s="3">
        <v>16.53</v>
      </c>
      <c r="AV8677" s="3">
        <v>15.8</v>
      </c>
      <c r="AW8677" s="3">
        <v>10.18</v>
      </c>
      <c r="AX8677" s="3">
        <v>7.25</v>
      </c>
      <c r="AY8677" s="3">
        <v>9.7100000000000009</v>
      </c>
      <c r="AZ8677" s="3">
        <v>11.01</v>
      </c>
      <c r="BA8677" s="3">
        <v>11.22</v>
      </c>
      <c r="BB8677" s="3">
        <v>8.3000000000000007</v>
      </c>
      <c r="BC8677" s="3">
        <v>12.42</v>
      </c>
      <c r="BD8677" s="3">
        <v>19.84</v>
      </c>
    </row>
    <row r="8678" spans="1:56" x14ac:dyDescent="0.3">
      <c r="A8678" s="3" t="s">
        <v>1567</v>
      </c>
      <c r="B8678" s="3" t="s">
        <v>114</v>
      </c>
      <c r="C8678" s="3" t="s">
        <v>347</v>
      </c>
      <c r="D8678" s="3">
        <v>0.56999999999999995</v>
      </c>
      <c r="E8678" s="3">
        <v>0.71</v>
      </c>
      <c r="F8678" s="3">
        <v>0.68</v>
      </c>
      <c r="G8678" s="3">
        <v>0.82</v>
      </c>
      <c r="H8678" s="3">
        <v>1.66</v>
      </c>
      <c r="I8678" s="3">
        <v>1.79</v>
      </c>
      <c r="J8678" s="3">
        <v>1.8</v>
      </c>
      <c r="K8678" s="3">
        <v>2.08</v>
      </c>
      <c r="L8678" s="3">
        <v>2.09</v>
      </c>
      <c r="M8678" s="3">
        <v>2.42</v>
      </c>
      <c r="N8678" s="3">
        <v>3.48</v>
      </c>
      <c r="O8678" s="3">
        <v>4.3099999999999996</v>
      </c>
      <c r="P8678" s="3">
        <v>3.97</v>
      </c>
      <c r="Q8678" s="3">
        <v>4.1500000000000004</v>
      </c>
      <c r="R8678" s="3">
        <v>4.8499999999999996</v>
      </c>
      <c r="S8678" s="3">
        <v>4.59</v>
      </c>
      <c r="T8678" s="3">
        <v>2.99</v>
      </c>
      <c r="U8678" s="3">
        <v>2.5499999999999998</v>
      </c>
      <c r="V8678" s="3">
        <v>2.4500000000000002</v>
      </c>
      <c r="W8678" s="3">
        <v>2.4</v>
      </c>
      <c r="X8678" s="3">
        <v>2.41</v>
      </c>
      <c r="Y8678" s="3">
        <v>2.35</v>
      </c>
      <c r="Z8678" s="3">
        <v>2.23</v>
      </c>
      <c r="AA8678" s="3">
        <v>2.5</v>
      </c>
      <c r="AB8678" s="3">
        <v>2.37</v>
      </c>
      <c r="AC8678" s="3">
        <v>2.39</v>
      </c>
      <c r="AD8678" s="3">
        <v>2.54</v>
      </c>
      <c r="AE8678" s="3">
        <v>2.63</v>
      </c>
      <c r="AF8678" s="3">
        <v>2.63</v>
      </c>
      <c r="AG8678" s="3">
        <v>2.35</v>
      </c>
      <c r="AH8678" s="3">
        <v>3.29</v>
      </c>
      <c r="AI8678" s="3">
        <v>3.66</v>
      </c>
      <c r="AJ8678" s="3">
        <v>3.5</v>
      </c>
      <c r="AK8678" s="3">
        <v>4.57</v>
      </c>
      <c r="AL8678" s="3">
        <v>4.93</v>
      </c>
      <c r="AM8678" s="3">
        <v>6.72</v>
      </c>
      <c r="AN8678" s="3">
        <v>7.68</v>
      </c>
      <c r="AO8678" s="3">
        <v>8.48</v>
      </c>
      <c r="AP8678" s="3">
        <v>12.27</v>
      </c>
      <c r="AQ8678" s="3">
        <v>7.91</v>
      </c>
      <c r="AR8678" s="3">
        <v>11.55</v>
      </c>
      <c r="AS8678" s="3">
        <v>15.48</v>
      </c>
      <c r="AT8678" s="3">
        <v>16.75</v>
      </c>
      <c r="AU8678" s="3">
        <v>16.53</v>
      </c>
      <c r="AV8678" s="3">
        <v>15.8</v>
      </c>
      <c r="AW8678" s="3">
        <v>10.18</v>
      </c>
      <c r="AX8678" s="3">
        <v>7.25</v>
      </c>
      <c r="AY8678" s="3">
        <v>9.7100000000000009</v>
      </c>
      <c r="AZ8678" s="3">
        <v>10.95</v>
      </c>
      <c r="BA8678" s="3">
        <v>11.05</v>
      </c>
      <c r="BB8678" s="3">
        <v>8.14</v>
      </c>
      <c r="BC8678" s="3">
        <v>12.33</v>
      </c>
      <c r="BD8678" s="3">
        <v>19.71</v>
      </c>
    </row>
    <row r="8679" spans="1:56" x14ac:dyDescent="0.3">
      <c r="A8679" s="3" t="s">
        <v>1567</v>
      </c>
      <c r="B8679" s="3" t="s">
        <v>114</v>
      </c>
      <c r="C8679" s="3" t="s">
        <v>438</v>
      </c>
      <c r="D8679" s="3">
        <v>0.56999999999999995</v>
      </c>
      <c r="E8679" s="3">
        <v>0.69</v>
      </c>
      <c r="F8679" s="3">
        <v>0.68</v>
      </c>
      <c r="G8679" s="3">
        <v>0.84</v>
      </c>
      <c r="H8679" s="3">
        <v>1.69</v>
      </c>
      <c r="I8679" s="3">
        <v>1.85</v>
      </c>
      <c r="J8679" s="3">
        <v>1.84</v>
      </c>
      <c r="K8679" s="3">
        <v>2.12</v>
      </c>
      <c r="L8679" s="3">
        <v>2.14</v>
      </c>
      <c r="M8679" s="3">
        <v>2.4</v>
      </c>
      <c r="N8679" s="3">
        <v>3.43</v>
      </c>
      <c r="O8679" s="3">
        <v>4.29</v>
      </c>
      <c r="P8679" s="3">
        <v>3.97</v>
      </c>
      <c r="Q8679" s="3">
        <v>4.1500000000000004</v>
      </c>
      <c r="R8679" s="3">
        <v>4.8499999999999996</v>
      </c>
      <c r="S8679" s="3">
        <v>4.59</v>
      </c>
      <c r="T8679" s="3">
        <v>2.99</v>
      </c>
      <c r="U8679" s="3">
        <v>2.5499999999999998</v>
      </c>
      <c r="V8679" s="3">
        <v>2.4500000000000002</v>
      </c>
      <c r="W8679" s="3">
        <v>2.4</v>
      </c>
      <c r="X8679" s="3">
        <v>2.41</v>
      </c>
      <c r="Y8679" s="3">
        <v>2.35</v>
      </c>
      <c r="Z8679" s="3">
        <v>2.23</v>
      </c>
      <c r="AA8679" s="3">
        <v>2.5</v>
      </c>
      <c r="AB8679" s="3">
        <v>2.37</v>
      </c>
      <c r="AC8679" s="3">
        <v>2.39</v>
      </c>
      <c r="AD8679" s="3">
        <v>2.54</v>
      </c>
      <c r="AE8679" s="3">
        <v>2.63</v>
      </c>
      <c r="AF8679" s="3">
        <v>2.63</v>
      </c>
      <c r="AG8679" s="3">
        <v>2.35</v>
      </c>
      <c r="AH8679" s="3">
        <v>3.29</v>
      </c>
      <c r="AI8679" s="3">
        <v>3.66</v>
      </c>
      <c r="AJ8679" s="3">
        <v>3.5</v>
      </c>
      <c r="AK8679" s="3">
        <v>4.57</v>
      </c>
      <c r="AL8679" s="3">
        <v>4.93</v>
      </c>
      <c r="AM8679" s="3">
        <v>6.72</v>
      </c>
      <c r="AN8679" s="3">
        <v>7.68</v>
      </c>
      <c r="AO8679" s="3">
        <v>8.48</v>
      </c>
      <c r="AP8679" s="3">
        <v>12.27</v>
      </c>
      <c r="AQ8679" s="3">
        <v>7.91</v>
      </c>
      <c r="AR8679" s="3">
        <v>11.55</v>
      </c>
      <c r="AS8679" s="3">
        <v>15.48</v>
      </c>
      <c r="AT8679" s="3">
        <v>16.75</v>
      </c>
      <c r="AU8679" s="3">
        <v>16.53</v>
      </c>
      <c r="AV8679" s="3">
        <v>15.8</v>
      </c>
      <c r="AW8679" s="3">
        <v>10.18</v>
      </c>
      <c r="AX8679" s="3">
        <v>7.25</v>
      </c>
      <c r="AY8679" s="3">
        <v>9.7100000000000009</v>
      </c>
      <c r="AZ8679" s="3">
        <v>10.95</v>
      </c>
      <c r="BA8679" s="3">
        <v>11.05</v>
      </c>
      <c r="BB8679" s="3">
        <v>8.14</v>
      </c>
      <c r="BC8679" s="3">
        <v>12.33</v>
      </c>
      <c r="BD8679" s="3">
        <v>19.71</v>
      </c>
    </row>
    <row r="8680" spans="1:56" x14ac:dyDescent="0.3">
      <c r="A8680" s="3" t="s">
        <v>1567</v>
      </c>
      <c r="B8680" s="3" t="s">
        <v>114</v>
      </c>
      <c r="C8680" s="3" t="s">
        <v>1558</v>
      </c>
      <c r="AP8680" s="3">
        <v>0</v>
      </c>
      <c r="AQ8680" s="3">
        <v>0</v>
      </c>
      <c r="AR8680" s="3">
        <v>0</v>
      </c>
      <c r="AS8680" s="3">
        <v>0</v>
      </c>
      <c r="AT8680" s="3">
        <v>0</v>
      </c>
      <c r="AU8680" s="3">
        <v>0</v>
      </c>
      <c r="AV8680" s="3">
        <v>0</v>
      </c>
      <c r="AW8680" s="3">
        <v>0</v>
      </c>
      <c r="AX8680" s="3">
        <v>0</v>
      </c>
      <c r="AY8680" s="3">
        <v>0</v>
      </c>
      <c r="AZ8680" s="3">
        <v>0</v>
      </c>
      <c r="BA8680" s="3">
        <v>0</v>
      </c>
      <c r="BB8680" s="3">
        <v>0</v>
      </c>
      <c r="BC8680" s="3">
        <v>0</v>
      </c>
      <c r="BD8680" s="3">
        <v>0</v>
      </c>
    </row>
    <row r="8681" spans="1:56" x14ac:dyDescent="0.3">
      <c r="A8681" s="3" t="s">
        <v>1567</v>
      </c>
      <c r="B8681" s="3" t="s">
        <v>114</v>
      </c>
      <c r="C8681" s="3" t="s">
        <v>349</v>
      </c>
      <c r="D8681" s="3">
        <v>1.96</v>
      </c>
      <c r="E8681" s="3">
        <v>2</v>
      </c>
      <c r="F8681" s="3">
        <v>2</v>
      </c>
      <c r="G8681" s="3">
        <v>2.08</v>
      </c>
      <c r="H8681" s="3">
        <v>2.6</v>
      </c>
      <c r="I8681" s="3">
        <v>3.12</v>
      </c>
      <c r="J8681" s="3">
        <v>3.12</v>
      </c>
      <c r="K8681" s="3">
        <v>3.12</v>
      </c>
      <c r="L8681" s="3">
        <v>3.12</v>
      </c>
      <c r="M8681" s="3">
        <v>5.04</v>
      </c>
      <c r="N8681" s="3">
        <v>10.48</v>
      </c>
      <c r="O8681" s="3">
        <v>10.72</v>
      </c>
      <c r="P8681" s="3">
        <v>10.72</v>
      </c>
      <c r="Q8681" s="3">
        <v>10.72</v>
      </c>
      <c r="R8681" s="3">
        <v>11.13</v>
      </c>
      <c r="S8681" s="3">
        <v>10.87</v>
      </c>
      <c r="T8681" s="3">
        <v>10.73</v>
      </c>
      <c r="U8681" s="3">
        <v>10.73</v>
      </c>
      <c r="V8681" s="3">
        <v>10.84</v>
      </c>
      <c r="W8681" s="3">
        <v>10</v>
      </c>
      <c r="X8681" s="3">
        <v>9.7100000000000009</v>
      </c>
      <c r="Y8681" s="3">
        <v>9.51</v>
      </c>
      <c r="Z8681" s="3">
        <v>9.5500000000000007</v>
      </c>
      <c r="AA8681" s="3">
        <v>9.4700000000000006</v>
      </c>
      <c r="AB8681" s="3">
        <v>9.57</v>
      </c>
      <c r="AC8681" s="3">
        <v>9.84</v>
      </c>
      <c r="AD8681" s="3">
        <v>10.5</v>
      </c>
      <c r="AE8681" s="3">
        <v>10.46</v>
      </c>
      <c r="AF8681" s="3">
        <v>9.02</v>
      </c>
      <c r="AG8681" s="3">
        <v>9.93</v>
      </c>
      <c r="AH8681" s="3">
        <v>12.69</v>
      </c>
      <c r="AI8681" s="3">
        <v>12.1</v>
      </c>
      <c r="AJ8681" s="3">
        <v>11.4</v>
      </c>
      <c r="AK8681" s="3">
        <v>13.16</v>
      </c>
      <c r="AL8681" s="3">
        <v>15.67</v>
      </c>
      <c r="AM8681" s="3">
        <v>19.14</v>
      </c>
      <c r="AN8681" s="3">
        <v>21.73</v>
      </c>
      <c r="AO8681" s="3">
        <v>23.79</v>
      </c>
      <c r="AP8681" s="3">
        <v>27.78</v>
      </c>
      <c r="AQ8681" s="3">
        <v>20.2</v>
      </c>
      <c r="AR8681" s="3">
        <v>24.1</v>
      </c>
      <c r="AS8681" s="3">
        <v>30.44</v>
      </c>
      <c r="AT8681" s="3">
        <v>31.33</v>
      </c>
      <c r="AU8681" s="3">
        <v>30.47</v>
      </c>
      <c r="AV8681" s="3">
        <v>29.27</v>
      </c>
      <c r="AW8681" s="3">
        <v>21.53</v>
      </c>
      <c r="AX8681" s="3">
        <v>19.21</v>
      </c>
      <c r="AY8681" s="3">
        <v>21.57</v>
      </c>
      <c r="AZ8681" s="3">
        <v>23.98</v>
      </c>
      <c r="BA8681" s="3">
        <v>23.01</v>
      </c>
      <c r="BB8681" s="3">
        <v>19.18</v>
      </c>
      <c r="BC8681" s="3">
        <v>26.41</v>
      </c>
      <c r="BD8681" s="3">
        <v>34.51</v>
      </c>
    </row>
    <row r="8682" spans="1:56" x14ac:dyDescent="0.3">
      <c r="A8682" s="3" t="s">
        <v>1567</v>
      </c>
      <c r="B8682" s="3" t="s">
        <v>114</v>
      </c>
      <c r="C8682" s="3" t="s">
        <v>1410</v>
      </c>
      <c r="AP8682" s="3">
        <v>0</v>
      </c>
      <c r="AQ8682" s="3">
        <v>0</v>
      </c>
      <c r="AR8682" s="3">
        <v>0</v>
      </c>
      <c r="AS8682" s="3">
        <v>0</v>
      </c>
      <c r="AT8682" s="3">
        <v>0</v>
      </c>
      <c r="AU8682" s="3">
        <v>0</v>
      </c>
      <c r="AV8682" s="3">
        <v>1</v>
      </c>
      <c r="AW8682" s="3">
        <v>1</v>
      </c>
      <c r="AX8682" s="3">
        <v>3</v>
      </c>
      <c r="AY8682" s="3">
        <v>18</v>
      </c>
      <c r="AZ8682" s="3">
        <v>24</v>
      </c>
      <c r="BA8682" s="3">
        <v>40</v>
      </c>
      <c r="BB8682" s="3">
        <v>208</v>
      </c>
      <c r="BC8682" s="3">
        <v>503</v>
      </c>
      <c r="BD8682" s="3">
        <v>774</v>
      </c>
    </row>
    <row r="8683" spans="1:56" x14ac:dyDescent="0.3">
      <c r="A8683" s="3" t="s">
        <v>1567</v>
      </c>
      <c r="B8683" s="3" t="s">
        <v>114</v>
      </c>
      <c r="C8683" s="3" t="s">
        <v>1560</v>
      </c>
      <c r="AP8683" s="3">
        <v>0</v>
      </c>
      <c r="AQ8683" s="3">
        <v>0</v>
      </c>
      <c r="AR8683" s="3">
        <v>0</v>
      </c>
      <c r="AS8683" s="3">
        <v>0</v>
      </c>
      <c r="AT8683" s="3">
        <v>0</v>
      </c>
      <c r="AU8683" s="3">
        <v>0</v>
      </c>
      <c r="AV8683" s="3">
        <v>13.6</v>
      </c>
      <c r="AW8683" s="3">
        <v>16.2</v>
      </c>
      <c r="AX8683" s="3">
        <v>14.5</v>
      </c>
      <c r="AY8683" s="3">
        <v>17.5</v>
      </c>
      <c r="AZ8683" s="3">
        <v>19.399999999999999</v>
      </c>
      <c r="BA8683" s="3">
        <v>14.9</v>
      </c>
      <c r="BB8683" s="3">
        <v>16</v>
      </c>
      <c r="BC8683" s="3">
        <v>14.7</v>
      </c>
      <c r="BD8683" s="3">
        <v>16.899999999999999</v>
      </c>
    </row>
    <row r="8684" spans="1:56" x14ac:dyDescent="0.3">
      <c r="A8684" s="3" t="s">
        <v>1567</v>
      </c>
      <c r="B8684" s="3" t="s">
        <v>114</v>
      </c>
      <c r="C8684" s="3" t="s">
        <v>351</v>
      </c>
      <c r="D8684" s="3">
        <v>2.4900000000000002</v>
      </c>
      <c r="E8684" s="3">
        <v>2.58</v>
      </c>
      <c r="F8684" s="3">
        <v>2.5099999999999998</v>
      </c>
      <c r="G8684" s="3">
        <v>2.85</v>
      </c>
      <c r="H8684" s="3">
        <v>4.0199999999999996</v>
      </c>
      <c r="I8684" s="3">
        <v>4.24</v>
      </c>
      <c r="J8684" s="3">
        <v>4.4400000000000004</v>
      </c>
      <c r="K8684" s="3">
        <v>4.74</v>
      </c>
      <c r="L8684" s="3">
        <v>4.6900000000000004</v>
      </c>
      <c r="M8684" s="3">
        <v>6.47</v>
      </c>
      <c r="N8684" s="3">
        <v>8.99</v>
      </c>
      <c r="O8684" s="3">
        <v>10.09</v>
      </c>
      <c r="P8684" s="3">
        <v>9.9700000000000006</v>
      </c>
      <c r="Q8684" s="3">
        <v>9.14</v>
      </c>
      <c r="R8684" s="3">
        <v>9.14</v>
      </c>
      <c r="S8684" s="3">
        <v>9.19</v>
      </c>
      <c r="T8684" s="3">
        <v>6.97</v>
      </c>
      <c r="U8684" s="3">
        <v>7.44</v>
      </c>
      <c r="V8684" s="3">
        <v>7.46</v>
      </c>
      <c r="W8684" s="3">
        <v>8.14</v>
      </c>
      <c r="X8684" s="3">
        <v>9.2799999999999994</v>
      </c>
      <c r="Y8684" s="3">
        <v>9.0500000000000007</v>
      </c>
      <c r="Z8684" s="3">
        <v>8.7899999999999991</v>
      </c>
      <c r="AA8684" s="3">
        <v>8.67</v>
      </c>
      <c r="AB8684" s="3">
        <v>8.9</v>
      </c>
      <c r="AC8684" s="3">
        <v>9.2200000000000006</v>
      </c>
      <c r="AD8684" s="3">
        <v>10.02</v>
      </c>
      <c r="AE8684" s="3">
        <v>9.75</v>
      </c>
      <c r="AF8684" s="3">
        <v>8.65</v>
      </c>
      <c r="AG8684" s="3">
        <v>9.24</v>
      </c>
      <c r="AH8684" s="3">
        <v>12.05</v>
      </c>
      <c r="AI8684" s="3">
        <v>11.76</v>
      </c>
      <c r="AJ8684" s="3">
        <v>11.12</v>
      </c>
      <c r="AK8684" s="3">
        <v>12.68</v>
      </c>
      <c r="AL8684" s="3">
        <v>14.77</v>
      </c>
      <c r="AM8684" s="3">
        <v>18.36</v>
      </c>
      <c r="AN8684" s="3">
        <v>20.77</v>
      </c>
      <c r="AO8684" s="3">
        <v>22.9</v>
      </c>
      <c r="AP8684" s="3">
        <v>26.94</v>
      </c>
      <c r="AQ8684" s="3">
        <v>19.27</v>
      </c>
      <c r="AR8684" s="3">
        <v>22.93</v>
      </c>
      <c r="AS8684" s="3">
        <v>29.25</v>
      </c>
      <c r="AT8684" s="3">
        <v>29.92</v>
      </c>
      <c r="AU8684" s="3">
        <v>29.37</v>
      </c>
      <c r="AV8684" s="3">
        <v>28.25</v>
      </c>
      <c r="AW8684" s="3">
        <v>20.14</v>
      </c>
      <c r="AX8684" s="3">
        <v>17.73</v>
      </c>
      <c r="AY8684" s="3">
        <v>19.97</v>
      </c>
      <c r="AZ8684" s="3">
        <v>22.64</v>
      </c>
      <c r="BA8684" s="3">
        <v>21.53</v>
      </c>
      <c r="BB8684" s="3">
        <v>17.75</v>
      </c>
      <c r="BC8684" s="3">
        <v>24.51</v>
      </c>
    </row>
    <row r="8685" spans="1:56" x14ac:dyDescent="0.3">
      <c r="A8685" s="3" t="s">
        <v>1567</v>
      </c>
      <c r="B8685" s="3" t="s">
        <v>114</v>
      </c>
      <c r="C8685" s="3" t="s">
        <v>353</v>
      </c>
      <c r="D8685" s="3">
        <v>2.14</v>
      </c>
      <c r="E8685" s="3">
        <v>2.35</v>
      </c>
      <c r="F8685" s="3">
        <v>2.76</v>
      </c>
      <c r="G8685" s="3">
        <v>3.04</v>
      </c>
      <c r="H8685" s="3">
        <v>3.16</v>
      </c>
      <c r="I8685" s="3">
        <v>3.54</v>
      </c>
      <c r="J8685" s="3">
        <v>4.13</v>
      </c>
      <c r="K8685" s="3">
        <v>4.78</v>
      </c>
      <c r="L8685" s="3">
        <v>4.93</v>
      </c>
      <c r="M8685" s="3">
        <v>5.52</v>
      </c>
      <c r="N8685" s="3">
        <v>6.92</v>
      </c>
      <c r="O8685" s="3">
        <v>8.56</v>
      </c>
      <c r="P8685" s="3">
        <v>9.42</v>
      </c>
      <c r="Q8685" s="3">
        <v>9.52</v>
      </c>
      <c r="R8685" s="3">
        <v>9.65</v>
      </c>
      <c r="S8685" s="3">
        <v>9.4600000000000009</v>
      </c>
      <c r="T8685" s="3">
        <v>10</v>
      </c>
      <c r="U8685" s="3">
        <v>9.4</v>
      </c>
      <c r="V8685" s="3">
        <v>9.0299999999999994</v>
      </c>
      <c r="W8685" s="3">
        <v>8.77</v>
      </c>
      <c r="X8685" s="3">
        <v>9.2100000000000009</v>
      </c>
      <c r="Y8685" s="3">
        <v>9.08</v>
      </c>
      <c r="Z8685" s="3">
        <v>9.32</v>
      </c>
      <c r="AA8685" s="3">
        <v>9.43</v>
      </c>
      <c r="AB8685" s="3">
        <v>9.32</v>
      </c>
      <c r="AC8685" s="3">
        <v>8.9</v>
      </c>
      <c r="AD8685" s="3">
        <v>8.89</v>
      </c>
      <c r="AE8685" s="3">
        <v>9.1999999999999993</v>
      </c>
      <c r="AF8685" s="3">
        <v>9.31</v>
      </c>
      <c r="AG8685" s="3">
        <v>9.61</v>
      </c>
      <c r="AH8685" s="3">
        <v>10.86</v>
      </c>
      <c r="AI8685" s="3">
        <v>12.02</v>
      </c>
      <c r="AJ8685" s="3">
        <v>11.3</v>
      </c>
      <c r="AK8685" s="3">
        <v>12.66</v>
      </c>
      <c r="AL8685" s="3">
        <v>13.62</v>
      </c>
      <c r="AM8685" s="3">
        <v>15.22</v>
      </c>
      <c r="AN8685" s="3">
        <v>16.79</v>
      </c>
      <c r="AO8685" s="3">
        <v>17.29</v>
      </c>
      <c r="AP8685" s="3">
        <v>18.18</v>
      </c>
      <c r="AQ8685" s="3">
        <v>17.170000000000002</v>
      </c>
      <c r="AR8685" s="3">
        <v>18.25</v>
      </c>
      <c r="AS8685" s="3">
        <v>18.579999999999998</v>
      </c>
      <c r="AT8685" s="3">
        <v>19.079999999999998</v>
      </c>
      <c r="AU8685" s="3">
        <v>17.71</v>
      </c>
      <c r="AV8685" s="3">
        <v>18.23</v>
      </c>
      <c r="AW8685" s="3">
        <v>17.87</v>
      </c>
      <c r="AX8685" s="3">
        <v>17.55</v>
      </c>
      <c r="AY8685" s="3">
        <v>17.82</v>
      </c>
      <c r="AZ8685" s="3">
        <v>17.16</v>
      </c>
      <c r="BA8685" s="3">
        <v>16.7</v>
      </c>
      <c r="BB8685" s="3">
        <v>16.62</v>
      </c>
      <c r="BC8685" s="3">
        <v>18.14</v>
      </c>
    </row>
    <row r="8686" spans="1:56" x14ac:dyDescent="0.3">
      <c r="A8686" s="3" t="s">
        <v>1567</v>
      </c>
      <c r="B8686" s="3" t="s">
        <v>114</v>
      </c>
      <c r="C8686" s="3" t="s">
        <v>355</v>
      </c>
      <c r="D8686" s="3">
        <v>1.01</v>
      </c>
      <c r="E8686" s="3">
        <v>1.05</v>
      </c>
      <c r="F8686" s="3">
        <v>1.19</v>
      </c>
      <c r="G8686" s="3">
        <v>1.29</v>
      </c>
      <c r="H8686" s="3">
        <v>1.77</v>
      </c>
      <c r="I8686" s="3">
        <v>2.17</v>
      </c>
      <c r="J8686" s="3">
        <v>2.54</v>
      </c>
      <c r="K8686" s="3">
        <v>2.76</v>
      </c>
      <c r="L8686" s="3">
        <v>3.03</v>
      </c>
      <c r="M8686" s="3">
        <v>3.7</v>
      </c>
      <c r="N8686" s="3">
        <v>4.34</v>
      </c>
      <c r="O8686" s="3">
        <v>5.22</v>
      </c>
      <c r="P8686" s="3">
        <v>5.67</v>
      </c>
      <c r="Q8686" s="3">
        <v>5.86</v>
      </c>
      <c r="R8686" s="3">
        <v>5.91</v>
      </c>
      <c r="S8686" s="3">
        <v>5.95</v>
      </c>
      <c r="T8686" s="3">
        <v>5.75</v>
      </c>
      <c r="U8686" s="3">
        <v>5.64</v>
      </c>
      <c r="V8686" s="3">
        <v>5.42</v>
      </c>
      <c r="W8686" s="3">
        <v>5.03</v>
      </c>
      <c r="X8686" s="3">
        <v>5.14</v>
      </c>
      <c r="Y8686" s="3">
        <v>5.1100000000000003</v>
      </c>
      <c r="Z8686" s="3">
        <v>5.17</v>
      </c>
      <c r="AA8686" s="3">
        <v>5.22</v>
      </c>
      <c r="AB8686" s="3">
        <v>5.04</v>
      </c>
      <c r="AC8686" s="3">
        <v>4.79</v>
      </c>
      <c r="AD8686" s="3">
        <v>5.03</v>
      </c>
      <c r="AE8686" s="3">
        <v>5.29</v>
      </c>
      <c r="AF8686" s="3">
        <v>5.26</v>
      </c>
      <c r="AG8686" s="3">
        <v>5.42</v>
      </c>
      <c r="AH8686" s="3">
        <v>6.51</v>
      </c>
      <c r="AI8686" s="3">
        <v>7.32</v>
      </c>
      <c r="AJ8686" s="3">
        <v>6.75</v>
      </c>
      <c r="AK8686" s="3">
        <v>7.58</v>
      </c>
      <c r="AL8686" s="3">
        <v>8.66</v>
      </c>
      <c r="AM8686" s="3">
        <v>10.11</v>
      </c>
      <c r="AN8686" s="3">
        <v>10.97</v>
      </c>
      <c r="AO8686" s="3">
        <v>11.79</v>
      </c>
      <c r="AP8686" s="3">
        <v>12.97</v>
      </c>
      <c r="AQ8686" s="3">
        <v>11.23</v>
      </c>
      <c r="AR8686" s="3">
        <v>11.61</v>
      </c>
      <c r="AS8686" s="3">
        <v>12.5</v>
      </c>
      <c r="AT8686" s="3">
        <v>12.26</v>
      </c>
      <c r="AU8686" s="3">
        <v>12.25</v>
      </c>
      <c r="AV8686" s="3">
        <v>13.17</v>
      </c>
      <c r="AW8686" s="3">
        <v>11.23</v>
      </c>
      <c r="AX8686" s="3">
        <v>10.33</v>
      </c>
      <c r="AY8686" s="3">
        <v>10.77</v>
      </c>
      <c r="AZ8686" s="3">
        <v>10.95</v>
      </c>
      <c r="BA8686" s="3">
        <v>10.79</v>
      </c>
      <c r="BB8686" s="3">
        <v>9.9700000000000006</v>
      </c>
      <c r="BC8686" s="3">
        <v>12.57</v>
      </c>
    </row>
    <row r="8687" spans="1:56" x14ac:dyDescent="0.3">
      <c r="A8687" s="3" t="s">
        <v>1567</v>
      </c>
      <c r="B8687" s="3" t="s">
        <v>114</v>
      </c>
      <c r="C8687" s="3" t="s">
        <v>358</v>
      </c>
      <c r="D8687" s="3">
        <v>2.0299999999999998</v>
      </c>
      <c r="E8687" s="3">
        <v>2.11</v>
      </c>
      <c r="F8687" s="3">
        <v>2.31</v>
      </c>
      <c r="G8687" s="3">
        <v>2.73</v>
      </c>
      <c r="H8687" s="3">
        <v>3.11</v>
      </c>
      <c r="I8687" s="3">
        <v>3.46</v>
      </c>
      <c r="J8687" s="3">
        <v>3.82</v>
      </c>
      <c r="K8687" s="3">
        <v>4.3499999999999996</v>
      </c>
      <c r="L8687" s="3">
        <v>4.5</v>
      </c>
      <c r="M8687" s="3">
        <v>5.49</v>
      </c>
      <c r="N8687" s="3">
        <v>6.78</v>
      </c>
      <c r="O8687" s="3">
        <v>8.17</v>
      </c>
      <c r="P8687" s="3">
        <v>9.11</v>
      </c>
      <c r="Q8687" s="3">
        <v>9.9499999999999993</v>
      </c>
      <c r="R8687" s="3">
        <v>9.99</v>
      </c>
      <c r="S8687" s="3">
        <v>9.8800000000000008</v>
      </c>
      <c r="T8687" s="3">
        <v>9.61</v>
      </c>
      <c r="U8687" s="3">
        <v>9.35</v>
      </c>
      <c r="V8687" s="3">
        <v>9.0399999999999991</v>
      </c>
      <c r="W8687" s="3">
        <v>9.31</v>
      </c>
      <c r="X8687" s="3">
        <v>9.6199999999999992</v>
      </c>
      <c r="Y8687" s="3">
        <v>9.4600000000000009</v>
      </c>
      <c r="Z8687" s="3">
        <v>9.49</v>
      </c>
      <c r="AA8687" s="3">
        <v>9.89</v>
      </c>
      <c r="AB8687" s="3">
        <v>10.01</v>
      </c>
      <c r="AC8687" s="3">
        <v>9.74</v>
      </c>
      <c r="AD8687" s="3">
        <v>9.81</v>
      </c>
      <c r="AE8687" s="3">
        <v>10.28</v>
      </c>
      <c r="AF8687" s="3">
        <v>10.62</v>
      </c>
      <c r="AG8687" s="3">
        <v>10.51</v>
      </c>
      <c r="AH8687" s="3">
        <v>11.86</v>
      </c>
      <c r="AI8687" s="3">
        <v>13.17</v>
      </c>
      <c r="AJ8687" s="3">
        <v>12.42</v>
      </c>
      <c r="AK8687" s="3">
        <v>14</v>
      </c>
      <c r="AL8687" s="3">
        <v>15.19</v>
      </c>
      <c r="AM8687" s="3">
        <v>17.12</v>
      </c>
      <c r="AN8687" s="3">
        <v>18.61</v>
      </c>
      <c r="AO8687" s="3">
        <v>18.899999999999999</v>
      </c>
      <c r="AP8687" s="3">
        <v>20.2</v>
      </c>
      <c r="AQ8687" s="3">
        <v>18.89</v>
      </c>
      <c r="AR8687" s="3">
        <v>20.02</v>
      </c>
      <c r="AS8687" s="3">
        <v>20.07</v>
      </c>
      <c r="AT8687" s="3">
        <v>20.45</v>
      </c>
      <c r="AU8687" s="3">
        <v>18.88</v>
      </c>
      <c r="AV8687" s="3">
        <v>20.25</v>
      </c>
      <c r="AW8687" s="3">
        <v>18.91</v>
      </c>
      <c r="AX8687" s="3">
        <v>18.71</v>
      </c>
      <c r="AY8687" s="3">
        <v>19.16</v>
      </c>
      <c r="AZ8687" s="3">
        <v>18.39</v>
      </c>
      <c r="BA8687" s="3">
        <v>17.63</v>
      </c>
      <c r="BB8687" s="3">
        <v>18.46</v>
      </c>
      <c r="BC8687" s="3">
        <v>20.95</v>
      </c>
    </row>
    <row r="8688" spans="1:56" x14ac:dyDescent="0.3">
      <c r="A8688" s="3" t="s">
        <v>1567</v>
      </c>
      <c r="B8688" s="3" t="s">
        <v>114</v>
      </c>
      <c r="C8688" s="3" t="s">
        <v>362</v>
      </c>
      <c r="D8688" s="3">
        <v>1.76</v>
      </c>
      <c r="E8688" s="3">
        <v>1.86</v>
      </c>
      <c r="F8688" s="3">
        <v>2</v>
      </c>
      <c r="G8688" s="3">
        <v>2.2599999999999998</v>
      </c>
      <c r="H8688" s="3">
        <v>2.92</v>
      </c>
      <c r="I8688" s="3">
        <v>3.28</v>
      </c>
      <c r="J8688" s="3">
        <v>3.64</v>
      </c>
      <c r="K8688" s="3">
        <v>3.97</v>
      </c>
      <c r="L8688" s="3">
        <v>4.1399999999999997</v>
      </c>
      <c r="M8688" s="3">
        <v>5.25</v>
      </c>
      <c r="N8688" s="3">
        <v>6.72</v>
      </c>
      <c r="O8688" s="3">
        <v>7.91</v>
      </c>
      <c r="P8688" s="3">
        <v>8.34</v>
      </c>
      <c r="Q8688" s="3">
        <v>8.36</v>
      </c>
      <c r="R8688" s="3">
        <v>8.44</v>
      </c>
      <c r="S8688" s="3">
        <v>8.41</v>
      </c>
      <c r="T8688" s="3">
        <v>7.6</v>
      </c>
      <c r="U8688" s="3">
        <v>7.56</v>
      </c>
      <c r="V8688" s="3">
        <v>7.4</v>
      </c>
      <c r="W8688" s="3">
        <v>7.49</v>
      </c>
      <c r="X8688" s="3">
        <v>8.01</v>
      </c>
      <c r="Y8688" s="3">
        <v>7.89</v>
      </c>
      <c r="Z8688" s="3">
        <v>7.85</v>
      </c>
      <c r="AA8688" s="3">
        <v>7.93</v>
      </c>
      <c r="AB8688" s="3">
        <v>7.92</v>
      </c>
      <c r="AC8688" s="3">
        <v>7.82</v>
      </c>
      <c r="AD8688" s="3">
        <v>8.1999999999999993</v>
      </c>
      <c r="AE8688" s="3">
        <v>8.26</v>
      </c>
      <c r="AF8688" s="3">
        <v>7.97</v>
      </c>
      <c r="AG8688" s="3">
        <v>8.23</v>
      </c>
      <c r="AH8688" s="3">
        <v>9.93</v>
      </c>
      <c r="AI8688" s="3">
        <v>10.56</v>
      </c>
      <c r="AJ8688" s="3">
        <v>10</v>
      </c>
      <c r="AK8688" s="3">
        <v>11.32</v>
      </c>
      <c r="AL8688" s="3">
        <v>12.75</v>
      </c>
      <c r="AM8688" s="3">
        <v>15.08</v>
      </c>
      <c r="AN8688" s="3">
        <v>16.75</v>
      </c>
      <c r="AO8688" s="3">
        <v>17.95</v>
      </c>
      <c r="AP8688" s="3">
        <v>20.14</v>
      </c>
      <c r="AQ8688" s="3">
        <v>16.7</v>
      </c>
      <c r="AR8688" s="3">
        <v>18.46</v>
      </c>
      <c r="AS8688" s="3">
        <v>20.91</v>
      </c>
      <c r="AT8688" s="3">
        <v>21.34</v>
      </c>
      <c r="AU8688" s="3">
        <v>20.27</v>
      </c>
      <c r="AV8688" s="3">
        <v>20.66</v>
      </c>
      <c r="AW8688" s="3">
        <v>16.97</v>
      </c>
      <c r="AX8688" s="3">
        <v>15.76</v>
      </c>
      <c r="AY8688" s="3">
        <v>16.739999999999998</v>
      </c>
      <c r="AZ8688" s="3">
        <v>17.510000000000002</v>
      </c>
      <c r="BA8688" s="3">
        <v>16.89</v>
      </c>
      <c r="BB8688" s="3">
        <v>15.5</v>
      </c>
      <c r="BC8688" s="3">
        <v>19.420000000000002</v>
      </c>
    </row>
    <row r="8689" spans="1:56" x14ac:dyDescent="0.3">
      <c r="A8689" s="3" t="s">
        <v>1567</v>
      </c>
      <c r="B8689" s="3" t="s">
        <v>114</v>
      </c>
      <c r="C8689" s="3" t="s">
        <v>443</v>
      </c>
      <c r="D8689" s="3">
        <v>1.76</v>
      </c>
      <c r="E8689" s="3">
        <v>1.86</v>
      </c>
      <c r="F8689" s="3">
        <v>2</v>
      </c>
      <c r="G8689" s="3">
        <v>2.2599999999999998</v>
      </c>
      <c r="H8689" s="3">
        <v>2.92</v>
      </c>
      <c r="I8689" s="3">
        <v>3.28</v>
      </c>
      <c r="J8689" s="3">
        <v>3.64</v>
      </c>
      <c r="K8689" s="3">
        <v>3.97</v>
      </c>
      <c r="L8689" s="3">
        <v>4.1399999999999997</v>
      </c>
      <c r="M8689" s="3">
        <v>5.25</v>
      </c>
      <c r="N8689" s="3">
        <v>6.72</v>
      </c>
      <c r="O8689" s="3">
        <v>7.91</v>
      </c>
      <c r="P8689" s="3">
        <v>8.34</v>
      </c>
      <c r="Q8689" s="3">
        <v>8.36</v>
      </c>
      <c r="R8689" s="3">
        <v>8.44</v>
      </c>
      <c r="S8689" s="3">
        <v>8.41</v>
      </c>
      <c r="T8689" s="3">
        <v>7.6</v>
      </c>
      <c r="U8689" s="3">
        <v>7.56</v>
      </c>
      <c r="V8689" s="3">
        <v>7.4</v>
      </c>
      <c r="W8689" s="3">
        <v>7.49</v>
      </c>
      <c r="X8689" s="3">
        <v>8.01</v>
      </c>
      <c r="Y8689" s="3">
        <v>7.89</v>
      </c>
      <c r="Z8689" s="3">
        <v>7.85</v>
      </c>
      <c r="AA8689" s="3">
        <v>7.93</v>
      </c>
      <c r="AB8689" s="3">
        <v>7.92</v>
      </c>
      <c r="AC8689" s="3">
        <v>7.82</v>
      </c>
      <c r="AD8689" s="3">
        <v>8.1999999999999993</v>
      </c>
      <c r="AE8689" s="3">
        <v>8.26</v>
      </c>
      <c r="AF8689" s="3">
        <v>7.97</v>
      </c>
      <c r="AG8689" s="3">
        <v>8.23</v>
      </c>
      <c r="AH8689" s="3">
        <v>9.93</v>
      </c>
      <c r="AI8689" s="3">
        <v>10.56</v>
      </c>
      <c r="AJ8689" s="3">
        <v>10</v>
      </c>
      <c r="AK8689" s="3">
        <v>11.32</v>
      </c>
      <c r="AL8689" s="3">
        <v>12.75</v>
      </c>
      <c r="AM8689" s="3">
        <v>15.08</v>
      </c>
      <c r="AN8689" s="3">
        <v>16.75</v>
      </c>
      <c r="AO8689" s="3">
        <v>17.95</v>
      </c>
      <c r="AP8689" s="3">
        <v>20.14</v>
      </c>
      <c r="AQ8689" s="3">
        <v>16.7</v>
      </c>
      <c r="AR8689" s="3">
        <v>18.46</v>
      </c>
      <c r="AS8689" s="3">
        <v>20.91</v>
      </c>
      <c r="AT8689" s="3">
        <v>21.34</v>
      </c>
      <c r="AU8689" s="3">
        <v>20.27</v>
      </c>
      <c r="AV8689" s="3">
        <v>20.66</v>
      </c>
      <c r="AW8689" s="3">
        <v>16.97</v>
      </c>
      <c r="AX8689" s="3">
        <v>15.76</v>
      </c>
      <c r="AY8689" s="3">
        <v>16.739999999999998</v>
      </c>
      <c r="AZ8689" s="3">
        <v>17.510000000000002</v>
      </c>
      <c r="BA8689" s="3">
        <v>16.89</v>
      </c>
      <c r="BB8689" s="3">
        <v>15.5</v>
      </c>
      <c r="BC8689" s="3">
        <v>19.420000000000002</v>
      </c>
    </row>
    <row r="8690" spans="1:56" x14ac:dyDescent="0.3">
      <c r="A8690" s="3" t="s">
        <v>1567</v>
      </c>
      <c r="B8690" s="3" t="s">
        <v>114</v>
      </c>
      <c r="C8690" s="3" t="s">
        <v>481</v>
      </c>
      <c r="D8690" s="3">
        <v>4429</v>
      </c>
      <c r="E8690" s="3">
        <v>4462</v>
      </c>
      <c r="F8690" s="3">
        <v>4502</v>
      </c>
      <c r="G8690" s="3">
        <v>4524</v>
      </c>
      <c r="H8690" s="3">
        <v>4546</v>
      </c>
      <c r="I8690" s="3">
        <v>4579</v>
      </c>
      <c r="J8690" s="3">
        <v>4596</v>
      </c>
      <c r="K8690" s="3">
        <v>4627</v>
      </c>
      <c r="L8690" s="3">
        <v>4646</v>
      </c>
      <c r="M8690" s="3">
        <v>4683</v>
      </c>
      <c r="N8690" s="3">
        <v>4712</v>
      </c>
      <c r="O8690" s="3">
        <v>4726</v>
      </c>
      <c r="P8690" s="3">
        <v>4729</v>
      </c>
      <c r="Q8690" s="3">
        <v>4721</v>
      </c>
      <c r="R8690" s="3">
        <v>4736</v>
      </c>
      <c r="S8690" s="3">
        <v>4748</v>
      </c>
      <c r="T8690" s="3">
        <v>4756</v>
      </c>
      <c r="U8690" s="3">
        <v>4778</v>
      </c>
      <c r="V8690" s="3">
        <v>4822</v>
      </c>
      <c r="W8690" s="3">
        <v>4857</v>
      </c>
      <c r="X8690" s="3">
        <v>4905</v>
      </c>
      <c r="Y8690" s="3">
        <v>4964</v>
      </c>
      <c r="Z8690" s="3">
        <v>5025</v>
      </c>
      <c r="AA8690" s="3">
        <v>5085</v>
      </c>
      <c r="AB8690" s="3">
        <v>5134</v>
      </c>
      <c r="AC8690" s="3">
        <v>5185</v>
      </c>
      <c r="AD8690" s="3">
        <v>5230</v>
      </c>
      <c r="AE8690" s="3">
        <v>5266</v>
      </c>
      <c r="AF8690" s="3">
        <v>5298</v>
      </c>
      <c r="AG8690" s="3">
        <v>5333</v>
      </c>
      <c r="AH8690" s="3">
        <v>5374</v>
      </c>
      <c r="AI8690" s="3">
        <v>5407</v>
      </c>
      <c r="AJ8690" s="3">
        <v>5445</v>
      </c>
      <c r="AK8690" s="3">
        <v>5479</v>
      </c>
      <c r="AL8690" s="3">
        <v>5514</v>
      </c>
      <c r="AM8690" s="3">
        <v>5546</v>
      </c>
      <c r="AN8690" s="3">
        <v>5578</v>
      </c>
      <c r="AO8690" s="3">
        <v>5611</v>
      </c>
      <c r="AP8690" s="3">
        <v>5641</v>
      </c>
      <c r="AQ8690" s="3">
        <v>5669</v>
      </c>
      <c r="AR8690" s="3">
        <v>5691</v>
      </c>
      <c r="AS8690" s="3">
        <v>5706</v>
      </c>
      <c r="AT8690" s="3">
        <v>5721</v>
      </c>
      <c r="AU8690" s="3">
        <v>5738</v>
      </c>
      <c r="AV8690" s="3">
        <v>5753</v>
      </c>
      <c r="AW8690" s="3">
        <v>5763</v>
      </c>
      <c r="AX8690" s="3">
        <v>5775</v>
      </c>
      <c r="AY8690" s="3">
        <v>5793</v>
      </c>
      <c r="AZ8690" s="3">
        <v>5809</v>
      </c>
      <c r="BA8690" s="3">
        <v>5825</v>
      </c>
      <c r="BB8690" s="3">
        <v>5896</v>
      </c>
      <c r="BC8690" s="3">
        <v>5880</v>
      </c>
      <c r="BD8690" s="3">
        <v>5893</v>
      </c>
    </row>
    <row r="8691" spans="1:56" x14ac:dyDescent="0.3">
      <c r="A8691" s="3" t="s">
        <v>1567</v>
      </c>
      <c r="B8691" s="3" t="s">
        <v>114</v>
      </c>
      <c r="C8691" s="3" t="s">
        <v>1412</v>
      </c>
      <c r="AP8691" s="3">
        <v>208</v>
      </c>
      <c r="AQ8691" s="3">
        <v>208</v>
      </c>
      <c r="AR8691" s="3">
        <v>239</v>
      </c>
      <c r="AS8691" s="3">
        <v>233</v>
      </c>
      <c r="AT8691" s="3">
        <v>239</v>
      </c>
      <c r="AU8691" s="3">
        <v>283</v>
      </c>
      <c r="AV8691" s="3">
        <v>327</v>
      </c>
      <c r="AW8691" s="3">
        <v>276</v>
      </c>
      <c r="AX8691" s="3">
        <v>276</v>
      </c>
      <c r="AY8691" s="3">
        <v>276</v>
      </c>
      <c r="AZ8691" s="3">
        <v>271</v>
      </c>
      <c r="BA8691" s="3">
        <v>257</v>
      </c>
      <c r="BB8691" s="3">
        <v>256</v>
      </c>
      <c r="BC8691" s="3">
        <v>265</v>
      </c>
      <c r="BD8691" s="3">
        <v>266</v>
      </c>
    </row>
    <row r="8692" spans="1:56" x14ac:dyDescent="0.3">
      <c r="A8692" s="3" t="s">
        <v>1567</v>
      </c>
      <c r="B8692" s="3" t="s">
        <v>114</v>
      </c>
      <c r="C8692" s="3" t="s">
        <v>366</v>
      </c>
      <c r="D8692" s="3">
        <v>0.56999999999999995</v>
      </c>
      <c r="E8692" s="3">
        <v>0.6</v>
      </c>
      <c r="F8692" s="3">
        <v>0.6</v>
      </c>
      <c r="G8692" s="3">
        <v>0.69</v>
      </c>
      <c r="H8692" s="3">
        <v>1.07</v>
      </c>
      <c r="I8692" s="3">
        <v>1.1200000000000001</v>
      </c>
      <c r="J8692" s="3">
        <v>1.2</v>
      </c>
      <c r="K8692" s="3">
        <v>1.36</v>
      </c>
      <c r="L8692" s="3">
        <v>1.44</v>
      </c>
      <c r="M8692" s="3">
        <v>2.06</v>
      </c>
      <c r="N8692" s="3">
        <v>2.87</v>
      </c>
      <c r="O8692" s="3">
        <v>3.53</v>
      </c>
      <c r="P8692" s="3">
        <v>3.43</v>
      </c>
      <c r="Q8692" s="3">
        <v>3.32</v>
      </c>
      <c r="R8692" s="3">
        <v>3.37</v>
      </c>
      <c r="S8692" s="3">
        <v>3.24</v>
      </c>
      <c r="T8692" s="3">
        <v>2.6</v>
      </c>
      <c r="U8692" s="3">
        <v>2.48</v>
      </c>
      <c r="V8692" s="3">
        <v>2.5</v>
      </c>
      <c r="W8692" s="3">
        <v>2.76</v>
      </c>
      <c r="X8692" s="3">
        <v>3.56</v>
      </c>
      <c r="Y8692" s="3">
        <v>3.41</v>
      </c>
      <c r="Z8692" s="3">
        <v>3.12</v>
      </c>
      <c r="AA8692" s="3">
        <v>3.05</v>
      </c>
      <c r="AB8692" s="3">
        <v>2.96</v>
      </c>
      <c r="AC8692" s="3">
        <v>2.9</v>
      </c>
      <c r="AD8692" s="3">
        <v>3.32</v>
      </c>
      <c r="AE8692" s="3">
        <v>3.31</v>
      </c>
      <c r="AF8692" s="3">
        <v>2.87</v>
      </c>
      <c r="AG8692" s="3">
        <v>2.94</v>
      </c>
      <c r="AH8692" s="3">
        <v>4.41</v>
      </c>
      <c r="AI8692" s="3">
        <v>4.22</v>
      </c>
      <c r="AJ8692" s="3">
        <v>3.82</v>
      </c>
      <c r="AK8692" s="3">
        <v>4.59</v>
      </c>
      <c r="AL8692" s="3">
        <v>5.21</v>
      </c>
      <c r="AM8692" s="3">
        <v>6.91</v>
      </c>
      <c r="AN8692" s="3">
        <v>7.96</v>
      </c>
      <c r="AO8692" s="3">
        <v>8.7899999999999991</v>
      </c>
      <c r="AP8692" s="3">
        <v>10.83</v>
      </c>
      <c r="AQ8692" s="3">
        <v>8.1300000000000008</v>
      </c>
      <c r="AR8692" s="3">
        <v>9.6</v>
      </c>
      <c r="AS8692" s="3">
        <v>11.54</v>
      </c>
      <c r="AT8692" s="3">
        <v>12.85</v>
      </c>
      <c r="AU8692" s="3">
        <v>12.58</v>
      </c>
      <c r="AV8692" s="3">
        <v>12.27</v>
      </c>
      <c r="AW8692" s="3">
        <v>8.4499999999999993</v>
      </c>
      <c r="AX8692" s="3">
        <v>7.22</v>
      </c>
      <c r="AY8692" s="3">
        <v>8.08</v>
      </c>
      <c r="AZ8692" s="3">
        <v>8.94</v>
      </c>
      <c r="BA8692" s="3">
        <v>8.6</v>
      </c>
      <c r="BB8692" s="3">
        <v>7.11</v>
      </c>
      <c r="BC8692" s="3">
        <v>8.5399999999999991</v>
      </c>
      <c r="BD8692" s="3">
        <v>13.21</v>
      </c>
    </row>
    <row r="8693" spans="1:56" x14ac:dyDescent="0.3">
      <c r="A8693" s="3" t="s">
        <v>1567</v>
      </c>
      <c r="B8693" s="3" t="s">
        <v>114</v>
      </c>
      <c r="C8693" s="3" t="s">
        <v>1414</v>
      </c>
      <c r="AP8693" s="3">
        <v>80</v>
      </c>
      <c r="AQ8693" s="3">
        <v>83</v>
      </c>
      <c r="AR8693" s="3">
        <v>87</v>
      </c>
      <c r="AS8693" s="3">
        <v>87</v>
      </c>
      <c r="AT8693" s="3">
        <v>83</v>
      </c>
      <c r="AU8693" s="3">
        <v>99</v>
      </c>
      <c r="AV8693" s="3">
        <v>110</v>
      </c>
      <c r="AW8693" s="3">
        <v>110</v>
      </c>
      <c r="AX8693" s="3">
        <v>110</v>
      </c>
      <c r="AY8693" s="3">
        <v>109</v>
      </c>
      <c r="AZ8693" s="3">
        <v>110</v>
      </c>
      <c r="BA8693" s="3">
        <v>102</v>
      </c>
      <c r="BB8693" s="3">
        <v>93</v>
      </c>
      <c r="BC8693" s="3">
        <v>83</v>
      </c>
      <c r="BD8693" s="3">
        <v>80</v>
      </c>
    </row>
    <row r="8694" spans="1:56" x14ac:dyDescent="0.3">
      <c r="A8694" s="3" t="s">
        <v>1567</v>
      </c>
      <c r="B8694" s="3" t="s">
        <v>114</v>
      </c>
      <c r="C8694" s="3" t="s">
        <v>370</v>
      </c>
      <c r="D8694" s="3">
        <v>0.56999999999999995</v>
      </c>
      <c r="E8694" s="3">
        <v>0.6</v>
      </c>
      <c r="F8694" s="3">
        <v>0.6</v>
      </c>
      <c r="G8694" s="3">
        <v>0.69</v>
      </c>
      <c r="H8694" s="3">
        <v>1.07</v>
      </c>
      <c r="I8694" s="3">
        <v>1.1200000000000001</v>
      </c>
      <c r="J8694" s="3">
        <v>1.2</v>
      </c>
      <c r="K8694" s="3">
        <v>1.36</v>
      </c>
      <c r="L8694" s="3">
        <v>1.44</v>
      </c>
      <c r="M8694" s="3">
        <v>2.06</v>
      </c>
      <c r="N8694" s="3">
        <v>2.87</v>
      </c>
      <c r="O8694" s="3">
        <v>3.53</v>
      </c>
      <c r="P8694" s="3">
        <v>3.43</v>
      </c>
      <c r="Q8694" s="3">
        <v>3.32</v>
      </c>
      <c r="R8694" s="3">
        <v>3.37</v>
      </c>
      <c r="S8694" s="3">
        <v>3.24</v>
      </c>
      <c r="T8694" s="3">
        <v>2.6</v>
      </c>
      <c r="U8694" s="3">
        <v>2.48</v>
      </c>
      <c r="V8694" s="3">
        <v>2.5</v>
      </c>
      <c r="W8694" s="3">
        <v>2.65</v>
      </c>
      <c r="X8694" s="3">
        <v>3.22</v>
      </c>
      <c r="Y8694" s="3">
        <v>3.2</v>
      </c>
      <c r="Z8694" s="3">
        <v>2.87</v>
      </c>
      <c r="AA8694" s="3">
        <v>2.73</v>
      </c>
      <c r="AB8694" s="3">
        <v>2.7</v>
      </c>
      <c r="AC8694" s="3">
        <v>2.59</v>
      </c>
      <c r="AD8694" s="3">
        <v>1.99</v>
      </c>
      <c r="AE8694" s="3">
        <v>2.02</v>
      </c>
      <c r="AF8694" s="3">
        <v>1.92</v>
      </c>
      <c r="AG8694" s="3">
        <v>2.33</v>
      </c>
      <c r="AH8694" s="3">
        <v>2.76</v>
      </c>
      <c r="AI8694" s="3">
        <v>3.23</v>
      </c>
      <c r="AJ8694" s="3">
        <v>2.97</v>
      </c>
      <c r="AK8694" s="3">
        <v>3.68</v>
      </c>
      <c r="AL8694" s="3">
        <v>3.72</v>
      </c>
      <c r="AM8694" s="3">
        <v>6.08</v>
      </c>
      <c r="AN8694" s="3">
        <v>6.93</v>
      </c>
      <c r="AO8694" s="3">
        <v>7.28</v>
      </c>
      <c r="AP8694" s="3">
        <v>9</v>
      </c>
      <c r="AQ8694" s="3">
        <v>6.21</v>
      </c>
      <c r="AR8694" s="3">
        <v>7.08</v>
      </c>
      <c r="AS8694" s="3">
        <v>9.86</v>
      </c>
      <c r="AT8694" s="3">
        <v>10.42</v>
      </c>
      <c r="AU8694" s="3">
        <v>9.08</v>
      </c>
      <c r="AV8694" s="3">
        <v>8.86</v>
      </c>
      <c r="AW8694" s="3">
        <v>6.88</v>
      </c>
      <c r="AX8694" s="3">
        <v>5.71</v>
      </c>
      <c r="AY8694" s="3">
        <v>5.87</v>
      </c>
      <c r="AZ8694" s="3">
        <v>6.7</v>
      </c>
      <c r="BA8694" s="3">
        <v>6.39</v>
      </c>
      <c r="BB8694" s="3">
        <v>5.43</v>
      </c>
      <c r="BC8694" s="3">
        <v>6.55</v>
      </c>
      <c r="BD8694" s="3">
        <v>10.050000000000001</v>
      </c>
    </row>
    <row r="8695" spans="1:56" x14ac:dyDescent="0.3">
      <c r="A8695" s="3" t="s">
        <v>1567</v>
      </c>
      <c r="B8695" s="3" t="s">
        <v>114</v>
      </c>
      <c r="C8695" s="3" t="s">
        <v>374</v>
      </c>
      <c r="D8695" s="3">
        <v>0.65</v>
      </c>
      <c r="E8695" s="3">
        <v>0</v>
      </c>
      <c r="F8695" s="3">
        <v>0</v>
      </c>
      <c r="G8695" s="3">
        <v>0</v>
      </c>
      <c r="H8695" s="3">
        <v>0</v>
      </c>
      <c r="I8695" s="3">
        <v>0</v>
      </c>
      <c r="J8695" s="3">
        <v>0</v>
      </c>
      <c r="K8695" s="3">
        <v>1.04</v>
      </c>
      <c r="L8695" s="3">
        <v>1.1200000000000001</v>
      </c>
      <c r="M8695" s="3">
        <v>1.56</v>
      </c>
      <c r="N8695" s="3">
        <v>1.74</v>
      </c>
      <c r="O8695" s="3">
        <v>1.24</v>
      </c>
      <c r="P8695" s="3">
        <v>1.28</v>
      </c>
      <c r="Q8695" s="3">
        <v>1.1200000000000001</v>
      </c>
      <c r="R8695" s="3">
        <v>1.28</v>
      </c>
      <c r="S8695" s="3">
        <v>0.79</v>
      </c>
      <c r="T8695" s="3">
        <v>0.32</v>
      </c>
      <c r="U8695" s="3">
        <v>0.95</v>
      </c>
      <c r="V8695" s="3">
        <v>0.87</v>
      </c>
      <c r="W8695" s="3">
        <v>0.75</v>
      </c>
      <c r="X8695" s="3">
        <v>0.68</v>
      </c>
      <c r="Y8695" s="3">
        <v>0.73</v>
      </c>
      <c r="Z8695" s="3">
        <v>0.93</v>
      </c>
      <c r="AA8695" s="3">
        <v>0.82</v>
      </c>
      <c r="AB8695" s="3">
        <v>0.82</v>
      </c>
      <c r="AC8695" s="3">
        <v>0.8</v>
      </c>
      <c r="AD8695" s="3">
        <v>0.47</v>
      </c>
      <c r="AE8695" s="3">
        <v>0.46</v>
      </c>
      <c r="AF8695" s="3">
        <v>0.72</v>
      </c>
      <c r="AG8695" s="3">
        <v>0.84</v>
      </c>
      <c r="AH8695" s="3">
        <v>0.76</v>
      </c>
      <c r="AI8695" s="3">
        <v>0.64</v>
      </c>
      <c r="AJ8695" s="3">
        <v>0.67</v>
      </c>
      <c r="AK8695" s="3">
        <v>0.67</v>
      </c>
      <c r="AL8695" s="3">
        <v>1.39</v>
      </c>
      <c r="AM8695" s="3">
        <v>0.82</v>
      </c>
      <c r="AN8695" s="3">
        <v>1.19</v>
      </c>
      <c r="AO8695" s="3">
        <v>1.94</v>
      </c>
      <c r="AP8695" s="3">
        <v>2.17</v>
      </c>
      <c r="AQ8695" s="3">
        <v>2.5499999999999998</v>
      </c>
      <c r="AR8695" s="3">
        <v>2.4300000000000002</v>
      </c>
      <c r="AS8695" s="3">
        <v>2.78</v>
      </c>
      <c r="AT8695" s="3">
        <v>2.72</v>
      </c>
      <c r="AU8695" s="3">
        <v>2.83</v>
      </c>
      <c r="AV8695" s="3">
        <v>3.04</v>
      </c>
      <c r="AW8695" s="3">
        <v>2.63</v>
      </c>
      <c r="AX8695" s="3">
        <v>3.35</v>
      </c>
      <c r="AY8695" s="3">
        <v>3.22</v>
      </c>
      <c r="AZ8695" s="3">
        <v>2.71</v>
      </c>
      <c r="BA8695" s="3">
        <v>2.38</v>
      </c>
      <c r="BB8695" s="3">
        <v>2.25</v>
      </c>
      <c r="BC8695" s="3">
        <v>2.14</v>
      </c>
      <c r="BD8695" s="3">
        <v>2.38</v>
      </c>
    </row>
    <row r="8696" spans="1:56" x14ac:dyDescent="0.3">
      <c r="A8696" s="3" t="s">
        <v>1567</v>
      </c>
      <c r="B8696" s="3" t="s">
        <v>114</v>
      </c>
      <c r="C8696" s="3" t="s">
        <v>376</v>
      </c>
      <c r="D8696" s="3">
        <v>1.4</v>
      </c>
      <c r="E8696" s="3">
        <v>1.4</v>
      </c>
      <c r="F8696" s="3">
        <v>1.4</v>
      </c>
      <c r="G8696" s="3">
        <v>1.4</v>
      </c>
      <c r="H8696" s="3">
        <v>1.4</v>
      </c>
      <c r="I8696" s="3">
        <v>1.4</v>
      </c>
      <c r="J8696" s="3">
        <v>1.4</v>
      </c>
      <c r="K8696" s="3">
        <v>1.4</v>
      </c>
      <c r="L8696" s="3">
        <v>1.4</v>
      </c>
      <c r="M8696" s="3">
        <v>1.4</v>
      </c>
      <c r="N8696" s="3">
        <v>1.4</v>
      </c>
      <c r="O8696" s="3">
        <v>1.4</v>
      </c>
      <c r="P8696" s="3">
        <v>1.4</v>
      </c>
      <c r="Q8696" s="3">
        <v>1.4</v>
      </c>
      <c r="R8696" s="3">
        <v>1.4</v>
      </c>
      <c r="S8696" s="3">
        <v>1.4</v>
      </c>
      <c r="T8696" s="3">
        <v>1.46</v>
      </c>
      <c r="U8696" s="3">
        <v>1.46</v>
      </c>
      <c r="V8696" s="3">
        <v>1.46</v>
      </c>
      <c r="W8696" s="3">
        <v>1.19</v>
      </c>
      <c r="X8696" s="3">
        <v>1.02</v>
      </c>
      <c r="Y8696" s="3">
        <v>1.17</v>
      </c>
      <c r="Z8696" s="3">
        <v>1.1599999999999999</v>
      </c>
      <c r="AA8696" s="3">
        <v>1.1399999999999999</v>
      </c>
      <c r="AB8696" s="3">
        <v>1.23</v>
      </c>
      <c r="AC8696" s="3">
        <v>1.3</v>
      </c>
      <c r="AD8696" s="3">
        <v>1.0900000000000001</v>
      </c>
      <c r="AE8696" s="3">
        <v>1.1000000000000001</v>
      </c>
      <c r="AF8696" s="3">
        <v>1.24</v>
      </c>
      <c r="AG8696" s="3">
        <v>1.38</v>
      </c>
      <c r="AH8696" s="3">
        <v>1.42</v>
      </c>
      <c r="AI8696" s="3">
        <v>1.92</v>
      </c>
      <c r="AJ8696" s="3">
        <v>2.08</v>
      </c>
      <c r="AK8696" s="3">
        <v>1.64</v>
      </c>
      <c r="AL8696" s="3">
        <v>1.77</v>
      </c>
      <c r="AM8696" s="3">
        <v>2.63</v>
      </c>
      <c r="AN8696" s="3">
        <v>2.59</v>
      </c>
      <c r="AO8696" s="3">
        <v>2.44</v>
      </c>
      <c r="AP8696" s="3">
        <v>2.73</v>
      </c>
      <c r="AQ8696" s="3">
        <v>2.5499999999999998</v>
      </c>
      <c r="AR8696" s="3">
        <v>2.58</v>
      </c>
      <c r="AS8696" s="3">
        <v>2.79</v>
      </c>
      <c r="AT8696" s="3">
        <v>2.68</v>
      </c>
      <c r="AU8696" s="3">
        <v>2.66</v>
      </c>
      <c r="AV8696" s="3">
        <v>3.21</v>
      </c>
      <c r="AW8696" s="3">
        <v>3.12</v>
      </c>
      <c r="AX8696" s="3">
        <v>3.04</v>
      </c>
      <c r="AY8696" s="3">
        <v>2.97</v>
      </c>
      <c r="AZ8696" s="3">
        <v>2.77</v>
      </c>
      <c r="BA8696" s="3">
        <v>2.74</v>
      </c>
      <c r="BB8696" s="3">
        <v>2.35</v>
      </c>
      <c r="BC8696" s="3">
        <v>2.75</v>
      </c>
      <c r="BD8696" s="3">
        <v>2.9</v>
      </c>
    </row>
    <row r="8697" spans="1:56" x14ac:dyDescent="0.3">
      <c r="A8697" s="3" t="s">
        <v>1567</v>
      </c>
      <c r="B8697" s="3" t="s">
        <v>114</v>
      </c>
      <c r="C8697" s="3" t="s">
        <v>380</v>
      </c>
      <c r="D8697" s="3">
        <v>1.0900000000000001</v>
      </c>
      <c r="E8697" s="3">
        <v>1.1200000000000001</v>
      </c>
      <c r="F8697" s="3">
        <v>1.1299999999999999</v>
      </c>
      <c r="G8697" s="3">
        <v>1.2</v>
      </c>
      <c r="H8697" s="3">
        <v>1.3</v>
      </c>
      <c r="I8697" s="3">
        <v>1.31</v>
      </c>
      <c r="J8697" s="3">
        <v>1.34</v>
      </c>
      <c r="K8697" s="3">
        <v>1.39</v>
      </c>
      <c r="L8697" s="3">
        <v>1.41</v>
      </c>
      <c r="M8697" s="3">
        <v>1.66</v>
      </c>
      <c r="N8697" s="3">
        <v>1.64</v>
      </c>
      <c r="O8697" s="3">
        <v>1.73</v>
      </c>
      <c r="P8697" s="3">
        <v>1.73</v>
      </c>
      <c r="Q8697" s="3">
        <v>1.7</v>
      </c>
      <c r="R8697" s="3">
        <v>1.67</v>
      </c>
      <c r="S8697" s="3">
        <v>1.65</v>
      </c>
      <c r="T8697" s="3">
        <v>1.59</v>
      </c>
      <c r="U8697" s="3">
        <v>1.6</v>
      </c>
      <c r="V8697" s="3">
        <v>1.6</v>
      </c>
      <c r="W8697" s="3">
        <v>1.32</v>
      </c>
      <c r="X8697" s="3">
        <v>1.34</v>
      </c>
      <c r="Y8697" s="3">
        <v>1.45</v>
      </c>
      <c r="Z8697" s="3">
        <v>1.42</v>
      </c>
      <c r="AA8697" s="3">
        <v>1.25</v>
      </c>
      <c r="AB8697" s="3">
        <v>1.3</v>
      </c>
      <c r="AC8697" s="3">
        <v>1.34</v>
      </c>
      <c r="AD8697" s="3">
        <v>1.1499999999999999</v>
      </c>
      <c r="AE8697" s="3">
        <v>1.1100000000000001</v>
      </c>
      <c r="AF8697" s="3">
        <v>1.23</v>
      </c>
      <c r="AG8697" s="3">
        <v>1.37</v>
      </c>
      <c r="AH8697" s="3">
        <v>1.47</v>
      </c>
      <c r="AI8697" s="3">
        <v>1.94</v>
      </c>
      <c r="AJ8697" s="3">
        <v>2.0099999999999998</v>
      </c>
      <c r="AK8697" s="3">
        <v>1.71</v>
      </c>
      <c r="AL8697" s="3">
        <v>1.99</v>
      </c>
      <c r="AM8697" s="3">
        <v>3.14</v>
      </c>
      <c r="AN8697" s="3">
        <v>3.18</v>
      </c>
      <c r="AO8697" s="3">
        <v>3.54</v>
      </c>
      <c r="AP8697" s="3">
        <v>4.32</v>
      </c>
      <c r="AQ8697" s="3">
        <v>3.55</v>
      </c>
      <c r="AR8697" s="3">
        <v>3.59</v>
      </c>
      <c r="AS8697" s="3">
        <v>3.93</v>
      </c>
      <c r="AT8697" s="3">
        <v>3.83</v>
      </c>
      <c r="AU8697" s="3">
        <v>4.1100000000000003</v>
      </c>
      <c r="AV8697" s="3">
        <v>4.5199999999999996</v>
      </c>
      <c r="AW8697" s="3">
        <v>3.97</v>
      </c>
      <c r="AX8697" s="3">
        <v>3.84</v>
      </c>
      <c r="AY8697" s="3">
        <v>3.94</v>
      </c>
      <c r="AZ8697" s="3">
        <v>3.97</v>
      </c>
      <c r="BA8697" s="3">
        <v>3.83</v>
      </c>
      <c r="BB8697" s="3">
        <v>3.12</v>
      </c>
      <c r="BC8697" s="3">
        <v>3.58</v>
      </c>
      <c r="BD8697" s="3">
        <v>4.8</v>
      </c>
    </row>
    <row r="8698" spans="1:56" x14ac:dyDescent="0.3">
      <c r="A8698" s="3" t="s">
        <v>1567</v>
      </c>
      <c r="B8698" s="3" t="s">
        <v>114</v>
      </c>
      <c r="C8698" s="3" t="s">
        <v>446</v>
      </c>
      <c r="D8698" s="3">
        <v>1.0900000000000001</v>
      </c>
      <c r="E8698" s="3">
        <v>1.1200000000000001</v>
      </c>
      <c r="F8698" s="3">
        <v>1.1299999999999999</v>
      </c>
      <c r="G8698" s="3">
        <v>1.2</v>
      </c>
      <c r="H8698" s="3">
        <v>1.3</v>
      </c>
      <c r="I8698" s="3">
        <v>1.31</v>
      </c>
      <c r="J8698" s="3">
        <v>1.34</v>
      </c>
      <c r="K8698" s="3">
        <v>1.39</v>
      </c>
      <c r="L8698" s="3">
        <v>1.41</v>
      </c>
      <c r="M8698" s="3">
        <v>1.66</v>
      </c>
      <c r="N8698" s="3">
        <v>1.64</v>
      </c>
      <c r="O8698" s="3">
        <v>1.74</v>
      </c>
      <c r="P8698" s="3">
        <v>1.74</v>
      </c>
      <c r="Q8698" s="3">
        <v>1.71</v>
      </c>
      <c r="R8698" s="3">
        <v>1.68</v>
      </c>
      <c r="S8698" s="3">
        <v>1.67</v>
      </c>
      <c r="T8698" s="3">
        <v>1.66</v>
      </c>
      <c r="U8698" s="3">
        <v>1.65</v>
      </c>
      <c r="V8698" s="3">
        <v>1.66</v>
      </c>
      <c r="W8698" s="3">
        <v>1.36</v>
      </c>
      <c r="X8698" s="3">
        <v>1.41</v>
      </c>
      <c r="Y8698" s="3">
        <v>1.52</v>
      </c>
      <c r="Z8698" s="3">
        <v>1.47</v>
      </c>
      <c r="AA8698" s="3">
        <v>1.3</v>
      </c>
      <c r="AB8698" s="3">
        <v>1.35</v>
      </c>
      <c r="AC8698" s="3">
        <v>1.39</v>
      </c>
      <c r="AD8698" s="3">
        <v>1.22</v>
      </c>
      <c r="AE8698" s="3">
        <v>1.19</v>
      </c>
      <c r="AF8698" s="3">
        <v>1.3</v>
      </c>
      <c r="AG8698" s="3">
        <v>1.43</v>
      </c>
      <c r="AH8698" s="3">
        <v>1.54</v>
      </c>
      <c r="AI8698" s="3">
        <v>2.0499999999999998</v>
      </c>
      <c r="AJ8698" s="3">
        <v>2.21</v>
      </c>
      <c r="AK8698" s="3">
        <v>1.83</v>
      </c>
      <c r="AL8698" s="3">
        <v>2.1800000000000002</v>
      </c>
      <c r="AM8698" s="3">
        <v>3.49</v>
      </c>
      <c r="AN8698" s="3">
        <v>3.52</v>
      </c>
      <c r="AO8698" s="3">
        <v>3.9</v>
      </c>
      <c r="AP8698" s="3">
        <v>4.83</v>
      </c>
      <c r="AQ8698" s="3">
        <v>3.88</v>
      </c>
      <c r="AR8698" s="3">
        <v>3.89</v>
      </c>
      <c r="AS8698" s="3">
        <v>4.33</v>
      </c>
      <c r="AT8698" s="3">
        <v>4.26</v>
      </c>
      <c r="AU8698" s="3">
        <v>4.5599999999999996</v>
      </c>
      <c r="AV8698" s="3">
        <v>5.22</v>
      </c>
      <c r="AW8698" s="3">
        <v>4.58</v>
      </c>
      <c r="AX8698" s="3">
        <v>4.03</v>
      </c>
      <c r="AY8698" s="3">
        <v>4.22</v>
      </c>
      <c r="AZ8698" s="3">
        <v>4.4000000000000004</v>
      </c>
      <c r="BA8698" s="3">
        <v>4.37</v>
      </c>
      <c r="BB8698" s="3">
        <v>3.48</v>
      </c>
      <c r="BC8698" s="3">
        <v>4.32</v>
      </c>
      <c r="BD8698" s="3">
        <v>6.08</v>
      </c>
    </row>
    <row r="8699" spans="1:56" x14ac:dyDescent="0.3">
      <c r="A8699" s="3" t="s">
        <v>1567</v>
      </c>
      <c r="B8699" s="3" t="s">
        <v>114</v>
      </c>
      <c r="C8699" s="3" t="s">
        <v>382</v>
      </c>
      <c r="D8699" s="3">
        <v>4.1399999999999997</v>
      </c>
      <c r="E8699" s="3">
        <v>3.97</v>
      </c>
      <c r="F8699" s="3">
        <v>4.2300000000000004</v>
      </c>
      <c r="G8699" s="3">
        <v>4.63</v>
      </c>
      <c r="H8699" s="3">
        <v>4.63</v>
      </c>
      <c r="I8699" s="3">
        <v>4.95</v>
      </c>
      <c r="J8699" s="3">
        <v>5.51</v>
      </c>
      <c r="K8699" s="3">
        <v>6.26</v>
      </c>
      <c r="L8699" s="3">
        <v>7.75</v>
      </c>
      <c r="M8699" s="3">
        <v>9.43</v>
      </c>
      <c r="N8699" s="3">
        <v>12.01</v>
      </c>
      <c r="O8699" s="3">
        <v>13.85</v>
      </c>
      <c r="P8699" s="3">
        <v>15.76</v>
      </c>
      <c r="Q8699" s="3">
        <v>14.29</v>
      </c>
      <c r="R8699" s="3">
        <v>13.48</v>
      </c>
      <c r="S8699" s="3">
        <v>13.38</v>
      </c>
      <c r="T8699" s="3">
        <v>14.7</v>
      </c>
      <c r="U8699" s="3">
        <v>13.85</v>
      </c>
      <c r="V8699" s="3">
        <v>11.89</v>
      </c>
      <c r="W8699" s="3">
        <v>18.190000000000001</v>
      </c>
      <c r="X8699" s="3">
        <v>14.74</v>
      </c>
      <c r="Y8699" s="3">
        <v>16.329999999999998</v>
      </c>
      <c r="Z8699" s="3">
        <v>24.75</v>
      </c>
      <c r="AA8699" s="3">
        <v>19.100000000000001</v>
      </c>
      <c r="AB8699" s="3">
        <v>24.75</v>
      </c>
      <c r="AC8699" s="3">
        <v>23.89</v>
      </c>
      <c r="AD8699" s="3">
        <v>22.95</v>
      </c>
      <c r="AE8699" s="3">
        <v>24.62</v>
      </c>
      <c r="AF8699" s="3">
        <v>20.11</v>
      </c>
      <c r="AG8699" s="3">
        <v>20.54</v>
      </c>
      <c r="AH8699" s="3">
        <v>21.33</v>
      </c>
      <c r="AI8699" s="3">
        <v>19.260000000000002</v>
      </c>
      <c r="AJ8699" s="3">
        <v>16.53</v>
      </c>
      <c r="AK8699" s="3">
        <v>15.76</v>
      </c>
      <c r="AL8699" s="3">
        <v>17.350000000000001</v>
      </c>
      <c r="AM8699" s="3">
        <v>18.25</v>
      </c>
      <c r="AN8699" s="3">
        <v>23.88</v>
      </c>
      <c r="AO8699" s="3">
        <v>26.71</v>
      </c>
      <c r="AP8699" s="3">
        <v>33.64</v>
      </c>
      <c r="AQ8699" s="3">
        <v>24.35</v>
      </c>
      <c r="AR8699" s="3">
        <v>33.44</v>
      </c>
      <c r="AS8699" s="3">
        <v>35.56</v>
      </c>
      <c r="AT8699" s="3">
        <v>34.619999999999997</v>
      </c>
      <c r="AU8699" s="3">
        <v>33.369999999999997</v>
      </c>
      <c r="AV8699" s="3">
        <v>33.909999999999997</v>
      </c>
      <c r="AW8699" s="3">
        <v>32.880000000000003</v>
      </c>
      <c r="AX8699" s="3">
        <v>32.659999999999997</v>
      </c>
      <c r="AY8699" s="3">
        <v>32.69</v>
      </c>
      <c r="AZ8699" s="3">
        <v>32.94</v>
      </c>
      <c r="BA8699" s="3">
        <v>29.79</v>
      </c>
      <c r="BB8699" s="3">
        <v>26.87</v>
      </c>
      <c r="BC8699" s="3">
        <v>31.26</v>
      </c>
      <c r="BD8699" s="3">
        <v>40.549999999999997</v>
      </c>
    </row>
    <row r="8700" spans="1:56" x14ac:dyDescent="0.3">
      <c r="A8700" s="3" t="s">
        <v>1567</v>
      </c>
      <c r="B8700" s="3" t="s">
        <v>114</v>
      </c>
      <c r="C8700" s="3" t="s">
        <v>1562</v>
      </c>
      <c r="AP8700" s="3">
        <v>49.5</v>
      </c>
      <c r="AQ8700" s="3">
        <v>27.9</v>
      </c>
      <c r="AR8700" s="3">
        <v>28.8</v>
      </c>
      <c r="AS8700" s="3">
        <v>29.8</v>
      </c>
      <c r="AT8700" s="3">
        <v>48.2</v>
      </c>
      <c r="AU8700" s="3">
        <v>54.1</v>
      </c>
      <c r="AV8700" s="3">
        <v>55.7</v>
      </c>
      <c r="AW8700" s="3">
        <v>54.7</v>
      </c>
      <c r="AX8700" s="3">
        <v>52</v>
      </c>
      <c r="AY8700" s="3">
        <v>52.5</v>
      </c>
      <c r="AZ8700" s="3">
        <v>42.6</v>
      </c>
      <c r="BA8700" s="3">
        <v>67</v>
      </c>
      <c r="BB8700" s="3">
        <v>27.7</v>
      </c>
      <c r="BC8700" s="3">
        <v>25.1</v>
      </c>
      <c r="BD8700" s="3">
        <v>28.2</v>
      </c>
    </row>
    <row r="8701" spans="1:56" x14ac:dyDescent="0.3">
      <c r="A8701" s="3" t="s">
        <v>1567</v>
      </c>
      <c r="B8701" s="3" t="s">
        <v>114</v>
      </c>
      <c r="C8701" s="3" t="s">
        <v>1416</v>
      </c>
      <c r="AP8701" s="3">
        <v>231</v>
      </c>
      <c r="AQ8701" s="3">
        <v>430</v>
      </c>
      <c r="AR8701" s="3">
        <v>449</v>
      </c>
      <c r="AS8701" s="3">
        <v>612</v>
      </c>
      <c r="AT8701" s="3">
        <v>370</v>
      </c>
      <c r="AU8701" s="3">
        <v>329</v>
      </c>
      <c r="AV8701" s="3">
        <v>332</v>
      </c>
      <c r="AW8701" s="3">
        <v>331</v>
      </c>
      <c r="AX8701" s="3">
        <v>332</v>
      </c>
      <c r="AY8701" s="3">
        <v>429</v>
      </c>
      <c r="AZ8701" s="3">
        <v>438</v>
      </c>
      <c r="BA8701" s="3">
        <v>320</v>
      </c>
      <c r="BB8701" s="3">
        <v>724</v>
      </c>
      <c r="BC8701" s="3">
        <v>724</v>
      </c>
      <c r="BD8701" s="3">
        <v>735</v>
      </c>
    </row>
    <row r="8702" spans="1:56" x14ac:dyDescent="0.3">
      <c r="A8702" s="3" t="s">
        <v>1567</v>
      </c>
      <c r="B8702" s="3" t="s">
        <v>114</v>
      </c>
      <c r="C8702" s="3" t="s">
        <v>1367</v>
      </c>
      <c r="D8702" s="3">
        <v>525</v>
      </c>
      <c r="E8702" s="3">
        <v>445</v>
      </c>
      <c r="F8702" s="3">
        <v>373</v>
      </c>
      <c r="G8702" s="3">
        <v>560</v>
      </c>
      <c r="H8702" s="3">
        <v>382</v>
      </c>
      <c r="I8702" s="3">
        <v>504</v>
      </c>
      <c r="J8702" s="3">
        <v>487</v>
      </c>
      <c r="K8702" s="3">
        <v>503</v>
      </c>
      <c r="L8702" s="3">
        <v>442</v>
      </c>
      <c r="M8702" s="3">
        <v>379</v>
      </c>
      <c r="N8702" s="3">
        <v>498</v>
      </c>
      <c r="O8702" s="3">
        <v>415</v>
      </c>
      <c r="P8702" s="3">
        <v>379</v>
      </c>
      <c r="Q8702" s="3">
        <v>654</v>
      </c>
      <c r="R8702" s="3">
        <v>482</v>
      </c>
      <c r="S8702" s="3">
        <v>401</v>
      </c>
      <c r="T8702" s="3">
        <v>426</v>
      </c>
      <c r="U8702" s="3">
        <v>624</v>
      </c>
      <c r="V8702" s="3">
        <v>770</v>
      </c>
      <c r="W8702" s="3">
        <v>434</v>
      </c>
      <c r="X8702" s="3">
        <v>431</v>
      </c>
      <c r="Y8702" s="3">
        <v>583</v>
      </c>
      <c r="Z8702" s="3">
        <v>228</v>
      </c>
      <c r="AA8702" s="3">
        <v>411</v>
      </c>
      <c r="AB8702" s="3">
        <v>418</v>
      </c>
      <c r="AC8702" s="3">
        <v>690</v>
      </c>
      <c r="AD8702" s="3">
        <v>370</v>
      </c>
      <c r="AE8702" s="3">
        <v>362</v>
      </c>
      <c r="AF8702" s="3">
        <v>599</v>
      </c>
      <c r="AG8702" s="3">
        <v>568</v>
      </c>
      <c r="AH8702" s="3">
        <v>429</v>
      </c>
      <c r="AI8702" s="3">
        <v>546</v>
      </c>
      <c r="AJ8702" s="3">
        <v>625</v>
      </c>
      <c r="AK8702" s="3">
        <v>470</v>
      </c>
      <c r="AL8702" s="3">
        <v>332</v>
      </c>
      <c r="AM8702" s="3">
        <v>678</v>
      </c>
      <c r="AN8702" s="3">
        <v>559</v>
      </c>
      <c r="AO8702" s="3">
        <v>591</v>
      </c>
      <c r="AP8702" s="3">
        <v>459</v>
      </c>
      <c r="AQ8702" s="3">
        <v>321</v>
      </c>
      <c r="AR8702" s="3">
        <v>662</v>
      </c>
      <c r="AS8702" s="3">
        <v>586</v>
      </c>
      <c r="AT8702" s="3">
        <v>745</v>
      </c>
      <c r="AU8702" s="3">
        <v>464</v>
      </c>
      <c r="AV8702" s="3">
        <v>406</v>
      </c>
      <c r="AW8702" s="3">
        <v>469</v>
      </c>
      <c r="AX8702" s="3">
        <v>642</v>
      </c>
      <c r="AY8702" s="3">
        <v>466</v>
      </c>
      <c r="AZ8702" s="3">
        <v>624</v>
      </c>
      <c r="BA8702" s="3">
        <v>516</v>
      </c>
      <c r="BB8702" s="3">
        <v>605</v>
      </c>
      <c r="BC8702" s="3">
        <v>670</v>
      </c>
      <c r="BD8702" s="3">
        <v>532</v>
      </c>
    </row>
    <row r="8703" spans="1:56" x14ac:dyDescent="0.3">
      <c r="A8703" s="3" t="s">
        <v>1567</v>
      </c>
      <c r="B8703" s="3" t="s">
        <v>114</v>
      </c>
      <c r="C8703" s="3" t="s">
        <v>1365</v>
      </c>
      <c r="D8703" s="3">
        <v>8120</v>
      </c>
      <c r="E8703" s="3">
        <v>7986</v>
      </c>
      <c r="F8703" s="3">
        <v>8693</v>
      </c>
      <c r="G8703" s="3">
        <v>7317</v>
      </c>
      <c r="H8703" s="3">
        <v>7946</v>
      </c>
      <c r="I8703" s="3">
        <v>7850</v>
      </c>
      <c r="J8703" s="3">
        <v>8392</v>
      </c>
      <c r="K8703" s="3">
        <v>7918</v>
      </c>
      <c r="L8703" s="3">
        <v>8503</v>
      </c>
      <c r="M8703" s="3">
        <v>8590</v>
      </c>
      <c r="N8703" s="3">
        <v>8119</v>
      </c>
      <c r="O8703" s="3">
        <v>7646</v>
      </c>
      <c r="P8703" s="3">
        <v>8228</v>
      </c>
      <c r="Q8703" s="3">
        <v>7874</v>
      </c>
      <c r="R8703" s="3">
        <v>7754</v>
      </c>
      <c r="S8703" s="3">
        <v>8198</v>
      </c>
      <c r="T8703" s="3">
        <v>7642</v>
      </c>
      <c r="U8703" s="3">
        <v>6857</v>
      </c>
      <c r="V8703" s="3">
        <v>7859</v>
      </c>
      <c r="W8703" s="3">
        <v>8365</v>
      </c>
      <c r="X8703" s="3">
        <v>7170</v>
      </c>
      <c r="Y8703" s="3">
        <v>7545</v>
      </c>
      <c r="Z8703" s="3">
        <v>7727</v>
      </c>
      <c r="AA8703" s="3">
        <v>8122</v>
      </c>
      <c r="AB8703" s="3">
        <v>7778</v>
      </c>
      <c r="AC8703" s="3">
        <v>8057</v>
      </c>
      <c r="AD8703" s="3">
        <v>8556</v>
      </c>
      <c r="AE8703" s="3">
        <v>7899</v>
      </c>
      <c r="AF8703" s="3">
        <v>6422</v>
      </c>
      <c r="AG8703" s="3">
        <v>7071</v>
      </c>
      <c r="AH8703" s="3">
        <v>7436</v>
      </c>
      <c r="AI8703" s="3">
        <v>7032</v>
      </c>
      <c r="AJ8703" s="3">
        <v>7330</v>
      </c>
      <c r="AK8703" s="3">
        <v>7748</v>
      </c>
      <c r="AL8703" s="3">
        <v>7445</v>
      </c>
      <c r="AM8703" s="3">
        <v>7319</v>
      </c>
      <c r="AN8703" s="3">
        <v>6880</v>
      </c>
      <c r="AO8703" s="3">
        <v>7301</v>
      </c>
      <c r="AP8703" s="3">
        <v>8169</v>
      </c>
      <c r="AQ8703" s="3">
        <v>7890</v>
      </c>
      <c r="AR8703" s="3">
        <v>7126</v>
      </c>
      <c r="AS8703" s="3">
        <v>7523</v>
      </c>
      <c r="AT8703" s="3">
        <v>6451</v>
      </c>
      <c r="AU8703" s="3">
        <v>8189</v>
      </c>
      <c r="AV8703" s="3">
        <v>8679</v>
      </c>
      <c r="AW8703" s="3">
        <v>7214</v>
      </c>
      <c r="AX8703" s="3">
        <v>6850</v>
      </c>
      <c r="AY8703" s="3">
        <v>7096</v>
      </c>
      <c r="AZ8703" s="3">
        <v>7797</v>
      </c>
      <c r="BA8703" s="3">
        <v>8025</v>
      </c>
      <c r="BB8703" s="3">
        <v>7186</v>
      </c>
      <c r="BC8703" s="3">
        <v>6934</v>
      </c>
      <c r="BD8703" s="3">
        <v>7757</v>
      </c>
    </row>
    <row r="8704" spans="1:56" x14ac:dyDescent="0.3">
      <c r="A8704" s="3" t="s">
        <v>1567</v>
      </c>
      <c r="B8704" s="3" t="s">
        <v>116</v>
      </c>
      <c r="C8704" s="3" t="s">
        <v>181</v>
      </c>
      <c r="D8704" s="3">
        <v>0.68</v>
      </c>
      <c r="E8704" s="3">
        <v>0.74</v>
      </c>
      <c r="F8704" s="3">
        <v>0.79</v>
      </c>
      <c r="G8704" s="3">
        <v>0.84</v>
      </c>
      <c r="H8704" s="3">
        <v>1.45</v>
      </c>
      <c r="I8704" s="3">
        <v>1.81</v>
      </c>
      <c r="J8704" s="3">
        <v>1.84</v>
      </c>
      <c r="K8704" s="3">
        <v>1.99</v>
      </c>
      <c r="L8704" s="3">
        <v>2.21</v>
      </c>
      <c r="M8704" s="3">
        <v>2.59</v>
      </c>
      <c r="N8704" s="3">
        <v>3.58</v>
      </c>
      <c r="O8704" s="3">
        <v>4.84</v>
      </c>
      <c r="P8704" s="3">
        <v>4.07</v>
      </c>
      <c r="Q8704" s="3">
        <v>4.07</v>
      </c>
      <c r="R8704" s="3">
        <v>4.49</v>
      </c>
      <c r="S8704" s="3">
        <v>4.91</v>
      </c>
      <c r="T8704" s="3">
        <v>4.1900000000000004</v>
      </c>
      <c r="U8704" s="3">
        <v>3.23</v>
      </c>
      <c r="V8704" s="3">
        <v>3.35</v>
      </c>
      <c r="W8704" s="3">
        <v>3.13</v>
      </c>
      <c r="X8704" s="3">
        <v>3.07</v>
      </c>
      <c r="Y8704" s="3">
        <v>3.11</v>
      </c>
      <c r="Z8704" s="3">
        <v>2.35</v>
      </c>
      <c r="AA8704" s="3">
        <v>2.9</v>
      </c>
      <c r="AB8704" s="3">
        <v>2.86</v>
      </c>
      <c r="AC8704" s="3">
        <v>3.36</v>
      </c>
      <c r="AD8704" s="3">
        <v>3.3</v>
      </c>
      <c r="AE8704" s="3">
        <v>3.55</v>
      </c>
      <c r="AF8704" s="3">
        <v>3.26</v>
      </c>
      <c r="AG8704" s="3">
        <v>3.24</v>
      </c>
      <c r="AH8704" s="3">
        <v>4.0599999999999996</v>
      </c>
      <c r="AI8704" s="3">
        <v>3.79</v>
      </c>
      <c r="AJ8704" s="3">
        <v>4</v>
      </c>
      <c r="AK8704" s="3">
        <v>4.7</v>
      </c>
      <c r="AL8704" s="3">
        <v>4.9400000000000004</v>
      </c>
      <c r="AM8704" s="3">
        <v>5.76</v>
      </c>
      <c r="AN8704" s="3">
        <v>7.37</v>
      </c>
      <c r="AO8704" s="3">
        <v>7.42</v>
      </c>
      <c r="AP8704" s="3">
        <v>10.26</v>
      </c>
      <c r="AQ8704" s="3">
        <v>11</v>
      </c>
      <c r="AR8704" s="3">
        <v>13.1</v>
      </c>
      <c r="AS8704" s="3">
        <v>14.78</v>
      </c>
      <c r="AT8704" s="3">
        <v>16.02</v>
      </c>
      <c r="AU8704" s="3">
        <v>15.22</v>
      </c>
      <c r="AV8704" s="3">
        <v>15.62</v>
      </c>
      <c r="AW8704" s="3">
        <v>12.95</v>
      </c>
      <c r="AX8704" s="3">
        <v>8.89</v>
      </c>
      <c r="AY8704" s="3">
        <v>9.59</v>
      </c>
      <c r="AZ8704" s="3">
        <v>12.77</v>
      </c>
      <c r="BA8704" s="3">
        <v>13.19</v>
      </c>
      <c r="BB8704" s="3">
        <v>11.41</v>
      </c>
      <c r="BC8704" s="3">
        <v>12.91</v>
      </c>
      <c r="BD8704" s="3">
        <v>18.22</v>
      </c>
    </row>
    <row r="8705" spans="1:56" x14ac:dyDescent="0.3">
      <c r="A8705" s="3" t="s">
        <v>1567</v>
      </c>
      <c r="B8705" s="3" t="s">
        <v>116</v>
      </c>
      <c r="C8705" s="3" t="s">
        <v>183</v>
      </c>
      <c r="D8705" s="3">
        <v>0.68</v>
      </c>
      <c r="E8705" s="3">
        <v>0.74</v>
      </c>
      <c r="F8705" s="3">
        <v>0.79</v>
      </c>
      <c r="G8705" s="3">
        <v>0.84</v>
      </c>
      <c r="H8705" s="3">
        <v>1.45</v>
      </c>
      <c r="I8705" s="3">
        <v>1.81</v>
      </c>
      <c r="J8705" s="3">
        <v>1.84</v>
      </c>
      <c r="K8705" s="3">
        <v>1.99</v>
      </c>
      <c r="L8705" s="3">
        <v>2.21</v>
      </c>
      <c r="M8705" s="3">
        <v>2.59</v>
      </c>
      <c r="N8705" s="3">
        <v>3.58</v>
      </c>
      <c r="O8705" s="3">
        <v>4.84</v>
      </c>
      <c r="P8705" s="3">
        <v>4.07</v>
      </c>
      <c r="Q8705" s="3">
        <v>4.07</v>
      </c>
      <c r="R8705" s="3">
        <v>4.49</v>
      </c>
      <c r="S8705" s="3">
        <v>4.91</v>
      </c>
      <c r="T8705" s="3">
        <v>4.1900000000000004</v>
      </c>
      <c r="U8705" s="3">
        <v>3.23</v>
      </c>
      <c r="V8705" s="3">
        <v>3.35</v>
      </c>
      <c r="W8705" s="3">
        <v>3.13</v>
      </c>
      <c r="X8705" s="3">
        <v>3.07</v>
      </c>
      <c r="Y8705" s="3">
        <v>3.11</v>
      </c>
      <c r="Z8705" s="3">
        <v>2.35</v>
      </c>
      <c r="AA8705" s="3">
        <v>2.9</v>
      </c>
      <c r="AB8705" s="3">
        <v>2.86</v>
      </c>
      <c r="AC8705" s="3">
        <v>3.36</v>
      </c>
      <c r="AD8705" s="3">
        <v>3.3</v>
      </c>
      <c r="AE8705" s="3">
        <v>3.55</v>
      </c>
      <c r="AF8705" s="3">
        <v>3.26</v>
      </c>
      <c r="AG8705" s="3">
        <v>3.24</v>
      </c>
      <c r="AH8705" s="3">
        <v>4.0599999999999996</v>
      </c>
      <c r="AI8705" s="3">
        <v>3.79</v>
      </c>
      <c r="AJ8705" s="3">
        <v>4</v>
      </c>
      <c r="AK8705" s="3">
        <v>4.7</v>
      </c>
      <c r="AL8705" s="3">
        <v>4.9400000000000004</v>
      </c>
      <c r="AM8705" s="3">
        <v>5.76</v>
      </c>
      <c r="AN8705" s="3">
        <v>7.37</v>
      </c>
      <c r="AO8705" s="3">
        <v>7.42</v>
      </c>
      <c r="AP8705" s="3">
        <v>10.26</v>
      </c>
      <c r="AQ8705" s="3">
        <v>11</v>
      </c>
      <c r="AR8705" s="3">
        <v>13.1</v>
      </c>
      <c r="AS8705" s="3">
        <v>14.78</v>
      </c>
      <c r="AT8705" s="3">
        <v>16.02</v>
      </c>
      <c r="AU8705" s="3">
        <v>15.22</v>
      </c>
      <c r="AV8705" s="3">
        <v>15.62</v>
      </c>
      <c r="AW8705" s="3">
        <v>12.95</v>
      </c>
      <c r="AX8705" s="3">
        <v>8.89</v>
      </c>
      <c r="AY8705" s="3">
        <v>9.59</v>
      </c>
      <c r="AZ8705" s="3">
        <v>12.77</v>
      </c>
      <c r="BA8705" s="3">
        <v>13.19</v>
      </c>
      <c r="BB8705" s="3">
        <v>11.41</v>
      </c>
      <c r="BC8705" s="3">
        <v>12.91</v>
      </c>
      <c r="BD8705" s="3">
        <v>18.22</v>
      </c>
    </row>
    <row r="8706" spans="1:56" x14ac:dyDescent="0.3">
      <c r="A8706" s="3" t="s">
        <v>1567</v>
      </c>
      <c r="B8706" s="3" t="s">
        <v>116</v>
      </c>
      <c r="C8706" s="3" t="s">
        <v>388</v>
      </c>
      <c r="D8706" s="3">
        <v>0.68</v>
      </c>
      <c r="E8706" s="3">
        <v>0.74</v>
      </c>
      <c r="F8706" s="3">
        <v>0.79</v>
      </c>
      <c r="G8706" s="3">
        <v>0.84</v>
      </c>
      <c r="H8706" s="3">
        <v>1.45</v>
      </c>
      <c r="I8706" s="3">
        <v>1.81</v>
      </c>
      <c r="J8706" s="3">
        <v>1.84</v>
      </c>
      <c r="K8706" s="3">
        <v>1.99</v>
      </c>
      <c r="L8706" s="3">
        <v>2.21</v>
      </c>
      <c r="M8706" s="3">
        <v>2.59</v>
      </c>
      <c r="N8706" s="3">
        <v>3.58</v>
      </c>
      <c r="O8706" s="3">
        <v>4.84</v>
      </c>
      <c r="P8706" s="3">
        <v>4.07</v>
      </c>
      <c r="Q8706" s="3">
        <v>4.07</v>
      </c>
      <c r="R8706" s="3">
        <v>4.49</v>
      </c>
      <c r="S8706" s="3">
        <v>4.91</v>
      </c>
      <c r="T8706" s="3">
        <v>4.1900000000000004</v>
      </c>
      <c r="U8706" s="3">
        <v>3.23</v>
      </c>
      <c r="V8706" s="3">
        <v>3.35</v>
      </c>
      <c r="W8706" s="3">
        <v>3.13</v>
      </c>
      <c r="X8706" s="3">
        <v>3.07</v>
      </c>
      <c r="Y8706" s="3">
        <v>3.11</v>
      </c>
      <c r="Z8706" s="3">
        <v>2.35</v>
      </c>
      <c r="AA8706" s="3">
        <v>2.9</v>
      </c>
      <c r="AB8706" s="3">
        <v>2.86</v>
      </c>
      <c r="AC8706" s="3">
        <v>3.36</v>
      </c>
      <c r="AD8706" s="3">
        <v>3.3</v>
      </c>
      <c r="AE8706" s="3">
        <v>3.55</v>
      </c>
      <c r="AF8706" s="3">
        <v>3.26</v>
      </c>
      <c r="AG8706" s="3">
        <v>3.24</v>
      </c>
      <c r="AH8706" s="3">
        <v>4.0599999999999996</v>
      </c>
      <c r="AI8706" s="3">
        <v>3.79</v>
      </c>
      <c r="AJ8706" s="3">
        <v>4</v>
      </c>
      <c r="AK8706" s="3">
        <v>4.7</v>
      </c>
      <c r="AL8706" s="3">
        <v>4.9400000000000004</v>
      </c>
      <c r="AM8706" s="3">
        <v>5.76</v>
      </c>
      <c r="AN8706" s="3">
        <v>7.37</v>
      </c>
      <c r="AO8706" s="3">
        <v>7.42</v>
      </c>
      <c r="AP8706" s="3">
        <v>10.26</v>
      </c>
      <c r="AQ8706" s="3">
        <v>11</v>
      </c>
      <c r="AR8706" s="3">
        <v>13.1</v>
      </c>
      <c r="AS8706" s="3">
        <v>14.78</v>
      </c>
      <c r="AT8706" s="3">
        <v>16.02</v>
      </c>
      <c r="AU8706" s="3">
        <v>15.22</v>
      </c>
      <c r="AV8706" s="3">
        <v>15.62</v>
      </c>
      <c r="AW8706" s="3">
        <v>12.95</v>
      </c>
      <c r="AX8706" s="3">
        <v>8.89</v>
      </c>
      <c r="AY8706" s="3">
        <v>9.59</v>
      </c>
      <c r="AZ8706" s="3">
        <v>12.77</v>
      </c>
      <c r="BA8706" s="3">
        <v>13.19</v>
      </c>
      <c r="BB8706" s="3">
        <v>11.41</v>
      </c>
      <c r="BC8706" s="3">
        <v>12.91</v>
      </c>
      <c r="BD8706" s="3">
        <v>18.22</v>
      </c>
    </row>
    <row r="8707" spans="1:56" x14ac:dyDescent="0.3">
      <c r="A8707" s="3" t="s">
        <v>1567</v>
      </c>
      <c r="B8707" s="3" t="s">
        <v>116</v>
      </c>
      <c r="C8707" s="3" t="s">
        <v>185</v>
      </c>
      <c r="D8707" s="3">
        <v>2.17</v>
      </c>
      <c r="E8707" s="3">
        <v>2.21</v>
      </c>
      <c r="F8707" s="3">
        <v>2.19</v>
      </c>
      <c r="G8707" s="3">
        <v>2.36</v>
      </c>
      <c r="H8707" s="3">
        <v>3.23</v>
      </c>
      <c r="I8707" s="3">
        <v>3.45</v>
      </c>
      <c r="J8707" s="3">
        <v>3.59</v>
      </c>
      <c r="K8707" s="3">
        <v>3.97</v>
      </c>
      <c r="L8707" s="3">
        <v>4.29</v>
      </c>
      <c r="M8707" s="3">
        <v>5.73</v>
      </c>
      <c r="N8707" s="3">
        <v>9.02</v>
      </c>
      <c r="O8707" s="3">
        <v>10.84</v>
      </c>
      <c r="P8707" s="3">
        <v>10.92</v>
      </c>
      <c r="Q8707" s="3">
        <v>10.44</v>
      </c>
      <c r="R8707" s="3">
        <v>10.27</v>
      </c>
      <c r="S8707" s="3">
        <v>9.99</v>
      </c>
      <c r="T8707" s="3">
        <v>8.41</v>
      </c>
      <c r="U8707" s="3">
        <v>7.55</v>
      </c>
      <c r="V8707" s="3">
        <v>7.41</v>
      </c>
      <c r="W8707" s="3">
        <v>8.2799999999999994</v>
      </c>
      <c r="X8707" s="3">
        <v>9.32</v>
      </c>
      <c r="Y8707" s="3">
        <v>8.7100000000000009</v>
      </c>
      <c r="Z8707" s="3">
        <v>0</v>
      </c>
      <c r="AA8707" s="3">
        <v>8.24</v>
      </c>
      <c r="AB8707" s="3">
        <v>7.96</v>
      </c>
      <c r="AC8707" s="3">
        <v>8.36</v>
      </c>
      <c r="AD8707" s="3">
        <v>9.2899999999999991</v>
      </c>
      <c r="AE8707" s="3">
        <v>9.39</v>
      </c>
      <c r="AF8707" s="3">
        <v>8.11</v>
      </c>
      <c r="AG8707" s="3">
        <v>8.81</v>
      </c>
      <c r="AH8707" s="3">
        <v>10.87</v>
      </c>
      <c r="AI8707" s="3">
        <v>11.01</v>
      </c>
      <c r="AJ8707" s="3">
        <v>10.72</v>
      </c>
      <c r="AK8707" s="3">
        <v>12.42</v>
      </c>
      <c r="AL8707" s="3">
        <v>15.13</v>
      </c>
      <c r="AM8707" s="3">
        <v>18.559999999999999</v>
      </c>
      <c r="AN8707" s="3">
        <v>22.31</v>
      </c>
      <c r="AO8707" s="3">
        <v>23.7</v>
      </c>
      <c r="AP8707" s="3">
        <v>27.23</v>
      </c>
      <c r="AQ8707" s="3">
        <v>20.32</v>
      </c>
      <c r="AR8707" s="3">
        <v>25.19</v>
      </c>
      <c r="AS8707" s="3">
        <v>31.64</v>
      </c>
      <c r="AT8707" s="3">
        <v>33.04</v>
      </c>
      <c r="AU8707" s="3">
        <v>32.71</v>
      </c>
      <c r="AV8707" s="3">
        <v>33.159999999999997</v>
      </c>
      <c r="AW8707" s="3">
        <v>24.86</v>
      </c>
      <c r="AX8707" s="3">
        <v>21.62</v>
      </c>
      <c r="AY8707" s="3">
        <v>24.13</v>
      </c>
      <c r="AZ8707" s="3">
        <v>27.04</v>
      </c>
      <c r="BA8707" s="3">
        <v>25.57</v>
      </c>
      <c r="BB8707" s="3">
        <v>22.34</v>
      </c>
      <c r="BC8707" s="3">
        <v>28.86</v>
      </c>
      <c r="BD8707" s="3">
        <v>36.020000000000003</v>
      </c>
    </row>
    <row r="8708" spans="1:56" x14ac:dyDescent="0.3">
      <c r="A8708" s="3" t="s">
        <v>1567</v>
      </c>
      <c r="B8708" s="3" t="s">
        <v>116</v>
      </c>
      <c r="C8708" s="3" t="s">
        <v>187</v>
      </c>
      <c r="D8708" s="3">
        <v>2.17</v>
      </c>
      <c r="E8708" s="3">
        <v>2.21</v>
      </c>
      <c r="F8708" s="3">
        <v>2.19</v>
      </c>
      <c r="G8708" s="3">
        <v>2.36</v>
      </c>
      <c r="H8708" s="3">
        <v>3.23</v>
      </c>
      <c r="I8708" s="3">
        <v>3.45</v>
      </c>
      <c r="J8708" s="3">
        <v>3.59</v>
      </c>
      <c r="K8708" s="3">
        <v>3.97</v>
      </c>
      <c r="L8708" s="3">
        <v>4.29</v>
      </c>
      <c r="M8708" s="3">
        <v>5.73</v>
      </c>
      <c r="N8708" s="3">
        <v>9.02</v>
      </c>
      <c r="O8708" s="3">
        <v>10.84</v>
      </c>
      <c r="P8708" s="3">
        <v>10.92</v>
      </c>
      <c r="Q8708" s="3">
        <v>10.44</v>
      </c>
      <c r="R8708" s="3">
        <v>10.27</v>
      </c>
      <c r="S8708" s="3">
        <v>9.99</v>
      </c>
      <c r="T8708" s="3">
        <v>8.41</v>
      </c>
      <c r="U8708" s="3">
        <v>7.55</v>
      </c>
      <c r="V8708" s="3">
        <v>7.41</v>
      </c>
      <c r="W8708" s="3">
        <v>8.2799999999999994</v>
      </c>
      <c r="X8708" s="3">
        <v>9.32</v>
      </c>
      <c r="Y8708" s="3">
        <v>8.7100000000000009</v>
      </c>
      <c r="Z8708" s="3">
        <v>0</v>
      </c>
      <c r="AA8708" s="3">
        <v>8.24</v>
      </c>
      <c r="AB8708" s="3">
        <v>7.96</v>
      </c>
      <c r="AC8708" s="3">
        <v>8.36</v>
      </c>
      <c r="AD8708" s="3">
        <v>9.2899999999999991</v>
      </c>
      <c r="AE8708" s="3">
        <v>9.39</v>
      </c>
      <c r="AF8708" s="3">
        <v>8.11</v>
      </c>
      <c r="AG8708" s="3">
        <v>8.81</v>
      </c>
      <c r="AH8708" s="3">
        <v>10.87</v>
      </c>
      <c r="AI8708" s="3">
        <v>11.01</v>
      </c>
      <c r="AJ8708" s="3">
        <v>10.72</v>
      </c>
      <c r="AK8708" s="3">
        <v>12.42</v>
      </c>
      <c r="AL8708" s="3">
        <v>15.13</v>
      </c>
      <c r="AM8708" s="3">
        <v>18.559999999999999</v>
      </c>
      <c r="AN8708" s="3">
        <v>22.31</v>
      </c>
      <c r="AO8708" s="3">
        <v>23.7</v>
      </c>
      <c r="AP8708" s="3">
        <v>27.23</v>
      </c>
      <c r="AQ8708" s="3">
        <v>20.32</v>
      </c>
      <c r="AR8708" s="3">
        <v>25.19</v>
      </c>
      <c r="AS8708" s="3">
        <v>31.64</v>
      </c>
      <c r="AT8708" s="3">
        <v>33.04</v>
      </c>
      <c r="AU8708" s="3">
        <v>32.71</v>
      </c>
      <c r="AV8708" s="3">
        <v>33.159999999999997</v>
      </c>
      <c r="AW8708" s="3">
        <v>24.86</v>
      </c>
      <c r="AX8708" s="3">
        <v>21.62</v>
      </c>
      <c r="AY8708" s="3">
        <v>24.13</v>
      </c>
      <c r="AZ8708" s="3">
        <v>27.04</v>
      </c>
      <c r="BA8708" s="3">
        <v>25.57</v>
      </c>
      <c r="BB8708" s="3">
        <v>22.34</v>
      </c>
      <c r="BC8708" s="3">
        <v>28.86</v>
      </c>
      <c r="BD8708" s="3">
        <v>36.020000000000003</v>
      </c>
    </row>
    <row r="8709" spans="1:56" x14ac:dyDescent="0.3">
      <c r="A8709" s="3" t="s">
        <v>1567</v>
      </c>
      <c r="B8709" s="3" t="s">
        <v>116</v>
      </c>
      <c r="C8709" s="3" t="s">
        <v>163</v>
      </c>
      <c r="D8709" s="3">
        <v>2.17</v>
      </c>
      <c r="E8709" s="3">
        <v>2.21</v>
      </c>
      <c r="F8709" s="3">
        <v>2.19</v>
      </c>
      <c r="G8709" s="3">
        <v>2.36</v>
      </c>
      <c r="H8709" s="3">
        <v>3.23</v>
      </c>
      <c r="I8709" s="3">
        <v>3.45</v>
      </c>
      <c r="J8709" s="3">
        <v>3.59</v>
      </c>
      <c r="K8709" s="3">
        <v>3.97</v>
      </c>
      <c r="L8709" s="3">
        <v>4.29</v>
      </c>
      <c r="M8709" s="3">
        <v>5.73</v>
      </c>
      <c r="N8709" s="3">
        <v>9.02</v>
      </c>
      <c r="O8709" s="3">
        <v>10.84</v>
      </c>
      <c r="P8709" s="3">
        <v>10.92</v>
      </c>
      <c r="Q8709" s="3">
        <v>10.44</v>
      </c>
      <c r="R8709" s="3">
        <v>10.27</v>
      </c>
      <c r="S8709" s="3">
        <v>9.99</v>
      </c>
      <c r="T8709" s="3">
        <v>8.41</v>
      </c>
      <c r="U8709" s="3">
        <v>7.55</v>
      </c>
      <c r="V8709" s="3">
        <v>7.41</v>
      </c>
      <c r="W8709" s="3">
        <v>8.2799999999999994</v>
      </c>
      <c r="X8709" s="3">
        <v>9.32</v>
      </c>
      <c r="Y8709" s="3">
        <v>8.7100000000000009</v>
      </c>
      <c r="Z8709" s="3">
        <v>0</v>
      </c>
      <c r="AA8709" s="3">
        <v>8.24</v>
      </c>
      <c r="AB8709" s="3">
        <v>7.96</v>
      </c>
      <c r="AC8709" s="3">
        <v>8.36</v>
      </c>
      <c r="AD8709" s="3">
        <v>9.2899999999999991</v>
      </c>
      <c r="AE8709" s="3">
        <v>9.39</v>
      </c>
      <c r="AF8709" s="3">
        <v>8.11</v>
      </c>
      <c r="AG8709" s="3">
        <v>8.81</v>
      </c>
      <c r="AH8709" s="3">
        <v>10.87</v>
      </c>
      <c r="AI8709" s="3">
        <v>11.01</v>
      </c>
      <c r="AJ8709" s="3">
        <v>10.72</v>
      </c>
      <c r="AK8709" s="3">
        <v>12.42</v>
      </c>
      <c r="AL8709" s="3">
        <v>15.13</v>
      </c>
      <c r="AM8709" s="3">
        <v>18.559999999999999</v>
      </c>
      <c r="AN8709" s="3">
        <v>22.31</v>
      </c>
      <c r="AO8709" s="3">
        <v>23.7</v>
      </c>
      <c r="AP8709" s="3">
        <v>27.23</v>
      </c>
      <c r="AQ8709" s="3">
        <v>20.32</v>
      </c>
      <c r="AR8709" s="3">
        <v>25.19</v>
      </c>
      <c r="AS8709" s="3">
        <v>31.64</v>
      </c>
      <c r="AT8709" s="3">
        <v>33.04</v>
      </c>
      <c r="AU8709" s="3">
        <v>32.71</v>
      </c>
      <c r="AV8709" s="3">
        <v>33.159999999999997</v>
      </c>
      <c r="AW8709" s="3">
        <v>24.86</v>
      </c>
      <c r="AX8709" s="3">
        <v>21.62</v>
      </c>
      <c r="AY8709" s="3">
        <v>24.13</v>
      </c>
      <c r="AZ8709" s="3">
        <v>27.04</v>
      </c>
      <c r="BA8709" s="3">
        <v>25.57</v>
      </c>
      <c r="BB8709" s="3">
        <v>22.34</v>
      </c>
      <c r="BC8709" s="3">
        <v>28.86</v>
      </c>
      <c r="BD8709" s="3">
        <v>36.020000000000003</v>
      </c>
    </row>
    <row r="8710" spans="1:56" x14ac:dyDescent="0.3">
      <c r="A8710" s="3" t="s">
        <v>1567</v>
      </c>
      <c r="B8710" s="3" t="s">
        <v>116</v>
      </c>
      <c r="C8710" s="3" t="s">
        <v>1536</v>
      </c>
      <c r="AP8710" s="3">
        <v>0</v>
      </c>
      <c r="AQ8710" s="3">
        <v>0</v>
      </c>
      <c r="AR8710" s="3">
        <v>0</v>
      </c>
      <c r="AS8710" s="3">
        <v>52</v>
      </c>
      <c r="AT8710" s="3">
        <v>54.6</v>
      </c>
      <c r="AU8710" s="3">
        <v>20.8</v>
      </c>
      <c r="AV8710" s="3">
        <v>24</v>
      </c>
      <c r="AW8710" s="3">
        <v>25.9</v>
      </c>
      <c r="AX8710" s="3">
        <v>0</v>
      </c>
      <c r="AY8710" s="3">
        <v>0</v>
      </c>
      <c r="AZ8710" s="3">
        <v>0</v>
      </c>
      <c r="BA8710" s="3">
        <v>0</v>
      </c>
      <c r="BB8710" s="3">
        <v>23</v>
      </c>
      <c r="BC8710" s="3">
        <v>36.299999999999997</v>
      </c>
      <c r="BD8710" s="3">
        <v>36.4</v>
      </c>
    </row>
    <row r="8711" spans="1:56" x14ac:dyDescent="0.3">
      <c r="A8711" s="3" t="s">
        <v>1567</v>
      </c>
      <c r="B8711" s="3" t="s">
        <v>116</v>
      </c>
      <c r="C8711" s="3" t="s">
        <v>1538</v>
      </c>
      <c r="AU8711" s="3">
        <v>0</v>
      </c>
      <c r="AV8711" s="3">
        <v>0</v>
      </c>
      <c r="AW8711" s="3">
        <v>0</v>
      </c>
      <c r="AX8711" s="3">
        <v>2.4</v>
      </c>
      <c r="AY8711" s="3">
        <v>4.2</v>
      </c>
      <c r="AZ8711" s="3">
        <v>5</v>
      </c>
      <c r="BA8711" s="3">
        <v>3.1</v>
      </c>
      <c r="BB8711" s="3">
        <v>3.9</v>
      </c>
      <c r="BC8711" s="3">
        <v>3.5</v>
      </c>
      <c r="BD8711" s="3">
        <v>3</v>
      </c>
    </row>
    <row r="8712" spans="1:56" x14ac:dyDescent="0.3">
      <c r="A8712" s="3" t="s">
        <v>1567</v>
      </c>
      <c r="B8712" s="3" t="s">
        <v>116</v>
      </c>
      <c r="C8712" s="3" t="s">
        <v>1389</v>
      </c>
      <c r="AP8712" s="3">
        <v>0</v>
      </c>
      <c r="AQ8712" s="3">
        <v>0</v>
      </c>
      <c r="AR8712" s="3">
        <v>0</v>
      </c>
      <c r="AS8712" s="3">
        <v>32</v>
      </c>
      <c r="AT8712" s="3">
        <v>32</v>
      </c>
      <c r="AU8712" s="3">
        <v>32</v>
      </c>
      <c r="AV8712" s="3">
        <v>34</v>
      </c>
      <c r="AW8712" s="3">
        <v>66</v>
      </c>
      <c r="AX8712" s="3">
        <v>66</v>
      </c>
      <c r="AY8712" s="3">
        <v>66</v>
      </c>
      <c r="AZ8712" s="3">
        <v>50</v>
      </c>
      <c r="BA8712" s="3">
        <v>50</v>
      </c>
      <c r="BB8712" s="3">
        <v>50</v>
      </c>
      <c r="BC8712" s="3">
        <v>48</v>
      </c>
      <c r="BD8712" s="3">
        <v>48</v>
      </c>
    </row>
    <row r="8713" spans="1:56" x14ac:dyDescent="0.3">
      <c r="A8713" s="3" t="s">
        <v>1567</v>
      </c>
      <c r="B8713" s="3" t="s">
        <v>116</v>
      </c>
      <c r="C8713" s="3" t="s">
        <v>1572</v>
      </c>
      <c r="AX8713" s="3">
        <v>0.1</v>
      </c>
      <c r="AY8713" s="3">
        <v>0.1</v>
      </c>
      <c r="AZ8713" s="3">
        <v>0.2</v>
      </c>
      <c r="BA8713" s="3">
        <v>0.4</v>
      </c>
      <c r="BB8713" s="3">
        <v>0.6</v>
      </c>
      <c r="BC8713" s="3">
        <v>1</v>
      </c>
      <c r="BD8713" s="3">
        <v>1.6</v>
      </c>
    </row>
    <row r="8714" spans="1:56" x14ac:dyDescent="0.3">
      <c r="A8714" s="3" t="s">
        <v>1567</v>
      </c>
      <c r="B8714" s="3" t="s">
        <v>116</v>
      </c>
      <c r="C8714" s="3" t="s">
        <v>194</v>
      </c>
      <c r="D8714" s="3">
        <v>0.35</v>
      </c>
      <c r="E8714" s="3">
        <v>0.37</v>
      </c>
      <c r="F8714" s="3">
        <v>0.43</v>
      </c>
      <c r="G8714" s="3">
        <v>0.44</v>
      </c>
      <c r="H8714" s="3">
        <v>0.93</v>
      </c>
      <c r="I8714" s="3">
        <v>1.33</v>
      </c>
      <c r="J8714" s="3">
        <v>1.17</v>
      </c>
      <c r="K8714" s="3">
        <v>1.25</v>
      </c>
      <c r="L8714" s="3">
        <v>0</v>
      </c>
      <c r="M8714" s="3">
        <v>0</v>
      </c>
      <c r="N8714" s="3">
        <v>0</v>
      </c>
      <c r="O8714" s="3">
        <v>0</v>
      </c>
      <c r="P8714" s="3">
        <v>0</v>
      </c>
      <c r="Q8714" s="3">
        <v>0</v>
      </c>
      <c r="R8714" s="3">
        <v>0</v>
      </c>
      <c r="S8714" s="3">
        <v>0</v>
      </c>
      <c r="T8714" s="3">
        <v>0</v>
      </c>
      <c r="U8714" s="3">
        <v>0</v>
      </c>
      <c r="V8714" s="3">
        <v>0</v>
      </c>
      <c r="W8714" s="3">
        <v>0</v>
      </c>
      <c r="X8714" s="3">
        <v>0</v>
      </c>
      <c r="Y8714" s="3">
        <v>0</v>
      </c>
      <c r="Z8714" s="3">
        <v>0</v>
      </c>
      <c r="AA8714" s="3">
        <v>0</v>
      </c>
      <c r="AB8714" s="3">
        <v>0</v>
      </c>
      <c r="AC8714" s="3">
        <v>0</v>
      </c>
      <c r="AD8714" s="3">
        <v>0</v>
      </c>
      <c r="AE8714" s="3">
        <v>0</v>
      </c>
      <c r="AF8714" s="3">
        <v>0</v>
      </c>
      <c r="AG8714" s="3">
        <v>0</v>
      </c>
      <c r="AH8714" s="3">
        <v>0</v>
      </c>
      <c r="AI8714" s="3">
        <v>0</v>
      </c>
      <c r="AJ8714" s="3">
        <v>0</v>
      </c>
      <c r="AK8714" s="3">
        <v>0</v>
      </c>
      <c r="AL8714" s="3">
        <v>0</v>
      </c>
      <c r="AM8714" s="3">
        <v>0</v>
      </c>
      <c r="AN8714" s="3">
        <v>0</v>
      </c>
      <c r="AO8714" s="3">
        <v>0</v>
      </c>
      <c r="AP8714" s="3">
        <v>0</v>
      </c>
      <c r="AQ8714" s="3">
        <v>0</v>
      </c>
      <c r="AR8714" s="3">
        <v>0</v>
      </c>
      <c r="AS8714" s="3">
        <v>0</v>
      </c>
      <c r="AT8714" s="3">
        <v>0</v>
      </c>
      <c r="AU8714" s="3">
        <v>0</v>
      </c>
      <c r="AV8714" s="3">
        <v>0</v>
      </c>
      <c r="AW8714" s="3">
        <v>0</v>
      </c>
      <c r="AX8714" s="3">
        <v>0</v>
      </c>
      <c r="AY8714" s="3">
        <v>0</v>
      </c>
      <c r="AZ8714" s="3">
        <v>0</v>
      </c>
      <c r="BA8714" s="3">
        <v>0</v>
      </c>
      <c r="BB8714" s="3">
        <v>0</v>
      </c>
      <c r="BC8714" s="3">
        <v>0</v>
      </c>
      <c r="BD8714" s="3">
        <v>0</v>
      </c>
    </row>
    <row r="8715" spans="1:56" x14ac:dyDescent="0.3">
      <c r="A8715" s="3" t="s">
        <v>1567</v>
      </c>
      <c r="B8715" s="3" t="s">
        <v>116</v>
      </c>
      <c r="C8715" s="3" t="s">
        <v>1540</v>
      </c>
      <c r="AP8715" s="3">
        <v>68.900000000000006</v>
      </c>
      <c r="AQ8715" s="3">
        <v>52.9</v>
      </c>
      <c r="AR8715" s="3">
        <v>60.7</v>
      </c>
      <c r="AS8715" s="3">
        <v>58.6</v>
      </c>
      <c r="AT8715" s="3">
        <v>55.9</v>
      </c>
      <c r="AU8715" s="3">
        <v>58.1</v>
      </c>
      <c r="AV8715" s="3">
        <v>62.2</v>
      </c>
      <c r="AW8715" s="3">
        <v>56.6</v>
      </c>
      <c r="AX8715" s="3">
        <v>63.1</v>
      </c>
      <c r="AY8715" s="3">
        <v>60.6</v>
      </c>
      <c r="AZ8715" s="3">
        <v>56.6</v>
      </c>
      <c r="BA8715" s="3">
        <v>53</v>
      </c>
      <c r="BB8715" s="3">
        <v>45.7</v>
      </c>
      <c r="BC8715" s="3">
        <v>54.4</v>
      </c>
      <c r="BD8715" s="3">
        <v>46.3</v>
      </c>
    </row>
    <row r="8716" spans="1:56" x14ac:dyDescent="0.3">
      <c r="A8716" s="3" t="s">
        <v>1567</v>
      </c>
      <c r="B8716" s="3" t="s">
        <v>116</v>
      </c>
      <c r="C8716" s="3" t="s">
        <v>196</v>
      </c>
      <c r="D8716" s="3">
        <v>0.35</v>
      </c>
      <c r="E8716" s="3">
        <v>0.37</v>
      </c>
      <c r="F8716" s="3">
        <v>0.43</v>
      </c>
      <c r="G8716" s="3">
        <v>0.44</v>
      </c>
      <c r="H8716" s="3">
        <v>0.93</v>
      </c>
      <c r="I8716" s="3">
        <v>1.33</v>
      </c>
      <c r="J8716" s="3">
        <v>1.17</v>
      </c>
      <c r="K8716" s="3">
        <v>1.25</v>
      </c>
      <c r="L8716" s="3">
        <v>1.33</v>
      </c>
      <c r="M8716" s="3">
        <v>1.35</v>
      </c>
      <c r="N8716" s="3">
        <v>1.44</v>
      </c>
      <c r="O8716" s="3">
        <v>1.51</v>
      </c>
      <c r="P8716" s="3">
        <v>1.58</v>
      </c>
      <c r="Q8716" s="3">
        <v>1.52</v>
      </c>
      <c r="R8716" s="3">
        <v>1.5</v>
      </c>
      <c r="S8716" s="3">
        <v>1.42</v>
      </c>
      <c r="T8716" s="3">
        <v>1.33</v>
      </c>
      <c r="U8716" s="3">
        <v>1.25</v>
      </c>
      <c r="V8716" s="3">
        <v>1.23</v>
      </c>
      <c r="W8716" s="3">
        <v>1.23</v>
      </c>
      <c r="X8716" s="3">
        <v>1.28</v>
      </c>
      <c r="Y8716" s="3">
        <v>1.28</v>
      </c>
      <c r="Z8716" s="3">
        <v>1.28</v>
      </c>
      <c r="AA8716" s="3">
        <v>1.32</v>
      </c>
      <c r="AB8716" s="3">
        <v>1.31</v>
      </c>
      <c r="AC8716" s="3">
        <v>1.35</v>
      </c>
      <c r="AD8716" s="3">
        <v>1.34</v>
      </c>
      <c r="AE8716" s="3">
        <v>1.41</v>
      </c>
      <c r="AF8716" s="3">
        <v>1.95</v>
      </c>
      <c r="AG8716" s="3">
        <v>1.53</v>
      </c>
      <c r="AH8716" s="3">
        <v>1.3</v>
      </c>
      <c r="AI8716" s="3">
        <v>1.42</v>
      </c>
      <c r="AJ8716" s="3">
        <v>1.58</v>
      </c>
      <c r="AK8716" s="3">
        <v>1.54</v>
      </c>
      <c r="AL8716" s="3">
        <v>1.92</v>
      </c>
      <c r="AM8716" s="3">
        <v>2.66</v>
      </c>
      <c r="AN8716" s="3">
        <v>2.72</v>
      </c>
      <c r="AO8716" s="3">
        <v>2.68</v>
      </c>
      <c r="AP8716" s="3">
        <v>0</v>
      </c>
      <c r="AQ8716" s="3">
        <v>0</v>
      </c>
      <c r="AR8716" s="3">
        <v>0</v>
      </c>
      <c r="AS8716" s="3">
        <v>0</v>
      </c>
      <c r="AT8716" s="3">
        <v>0</v>
      </c>
      <c r="AU8716" s="3">
        <v>0</v>
      </c>
      <c r="AV8716" s="3">
        <v>0</v>
      </c>
      <c r="AW8716" s="3">
        <v>0</v>
      </c>
      <c r="AX8716" s="3">
        <v>0</v>
      </c>
      <c r="AY8716" s="3">
        <v>0</v>
      </c>
      <c r="AZ8716" s="3">
        <v>0</v>
      </c>
      <c r="BA8716" s="3">
        <v>0</v>
      </c>
      <c r="BB8716" s="3">
        <v>0</v>
      </c>
      <c r="BC8716" s="3">
        <v>0</v>
      </c>
      <c r="BD8716" s="3">
        <v>0</v>
      </c>
    </row>
    <row r="8717" spans="1:56" x14ac:dyDescent="0.3">
      <c r="A8717" s="3" t="s">
        <v>1567</v>
      </c>
      <c r="B8717" s="3" t="s">
        <v>116</v>
      </c>
      <c r="C8717" s="3" t="s">
        <v>198</v>
      </c>
      <c r="D8717" s="3">
        <v>0.25</v>
      </c>
      <c r="E8717" s="3">
        <v>0.32</v>
      </c>
      <c r="F8717" s="3">
        <v>0.35</v>
      </c>
      <c r="G8717" s="3">
        <v>0.37</v>
      </c>
      <c r="H8717" s="3">
        <v>0.85</v>
      </c>
      <c r="I8717" s="3">
        <v>0.87</v>
      </c>
      <c r="J8717" s="3">
        <v>0.92</v>
      </c>
      <c r="K8717" s="3">
        <v>1.03</v>
      </c>
      <c r="L8717" s="3">
        <v>1.2</v>
      </c>
      <c r="M8717" s="3">
        <v>1.28</v>
      </c>
      <c r="N8717" s="3">
        <v>1.41</v>
      </c>
      <c r="O8717" s="3">
        <v>1.62</v>
      </c>
      <c r="P8717" s="3">
        <v>1.71</v>
      </c>
      <c r="Q8717" s="3">
        <v>1.7</v>
      </c>
      <c r="R8717" s="3">
        <v>1.63</v>
      </c>
      <c r="S8717" s="3">
        <v>1.6</v>
      </c>
      <c r="T8717" s="3">
        <v>1.5</v>
      </c>
      <c r="U8717" s="3">
        <v>1.42</v>
      </c>
      <c r="V8717" s="3">
        <v>1.44</v>
      </c>
      <c r="W8717" s="3">
        <v>1.43</v>
      </c>
      <c r="X8717" s="3">
        <v>1.47</v>
      </c>
      <c r="Y8717" s="3">
        <v>1.52</v>
      </c>
      <c r="Z8717" s="3">
        <v>1.47</v>
      </c>
      <c r="AA8717" s="3">
        <v>1.42</v>
      </c>
      <c r="AB8717" s="3">
        <v>1.39</v>
      </c>
      <c r="AC8717" s="3">
        <v>1.27</v>
      </c>
      <c r="AD8717" s="3">
        <v>1.25</v>
      </c>
      <c r="AE8717" s="3">
        <v>1.24</v>
      </c>
      <c r="AF8717" s="3">
        <v>1.22</v>
      </c>
      <c r="AG8717" s="3">
        <v>1.18</v>
      </c>
      <c r="AH8717" s="3">
        <v>1.2</v>
      </c>
      <c r="AI8717" s="3">
        <v>1.25</v>
      </c>
      <c r="AJ8717" s="3">
        <v>1.2</v>
      </c>
      <c r="AK8717" s="3">
        <v>1.25</v>
      </c>
      <c r="AL8717" s="3">
        <v>1.34</v>
      </c>
      <c r="AM8717" s="3">
        <v>1.52</v>
      </c>
      <c r="AN8717" s="3">
        <v>1.66</v>
      </c>
      <c r="AO8717" s="3">
        <v>1.81</v>
      </c>
      <c r="AP8717" s="3">
        <v>2.35</v>
      </c>
      <c r="AQ8717" s="3">
        <v>2.64</v>
      </c>
      <c r="AR8717" s="3">
        <v>2.48</v>
      </c>
      <c r="AS8717" s="3">
        <v>2.46</v>
      </c>
      <c r="AT8717" s="3">
        <v>2.54</v>
      </c>
      <c r="AU8717" s="3">
        <v>2.48</v>
      </c>
      <c r="AV8717" s="3">
        <v>2.4</v>
      </c>
      <c r="AW8717" s="3">
        <v>2.31</v>
      </c>
      <c r="AX8717" s="3">
        <v>2.25</v>
      </c>
      <c r="AY8717" s="3">
        <v>2.2000000000000002</v>
      </c>
      <c r="AZ8717" s="3">
        <v>2.09</v>
      </c>
      <c r="BA8717" s="3">
        <v>2.08</v>
      </c>
      <c r="BB8717" s="3">
        <v>2</v>
      </c>
      <c r="BC8717" s="3">
        <v>1.94</v>
      </c>
      <c r="BD8717" s="3">
        <v>2.27</v>
      </c>
    </row>
    <row r="8718" spans="1:56" x14ac:dyDescent="0.3">
      <c r="A8718" s="3" t="s">
        <v>1567</v>
      </c>
      <c r="B8718" s="3" t="s">
        <v>116</v>
      </c>
      <c r="C8718" s="3" t="s">
        <v>1392</v>
      </c>
      <c r="AP8718" s="3">
        <v>14703</v>
      </c>
      <c r="AQ8718" s="3">
        <v>14713</v>
      </c>
      <c r="AR8718" s="3">
        <v>14713</v>
      </c>
      <c r="AS8718" s="3">
        <v>15441</v>
      </c>
      <c r="AT8718" s="3">
        <v>14291</v>
      </c>
      <c r="AU8718" s="3">
        <v>14274</v>
      </c>
      <c r="AV8718" s="3">
        <v>14274</v>
      </c>
      <c r="AW8718" s="3">
        <v>13081</v>
      </c>
      <c r="AX8718" s="3">
        <v>12958</v>
      </c>
      <c r="AY8718" s="3">
        <v>12558</v>
      </c>
      <c r="AZ8718" s="3">
        <v>12558</v>
      </c>
      <c r="BA8718" s="3">
        <v>12568</v>
      </c>
      <c r="BB8718" s="3">
        <v>12568</v>
      </c>
      <c r="BC8718" s="3">
        <v>12558</v>
      </c>
      <c r="BD8718" s="3">
        <v>12558</v>
      </c>
    </row>
    <row r="8719" spans="1:56" x14ac:dyDescent="0.3">
      <c r="A8719" s="3" t="s">
        <v>1567</v>
      </c>
      <c r="B8719" s="3" t="s">
        <v>116</v>
      </c>
      <c r="C8719" s="3" t="s">
        <v>200</v>
      </c>
      <c r="D8719" s="3">
        <v>0.38</v>
      </c>
      <c r="E8719" s="3">
        <v>0.42</v>
      </c>
      <c r="F8719" s="3">
        <v>0.47</v>
      </c>
      <c r="G8719" s="3">
        <v>0.51</v>
      </c>
      <c r="H8719" s="3">
        <v>1.05</v>
      </c>
      <c r="I8719" s="3">
        <v>1.43</v>
      </c>
      <c r="J8719" s="3">
        <v>1.47</v>
      </c>
      <c r="K8719" s="3">
        <v>1.52</v>
      </c>
      <c r="L8719" s="3">
        <v>1.58</v>
      </c>
      <c r="M8719" s="3">
        <v>1.61</v>
      </c>
      <c r="N8719" s="3">
        <v>1.7</v>
      </c>
      <c r="O8719" s="3">
        <v>1.8</v>
      </c>
      <c r="P8719" s="3">
        <v>1.84</v>
      </c>
      <c r="Q8719" s="3">
        <v>1.55</v>
      </c>
      <c r="R8719" s="3">
        <v>1.67</v>
      </c>
      <c r="S8719" s="3">
        <v>1.63</v>
      </c>
      <c r="T8719" s="3">
        <v>1.53</v>
      </c>
      <c r="U8719" s="3">
        <v>1.46</v>
      </c>
      <c r="V8719" s="3">
        <v>1.46</v>
      </c>
      <c r="W8719" s="3">
        <v>1.46</v>
      </c>
      <c r="X8719" s="3">
        <v>1.5</v>
      </c>
      <c r="Y8719" s="3">
        <v>1.49</v>
      </c>
      <c r="Z8719" s="3">
        <v>1.48</v>
      </c>
      <c r="AA8719" s="3">
        <v>1.48</v>
      </c>
      <c r="AB8719" s="3">
        <v>1.42</v>
      </c>
      <c r="AC8719" s="3">
        <v>1.46</v>
      </c>
      <c r="AD8719" s="3">
        <v>1.51</v>
      </c>
      <c r="AE8719" s="3">
        <v>1.53</v>
      </c>
      <c r="AF8719" s="3">
        <v>1.81</v>
      </c>
      <c r="AG8719" s="3">
        <v>1.64</v>
      </c>
      <c r="AH8719" s="3">
        <v>1.48</v>
      </c>
      <c r="AI8719" s="3">
        <v>1.57</v>
      </c>
      <c r="AJ8719" s="3">
        <v>1.75</v>
      </c>
      <c r="AK8719" s="3">
        <v>1.74</v>
      </c>
      <c r="AL8719" s="3">
        <v>2.11</v>
      </c>
      <c r="AM8719" s="3">
        <v>2.85</v>
      </c>
      <c r="AN8719" s="3">
        <v>3.04</v>
      </c>
      <c r="AO8719" s="3">
        <v>3.18</v>
      </c>
      <c r="AP8719" s="3">
        <v>4.0599999999999996</v>
      </c>
      <c r="AQ8719" s="3">
        <v>4.79</v>
      </c>
      <c r="AR8719" s="3">
        <v>4.8600000000000003</v>
      </c>
      <c r="AS8719" s="3">
        <v>5.66</v>
      </c>
      <c r="AT8719" s="3">
        <v>5.32</v>
      </c>
      <c r="AU8719" s="3">
        <v>4.79</v>
      </c>
      <c r="AV8719" s="3">
        <v>4.08</v>
      </c>
      <c r="AW8719" s="3">
        <v>3.89</v>
      </c>
      <c r="AX8719" s="3">
        <v>3.96</v>
      </c>
      <c r="AY8719" s="3">
        <v>4.5</v>
      </c>
      <c r="AZ8719" s="3">
        <v>4.68</v>
      </c>
      <c r="BA8719" s="3">
        <v>4.88</v>
      </c>
      <c r="BB8719" s="3">
        <v>4.3</v>
      </c>
      <c r="BC8719" s="3">
        <v>4.1900000000000004</v>
      </c>
      <c r="BD8719" s="3">
        <v>7.11</v>
      </c>
    </row>
    <row r="8720" spans="1:56" x14ac:dyDescent="0.3">
      <c r="A8720" s="3" t="s">
        <v>1567</v>
      </c>
      <c r="B8720" s="3" t="s">
        <v>116</v>
      </c>
      <c r="C8720" s="3" t="s">
        <v>202</v>
      </c>
      <c r="D8720" s="3">
        <v>0.4</v>
      </c>
      <c r="E8720" s="3">
        <v>0.47</v>
      </c>
      <c r="F8720" s="3">
        <v>0.5</v>
      </c>
      <c r="G8720" s="3">
        <v>0.56000000000000005</v>
      </c>
      <c r="H8720" s="3">
        <v>1.1399999999999999</v>
      </c>
      <c r="I8720" s="3">
        <v>1.51</v>
      </c>
      <c r="J8720" s="3">
        <v>1.64</v>
      </c>
      <c r="K8720" s="3">
        <v>1.69</v>
      </c>
      <c r="L8720" s="3">
        <v>1.73</v>
      </c>
      <c r="M8720" s="3">
        <v>1.78</v>
      </c>
      <c r="N8720" s="3">
        <v>1.86</v>
      </c>
      <c r="O8720" s="3">
        <v>1.96</v>
      </c>
      <c r="P8720" s="3">
        <v>2.0499999999999998</v>
      </c>
      <c r="Q8720" s="3">
        <v>1.58</v>
      </c>
      <c r="R8720" s="3">
        <v>1.91</v>
      </c>
      <c r="S8720" s="3">
        <v>1.93</v>
      </c>
      <c r="T8720" s="3">
        <v>1.75</v>
      </c>
      <c r="U8720" s="3">
        <v>1.72</v>
      </c>
      <c r="V8720" s="3">
        <v>1.73</v>
      </c>
      <c r="W8720" s="3">
        <v>1.75</v>
      </c>
      <c r="X8720" s="3">
        <v>1.8</v>
      </c>
      <c r="Y8720" s="3">
        <v>1.72</v>
      </c>
      <c r="Z8720" s="3">
        <v>1.74</v>
      </c>
      <c r="AA8720" s="3">
        <v>1.68</v>
      </c>
      <c r="AB8720" s="3">
        <v>1.57</v>
      </c>
      <c r="AC8720" s="3">
        <v>1.57</v>
      </c>
      <c r="AD8720" s="3">
        <v>1.68</v>
      </c>
      <c r="AE8720" s="3">
        <v>1.75</v>
      </c>
      <c r="AF8720" s="3">
        <v>1.67</v>
      </c>
      <c r="AG8720" s="3">
        <v>1.74</v>
      </c>
      <c r="AH8720" s="3">
        <v>1.66</v>
      </c>
      <c r="AI8720" s="3">
        <v>1.73</v>
      </c>
      <c r="AJ8720" s="3">
        <v>1.93</v>
      </c>
      <c r="AK8720" s="3">
        <v>1.93</v>
      </c>
      <c r="AL8720" s="3">
        <v>2.31</v>
      </c>
      <c r="AM8720" s="3">
        <v>3.02</v>
      </c>
      <c r="AN8720" s="3">
        <v>3.35</v>
      </c>
      <c r="AO8720" s="3">
        <v>3.54</v>
      </c>
      <c r="AP8720" s="3">
        <v>4.42</v>
      </c>
      <c r="AQ8720" s="3">
        <v>5.21</v>
      </c>
      <c r="AR8720" s="3">
        <v>5.5</v>
      </c>
      <c r="AS8720" s="3">
        <v>6.62</v>
      </c>
      <c r="AT8720" s="3">
        <v>6.3</v>
      </c>
      <c r="AU8720" s="3">
        <v>5.5</v>
      </c>
      <c r="AV8720" s="3">
        <v>4.49</v>
      </c>
      <c r="AW8720" s="3">
        <v>3.91</v>
      </c>
      <c r="AX8720" s="3">
        <v>3.51</v>
      </c>
      <c r="AY8720" s="3">
        <v>3.86</v>
      </c>
      <c r="AZ8720" s="3">
        <v>4.17</v>
      </c>
      <c r="BA8720" s="3">
        <v>4.75</v>
      </c>
      <c r="BB8720" s="3">
        <v>4.07</v>
      </c>
      <c r="BC8720" s="3">
        <v>3.81</v>
      </c>
      <c r="BD8720" s="3">
        <v>6.26</v>
      </c>
    </row>
    <row r="8721" spans="1:56" x14ac:dyDescent="0.3">
      <c r="A8721" s="3" t="s">
        <v>1567</v>
      </c>
      <c r="B8721" s="3" t="s">
        <v>116</v>
      </c>
      <c r="C8721" s="3" t="s">
        <v>204</v>
      </c>
      <c r="D8721" s="3">
        <v>0.35</v>
      </c>
      <c r="E8721" s="3">
        <v>0.37</v>
      </c>
      <c r="F8721" s="3">
        <v>0.43</v>
      </c>
      <c r="G8721" s="3">
        <v>0.44</v>
      </c>
      <c r="H8721" s="3">
        <v>0.93</v>
      </c>
      <c r="I8721" s="3">
        <v>1.33</v>
      </c>
      <c r="J8721" s="3">
        <v>1.17</v>
      </c>
      <c r="K8721" s="3">
        <v>1.25</v>
      </c>
      <c r="L8721" s="3">
        <v>1.33</v>
      </c>
      <c r="M8721" s="3">
        <v>1.35</v>
      </c>
      <c r="N8721" s="3">
        <v>1.44</v>
      </c>
      <c r="O8721" s="3">
        <v>1.51</v>
      </c>
      <c r="P8721" s="3">
        <v>1.58</v>
      </c>
      <c r="Q8721" s="3">
        <v>1.52</v>
      </c>
      <c r="R8721" s="3">
        <v>1.5</v>
      </c>
      <c r="S8721" s="3">
        <v>1.42</v>
      </c>
      <c r="T8721" s="3">
        <v>1.33</v>
      </c>
      <c r="U8721" s="3">
        <v>1.25</v>
      </c>
      <c r="V8721" s="3">
        <v>1.23</v>
      </c>
      <c r="W8721" s="3">
        <v>1.23</v>
      </c>
      <c r="X8721" s="3">
        <v>1.28</v>
      </c>
      <c r="Y8721" s="3">
        <v>1.28</v>
      </c>
      <c r="Z8721" s="3">
        <v>1.28</v>
      </c>
      <c r="AA8721" s="3">
        <v>1.32</v>
      </c>
      <c r="AB8721" s="3">
        <v>1.31</v>
      </c>
      <c r="AC8721" s="3">
        <v>1.35</v>
      </c>
      <c r="AD8721" s="3">
        <v>1.34</v>
      </c>
      <c r="AE8721" s="3">
        <v>1.41</v>
      </c>
      <c r="AF8721" s="3">
        <v>1.95</v>
      </c>
      <c r="AG8721" s="3">
        <v>1.53</v>
      </c>
      <c r="AH8721" s="3">
        <v>1.3</v>
      </c>
      <c r="AI8721" s="3">
        <v>1.42</v>
      </c>
      <c r="AJ8721" s="3">
        <v>1.58</v>
      </c>
      <c r="AK8721" s="3">
        <v>1.54</v>
      </c>
      <c r="AL8721" s="3">
        <v>1.92</v>
      </c>
      <c r="AM8721" s="3">
        <v>2.66</v>
      </c>
      <c r="AN8721" s="3">
        <v>2.72</v>
      </c>
      <c r="AO8721" s="3">
        <v>2.68</v>
      </c>
      <c r="AP8721" s="3">
        <v>3.42</v>
      </c>
      <c r="AQ8721" s="3">
        <v>4.18</v>
      </c>
      <c r="AR8721" s="3">
        <v>3.77</v>
      </c>
      <c r="AS8721" s="3">
        <v>3.89</v>
      </c>
      <c r="AT8721" s="3">
        <v>4.33</v>
      </c>
      <c r="AU8721" s="3">
        <v>4.18</v>
      </c>
      <c r="AV8721" s="3">
        <v>3.69</v>
      </c>
      <c r="AW8721" s="3">
        <v>3.87</v>
      </c>
      <c r="AX8721" s="3">
        <v>4.4800000000000004</v>
      </c>
      <c r="AY8721" s="3">
        <v>5.53</v>
      </c>
      <c r="AZ8721" s="3">
        <v>5.59</v>
      </c>
      <c r="BA8721" s="3">
        <v>5.12</v>
      </c>
      <c r="BB8721" s="3">
        <v>4.75</v>
      </c>
      <c r="BC8721" s="3">
        <v>5.2</v>
      </c>
      <c r="BD8721" s="3">
        <v>7.64</v>
      </c>
    </row>
    <row r="8722" spans="1:56" x14ac:dyDescent="0.3">
      <c r="A8722" s="3" t="s">
        <v>1567</v>
      </c>
      <c r="B8722" s="3" t="s">
        <v>116</v>
      </c>
      <c r="C8722" s="3" t="s">
        <v>208</v>
      </c>
      <c r="D8722" s="3">
        <v>0.66</v>
      </c>
      <c r="E8722" s="3">
        <v>1.07</v>
      </c>
      <c r="F8722" s="3">
        <v>1.25</v>
      </c>
      <c r="G8722" s="3">
        <v>0.94</v>
      </c>
      <c r="H8722" s="3">
        <v>1.46</v>
      </c>
      <c r="I8722" s="3">
        <v>1.22</v>
      </c>
      <c r="J8722" s="3">
        <v>1.22</v>
      </c>
      <c r="K8722" s="3">
        <v>1.81</v>
      </c>
      <c r="L8722" s="3">
        <v>1.52</v>
      </c>
      <c r="M8722" s="3">
        <v>1.43</v>
      </c>
      <c r="N8722" s="3">
        <v>1.59</v>
      </c>
      <c r="O8722" s="3">
        <v>2.14</v>
      </c>
      <c r="P8722" s="3">
        <v>2.2200000000000002</v>
      </c>
      <c r="Q8722" s="3">
        <v>1.64</v>
      </c>
      <c r="R8722" s="3">
        <v>1.71</v>
      </c>
      <c r="S8722" s="3">
        <v>1.66</v>
      </c>
      <c r="T8722" s="3">
        <v>1.37</v>
      </c>
      <c r="U8722" s="3">
        <v>1.23</v>
      </c>
      <c r="V8722" s="3">
        <v>1.24</v>
      </c>
      <c r="W8722" s="3">
        <v>1.29</v>
      </c>
      <c r="X8722" s="3">
        <v>1.43</v>
      </c>
      <c r="Y8722" s="3">
        <v>1.31</v>
      </c>
      <c r="Z8722" s="3">
        <v>1.1499999999999999</v>
      </c>
      <c r="AA8722" s="3">
        <v>1.18</v>
      </c>
      <c r="AB8722" s="3">
        <v>1.19</v>
      </c>
      <c r="AC8722" s="3">
        <v>1.1000000000000001</v>
      </c>
      <c r="AD8722" s="3">
        <v>1.1599999999999999</v>
      </c>
      <c r="AE8722" s="3">
        <v>1.32</v>
      </c>
      <c r="AF8722" s="3">
        <v>1.3</v>
      </c>
      <c r="AG8722" s="3">
        <v>1.36</v>
      </c>
      <c r="AH8722" s="3">
        <v>1.3</v>
      </c>
      <c r="AI8722" s="3">
        <v>1.59</v>
      </c>
      <c r="AJ8722" s="3">
        <v>1.55</v>
      </c>
      <c r="AK8722" s="3">
        <v>1.69</v>
      </c>
      <c r="AL8722" s="3">
        <v>2.3199999999999998</v>
      </c>
      <c r="AM8722" s="3">
        <v>2.8</v>
      </c>
      <c r="AN8722" s="3">
        <v>3.09</v>
      </c>
      <c r="AO8722" s="3">
        <v>2.46</v>
      </c>
      <c r="AP8722" s="3">
        <v>0</v>
      </c>
      <c r="AQ8722" s="3">
        <v>0</v>
      </c>
      <c r="AR8722" s="3">
        <v>0</v>
      </c>
      <c r="AS8722" s="3">
        <v>0</v>
      </c>
      <c r="AT8722" s="3">
        <v>0</v>
      </c>
      <c r="AU8722" s="3">
        <v>0</v>
      </c>
      <c r="AV8722" s="3">
        <v>0</v>
      </c>
      <c r="AW8722" s="3">
        <v>0</v>
      </c>
      <c r="AX8722" s="3">
        <v>0</v>
      </c>
      <c r="AY8722" s="3">
        <v>0</v>
      </c>
      <c r="AZ8722" s="3">
        <v>0</v>
      </c>
      <c r="BA8722" s="3">
        <v>0</v>
      </c>
      <c r="BB8722" s="3">
        <v>0</v>
      </c>
      <c r="BC8722" s="3">
        <v>0</v>
      </c>
      <c r="BD8722" s="3">
        <v>0</v>
      </c>
    </row>
    <row r="8723" spans="1:56" x14ac:dyDescent="0.3">
      <c r="A8723" s="3" t="s">
        <v>1567</v>
      </c>
      <c r="B8723" s="3" t="s">
        <v>116</v>
      </c>
      <c r="C8723" s="3" t="s">
        <v>211</v>
      </c>
      <c r="D8723" s="3">
        <v>0.31</v>
      </c>
      <c r="E8723" s="3">
        <v>0.36</v>
      </c>
      <c r="F8723" s="3">
        <v>0.4</v>
      </c>
      <c r="G8723" s="3">
        <v>0.41</v>
      </c>
      <c r="H8723" s="3">
        <v>0.91</v>
      </c>
      <c r="I8723" s="3">
        <v>1.02</v>
      </c>
      <c r="J8723" s="3">
        <v>1.06</v>
      </c>
      <c r="K8723" s="3">
        <v>1.1499999999999999</v>
      </c>
      <c r="L8723" s="3">
        <v>1.28</v>
      </c>
      <c r="M8723" s="3">
        <v>1.34</v>
      </c>
      <c r="N8723" s="3">
        <v>1.46</v>
      </c>
      <c r="O8723" s="3">
        <v>1.64</v>
      </c>
      <c r="P8723" s="3">
        <v>1.73</v>
      </c>
      <c r="Q8723" s="3">
        <v>1.68</v>
      </c>
      <c r="R8723" s="3">
        <v>1.63</v>
      </c>
      <c r="S8723" s="3">
        <v>1.61</v>
      </c>
      <c r="T8723" s="3">
        <v>1.5</v>
      </c>
      <c r="U8723" s="3">
        <v>1.43</v>
      </c>
      <c r="V8723" s="3">
        <v>1.44</v>
      </c>
      <c r="W8723" s="3">
        <v>1.43</v>
      </c>
      <c r="X8723" s="3">
        <v>1.47</v>
      </c>
      <c r="Y8723" s="3">
        <v>1.51</v>
      </c>
      <c r="Z8723" s="3">
        <v>1.47</v>
      </c>
      <c r="AA8723" s="3">
        <v>1.43</v>
      </c>
      <c r="AB8723" s="3">
        <v>1.39</v>
      </c>
      <c r="AC8723" s="3">
        <v>1.29</v>
      </c>
      <c r="AD8723" s="3">
        <v>1.27</v>
      </c>
      <c r="AE8723" s="3">
        <v>1.26</v>
      </c>
      <c r="AF8723" s="3">
        <v>1.28</v>
      </c>
      <c r="AG8723" s="3">
        <v>1.22</v>
      </c>
      <c r="AH8723" s="3">
        <v>1.23</v>
      </c>
      <c r="AI8723" s="3">
        <v>1.28</v>
      </c>
      <c r="AJ8723" s="3">
        <v>1.25</v>
      </c>
      <c r="AK8723" s="3">
        <v>1.28</v>
      </c>
      <c r="AL8723" s="3">
        <v>1.4</v>
      </c>
      <c r="AM8723" s="3">
        <v>1.6</v>
      </c>
      <c r="AN8723" s="3">
        <v>1.74</v>
      </c>
      <c r="AO8723" s="3">
        <v>1.91</v>
      </c>
      <c r="AP8723" s="3">
        <v>2.46</v>
      </c>
      <c r="AQ8723" s="3">
        <v>2.78</v>
      </c>
      <c r="AR8723" s="3">
        <v>2.66</v>
      </c>
      <c r="AS8723" s="3">
        <v>2.71</v>
      </c>
      <c r="AT8723" s="3">
        <v>2.73</v>
      </c>
      <c r="AU8723" s="3">
        <v>2.62</v>
      </c>
      <c r="AV8723" s="3">
        <v>2.4900000000000002</v>
      </c>
      <c r="AW8723" s="3">
        <v>2.4</v>
      </c>
      <c r="AX8723" s="3">
        <v>2.3199999999999998</v>
      </c>
      <c r="AY8723" s="3">
        <v>2.2799999999999998</v>
      </c>
      <c r="AZ8723" s="3">
        <v>2.2000000000000002</v>
      </c>
      <c r="BA8723" s="3">
        <v>2.21</v>
      </c>
      <c r="BB8723" s="3">
        <v>2.11</v>
      </c>
      <c r="BC8723" s="3">
        <v>2.0499999999999998</v>
      </c>
      <c r="BD8723" s="3">
        <v>2.37</v>
      </c>
    </row>
    <row r="8724" spans="1:56" x14ac:dyDescent="0.3">
      <c r="A8724" s="3" t="s">
        <v>1567</v>
      </c>
      <c r="B8724" s="3" t="s">
        <v>116</v>
      </c>
      <c r="C8724" s="3" t="s">
        <v>392</v>
      </c>
      <c r="D8724" s="3">
        <v>0.38</v>
      </c>
      <c r="E8724" s="3">
        <v>0.43</v>
      </c>
      <c r="F8724" s="3">
        <v>0.48</v>
      </c>
      <c r="G8724" s="3">
        <v>0.51</v>
      </c>
      <c r="H8724" s="3">
        <v>1.05</v>
      </c>
      <c r="I8724" s="3">
        <v>1.43</v>
      </c>
      <c r="J8724" s="3">
        <v>1.46</v>
      </c>
      <c r="K8724" s="3">
        <v>1.52</v>
      </c>
      <c r="L8724" s="3">
        <v>1.57</v>
      </c>
      <c r="M8724" s="3">
        <v>1.6</v>
      </c>
      <c r="N8724" s="3">
        <v>1.7</v>
      </c>
      <c r="O8724" s="3">
        <v>1.79</v>
      </c>
      <c r="P8724" s="3">
        <v>1.83</v>
      </c>
      <c r="Q8724" s="3">
        <v>1.55</v>
      </c>
      <c r="R8724" s="3">
        <v>1.67</v>
      </c>
      <c r="S8724" s="3">
        <v>1.63</v>
      </c>
      <c r="T8724" s="3">
        <v>1.53</v>
      </c>
      <c r="U8724" s="3">
        <v>1.45</v>
      </c>
      <c r="V8724" s="3">
        <v>1.45</v>
      </c>
      <c r="W8724" s="3">
        <v>1.45</v>
      </c>
      <c r="X8724" s="3">
        <v>1.49</v>
      </c>
      <c r="Y8724" s="3">
        <v>1.48</v>
      </c>
      <c r="Z8724" s="3">
        <v>1.48</v>
      </c>
      <c r="AA8724" s="3">
        <v>1.48</v>
      </c>
      <c r="AB8724" s="3">
        <v>1.41</v>
      </c>
      <c r="AC8724" s="3">
        <v>1.46</v>
      </c>
      <c r="AD8724" s="3">
        <v>1.51</v>
      </c>
      <c r="AE8724" s="3">
        <v>1.53</v>
      </c>
      <c r="AF8724" s="3">
        <v>1.81</v>
      </c>
      <c r="AG8724" s="3">
        <v>1.63</v>
      </c>
      <c r="AH8724" s="3">
        <v>1.47</v>
      </c>
      <c r="AI8724" s="3">
        <v>1.56</v>
      </c>
      <c r="AJ8724" s="3">
        <v>1.75</v>
      </c>
      <c r="AK8724" s="3">
        <v>1.73</v>
      </c>
      <c r="AL8724" s="3">
        <v>2.1</v>
      </c>
      <c r="AM8724" s="3">
        <v>2.84</v>
      </c>
      <c r="AN8724" s="3">
        <v>3.04</v>
      </c>
      <c r="AO8724" s="3">
        <v>3.17</v>
      </c>
      <c r="AP8724" s="3">
        <v>4.0599999999999996</v>
      </c>
      <c r="AQ8724" s="3">
        <v>4.79</v>
      </c>
      <c r="AR8724" s="3">
        <v>4.8600000000000003</v>
      </c>
      <c r="AS8724" s="3">
        <v>5.66</v>
      </c>
      <c r="AT8724" s="3">
        <v>5.32</v>
      </c>
      <c r="AU8724" s="3">
        <v>4.79</v>
      </c>
      <c r="AV8724" s="3">
        <v>4.08</v>
      </c>
      <c r="AW8724" s="3">
        <v>3.89</v>
      </c>
      <c r="AX8724" s="3">
        <v>3.96</v>
      </c>
      <c r="AY8724" s="3">
        <v>4.5</v>
      </c>
      <c r="AZ8724" s="3">
        <v>4.68</v>
      </c>
      <c r="BA8724" s="3">
        <v>4.88</v>
      </c>
      <c r="BB8724" s="3">
        <v>4.3</v>
      </c>
      <c r="BC8724" s="3">
        <v>4.1900000000000004</v>
      </c>
      <c r="BD8724" s="3">
        <v>7.11</v>
      </c>
    </row>
    <row r="8725" spans="1:56" x14ac:dyDescent="0.3">
      <c r="A8725" s="3" t="s">
        <v>1567</v>
      </c>
      <c r="B8725" s="3" t="s">
        <v>116</v>
      </c>
      <c r="C8725" s="3" t="s">
        <v>1542</v>
      </c>
      <c r="AP8725" s="3">
        <v>0</v>
      </c>
      <c r="AQ8725" s="3">
        <v>0</v>
      </c>
      <c r="AR8725" s="3">
        <v>0</v>
      </c>
      <c r="AS8725" s="3">
        <v>0</v>
      </c>
      <c r="AT8725" s="3">
        <v>0</v>
      </c>
      <c r="AU8725" s="3">
        <v>0</v>
      </c>
      <c r="AV8725" s="3">
        <v>0</v>
      </c>
      <c r="AW8725" s="3">
        <v>0</v>
      </c>
      <c r="AX8725" s="3">
        <v>0</v>
      </c>
      <c r="AY8725" s="3">
        <v>0</v>
      </c>
      <c r="AZ8725" s="3">
        <v>0</v>
      </c>
      <c r="BA8725" s="3">
        <v>0</v>
      </c>
      <c r="BB8725" s="3">
        <v>0</v>
      </c>
      <c r="BC8725" s="3">
        <v>0</v>
      </c>
      <c r="BD8725" s="3">
        <v>0</v>
      </c>
    </row>
    <row r="8726" spans="1:56" x14ac:dyDescent="0.3">
      <c r="A8726" s="3" t="s">
        <v>1567</v>
      </c>
      <c r="B8726" s="3" t="s">
        <v>116</v>
      </c>
      <c r="C8726" s="3" t="s">
        <v>214</v>
      </c>
      <c r="D8726" s="3">
        <v>1.72</v>
      </c>
      <c r="E8726" s="3">
        <v>1.91</v>
      </c>
      <c r="F8726" s="3">
        <v>2.0699999999999998</v>
      </c>
      <c r="G8726" s="3">
        <v>2.5</v>
      </c>
      <c r="H8726" s="3">
        <v>3.65</v>
      </c>
      <c r="I8726" s="3">
        <v>3.97</v>
      </c>
      <c r="J8726" s="3">
        <v>3.66</v>
      </c>
      <c r="K8726" s="3">
        <v>4.03</v>
      </c>
      <c r="L8726" s="3">
        <v>4.32</v>
      </c>
      <c r="M8726" s="3">
        <v>5.96</v>
      </c>
      <c r="N8726" s="3">
        <v>8.36</v>
      </c>
      <c r="O8726" s="3">
        <v>10.18</v>
      </c>
      <c r="P8726" s="3">
        <v>9.84</v>
      </c>
      <c r="Q8726" s="3">
        <v>8.4600000000000009</v>
      </c>
      <c r="R8726" s="3">
        <v>8.7200000000000006</v>
      </c>
      <c r="S8726" s="3">
        <v>8.76</v>
      </c>
      <c r="T8726" s="3">
        <v>6.85</v>
      </c>
      <c r="U8726" s="3">
        <v>7.04</v>
      </c>
      <c r="V8726" s="3">
        <v>6.86</v>
      </c>
      <c r="W8726" s="3">
        <v>7.5</v>
      </c>
      <c r="X8726" s="3">
        <v>8.9499999999999993</v>
      </c>
      <c r="Y8726" s="3">
        <v>8.23</v>
      </c>
      <c r="Z8726" s="3">
        <v>8.48</v>
      </c>
      <c r="AA8726" s="3">
        <v>8.49</v>
      </c>
      <c r="AB8726" s="3">
        <v>8.69</v>
      </c>
      <c r="AC8726" s="3">
        <v>8.65</v>
      </c>
      <c r="AD8726" s="3">
        <v>9.36</v>
      </c>
      <c r="AE8726" s="3">
        <v>9.33</v>
      </c>
      <c r="AF8726" s="3">
        <v>8.41</v>
      </c>
      <c r="AG8726" s="3">
        <v>8.82</v>
      </c>
      <c r="AH8726" s="3">
        <v>11.7</v>
      </c>
      <c r="AI8726" s="3">
        <v>10.97</v>
      </c>
      <c r="AJ8726" s="3">
        <v>10.01</v>
      </c>
      <c r="AK8726" s="3">
        <v>11.38</v>
      </c>
      <c r="AL8726" s="3">
        <v>13.34</v>
      </c>
      <c r="AM8726" s="3">
        <v>17.670000000000002</v>
      </c>
      <c r="AN8726" s="3">
        <v>19.72</v>
      </c>
      <c r="AO8726" s="3">
        <v>21.35</v>
      </c>
      <c r="AP8726" s="3">
        <v>28.33</v>
      </c>
      <c r="AQ8726" s="3">
        <v>18.3</v>
      </c>
      <c r="AR8726" s="3">
        <v>22.03</v>
      </c>
      <c r="AS8726" s="3">
        <v>28.34</v>
      </c>
      <c r="AT8726" s="3">
        <v>29.28</v>
      </c>
      <c r="AU8726" s="3">
        <v>28.95</v>
      </c>
      <c r="AV8726" s="3">
        <v>28.13</v>
      </c>
      <c r="AW8726" s="3">
        <v>19.93</v>
      </c>
      <c r="AX8726" s="3">
        <v>16.78</v>
      </c>
      <c r="AY8726" s="3">
        <v>19.28</v>
      </c>
      <c r="AZ8726" s="3">
        <v>22.87</v>
      </c>
      <c r="BA8726" s="3">
        <v>22.01</v>
      </c>
      <c r="BB8726" s="3">
        <v>18.54</v>
      </c>
      <c r="BC8726" s="3">
        <v>23.7</v>
      </c>
      <c r="BD8726" s="3">
        <v>36.729999999999997</v>
      </c>
    </row>
    <row r="8727" spans="1:56" x14ac:dyDescent="0.3">
      <c r="A8727" s="3" t="s">
        <v>1567</v>
      </c>
      <c r="B8727" s="3" t="s">
        <v>116</v>
      </c>
      <c r="C8727" s="3" t="s">
        <v>216</v>
      </c>
      <c r="D8727" s="3">
        <v>1.08</v>
      </c>
      <c r="E8727" s="3">
        <v>1.1499999999999999</v>
      </c>
      <c r="F8727" s="3">
        <v>1.1599999999999999</v>
      </c>
      <c r="G8727" s="3">
        <v>1.28</v>
      </c>
      <c r="H8727" s="3">
        <v>2.2000000000000002</v>
      </c>
      <c r="I8727" s="3">
        <v>2.37</v>
      </c>
      <c r="J8727" s="3">
        <v>2.57</v>
      </c>
      <c r="K8727" s="3">
        <v>2.98</v>
      </c>
      <c r="L8727" s="3">
        <v>3.03</v>
      </c>
      <c r="M8727" s="3">
        <v>4.38</v>
      </c>
      <c r="N8727" s="3">
        <v>6.24</v>
      </c>
      <c r="O8727" s="3">
        <v>7.82</v>
      </c>
      <c r="P8727" s="3">
        <v>7.4</v>
      </c>
      <c r="Q8727" s="3">
        <v>6.73</v>
      </c>
      <c r="R8727" s="3">
        <v>6.69</v>
      </c>
      <c r="S8727" s="3">
        <v>6.25</v>
      </c>
      <c r="T8727" s="3">
        <v>3.96</v>
      </c>
      <c r="U8727" s="3">
        <v>4.41</v>
      </c>
      <c r="V8727" s="3">
        <v>4.1900000000000004</v>
      </c>
      <c r="W8727" s="3">
        <v>4.76</v>
      </c>
      <c r="X8727" s="3">
        <v>5.87</v>
      </c>
      <c r="Y8727" s="3">
        <v>5.16</v>
      </c>
      <c r="Z8727" s="3">
        <v>4.9000000000000004</v>
      </c>
      <c r="AA8727" s="3">
        <v>4.63</v>
      </c>
      <c r="AB8727" s="3">
        <v>4.4800000000000004</v>
      </c>
      <c r="AC8727" s="3">
        <v>4.43</v>
      </c>
      <c r="AD8727" s="3">
        <v>5.37</v>
      </c>
      <c r="AE8727" s="3">
        <v>5.0199999999999996</v>
      </c>
      <c r="AF8727" s="3">
        <v>3.78</v>
      </c>
      <c r="AG8727" s="3">
        <v>4.53</v>
      </c>
      <c r="AH8727" s="3">
        <v>7.18</v>
      </c>
      <c r="AI8727" s="3">
        <v>6.5</v>
      </c>
      <c r="AJ8727" s="3">
        <v>5.98</v>
      </c>
      <c r="AK8727" s="3">
        <v>7.35</v>
      </c>
      <c r="AL8727" s="3">
        <v>9.33</v>
      </c>
      <c r="AM8727" s="3">
        <v>13.71</v>
      </c>
      <c r="AN8727" s="3">
        <v>15.68</v>
      </c>
      <c r="AO8727" s="3">
        <v>17.05</v>
      </c>
      <c r="AP8727" s="3">
        <v>24.12</v>
      </c>
      <c r="AQ8727" s="3">
        <v>14.17</v>
      </c>
      <c r="AR8727" s="3">
        <v>18.13</v>
      </c>
      <c r="AS8727" s="3">
        <v>24.54</v>
      </c>
      <c r="AT8727" s="3">
        <v>25.39</v>
      </c>
      <c r="AU8727" s="3">
        <v>24.45</v>
      </c>
      <c r="AV8727" s="3">
        <v>22.99</v>
      </c>
      <c r="AW8727" s="3">
        <v>13.87</v>
      </c>
      <c r="AX8727" s="3">
        <v>11.19</v>
      </c>
      <c r="AY8727" s="3">
        <v>14.05</v>
      </c>
      <c r="AZ8727" s="3">
        <v>17.25</v>
      </c>
      <c r="BA8727" s="3">
        <v>15.81</v>
      </c>
      <c r="BB8727" s="3">
        <v>10.62</v>
      </c>
      <c r="BC8727" s="3">
        <v>16.170000000000002</v>
      </c>
      <c r="BD8727" s="3">
        <v>28.93</v>
      </c>
    </row>
    <row r="8728" spans="1:56" x14ac:dyDescent="0.3">
      <c r="A8728" s="3" t="s">
        <v>1567</v>
      </c>
      <c r="B8728" s="3" t="s">
        <v>116</v>
      </c>
      <c r="C8728" s="3" t="s">
        <v>218</v>
      </c>
      <c r="D8728" s="3">
        <v>0.94</v>
      </c>
      <c r="E8728" s="3">
        <v>0.84</v>
      </c>
      <c r="F8728" s="3">
        <v>0.94</v>
      </c>
      <c r="G8728" s="3">
        <v>1.02</v>
      </c>
      <c r="H8728" s="3">
        <v>2.2599999999999998</v>
      </c>
      <c r="I8728" s="3">
        <v>2.3199999999999998</v>
      </c>
      <c r="J8728" s="3">
        <v>2.5099999999999998</v>
      </c>
      <c r="K8728" s="3">
        <v>2.8</v>
      </c>
      <c r="L8728" s="3">
        <v>2.89</v>
      </c>
      <c r="M8728" s="3">
        <v>4.18</v>
      </c>
      <c r="N8728" s="3">
        <v>6.3</v>
      </c>
      <c r="O8728" s="3">
        <v>7.47</v>
      </c>
      <c r="P8728" s="3">
        <v>7.03</v>
      </c>
      <c r="Q8728" s="3">
        <v>6.22</v>
      </c>
      <c r="R8728" s="3">
        <v>6.22</v>
      </c>
      <c r="S8728" s="3">
        <v>6</v>
      </c>
      <c r="T8728" s="3">
        <v>3.71</v>
      </c>
      <c r="U8728" s="3">
        <v>4.3600000000000003</v>
      </c>
      <c r="V8728" s="3">
        <v>3.96</v>
      </c>
      <c r="W8728" s="3">
        <v>4.51</v>
      </c>
      <c r="X8728" s="3">
        <v>5.72</v>
      </c>
      <c r="Y8728" s="3">
        <v>5.37</v>
      </c>
      <c r="Z8728" s="3">
        <v>4.84</v>
      </c>
      <c r="AA8728" s="3">
        <v>4.62</v>
      </c>
      <c r="AB8728" s="3">
        <v>4.42</v>
      </c>
      <c r="AC8728" s="3">
        <v>4.3899999999999997</v>
      </c>
      <c r="AD8728" s="3">
        <v>5.29</v>
      </c>
      <c r="AE8728" s="3">
        <v>4.6399999999999997</v>
      </c>
      <c r="AF8728" s="3">
        <v>3.71</v>
      </c>
      <c r="AG8728" s="3">
        <v>4.6399999999999997</v>
      </c>
      <c r="AH8728" s="3">
        <v>7.21</v>
      </c>
      <c r="AI8728" s="3">
        <v>6.66</v>
      </c>
      <c r="AJ8728" s="3">
        <v>5.86</v>
      </c>
      <c r="AK8728" s="3">
        <v>6.97</v>
      </c>
      <c r="AL8728" s="3">
        <v>8.6</v>
      </c>
      <c r="AM8728" s="3">
        <v>12.43</v>
      </c>
      <c r="AN8728" s="3">
        <v>12.06</v>
      </c>
      <c r="AO8728" s="3">
        <v>15.64</v>
      </c>
      <c r="AP8728" s="3">
        <v>21.93</v>
      </c>
      <c r="AQ8728" s="3">
        <v>14.24</v>
      </c>
      <c r="AR8728" s="3">
        <v>17.09</v>
      </c>
      <c r="AS8728" s="3">
        <v>23.1</v>
      </c>
      <c r="AT8728" s="3">
        <v>23.3</v>
      </c>
      <c r="AU8728" s="3">
        <v>23.43</v>
      </c>
      <c r="AV8728" s="3">
        <v>22.02</v>
      </c>
      <c r="AW8728" s="3">
        <v>13.89</v>
      </c>
      <c r="AX8728" s="3">
        <v>11.48</v>
      </c>
      <c r="AY8728" s="3">
        <v>13.25</v>
      </c>
      <c r="AZ8728" s="3">
        <v>16.62</v>
      </c>
      <c r="BA8728" s="3">
        <v>15.51</v>
      </c>
      <c r="BB8728" s="3">
        <v>12.15</v>
      </c>
      <c r="BC8728" s="3">
        <v>16.41</v>
      </c>
      <c r="BD8728" s="3">
        <v>25.97</v>
      </c>
    </row>
    <row r="8729" spans="1:56" x14ac:dyDescent="0.3">
      <c r="A8729" s="3" t="s">
        <v>1567</v>
      </c>
      <c r="B8729" s="3" t="s">
        <v>116</v>
      </c>
      <c r="C8729" s="3" t="s">
        <v>220</v>
      </c>
      <c r="D8729" s="3">
        <v>0.71</v>
      </c>
      <c r="E8729" s="3">
        <v>0.75</v>
      </c>
      <c r="F8729" s="3">
        <v>0.75</v>
      </c>
      <c r="G8729" s="3">
        <v>0.82</v>
      </c>
      <c r="H8729" s="3">
        <v>1.99</v>
      </c>
      <c r="I8729" s="3">
        <v>2.27</v>
      </c>
      <c r="J8729" s="3">
        <v>2.4</v>
      </c>
      <c r="K8729" s="3">
        <v>2.87</v>
      </c>
      <c r="L8729" s="3">
        <v>3.02</v>
      </c>
      <c r="M8729" s="3">
        <v>3.88</v>
      </c>
      <c r="N8729" s="3">
        <v>6.15</v>
      </c>
      <c r="O8729" s="3">
        <v>6.78</v>
      </c>
      <c r="P8729" s="3">
        <v>6.79</v>
      </c>
      <c r="Q8729" s="3">
        <v>7.36</v>
      </c>
      <c r="R8729" s="3">
        <v>7.03</v>
      </c>
      <c r="S8729" s="3">
        <v>6.72</v>
      </c>
      <c r="T8729" s="3">
        <v>4.66</v>
      </c>
      <c r="U8729" s="3">
        <v>4.8099999999999996</v>
      </c>
      <c r="V8729" s="3">
        <v>4.53</v>
      </c>
      <c r="W8729" s="3">
        <v>5.3</v>
      </c>
      <c r="X8729" s="3">
        <v>5.89</v>
      </c>
      <c r="Y8729" s="3">
        <v>5.62</v>
      </c>
      <c r="Z8729" s="3">
        <v>5.35</v>
      </c>
      <c r="AA8729" s="3">
        <v>5.01</v>
      </c>
      <c r="AB8729" s="3">
        <v>4.7699999999999996</v>
      </c>
      <c r="AC8729" s="3">
        <v>4.66</v>
      </c>
      <c r="AD8729" s="3">
        <v>5.69</v>
      </c>
      <c r="AE8729" s="3">
        <v>5.29</v>
      </c>
      <c r="AF8729" s="3">
        <v>4.17</v>
      </c>
      <c r="AG8729" s="3">
        <v>4.92</v>
      </c>
      <c r="AH8729" s="3">
        <v>7.9</v>
      </c>
      <c r="AI8729" s="3">
        <v>7.16</v>
      </c>
      <c r="AJ8729" s="3">
        <v>6.45</v>
      </c>
      <c r="AK8729" s="3">
        <v>7.74</v>
      </c>
      <c r="AL8729" s="3">
        <v>9.9600000000000009</v>
      </c>
      <c r="AM8729" s="3">
        <v>14.13</v>
      </c>
      <c r="AN8729" s="3">
        <v>16.47</v>
      </c>
      <c r="AO8729" s="3">
        <v>17.8</v>
      </c>
      <c r="AP8729" s="3">
        <v>24.53</v>
      </c>
      <c r="AQ8729" s="3">
        <v>16.62</v>
      </c>
      <c r="AR8729" s="3">
        <v>18.21</v>
      </c>
      <c r="AS8729" s="3">
        <v>24.35</v>
      </c>
      <c r="AT8729" s="3">
        <v>25.38</v>
      </c>
      <c r="AU8729" s="3">
        <v>24.85</v>
      </c>
      <c r="AV8729" s="3">
        <v>24.17</v>
      </c>
      <c r="AW8729" s="3">
        <v>15.41</v>
      </c>
      <c r="AX8729" s="3">
        <v>12.91</v>
      </c>
      <c r="AY8729" s="3">
        <v>14.66</v>
      </c>
      <c r="AZ8729" s="3">
        <v>17.71</v>
      </c>
      <c r="BA8729" s="3">
        <v>16.38</v>
      </c>
      <c r="BB8729" s="3">
        <v>11.64</v>
      </c>
      <c r="BC8729" s="3">
        <v>16.059999999999999</v>
      </c>
      <c r="BD8729" s="3">
        <v>27.57</v>
      </c>
    </row>
    <row r="8730" spans="1:56" x14ac:dyDescent="0.3">
      <c r="A8730" s="3" t="s">
        <v>1567</v>
      </c>
      <c r="B8730" s="3" t="s">
        <v>116</v>
      </c>
      <c r="C8730" s="3" t="s">
        <v>223</v>
      </c>
      <c r="D8730" s="3">
        <v>1.37</v>
      </c>
      <c r="E8730" s="3">
        <v>1.46</v>
      </c>
      <c r="F8730" s="3">
        <v>1.47</v>
      </c>
      <c r="G8730" s="3">
        <v>1.64</v>
      </c>
      <c r="H8730" s="3">
        <v>2.54</v>
      </c>
      <c r="I8730" s="3">
        <v>2.69</v>
      </c>
      <c r="J8730" s="3">
        <v>2.9</v>
      </c>
      <c r="K8730" s="3">
        <v>3.31</v>
      </c>
      <c r="L8730" s="3">
        <v>3.33</v>
      </c>
      <c r="M8730" s="3">
        <v>4.6900000000000004</v>
      </c>
      <c r="N8730" s="3">
        <v>6.65</v>
      </c>
      <c r="O8730" s="3">
        <v>8.2899999999999991</v>
      </c>
      <c r="P8730" s="3">
        <v>7.88</v>
      </c>
      <c r="Q8730" s="3">
        <v>7.65</v>
      </c>
      <c r="R8730" s="3">
        <v>7.73</v>
      </c>
      <c r="S8730" s="3">
        <v>7.42</v>
      </c>
      <c r="T8730" s="3">
        <v>5.65</v>
      </c>
      <c r="U8730" s="3">
        <v>5.78</v>
      </c>
      <c r="V8730" s="3">
        <v>5.67</v>
      </c>
      <c r="W8730" s="3">
        <v>6.34</v>
      </c>
      <c r="X8730" s="3">
        <v>7.57</v>
      </c>
      <c r="Y8730" s="3">
        <v>7.14</v>
      </c>
      <c r="Z8730" s="3">
        <v>6.6</v>
      </c>
      <c r="AA8730" s="3">
        <v>6.54</v>
      </c>
      <c r="AB8730" s="3">
        <v>6.19</v>
      </c>
      <c r="AC8730" s="3">
        <v>6.23</v>
      </c>
      <c r="AD8730" s="3">
        <v>7.34</v>
      </c>
      <c r="AE8730" s="3">
        <v>7.36</v>
      </c>
      <c r="AF8730" s="3">
        <v>6.26</v>
      </c>
      <c r="AG8730" s="3">
        <v>6.04</v>
      </c>
      <c r="AH8730" s="3">
        <v>9.57</v>
      </c>
      <c r="AI8730" s="3">
        <v>8.7100000000000009</v>
      </c>
      <c r="AJ8730" s="3">
        <v>8.06</v>
      </c>
      <c r="AK8730" s="3">
        <v>9.98</v>
      </c>
      <c r="AL8730" s="3">
        <v>11.42</v>
      </c>
      <c r="AM8730" s="3">
        <v>15.63</v>
      </c>
      <c r="AN8730" s="3">
        <v>17.350000000000001</v>
      </c>
      <c r="AO8730" s="3">
        <v>19.07</v>
      </c>
      <c r="AP8730" s="3">
        <v>24.81</v>
      </c>
      <c r="AQ8730" s="3">
        <v>17.46</v>
      </c>
      <c r="AR8730" s="3">
        <v>21</v>
      </c>
      <c r="AS8730" s="3">
        <v>27.36</v>
      </c>
      <c r="AT8730" s="3">
        <v>27.27</v>
      </c>
      <c r="AU8730" s="3">
        <v>28.29</v>
      </c>
      <c r="AV8730" s="3">
        <v>27.34</v>
      </c>
      <c r="AW8730" s="3">
        <v>17.899999999999999</v>
      </c>
      <c r="AX8730" s="3">
        <v>15.49</v>
      </c>
      <c r="AY8730" s="3">
        <v>17.64</v>
      </c>
      <c r="AZ8730" s="3">
        <v>19.239999999999998</v>
      </c>
      <c r="BA8730" s="3">
        <v>18.78</v>
      </c>
      <c r="BB8730" s="3">
        <v>16.38</v>
      </c>
      <c r="BC8730" s="3">
        <v>19.57</v>
      </c>
      <c r="BD8730" s="3">
        <v>29.58</v>
      </c>
    </row>
    <row r="8731" spans="1:56" x14ac:dyDescent="0.3">
      <c r="A8731" s="3" t="s">
        <v>1567</v>
      </c>
      <c r="B8731" s="3" t="s">
        <v>116</v>
      </c>
      <c r="C8731" s="3" t="s">
        <v>226</v>
      </c>
      <c r="D8731" s="3">
        <v>1.4</v>
      </c>
      <c r="E8731" s="3">
        <v>1.58</v>
      </c>
      <c r="F8731" s="3">
        <v>1.65</v>
      </c>
      <c r="G8731" s="3">
        <v>2.0099999999999998</v>
      </c>
      <c r="H8731" s="3">
        <v>3.14</v>
      </c>
      <c r="I8731" s="3">
        <v>3.36</v>
      </c>
      <c r="J8731" s="3">
        <v>3.1</v>
      </c>
      <c r="K8731" s="3">
        <v>3.45</v>
      </c>
      <c r="L8731" s="3">
        <v>3.76</v>
      </c>
      <c r="M8731" s="3">
        <v>4.8899999999999997</v>
      </c>
      <c r="N8731" s="3">
        <v>7.24</v>
      </c>
      <c r="O8731" s="3">
        <v>8.6999999999999993</v>
      </c>
      <c r="P8731" s="3">
        <v>8.4499999999999993</v>
      </c>
      <c r="Q8731" s="3">
        <v>8.01</v>
      </c>
      <c r="R8731" s="3">
        <v>8.1</v>
      </c>
      <c r="S8731" s="3">
        <v>8.02</v>
      </c>
      <c r="T8731" s="3">
        <v>5.74</v>
      </c>
      <c r="U8731" s="3">
        <v>6.04</v>
      </c>
      <c r="V8731" s="3">
        <v>5.86</v>
      </c>
      <c r="W8731" s="3">
        <v>6.56</v>
      </c>
      <c r="X8731" s="3">
        <v>7.68</v>
      </c>
      <c r="Y8731" s="3">
        <v>7.15</v>
      </c>
      <c r="Z8731" s="3">
        <v>7.34</v>
      </c>
      <c r="AA8731" s="3">
        <v>7.17</v>
      </c>
      <c r="AB8731" s="3">
        <v>7.1</v>
      </c>
      <c r="AC8731" s="3">
        <v>7.13</v>
      </c>
      <c r="AD8731" s="3">
        <v>7.71</v>
      </c>
      <c r="AE8731" s="3">
        <v>7.87</v>
      </c>
      <c r="AF8731" s="3">
        <v>7.02</v>
      </c>
      <c r="AG8731" s="3">
        <v>7.48</v>
      </c>
      <c r="AH8731" s="3">
        <v>10.43</v>
      </c>
      <c r="AI8731" s="3">
        <v>9.64</v>
      </c>
      <c r="AJ8731" s="3">
        <v>8.3000000000000007</v>
      </c>
      <c r="AK8731" s="3">
        <v>10.16</v>
      </c>
      <c r="AL8731" s="3">
        <v>12.18</v>
      </c>
      <c r="AM8731" s="3">
        <v>16.399999999999999</v>
      </c>
      <c r="AN8731" s="3">
        <v>18.36</v>
      </c>
      <c r="AO8731" s="3">
        <v>19.850000000000001</v>
      </c>
      <c r="AP8731" s="3">
        <v>26.52</v>
      </c>
      <c r="AQ8731" s="3">
        <v>17.45</v>
      </c>
      <c r="AR8731" s="3">
        <v>20.399999999999999</v>
      </c>
      <c r="AS8731" s="3">
        <v>26.6</v>
      </c>
      <c r="AT8731" s="3">
        <v>27.6</v>
      </c>
      <c r="AU8731" s="3">
        <v>27.1</v>
      </c>
      <c r="AV8731" s="3">
        <v>26.21</v>
      </c>
      <c r="AW8731" s="3">
        <v>18.36</v>
      </c>
      <c r="AX8731" s="3">
        <v>15.98</v>
      </c>
      <c r="AY8731" s="3">
        <v>18.010000000000002</v>
      </c>
      <c r="AZ8731" s="3">
        <v>21.52</v>
      </c>
      <c r="BA8731" s="3">
        <v>20.29</v>
      </c>
      <c r="BB8731" s="3">
        <v>16.95</v>
      </c>
      <c r="BC8731" s="3">
        <v>21.81</v>
      </c>
      <c r="BD8731" s="3">
        <v>34.409999999999997</v>
      </c>
    </row>
    <row r="8732" spans="1:56" x14ac:dyDescent="0.3">
      <c r="A8732" s="3" t="s">
        <v>1567</v>
      </c>
      <c r="B8732" s="3" t="s">
        <v>116</v>
      </c>
      <c r="C8732" s="3" t="s">
        <v>396</v>
      </c>
      <c r="D8732" s="3">
        <v>1.4</v>
      </c>
      <c r="E8732" s="3">
        <v>1.58</v>
      </c>
      <c r="F8732" s="3">
        <v>1.65</v>
      </c>
      <c r="G8732" s="3">
        <v>2.0099999999999998</v>
      </c>
      <c r="H8732" s="3">
        <v>3.14</v>
      </c>
      <c r="I8732" s="3">
        <v>3.36</v>
      </c>
      <c r="J8732" s="3">
        <v>3.1</v>
      </c>
      <c r="K8732" s="3">
        <v>3.45</v>
      </c>
      <c r="L8732" s="3">
        <v>3.76</v>
      </c>
      <c r="M8732" s="3">
        <v>4.8899999999999997</v>
      </c>
      <c r="N8732" s="3">
        <v>7.31</v>
      </c>
      <c r="O8732" s="3">
        <v>8.82</v>
      </c>
      <c r="P8732" s="3">
        <v>8.56</v>
      </c>
      <c r="Q8732" s="3">
        <v>8.08</v>
      </c>
      <c r="R8732" s="3">
        <v>8.17</v>
      </c>
      <c r="S8732" s="3">
        <v>8.1</v>
      </c>
      <c r="T8732" s="3">
        <v>5.84</v>
      </c>
      <c r="U8732" s="3">
        <v>6.11</v>
      </c>
      <c r="V8732" s="3">
        <v>5.93</v>
      </c>
      <c r="W8732" s="3">
        <v>6.64</v>
      </c>
      <c r="X8732" s="3">
        <v>7.75</v>
      </c>
      <c r="Y8732" s="3">
        <v>7.21</v>
      </c>
      <c r="Z8732" s="3">
        <v>7.42</v>
      </c>
      <c r="AA8732" s="3">
        <v>7.26</v>
      </c>
      <c r="AB8732" s="3">
        <v>7.21</v>
      </c>
      <c r="AC8732" s="3">
        <v>7.22</v>
      </c>
      <c r="AD8732" s="3">
        <v>7.81</v>
      </c>
      <c r="AE8732" s="3">
        <v>7.97</v>
      </c>
      <c r="AF8732" s="3">
        <v>7.11</v>
      </c>
      <c r="AG8732" s="3">
        <v>7.56</v>
      </c>
      <c r="AH8732" s="3">
        <v>10.55</v>
      </c>
      <c r="AI8732" s="3">
        <v>9.75</v>
      </c>
      <c r="AJ8732" s="3">
        <v>8.3699999999999992</v>
      </c>
      <c r="AK8732" s="3">
        <v>10.27</v>
      </c>
      <c r="AL8732" s="3">
        <v>12.3</v>
      </c>
      <c r="AM8732" s="3">
        <v>16.5</v>
      </c>
      <c r="AN8732" s="3">
        <v>18.46</v>
      </c>
      <c r="AO8732" s="3">
        <v>19.940000000000001</v>
      </c>
      <c r="AP8732" s="3">
        <v>26.6</v>
      </c>
      <c r="AQ8732" s="3">
        <v>17.53</v>
      </c>
      <c r="AR8732" s="3">
        <v>20.47</v>
      </c>
      <c r="AS8732" s="3">
        <v>26.69</v>
      </c>
      <c r="AT8732" s="3">
        <v>27.69</v>
      </c>
      <c r="AU8732" s="3">
        <v>27.17</v>
      </c>
      <c r="AV8732" s="3">
        <v>26.31</v>
      </c>
      <c r="AW8732" s="3">
        <v>18.45</v>
      </c>
      <c r="AX8732" s="3">
        <v>16.05</v>
      </c>
      <c r="AY8732" s="3">
        <v>18.09</v>
      </c>
      <c r="AZ8732" s="3">
        <v>21.61</v>
      </c>
      <c r="BA8732" s="3">
        <v>20.36</v>
      </c>
      <c r="BB8732" s="3">
        <v>17.05</v>
      </c>
      <c r="BC8732" s="3">
        <v>21.92</v>
      </c>
      <c r="BD8732" s="3">
        <v>34.57</v>
      </c>
    </row>
    <row r="8733" spans="1:56" x14ac:dyDescent="0.3">
      <c r="A8733" s="3" t="s">
        <v>1567</v>
      </c>
      <c r="B8733" s="3" t="s">
        <v>116</v>
      </c>
      <c r="C8733" s="3" t="s">
        <v>1362</v>
      </c>
      <c r="D8733" s="3">
        <v>0.93</v>
      </c>
      <c r="E8733" s="3">
        <v>0.84</v>
      </c>
      <c r="F8733" s="3">
        <v>1.95</v>
      </c>
      <c r="G8733" s="3">
        <v>1.73</v>
      </c>
      <c r="H8733" s="3">
        <v>2.5299999999999998</v>
      </c>
      <c r="I8733" s="3">
        <v>2.44</v>
      </c>
      <c r="J8733" s="3">
        <v>2.67</v>
      </c>
      <c r="K8733" s="3">
        <v>3.04</v>
      </c>
      <c r="L8733" s="3">
        <v>3.35</v>
      </c>
      <c r="M8733" s="3">
        <v>6.55</v>
      </c>
      <c r="N8733" s="3">
        <v>6.3</v>
      </c>
      <c r="O8733" s="3">
        <v>7.48</v>
      </c>
      <c r="P8733" s="3">
        <v>7.04</v>
      </c>
      <c r="Q8733" s="3">
        <v>6.22</v>
      </c>
      <c r="R8733" s="3">
        <v>6.22</v>
      </c>
      <c r="S8733" s="3">
        <v>6</v>
      </c>
      <c r="T8733" s="3">
        <v>3.71</v>
      </c>
      <c r="U8733" s="3">
        <v>4.3600000000000003</v>
      </c>
      <c r="V8733" s="3">
        <v>3.96</v>
      </c>
      <c r="W8733" s="3">
        <v>4.51</v>
      </c>
      <c r="X8733" s="3">
        <v>5.72</v>
      </c>
      <c r="Y8733" s="3">
        <v>5.37</v>
      </c>
      <c r="Z8733" s="3">
        <v>4.84</v>
      </c>
      <c r="AA8733" s="3">
        <v>4.62</v>
      </c>
      <c r="AB8733" s="3">
        <v>4.42</v>
      </c>
      <c r="AC8733" s="3">
        <v>4.3899999999999997</v>
      </c>
      <c r="AD8733" s="3">
        <v>5.29</v>
      </c>
      <c r="AE8733" s="3">
        <v>4.6399999999999997</v>
      </c>
      <c r="AF8733" s="3">
        <v>3.71</v>
      </c>
      <c r="AG8733" s="3">
        <v>4.6399999999999997</v>
      </c>
      <c r="AH8733" s="3">
        <v>7.21</v>
      </c>
      <c r="AI8733" s="3">
        <v>6.66</v>
      </c>
      <c r="AJ8733" s="3">
        <v>5.86</v>
      </c>
      <c r="AK8733" s="3">
        <v>6.97</v>
      </c>
      <c r="AL8733" s="3">
        <v>8.6</v>
      </c>
      <c r="AM8733" s="3">
        <v>12.43</v>
      </c>
      <c r="AN8733" s="3">
        <v>12.06</v>
      </c>
      <c r="AO8733" s="3">
        <v>15.64</v>
      </c>
      <c r="AP8733" s="3">
        <v>21.93</v>
      </c>
      <c r="AQ8733" s="3">
        <v>14.24</v>
      </c>
      <c r="AR8733" s="3">
        <v>17.09</v>
      </c>
      <c r="AS8733" s="3">
        <v>23.1</v>
      </c>
      <c r="AT8733" s="3">
        <v>23.3</v>
      </c>
      <c r="AU8733" s="3">
        <v>23.43</v>
      </c>
      <c r="AV8733" s="3">
        <v>22.02</v>
      </c>
      <c r="AW8733" s="3">
        <v>13.89</v>
      </c>
      <c r="AX8733" s="3">
        <v>11.48</v>
      </c>
      <c r="AY8733" s="3">
        <v>13.25</v>
      </c>
      <c r="AZ8733" s="3">
        <v>16.62</v>
      </c>
      <c r="BA8733" s="3">
        <v>15.51</v>
      </c>
      <c r="BB8733" s="3">
        <v>12.15</v>
      </c>
      <c r="BC8733" s="3">
        <v>16.41</v>
      </c>
      <c r="BD8733" s="3">
        <v>25.97</v>
      </c>
    </row>
    <row r="8734" spans="1:56" x14ac:dyDescent="0.3">
      <c r="A8734" s="3" t="s">
        <v>1567</v>
      </c>
      <c r="B8734" s="3" t="s">
        <v>116</v>
      </c>
      <c r="C8734" s="3" t="s">
        <v>228</v>
      </c>
      <c r="D8734" s="3">
        <v>0</v>
      </c>
      <c r="E8734" s="3">
        <v>0</v>
      </c>
      <c r="F8734" s="3">
        <v>0</v>
      </c>
      <c r="G8734" s="3">
        <v>0</v>
      </c>
      <c r="H8734" s="3">
        <v>0</v>
      </c>
      <c r="I8734" s="3">
        <v>0</v>
      </c>
      <c r="J8734" s="3">
        <v>0</v>
      </c>
      <c r="K8734" s="3">
        <v>0</v>
      </c>
      <c r="L8734" s="3">
        <v>0</v>
      </c>
      <c r="M8734" s="3">
        <v>0</v>
      </c>
      <c r="N8734" s="3">
        <v>0</v>
      </c>
      <c r="O8734" s="3">
        <v>0</v>
      </c>
      <c r="P8734" s="3">
        <v>0</v>
      </c>
      <c r="Q8734" s="3">
        <v>0</v>
      </c>
      <c r="R8734" s="3">
        <v>0</v>
      </c>
      <c r="S8734" s="3">
        <v>0</v>
      </c>
      <c r="T8734" s="3">
        <v>0</v>
      </c>
      <c r="U8734" s="3">
        <v>0</v>
      </c>
      <c r="V8734" s="3">
        <v>0</v>
      </c>
      <c r="W8734" s="3">
        <v>0</v>
      </c>
      <c r="X8734" s="3">
        <v>0</v>
      </c>
      <c r="Y8734" s="3">
        <v>0</v>
      </c>
      <c r="Z8734" s="3">
        <v>0</v>
      </c>
      <c r="AA8734" s="3">
        <v>0</v>
      </c>
      <c r="AB8734" s="3">
        <v>0</v>
      </c>
      <c r="AC8734" s="3">
        <v>0</v>
      </c>
      <c r="AD8734" s="3">
        <v>0</v>
      </c>
      <c r="AE8734" s="3">
        <v>0</v>
      </c>
      <c r="AF8734" s="3">
        <v>0</v>
      </c>
      <c r="AG8734" s="3">
        <v>0</v>
      </c>
      <c r="AH8734" s="3">
        <v>0</v>
      </c>
      <c r="AI8734" s="3">
        <v>0</v>
      </c>
      <c r="AJ8734" s="3">
        <v>0</v>
      </c>
      <c r="AK8734" s="3">
        <v>0</v>
      </c>
      <c r="AL8734" s="3">
        <v>0</v>
      </c>
      <c r="AM8734" s="3">
        <v>0</v>
      </c>
      <c r="AN8734" s="3">
        <v>0</v>
      </c>
      <c r="AO8734" s="3">
        <v>0</v>
      </c>
      <c r="AP8734" s="3">
        <v>0</v>
      </c>
      <c r="AQ8734" s="3">
        <v>0</v>
      </c>
      <c r="AR8734" s="3">
        <v>0</v>
      </c>
      <c r="AS8734" s="3">
        <v>0</v>
      </c>
      <c r="AT8734" s="3">
        <v>0</v>
      </c>
      <c r="AU8734" s="3">
        <v>0</v>
      </c>
      <c r="AV8734" s="3">
        <v>0</v>
      </c>
      <c r="AW8734" s="3">
        <v>0</v>
      </c>
      <c r="AX8734" s="3">
        <v>0</v>
      </c>
      <c r="AY8734" s="3">
        <v>5.45</v>
      </c>
      <c r="AZ8734" s="3">
        <v>8.73</v>
      </c>
      <c r="BA8734" s="3">
        <v>0</v>
      </c>
      <c r="BB8734" s="3">
        <v>0</v>
      </c>
      <c r="BC8734" s="3">
        <v>0</v>
      </c>
      <c r="BD8734" s="3">
        <v>0</v>
      </c>
    </row>
    <row r="8735" spans="1:56" x14ac:dyDescent="0.3">
      <c r="A8735" s="3" t="s">
        <v>1567</v>
      </c>
      <c r="B8735" s="3" t="s">
        <v>116</v>
      </c>
      <c r="C8735" s="3" t="s">
        <v>1422</v>
      </c>
      <c r="AP8735" s="3">
        <v>16350</v>
      </c>
      <c r="AQ8735" s="3">
        <v>16360</v>
      </c>
      <c r="AR8735" s="3">
        <v>16495</v>
      </c>
      <c r="AS8735" s="3">
        <v>17342</v>
      </c>
      <c r="AT8735" s="3">
        <v>16285</v>
      </c>
      <c r="AU8735" s="3">
        <v>16282</v>
      </c>
      <c r="AV8735" s="3">
        <v>16276</v>
      </c>
      <c r="AW8735" s="3">
        <v>15115</v>
      </c>
      <c r="AX8735" s="3">
        <v>15265</v>
      </c>
      <c r="AY8735" s="3">
        <v>14856</v>
      </c>
      <c r="AZ8735" s="3">
        <v>14851</v>
      </c>
      <c r="BA8735" s="3">
        <v>14868</v>
      </c>
      <c r="BB8735" s="3">
        <v>14920</v>
      </c>
      <c r="BC8735" s="3">
        <v>14907</v>
      </c>
      <c r="BD8735" s="3">
        <v>15021</v>
      </c>
    </row>
    <row r="8736" spans="1:56" x14ac:dyDescent="0.3">
      <c r="A8736" s="3" t="s">
        <v>1567</v>
      </c>
      <c r="B8736" s="3" t="s">
        <v>116</v>
      </c>
      <c r="C8736" s="3" t="s">
        <v>230</v>
      </c>
      <c r="D8736" s="3">
        <v>0</v>
      </c>
      <c r="E8736" s="3">
        <v>0</v>
      </c>
      <c r="F8736" s="3">
        <v>0</v>
      </c>
      <c r="G8736" s="3">
        <v>0</v>
      </c>
      <c r="H8736" s="3">
        <v>0</v>
      </c>
      <c r="I8736" s="3">
        <v>0</v>
      </c>
      <c r="J8736" s="3">
        <v>0</v>
      </c>
      <c r="K8736" s="3">
        <v>0</v>
      </c>
      <c r="L8736" s="3">
        <v>0</v>
      </c>
      <c r="M8736" s="3">
        <v>0</v>
      </c>
      <c r="N8736" s="3">
        <v>0</v>
      </c>
      <c r="O8736" s="3">
        <v>0</v>
      </c>
      <c r="P8736" s="3">
        <v>0</v>
      </c>
      <c r="Q8736" s="3">
        <v>0</v>
      </c>
      <c r="R8736" s="3">
        <v>0</v>
      </c>
      <c r="S8736" s="3">
        <v>0</v>
      </c>
      <c r="T8736" s="3">
        <v>0</v>
      </c>
      <c r="U8736" s="3">
        <v>0</v>
      </c>
      <c r="V8736" s="3">
        <v>0</v>
      </c>
      <c r="W8736" s="3">
        <v>0</v>
      </c>
      <c r="X8736" s="3">
        <v>0</v>
      </c>
      <c r="Y8736" s="3">
        <v>0</v>
      </c>
      <c r="Z8736" s="3">
        <v>0</v>
      </c>
      <c r="AA8736" s="3">
        <v>0</v>
      </c>
      <c r="AB8736" s="3">
        <v>0</v>
      </c>
      <c r="AC8736" s="3">
        <v>0</v>
      </c>
      <c r="AD8736" s="3">
        <v>0</v>
      </c>
      <c r="AE8736" s="3">
        <v>0</v>
      </c>
      <c r="AF8736" s="3">
        <v>0</v>
      </c>
      <c r="AG8736" s="3">
        <v>0</v>
      </c>
      <c r="AH8736" s="3">
        <v>0</v>
      </c>
      <c r="AI8736" s="3">
        <v>0</v>
      </c>
      <c r="AJ8736" s="3">
        <v>0</v>
      </c>
      <c r="AK8736" s="3">
        <v>0</v>
      </c>
      <c r="AL8736" s="3">
        <v>0</v>
      </c>
      <c r="AM8736" s="3">
        <v>0</v>
      </c>
      <c r="AN8736" s="3">
        <v>0</v>
      </c>
      <c r="AO8736" s="3">
        <v>0</v>
      </c>
      <c r="AP8736" s="3">
        <v>0</v>
      </c>
      <c r="AQ8736" s="3">
        <v>0</v>
      </c>
      <c r="AR8736" s="3">
        <v>0</v>
      </c>
      <c r="AS8736" s="3">
        <v>0</v>
      </c>
      <c r="AT8736" s="3">
        <v>0</v>
      </c>
      <c r="AU8736" s="3">
        <v>0</v>
      </c>
      <c r="AV8736" s="3">
        <v>0</v>
      </c>
      <c r="AW8736" s="3">
        <v>0</v>
      </c>
      <c r="AX8736" s="3">
        <v>0</v>
      </c>
      <c r="AY8736" s="3">
        <v>9.18</v>
      </c>
      <c r="AZ8736" s="3">
        <v>10.74</v>
      </c>
      <c r="BA8736" s="3">
        <v>0</v>
      </c>
      <c r="BB8736" s="3">
        <v>0</v>
      </c>
      <c r="BC8736" s="3">
        <v>0</v>
      </c>
      <c r="BD8736" s="3">
        <v>0</v>
      </c>
    </row>
    <row r="8737" spans="1:56" x14ac:dyDescent="0.3">
      <c r="A8737" s="3" t="s">
        <v>1567</v>
      </c>
      <c r="B8737" s="3" t="s">
        <v>116</v>
      </c>
      <c r="C8737" s="3" t="s">
        <v>1573</v>
      </c>
      <c r="AX8737" s="3">
        <v>0.4</v>
      </c>
      <c r="AY8737" s="3">
        <v>0.5</v>
      </c>
      <c r="AZ8737" s="3">
        <v>0.7</v>
      </c>
      <c r="BA8737" s="3">
        <v>1</v>
      </c>
      <c r="BB8737" s="3">
        <v>1.3</v>
      </c>
      <c r="BC8737" s="3">
        <v>2</v>
      </c>
      <c r="BD8737" s="3">
        <v>2.9</v>
      </c>
    </row>
    <row r="8738" spans="1:56" x14ac:dyDescent="0.3">
      <c r="A8738" s="3" t="s">
        <v>1567</v>
      </c>
      <c r="B8738" s="3" t="s">
        <v>116</v>
      </c>
      <c r="C8738" s="3" t="s">
        <v>1574</v>
      </c>
      <c r="AX8738" s="3">
        <v>0</v>
      </c>
      <c r="AY8738" s="3">
        <v>0</v>
      </c>
      <c r="AZ8738" s="3">
        <v>0</v>
      </c>
      <c r="BA8738" s="3">
        <v>0.1</v>
      </c>
      <c r="BB8738" s="3">
        <v>0.1</v>
      </c>
      <c r="BC8738" s="3">
        <v>0.1</v>
      </c>
      <c r="BD8738" s="3">
        <v>0.2</v>
      </c>
    </row>
    <row r="8739" spans="1:56" x14ac:dyDescent="0.3">
      <c r="A8739" s="3" t="s">
        <v>1567</v>
      </c>
      <c r="B8739" s="3" t="s">
        <v>116</v>
      </c>
      <c r="C8739" s="3" t="s">
        <v>232</v>
      </c>
      <c r="D8739" s="3">
        <v>0</v>
      </c>
      <c r="E8739" s="3">
        <v>0</v>
      </c>
      <c r="F8739" s="3">
        <v>0</v>
      </c>
      <c r="G8739" s="3">
        <v>0</v>
      </c>
      <c r="H8739" s="3">
        <v>0</v>
      </c>
      <c r="I8739" s="3">
        <v>0</v>
      </c>
      <c r="J8739" s="3">
        <v>0</v>
      </c>
      <c r="K8739" s="3">
        <v>0</v>
      </c>
      <c r="L8739" s="3">
        <v>0</v>
      </c>
      <c r="M8739" s="3">
        <v>0</v>
      </c>
      <c r="N8739" s="3">
        <v>0</v>
      </c>
      <c r="O8739" s="3">
        <v>0</v>
      </c>
      <c r="P8739" s="3">
        <v>0</v>
      </c>
      <c r="Q8739" s="3">
        <v>0</v>
      </c>
      <c r="R8739" s="3">
        <v>0</v>
      </c>
      <c r="S8739" s="3">
        <v>0</v>
      </c>
      <c r="T8739" s="3">
        <v>0</v>
      </c>
      <c r="U8739" s="3">
        <v>0</v>
      </c>
      <c r="V8739" s="3">
        <v>0</v>
      </c>
      <c r="W8739" s="3">
        <v>0</v>
      </c>
      <c r="X8739" s="3">
        <v>0</v>
      </c>
      <c r="Y8739" s="3">
        <v>0</v>
      </c>
      <c r="Z8739" s="3">
        <v>0</v>
      </c>
      <c r="AA8739" s="3">
        <v>0</v>
      </c>
      <c r="AB8739" s="3">
        <v>0</v>
      </c>
      <c r="AC8739" s="3">
        <v>0</v>
      </c>
      <c r="AD8739" s="3">
        <v>0</v>
      </c>
      <c r="AE8739" s="3">
        <v>0</v>
      </c>
      <c r="AF8739" s="3">
        <v>0</v>
      </c>
      <c r="AG8739" s="3">
        <v>0</v>
      </c>
      <c r="AH8739" s="3">
        <v>0</v>
      </c>
      <c r="AI8739" s="3">
        <v>0</v>
      </c>
      <c r="AJ8739" s="3">
        <v>0</v>
      </c>
      <c r="AK8739" s="3">
        <v>0</v>
      </c>
      <c r="AL8739" s="3">
        <v>16.72</v>
      </c>
      <c r="AM8739" s="3">
        <v>17.829999999999998</v>
      </c>
      <c r="AN8739" s="3">
        <v>17.18</v>
      </c>
      <c r="AO8739" s="3">
        <v>18.809999999999999</v>
      </c>
      <c r="AP8739" s="3">
        <v>18.52</v>
      </c>
      <c r="AQ8739" s="3">
        <v>22.17</v>
      </c>
      <c r="AR8739" s="3">
        <v>24.42</v>
      </c>
      <c r="AS8739" s="3">
        <v>25.22</v>
      </c>
      <c r="AT8739" s="3">
        <v>25.38</v>
      </c>
      <c r="AU8739" s="3">
        <v>25.44</v>
      </c>
      <c r="AV8739" s="3">
        <v>0</v>
      </c>
      <c r="AW8739" s="3">
        <v>0</v>
      </c>
      <c r="AX8739" s="3">
        <v>0</v>
      </c>
      <c r="AY8739" s="3">
        <v>0</v>
      </c>
      <c r="AZ8739" s="3">
        <v>0</v>
      </c>
      <c r="BA8739" s="3">
        <v>0</v>
      </c>
      <c r="BB8739" s="3">
        <v>0</v>
      </c>
      <c r="BC8739" s="3">
        <v>0</v>
      </c>
      <c r="BD8739" s="3">
        <v>0</v>
      </c>
    </row>
    <row r="8740" spans="1:56" x14ac:dyDescent="0.3">
      <c r="A8740" s="3" t="s">
        <v>1567</v>
      </c>
      <c r="B8740" s="3" t="s">
        <v>116</v>
      </c>
      <c r="C8740" s="3" t="s">
        <v>234</v>
      </c>
      <c r="D8740" s="3">
        <v>5.81</v>
      </c>
      <c r="E8740" s="3">
        <v>6.28</v>
      </c>
      <c r="F8740" s="3">
        <v>6.64</v>
      </c>
      <c r="G8740" s="3">
        <v>6.8</v>
      </c>
      <c r="H8740" s="3">
        <v>8.23</v>
      </c>
      <c r="I8740" s="3">
        <v>10</v>
      </c>
      <c r="J8740" s="3">
        <v>10.89</v>
      </c>
      <c r="K8740" s="3">
        <v>10.86</v>
      </c>
      <c r="L8740" s="3">
        <v>11.67</v>
      </c>
      <c r="M8740" s="3">
        <v>11.44</v>
      </c>
      <c r="N8740" s="3">
        <v>12.59</v>
      </c>
      <c r="O8740" s="3">
        <v>14.27</v>
      </c>
      <c r="P8740" s="3">
        <v>16.07</v>
      </c>
      <c r="Q8740" s="3">
        <v>16.260000000000002</v>
      </c>
      <c r="R8740" s="3">
        <v>15.83</v>
      </c>
      <c r="S8740" s="3">
        <v>16.64</v>
      </c>
      <c r="T8740" s="3">
        <v>16.95</v>
      </c>
      <c r="U8740" s="3">
        <v>16.61</v>
      </c>
      <c r="V8740" s="3">
        <v>16.04</v>
      </c>
      <c r="W8740" s="3">
        <v>16.059999999999999</v>
      </c>
      <c r="X8740" s="3">
        <v>15.86</v>
      </c>
      <c r="Y8740" s="3">
        <v>16.02</v>
      </c>
      <c r="Z8740" s="3">
        <v>16.670000000000002</v>
      </c>
      <c r="AA8740" s="3">
        <v>17.11</v>
      </c>
      <c r="AB8740" s="3">
        <v>17.27</v>
      </c>
      <c r="AC8740" s="3">
        <v>17.350000000000001</v>
      </c>
      <c r="AD8740" s="3">
        <v>16.899999999999999</v>
      </c>
      <c r="AE8740" s="3">
        <v>16.39</v>
      </c>
      <c r="AF8740" s="3">
        <v>16.440000000000001</v>
      </c>
      <c r="AG8740" s="3">
        <v>16.37</v>
      </c>
      <c r="AH8740" s="3">
        <v>16.13</v>
      </c>
      <c r="AI8740" s="3">
        <v>16.100000000000001</v>
      </c>
      <c r="AJ8740" s="3">
        <v>16</v>
      </c>
      <c r="AK8740" s="3">
        <v>15.98</v>
      </c>
      <c r="AL8740" s="3">
        <v>16.010000000000002</v>
      </c>
      <c r="AM8740" s="3">
        <v>16.21</v>
      </c>
      <c r="AN8740" s="3">
        <v>16.39</v>
      </c>
      <c r="AO8740" s="3">
        <v>17.14</v>
      </c>
      <c r="AP8740" s="3">
        <v>17.809999999999999</v>
      </c>
      <c r="AQ8740" s="3">
        <v>19.829999999999998</v>
      </c>
      <c r="AR8740" s="3">
        <v>22.46</v>
      </c>
      <c r="AS8740" s="3">
        <v>23.86</v>
      </c>
      <c r="AT8740" s="3">
        <v>24.68</v>
      </c>
      <c r="AU8740" s="3">
        <v>23.94</v>
      </c>
      <c r="AV8740" s="3">
        <v>23.42</v>
      </c>
      <c r="AW8740" s="3">
        <v>25.24</v>
      </c>
      <c r="AX8740" s="3">
        <v>27.41</v>
      </c>
      <c r="AY8740" s="3">
        <v>28.07</v>
      </c>
      <c r="AZ8740" s="3">
        <v>27.09</v>
      </c>
      <c r="BA8740" s="3">
        <v>26.86</v>
      </c>
      <c r="BB8740" s="3">
        <v>27.56</v>
      </c>
      <c r="BC8740" s="3">
        <v>27.83</v>
      </c>
      <c r="BD8740" s="3">
        <v>30.54</v>
      </c>
    </row>
    <row r="8741" spans="1:56" x14ac:dyDescent="0.3">
      <c r="A8741" s="3" t="s">
        <v>1567</v>
      </c>
      <c r="B8741" s="3" t="s">
        <v>116</v>
      </c>
      <c r="C8741" s="3" t="s">
        <v>236</v>
      </c>
      <c r="D8741" s="3">
        <v>2.63</v>
      </c>
      <c r="E8741" s="3">
        <v>2.96</v>
      </c>
      <c r="F8741" s="3">
        <v>3.26</v>
      </c>
      <c r="G8741" s="3">
        <v>3.39</v>
      </c>
      <c r="H8741" s="3">
        <v>4.8600000000000003</v>
      </c>
      <c r="I8741" s="3">
        <v>6.56</v>
      </c>
      <c r="J8741" s="3">
        <v>6.83</v>
      </c>
      <c r="K8741" s="3">
        <v>6.84</v>
      </c>
      <c r="L8741" s="3">
        <v>7.59</v>
      </c>
      <c r="M8741" s="3">
        <v>7.59</v>
      </c>
      <c r="N8741" s="3">
        <v>8.58</v>
      </c>
      <c r="O8741" s="3">
        <v>9.64</v>
      </c>
      <c r="P8741" s="3">
        <v>11.51</v>
      </c>
      <c r="Q8741" s="3">
        <v>11.54</v>
      </c>
      <c r="R8741" s="3">
        <v>10.55</v>
      </c>
      <c r="S8741" s="3">
        <v>10.77</v>
      </c>
      <c r="T8741" s="3">
        <v>11.26</v>
      </c>
      <c r="U8741" s="3">
        <v>11.26</v>
      </c>
      <c r="V8741" s="3">
        <v>10.57</v>
      </c>
      <c r="W8741" s="3">
        <v>10.52</v>
      </c>
      <c r="X8741" s="3">
        <v>10.44</v>
      </c>
      <c r="Y8741" s="3">
        <v>10.75</v>
      </c>
      <c r="Z8741" s="3">
        <v>11.26</v>
      </c>
      <c r="AA8741" s="3">
        <v>11.61</v>
      </c>
      <c r="AB8741" s="3">
        <v>11.67</v>
      </c>
      <c r="AC8741" s="3">
        <v>11.82</v>
      </c>
      <c r="AD8741" s="3">
        <v>11.45</v>
      </c>
      <c r="AE8741" s="3">
        <v>10.87</v>
      </c>
      <c r="AF8741" s="3">
        <v>11.07</v>
      </c>
      <c r="AG8741" s="3">
        <v>11.15</v>
      </c>
      <c r="AH8741" s="3">
        <v>11.03</v>
      </c>
      <c r="AI8741" s="3">
        <v>10.96</v>
      </c>
      <c r="AJ8741" s="3">
        <v>11.15</v>
      </c>
      <c r="AK8741" s="3">
        <v>11.18</v>
      </c>
      <c r="AL8741" s="3">
        <v>11.22</v>
      </c>
      <c r="AM8741" s="3">
        <v>11.28</v>
      </c>
      <c r="AN8741" s="3">
        <v>10.87</v>
      </c>
      <c r="AO8741" s="3">
        <v>11.59</v>
      </c>
      <c r="AP8741" s="3">
        <v>12.32</v>
      </c>
      <c r="AQ8741" s="3">
        <v>15.37</v>
      </c>
      <c r="AR8741" s="3">
        <v>17.170000000000002</v>
      </c>
      <c r="AS8741" s="3">
        <v>18.11</v>
      </c>
      <c r="AT8741" s="3">
        <v>18.55</v>
      </c>
      <c r="AU8741" s="3">
        <v>18.170000000000002</v>
      </c>
      <c r="AV8741" s="3">
        <v>17.2</v>
      </c>
      <c r="AW8741" s="3">
        <v>17.850000000000001</v>
      </c>
      <c r="AX8741" s="3">
        <v>19.25</v>
      </c>
      <c r="AY8741" s="3">
        <v>19.47</v>
      </c>
      <c r="AZ8741" s="3">
        <v>18.75</v>
      </c>
      <c r="BA8741" s="3">
        <v>17.66</v>
      </c>
      <c r="BB8741" s="3">
        <v>17.86</v>
      </c>
      <c r="BC8741" s="3">
        <v>17.79</v>
      </c>
      <c r="BD8741" s="3">
        <v>19.75</v>
      </c>
    </row>
    <row r="8742" spans="1:56" x14ac:dyDescent="0.3">
      <c r="A8742" s="3" t="s">
        <v>1567</v>
      </c>
      <c r="B8742" s="3" t="s">
        <v>116</v>
      </c>
      <c r="C8742" s="3" t="s">
        <v>239</v>
      </c>
      <c r="D8742" s="3">
        <v>6.41</v>
      </c>
      <c r="E8742" s="3">
        <v>6.76</v>
      </c>
      <c r="F8742" s="3">
        <v>7.14</v>
      </c>
      <c r="G8742" s="3">
        <v>7.28</v>
      </c>
      <c r="H8742" s="3">
        <v>8.75</v>
      </c>
      <c r="I8742" s="3">
        <v>10.47</v>
      </c>
      <c r="J8742" s="3">
        <v>11.32</v>
      </c>
      <c r="K8742" s="3">
        <v>10.92</v>
      </c>
      <c r="L8742" s="3">
        <v>11.36</v>
      </c>
      <c r="M8742" s="3">
        <v>11.57</v>
      </c>
      <c r="N8742" s="3">
        <v>12.64</v>
      </c>
      <c r="O8742" s="3">
        <v>14.61</v>
      </c>
      <c r="P8742" s="3">
        <v>16.72</v>
      </c>
      <c r="Q8742" s="3">
        <v>16.989999999999998</v>
      </c>
      <c r="R8742" s="3">
        <v>16.38</v>
      </c>
      <c r="S8742" s="3">
        <v>17.38</v>
      </c>
      <c r="T8742" s="3">
        <v>17.84</v>
      </c>
      <c r="U8742" s="3">
        <v>17.87</v>
      </c>
      <c r="V8742" s="3">
        <v>17.39</v>
      </c>
      <c r="W8742" s="3">
        <v>17.309999999999999</v>
      </c>
      <c r="X8742" s="3">
        <v>17.28</v>
      </c>
      <c r="Y8742" s="3">
        <v>17.329999999999998</v>
      </c>
      <c r="Z8742" s="3">
        <v>18.079999999999998</v>
      </c>
      <c r="AA8742" s="3">
        <v>18.47</v>
      </c>
      <c r="AB8742" s="3">
        <v>18.649999999999999</v>
      </c>
      <c r="AC8742" s="3">
        <v>19.05</v>
      </c>
      <c r="AD8742" s="3">
        <v>18.690000000000001</v>
      </c>
      <c r="AE8742" s="3">
        <v>18.34</v>
      </c>
      <c r="AF8742" s="3">
        <v>18.45</v>
      </c>
      <c r="AG8742" s="3">
        <v>18.39</v>
      </c>
      <c r="AH8742" s="3">
        <v>18.36</v>
      </c>
      <c r="AI8742" s="3">
        <v>18.350000000000001</v>
      </c>
      <c r="AJ8742" s="3">
        <v>18.27</v>
      </c>
      <c r="AK8742" s="3">
        <v>18.29</v>
      </c>
      <c r="AL8742" s="3">
        <v>18.25</v>
      </c>
      <c r="AM8742" s="3">
        <v>18.190000000000001</v>
      </c>
      <c r="AN8742" s="3">
        <v>18.62</v>
      </c>
      <c r="AO8742" s="3">
        <v>19.73</v>
      </c>
      <c r="AP8742" s="3">
        <v>20.7</v>
      </c>
      <c r="AQ8742" s="3">
        <v>23.16</v>
      </c>
      <c r="AR8742" s="3">
        <v>25.77</v>
      </c>
      <c r="AS8742" s="3">
        <v>27.52</v>
      </c>
      <c r="AT8742" s="3">
        <v>28.87</v>
      </c>
      <c r="AU8742" s="3">
        <v>27.91</v>
      </c>
      <c r="AV8742" s="3">
        <v>27.37</v>
      </c>
      <c r="AW8742" s="3">
        <v>29.55</v>
      </c>
      <c r="AX8742" s="3">
        <v>33.54</v>
      </c>
      <c r="AY8742" s="3">
        <v>34.090000000000003</v>
      </c>
      <c r="AZ8742" s="3">
        <v>32.78</v>
      </c>
      <c r="BA8742" s="3">
        <v>32.97</v>
      </c>
      <c r="BB8742" s="3">
        <v>34.6</v>
      </c>
      <c r="BC8742" s="3">
        <v>35.619999999999997</v>
      </c>
      <c r="BD8742" s="3">
        <v>38.770000000000003</v>
      </c>
    </row>
    <row r="8743" spans="1:56" x14ac:dyDescent="0.3">
      <c r="A8743" s="3" t="s">
        <v>1567</v>
      </c>
      <c r="B8743" s="3" t="s">
        <v>116</v>
      </c>
      <c r="C8743" s="3" t="s">
        <v>242</v>
      </c>
      <c r="D8743" s="3">
        <v>3.96</v>
      </c>
      <c r="E8743" s="3">
        <v>4.3899999999999997</v>
      </c>
      <c r="F8743" s="3">
        <v>4.78</v>
      </c>
      <c r="G8743" s="3">
        <v>4.96</v>
      </c>
      <c r="H8743" s="3">
        <v>6.42</v>
      </c>
      <c r="I8743" s="3">
        <v>8.3000000000000007</v>
      </c>
      <c r="J8743" s="3">
        <v>8.83</v>
      </c>
      <c r="K8743" s="3">
        <v>8.7799999999999994</v>
      </c>
      <c r="L8743" s="3">
        <v>9.4700000000000006</v>
      </c>
      <c r="M8743" s="3">
        <v>9.44</v>
      </c>
      <c r="N8743" s="3">
        <v>10.58</v>
      </c>
      <c r="O8743" s="3">
        <v>12.05</v>
      </c>
      <c r="P8743" s="3">
        <v>14.12</v>
      </c>
      <c r="Q8743" s="3">
        <v>14.32</v>
      </c>
      <c r="R8743" s="3">
        <v>13.53</v>
      </c>
      <c r="S8743" s="3">
        <v>14.19</v>
      </c>
      <c r="T8743" s="3">
        <v>14.81</v>
      </c>
      <c r="U8743" s="3">
        <v>14.77</v>
      </c>
      <c r="V8743" s="3">
        <v>14.1</v>
      </c>
      <c r="W8743" s="3">
        <v>14.04</v>
      </c>
      <c r="X8743" s="3">
        <v>13.9</v>
      </c>
      <c r="Y8743" s="3">
        <v>14.24</v>
      </c>
      <c r="Z8743" s="3">
        <v>14.84</v>
      </c>
      <c r="AA8743" s="3">
        <v>15.34</v>
      </c>
      <c r="AB8743" s="3">
        <v>15.42</v>
      </c>
      <c r="AC8743" s="3">
        <v>15.68</v>
      </c>
      <c r="AD8743" s="3">
        <v>15.32</v>
      </c>
      <c r="AE8743" s="3">
        <v>14.75</v>
      </c>
      <c r="AF8743" s="3">
        <v>14.91</v>
      </c>
      <c r="AG8743" s="3">
        <v>14.97</v>
      </c>
      <c r="AH8743" s="3">
        <v>14.91</v>
      </c>
      <c r="AI8743" s="3">
        <v>14.9</v>
      </c>
      <c r="AJ8743" s="3">
        <v>15.02</v>
      </c>
      <c r="AK8743" s="3">
        <v>15.06</v>
      </c>
      <c r="AL8743" s="3">
        <v>15.09</v>
      </c>
      <c r="AM8743" s="3">
        <v>15.18</v>
      </c>
      <c r="AN8743" s="3">
        <v>14.84</v>
      </c>
      <c r="AO8743" s="3">
        <v>15.72</v>
      </c>
      <c r="AP8743" s="3">
        <v>16.52</v>
      </c>
      <c r="AQ8743" s="3">
        <v>19.559999999999999</v>
      </c>
      <c r="AR8743" s="3">
        <v>21.89</v>
      </c>
      <c r="AS8743" s="3">
        <v>23.16</v>
      </c>
      <c r="AT8743" s="3">
        <v>23.91</v>
      </c>
      <c r="AU8743" s="3">
        <v>23.2</v>
      </c>
      <c r="AV8743" s="3">
        <v>22.44</v>
      </c>
      <c r="AW8743" s="3">
        <v>23.79</v>
      </c>
      <c r="AX8743" s="3">
        <v>26.32</v>
      </c>
      <c r="AY8743" s="3">
        <v>26.4</v>
      </c>
      <c r="AZ8743" s="3">
        <v>25.55</v>
      </c>
      <c r="BA8743" s="3">
        <v>24.89</v>
      </c>
      <c r="BB8743" s="3">
        <v>25.65</v>
      </c>
      <c r="BC8743" s="3">
        <v>26.01</v>
      </c>
      <c r="BD8743" s="3">
        <v>28.57</v>
      </c>
    </row>
    <row r="8744" spans="1:56" x14ac:dyDescent="0.3">
      <c r="A8744" s="3" t="s">
        <v>1567</v>
      </c>
      <c r="B8744" s="3" t="s">
        <v>116</v>
      </c>
      <c r="C8744" s="3" t="s">
        <v>400</v>
      </c>
      <c r="D8744" s="3">
        <v>3.96</v>
      </c>
      <c r="E8744" s="3">
        <v>4.3899999999999997</v>
      </c>
      <c r="F8744" s="3">
        <v>4.78</v>
      </c>
      <c r="G8744" s="3">
        <v>4.96</v>
      </c>
      <c r="H8744" s="3">
        <v>6.42</v>
      </c>
      <c r="I8744" s="3">
        <v>8.3000000000000007</v>
      </c>
      <c r="J8744" s="3">
        <v>8.83</v>
      </c>
      <c r="K8744" s="3">
        <v>8.7799999999999994</v>
      </c>
      <c r="L8744" s="3">
        <v>9.4700000000000006</v>
      </c>
      <c r="M8744" s="3">
        <v>9.44</v>
      </c>
      <c r="N8744" s="3">
        <v>10.58</v>
      </c>
      <c r="O8744" s="3">
        <v>12.05</v>
      </c>
      <c r="P8744" s="3">
        <v>14.12</v>
      </c>
      <c r="Q8744" s="3">
        <v>14.32</v>
      </c>
      <c r="R8744" s="3">
        <v>13.53</v>
      </c>
      <c r="S8744" s="3">
        <v>14.19</v>
      </c>
      <c r="T8744" s="3">
        <v>14.81</v>
      </c>
      <c r="U8744" s="3">
        <v>14.77</v>
      </c>
      <c r="V8744" s="3">
        <v>14.1</v>
      </c>
      <c r="W8744" s="3">
        <v>14.04</v>
      </c>
      <c r="X8744" s="3">
        <v>13.9</v>
      </c>
      <c r="Y8744" s="3">
        <v>14.24</v>
      </c>
      <c r="Z8744" s="3">
        <v>14.84</v>
      </c>
      <c r="AA8744" s="3">
        <v>15.34</v>
      </c>
      <c r="AB8744" s="3">
        <v>15.42</v>
      </c>
      <c r="AC8744" s="3">
        <v>15.68</v>
      </c>
      <c r="AD8744" s="3">
        <v>15.32</v>
      </c>
      <c r="AE8744" s="3">
        <v>14.75</v>
      </c>
      <c r="AF8744" s="3">
        <v>14.91</v>
      </c>
      <c r="AG8744" s="3">
        <v>14.97</v>
      </c>
      <c r="AH8744" s="3">
        <v>14.91</v>
      </c>
      <c r="AI8744" s="3">
        <v>14.9</v>
      </c>
      <c r="AJ8744" s="3">
        <v>15.02</v>
      </c>
      <c r="AK8744" s="3">
        <v>15.06</v>
      </c>
      <c r="AL8744" s="3">
        <v>15.09</v>
      </c>
      <c r="AM8744" s="3">
        <v>15.18</v>
      </c>
      <c r="AN8744" s="3">
        <v>14.84</v>
      </c>
      <c r="AO8744" s="3">
        <v>15.72</v>
      </c>
      <c r="AP8744" s="3">
        <v>16.52</v>
      </c>
      <c r="AQ8744" s="3">
        <v>19.559999999999999</v>
      </c>
      <c r="AR8744" s="3">
        <v>21.89</v>
      </c>
      <c r="AS8744" s="3">
        <v>23.16</v>
      </c>
      <c r="AT8744" s="3">
        <v>23.91</v>
      </c>
      <c r="AU8744" s="3">
        <v>23.2</v>
      </c>
      <c r="AV8744" s="3">
        <v>22.44</v>
      </c>
      <c r="AW8744" s="3">
        <v>23.79</v>
      </c>
      <c r="AX8744" s="3">
        <v>26.32</v>
      </c>
      <c r="AY8744" s="3">
        <v>26.4</v>
      </c>
      <c r="AZ8744" s="3">
        <v>25.55</v>
      </c>
      <c r="BA8744" s="3">
        <v>24.89</v>
      </c>
      <c r="BB8744" s="3">
        <v>25.65</v>
      </c>
      <c r="BC8744" s="3">
        <v>26.01</v>
      </c>
      <c r="BD8744" s="3">
        <v>28.57</v>
      </c>
    </row>
    <row r="8745" spans="1:56" x14ac:dyDescent="0.3">
      <c r="A8745" s="3" t="s">
        <v>1567</v>
      </c>
      <c r="B8745" s="3" t="s">
        <v>116</v>
      </c>
      <c r="C8745" s="3" t="s">
        <v>1575</v>
      </c>
      <c r="AW8745" s="3">
        <v>0</v>
      </c>
      <c r="AX8745" s="3">
        <v>0</v>
      </c>
      <c r="AY8745" s="3">
        <v>0</v>
      </c>
      <c r="AZ8745" s="3">
        <v>0</v>
      </c>
      <c r="BA8745" s="3">
        <v>0</v>
      </c>
      <c r="BB8745" s="3">
        <v>0</v>
      </c>
      <c r="BC8745" s="3">
        <v>0</v>
      </c>
      <c r="BD8745" s="3">
        <v>0</v>
      </c>
    </row>
    <row r="8746" spans="1:56" x14ac:dyDescent="0.3">
      <c r="A8746" s="3" t="s">
        <v>1567</v>
      </c>
      <c r="B8746" s="3" t="s">
        <v>116</v>
      </c>
      <c r="C8746" s="3" t="s">
        <v>1576</v>
      </c>
      <c r="AW8746" s="3">
        <v>5</v>
      </c>
      <c r="AX8746" s="3">
        <v>5</v>
      </c>
      <c r="AY8746" s="3">
        <v>13</v>
      </c>
      <c r="AZ8746" s="3">
        <v>13</v>
      </c>
      <c r="BA8746" s="3">
        <v>9</v>
      </c>
      <c r="BB8746" s="3">
        <v>9</v>
      </c>
      <c r="BC8746" s="3">
        <v>18</v>
      </c>
      <c r="BD8746" s="3">
        <v>18</v>
      </c>
    </row>
    <row r="8747" spans="1:56" x14ac:dyDescent="0.3">
      <c r="A8747" s="3" t="s">
        <v>1567</v>
      </c>
      <c r="B8747" s="3" t="s">
        <v>116</v>
      </c>
      <c r="C8747" s="3" t="s">
        <v>1577</v>
      </c>
      <c r="AW8747" s="3">
        <v>93</v>
      </c>
      <c r="AX8747" s="3">
        <v>122</v>
      </c>
      <c r="AY8747" s="3">
        <v>291</v>
      </c>
      <c r="AZ8747" s="3">
        <v>243</v>
      </c>
      <c r="BA8747" s="3">
        <v>197</v>
      </c>
      <c r="BB8747" s="3">
        <v>194</v>
      </c>
      <c r="BC8747" s="3">
        <v>216</v>
      </c>
      <c r="BD8747" s="3">
        <v>270</v>
      </c>
    </row>
    <row r="8748" spans="1:56" x14ac:dyDescent="0.3">
      <c r="A8748" s="3" t="s">
        <v>1567</v>
      </c>
      <c r="B8748" s="3" t="s">
        <v>116</v>
      </c>
      <c r="C8748" s="3" t="s">
        <v>1578</v>
      </c>
      <c r="AW8748" s="3">
        <v>3.1</v>
      </c>
      <c r="AX8748" s="3">
        <v>3.13</v>
      </c>
      <c r="AY8748" s="3">
        <v>3.55</v>
      </c>
      <c r="AZ8748" s="3">
        <v>2.93</v>
      </c>
      <c r="BA8748" s="3">
        <v>2.4900000000000002</v>
      </c>
      <c r="BB8748" s="3">
        <v>2.5499999999999998</v>
      </c>
      <c r="BC8748" s="3">
        <v>2.57</v>
      </c>
      <c r="BD8748" s="3">
        <v>2.65</v>
      </c>
    </row>
    <row r="8749" spans="1:56" x14ac:dyDescent="0.3">
      <c r="A8749" s="3" t="s">
        <v>1567</v>
      </c>
      <c r="B8749" s="3" t="s">
        <v>116</v>
      </c>
      <c r="C8749" s="3" t="s">
        <v>1579</v>
      </c>
      <c r="AW8749" s="3">
        <v>107</v>
      </c>
      <c r="AX8749" s="3">
        <v>136</v>
      </c>
      <c r="AY8749" s="3">
        <v>361</v>
      </c>
      <c r="AZ8749" s="3">
        <v>309</v>
      </c>
      <c r="BA8749" s="3">
        <v>267</v>
      </c>
      <c r="BB8749" s="3">
        <v>263</v>
      </c>
      <c r="BC8749" s="3">
        <v>312</v>
      </c>
      <c r="BD8749" s="3">
        <v>396</v>
      </c>
    </row>
    <row r="8750" spans="1:56" x14ac:dyDescent="0.3">
      <c r="A8750" s="3" t="s">
        <v>1567</v>
      </c>
      <c r="B8750" s="3" t="s">
        <v>116</v>
      </c>
      <c r="C8750" s="3" t="s">
        <v>1580</v>
      </c>
      <c r="AW8750" s="3">
        <v>33</v>
      </c>
      <c r="AX8750" s="3">
        <v>42</v>
      </c>
      <c r="AY8750" s="3">
        <v>91</v>
      </c>
      <c r="AZ8750" s="3">
        <v>91</v>
      </c>
      <c r="BA8750" s="3">
        <v>89</v>
      </c>
      <c r="BB8750" s="3">
        <v>86</v>
      </c>
      <c r="BC8750" s="3">
        <v>105</v>
      </c>
      <c r="BD8750" s="3">
        <v>131</v>
      </c>
    </row>
    <row r="8751" spans="1:56" x14ac:dyDescent="0.3">
      <c r="A8751" s="3" t="s">
        <v>1567</v>
      </c>
      <c r="B8751" s="3" t="s">
        <v>116</v>
      </c>
      <c r="C8751" s="3" t="s">
        <v>1581</v>
      </c>
      <c r="AW8751" s="3">
        <v>9</v>
      </c>
      <c r="AX8751" s="3">
        <v>9</v>
      </c>
      <c r="AY8751" s="3">
        <v>57</v>
      </c>
      <c r="AZ8751" s="3">
        <v>53</v>
      </c>
      <c r="BA8751" s="3">
        <v>61</v>
      </c>
      <c r="BB8751" s="3">
        <v>60</v>
      </c>
      <c r="BC8751" s="3">
        <v>78</v>
      </c>
      <c r="BD8751" s="3">
        <v>108</v>
      </c>
    </row>
    <row r="8752" spans="1:56" x14ac:dyDescent="0.3">
      <c r="A8752" s="3" t="s">
        <v>1567</v>
      </c>
      <c r="B8752" s="3" t="s">
        <v>116</v>
      </c>
      <c r="C8752" s="3" t="s">
        <v>1582</v>
      </c>
      <c r="AW8752" s="3">
        <v>3</v>
      </c>
      <c r="AX8752" s="3">
        <v>3</v>
      </c>
      <c r="AY8752" s="3">
        <v>6.33</v>
      </c>
      <c r="AZ8752" s="3">
        <v>6.63</v>
      </c>
      <c r="BA8752" s="3">
        <v>6.1</v>
      </c>
      <c r="BB8752" s="3">
        <v>6</v>
      </c>
      <c r="BC8752" s="3">
        <v>5.57</v>
      </c>
      <c r="BD8752" s="3">
        <v>4.91</v>
      </c>
    </row>
    <row r="8753" spans="1:56" x14ac:dyDescent="0.3">
      <c r="A8753" s="3" t="s">
        <v>1567</v>
      </c>
      <c r="B8753" s="3" t="s">
        <v>116</v>
      </c>
      <c r="C8753" s="3" t="s">
        <v>1583</v>
      </c>
      <c r="AW8753" s="3">
        <v>6</v>
      </c>
      <c r="AX8753" s="3">
        <v>10</v>
      </c>
      <c r="AY8753" s="3">
        <v>28</v>
      </c>
      <c r="AZ8753" s="3">
        <v>28</v>
      </c>
      <c r="BA8753" s="3">
        <v>17</v>
      </c>
      <c r="BB8753" s="3">
        <v>17</v>
      </c>
      <c r="BC8753" s="3">
        <v>18</v>
      </c>
      <c r="BD8753" s="3">
        <v>3</v>
      </c>
    </row>
    <row r="8754" spans="1:56" x14ac:dyDescent="0.3">
      <c r="A8754" s="3" t="s">
        <v>1567</v>
      </c>
      <c r="B8754" s="3" t="s">
        <v>116</v>
      </c>
      <c r="C8754" s="3" t="s">
        <v>1584</v>
      </c>
      <c r="AW8754" s="3">
        <v>22</v>
      </c>
      <c r="AX8754" s="3">
        <v>24</v>
      </c>
      <c r="AY8754" s="3">
        <v>31</v>
      </c>
      <c r="AZ8754" s="3">
        <v>36</v>
      </c>
      <c r="BA8754" s="3">
        <v>48</v>
      </c>
      <c r="BB8754" s="3">
        <v>45</v>
      </c>
      <c r="BC8754" s="3">
        <v>55</v>
      </c>
      <c r="BD8754" s="3">
        <v>55</v>
      </c>
    </row>
    <row r="8755" spans="1:56" x14ac:dyDescent="0.3">
      <c r="A8755" s="3" t="s">
        <v>1567</v>
      </c>
      <c r="B8755" s="3" t="s">
        <v>116</v>
      </c>
      <c r="C8755" s="3" t="s">
        <v>1585</v>
      </c>
      <c r="AW8755" s="3">
        <v>5</v>
      </c>
      <c r="AX8755" s="3">
        <v>8</v>
      </c>
      <c r="AY8755" s="3">
        <v>32</v>
      </c>
      <c r="AZ8755" s="3">
        <v>27</v>
      </c>
      <c r="BA8755" s="3">
        <v>24</v>
      </c>
      <c r="BB8755" s="3">
        <v>24</v>
      </c>
      <c r="BC8755" s="3">
        <v>32</v>
      </c>
      <c r="BD8755" s="3">
        <v>73</v>
      </c>
    </row>
    <row r="8756" spans="1:56" x14ac:dyDescent="0.3">
      <c r="A8756" s="3" t="s">
        <v>1567</v>
      </c>
      <c r="B8756" s="3" t="s">
        <v>116</v>
      </c>
      <c r="C8756" s="3" t="s">
        <v>1586</v>
      </c>
      <c r="AW8756" s="3">
        <v>11</v>
      </c>
      <c r="AX8756" s="3">
        <v>11</v>
      </c>
      <c r="AY8756" s="3">
        <v>12</v>
      </c>
      <c r="AZ8756" s="3">
        <v>12</v>
      </c>
      <c r="BA8756" s="3">
        <v>7</v>
      </c>
      <c r="BB8756" s="3">
        <v>7</v>
      </c>
      <c r="BC8756" s="3">
        <v>6</v>
      </c>
      <c r="BD8756" s="3">
        <v>7</v>
      </c>
    </row>
    <row r="8757" spans="1:56" x14ac:dyDescent="0.3">
      <c r="A8757" s="3" t="s">
        <v>1567</v>
      </c>
      <c r="B8757" s="3" t="s">
        <v>116</v>
      </c>
      <c r="C8757" s="3" t="s">
        <v>1587</v>
      </c>
      <c r="AW8757" s="3">
        <v>21</v>
      </c>
      <c r="AX8757" s="3">
        <v>30</v>
      </c>
      <c r="AY8757" s="3">
        <v>78</v>
      </c>
      <c r="AZ8757" s="3">
        <v>78</v>
      </c>
      <c r="BA8757" s="3">
        <v>78</v>
      </c>
      <c r="BB8757" s="3">
        <v>76</v>
      </c>
      <c r="BC8757" s="3">
        <v>87</v>
      </c>
      <c r="BD8757" s="3">
        <v>111</v>
      </c>
    </row>
    <row r="8758" spans="1:56" x14ac:dyDescent="0.3">
      <c r="A8758" s="3" t="s">
        <v>1567</v>
      </c>
      <c r="B8758" s="3" t="s">
        <v>116</v>
      </c>
      <c r="C8758" s="3" t="s">
        <v>1588</v>
      </c>
      <c r="AW8758" s="3">
        <v>1</v>
      </c>
      <c r="AX8758" s="3">
        <v>1</v>
      </c>
      <c r="AY8758" s="3">
        <v>1</v>
      </c>
      <c r="AZ8758" s="3">
        <v>1</v>
      </c>
      <c r="BA8758" s="3">
        <v>4</v>
      </c>
      <c r="BB8758" s="3">
        <v>3</v>
      </c>
      <c r="BC8758" s="3">
        <v>12</v>
      </c>
      <c r="BD8758" s="3">
        <v>13</v>
      </c>
    </row>
    <row r="8759" spans="1:56" x14ac:dyDescent="0.3">
      <c r="A8759" s="3" t="s">
        <v>1567</v>
      </c>
      <c r="B8759" s="3" t="s">
        <v>116</v>
      </c>
      <c r="C8759" s="3" t="s">
        <v>1418</v>
      </c>
      <c r="AP8759" s="3">
        <v>15756</v>
      </c>
      <c r="AQ8759" s="3">
        <v>15766</v>
      </c>
      <c r="AR8759" s="3">
        <v>15779</v>
      </c>
      <c r="AS8759" s="3">
        <v>16495</v>
      </c>
      <c r="AT8759" s="3">
        <v>15381</v>
      </c>
      <c r="AU8759" s="3">
        <v>15364</v>
      </c>
      <c r="AV8759" s="3">
        <v>15356</v>
      </c>
      <c r="AW8759" s="3">
        <v>14163</v>
      </c>
      <c r="AX8759" s="3">
        <v>14163</v>
      </c>
      <c r="AY8759" s="3">
        <v>13763</v>
      </c>
      <c r="AZ8759" s="3">
        <v>13774</v>
      </c>
      <c r="BA8759" s="3">
        <v>13788</v>
      </c>
      <c r="BB8759" s="3">
        <v>13784</v>
      </c>
      <c r="BC8759" s="3">
        <v>13774</v>
      </c>
      <c r="BD8759" s="3">
        <v>13774</v>
      </c>
    </row>
    <row r="8760" spans="1:56" x14ac:dyDescent="0.3">
      <c r="A8760" s="3" t="s">
        <v>1567</v>
      </c>
      <c r="B8760" s="3" t="s">
        <v>116</v>
      </c>
      <c r="C8760" s="3" t="s">
        <v>244</v>
      </c>
      <c r="D8760" s="3">
        <v>0</v>
      </c>
      <c r="E8760" s="3">
        <v>0</v>
      </c>
      <c r="F8760" s="3">
        <v>0</v>
      </c>
      <c r="G8760" s="3">
        <v>0</v>
      </c>
      <c r="H8760" s="3">
        <v>0</v>
      </c>
      <c r="I8760" s="3">
        <v>0</v>
      </c>
      <c r="J8760" s="3">
        <v>0</v>
      </c>
      <c r="K8760" s="3">
        <v>0</v>
      </c>
      <c r="L8760" s="3">
        <v>0</v>
      </c>
      <c r="M8760" s="3">
        <v>0</v>
      </c>
      <c r="N8760" s="3">
        <v>0</v>
      </c>
      <c r="O8760" s="3">
        <v>0</v>
      </c>
      <c r="P8760" s="3">
        <v>0</v>
      </c>
      <c r="Q8760" s="3">
        <v>0</v>
      </c>
      <c r="R8760" s="3">
        <v>0</v>
      </c>
      <c r="S8760" s="3">
        <v>0</v>
      </c>
      <c r="T8760" s="3">
        <v>0</v>
      </c>
      <c r="U8760" s="3">
        <v>0</v>
      </c>
      <c r="V8760" s="3">
        <v>0</v>
      </c>
      <c r="W8760" s="3">
        <v>0</v>
      </c>
      <c r="X8760" s="3">
        <v>0</v>
      </c>
      <c r="Y8760" s="3">
        <v>0</v>
      </c>
      <c r="Z8760" s="3">
        <v>0</v>
      </c>
      <c r="AA8760" s="3">
        <v>0</v>
      </c>
      <c r="AB8760" s="3">
        <v>0</v>
      </c>
      <c r="AC8760" s="3">
        <v>0</v>
      </c>
      <c r="AD8760" s="3">
        <v>0</v>
      </c>
      <c r="AE8760" s="3">
        <v>0</v>
      </c>
      <c r="AF8760" s="3">
        <v>0</v>
      </c>
      <c r="AG8760" s="3">
        <v>0</v>
      </c>
      <c r="AH8760" s="3">
        <v>0</v>
      </c>
      <c r="AI8760" s="3">
        <v>0</v>
      </c>
      <c r="AJ8760" s="3">
        <v>0</v>
      </c>
      <c r="AK8760" s="3">
        <v>0</v>
      </c>
      <c r="AL8760" s="3">
        <v>0</v>
      </c>
      <c r="AM8760" s="3">
        <v>0</v>
      </c>
      <c r="AN8760" s="3">
        <v>0</v>
      </c>
      <c r="AO8760" s="3">
        <v>0</v>
      </c>
      <c r="AP8760" s="3">
        <v>0</v>
      </c>
      <c r="AQ8760" s="3">
        <v>0</v>
      </c>
      <c r="AR8760" s="3">
        <v>0</v>
      </c>
      <c r="AS8760" s="3">
        <v>0</v>
      </c>
      <c r="AT8760" s="3">
        <v>0</v>
      </c>
      <c r="AU8760" s="3">
        <v>0</v>
      </c>
      <c r="AV8760" s="3">
        <v>0</v>
      </c>
      <c r="AW8760" s="3">
        <v>0</v>
      </c>
      <c r="AX8760" s="3">
        <v>0</v>
      </c>
      <c r="AY8760" s="3">
        <v>0</v>
      </c>
      <c r="AZ8760" s="3">
        <v>0</v>
      </c>
      <c r="BA8760" s="3">
        <v>0</v>
      </c>
      <c r="BB8760" s="3">
        <v>0</v>
      </c>
      <c r="BC8760" s="3">
        <v>0</v>
      </c>
      <c r="BD8760" s="3">
        <v>0</v>
      </c>
    </row>
    <row r="8761" spans="1:56" x14ac:dyDescent="0.3">
      <c r="A8761" s="3" t="s">
        <v>1567</v>
      </c>
      <c r="B8761" s="3" t="s">
        <v>116</v>
      </c>
      <c r="C8761" s="3" t="s">
        <v>246</v>
      </c>
      <c r="D8761" s="3">
        <v>0</v>
      </c>
      <c r="E8761" s="3">
        <v>0</v>
      </c>
      <c r="F8761" s="3">
        <v>0</v>
      </c>
      <c r="G8761" s="3">
        <v>0</v>
      </c>
      <c r="H8761" s="3">
        <v>0</v>
      </c>
      <c r="I8761" s="3">
        <v>0</v>
      </c>
      <c r="J8761" s="3">
        <v>0</v>
      </c>
      <c r="K8761" s="3">
        <v>0</v>
      </c>
      <c r="L8761" s="3">
        <v>0</v>
      </c>
      <c r="M8761" s="3">
        <v>0</v>
      </c>
      <c r="N8761" s="3">
        <v>0</v>
      </c>
      <c r="O8761" s="3">
        <v>0</v>
      </c>
      <c r="P8761" s="3">
        <v>0</v>
      </c>
      <c r="Q8761" s="3">
        <v>0</v>
      </c>
      <c r="R8761" s="3">
        <v>0</v>
      </c>
      <c r="S8761" s="3">
        <v>0</v>
      </c>
      <c r="T8761" s="3">
        <v>0</v>
      </c>
      <c r="U8761" s="3">
        <v>0</v>
      </c>
      <c r="V8761" s="3">
        <v>0</v>
      </c>
      <c r="W8761" s="3">
        <v>0</v>
      </c>
      <c r="X8761" s="3">
        <v>0</v>
      </c>
      <c r="Y8761" s="3">
        <v>0</v>
      </c>
      <c r="Z8761" s="3">
        <v>0</v>
      </c>
      <c r="AA8761" s="3">
        <v>0</v>
      </c>
      <c r="AB8761" s="3">
        <v>0</v>
      </c>
      <c r="AC8761" s="3">
        <v>0</v>
      </c>
      <c r="AD8761" s="3">
        <v>0</v>
      </c>
      <c r="AE8761" s="3">
        <v>0</v>
      </c>
      <c r="AF8761" s="3">
        <v>0</v>
      </c>
      <c r="AG8761" s="3">
        <v>0</v>
      </c>
      <c r="AH8761" s="3">
        <v>0</v>
      </c>
      <c r="AI8761" s="3">
        <v>0</v>
      </c>
      <c r="AJ8761" s="3">
        <v>0</v>
      </c>
      <c r="AK8761" s="3">
        <v>0</v>
      </c>
      <c r="AL8761" s="3">
        <v>0</v>
      </c>
      <c r="AM8761" s="3">
        <v>0</v>
      </c>
      <c r="AN8761" s="3">
        <v>0</v>
      </c>
      <c r="AO8761" s="3">
        <v>0</v>
      </c>
      <c r="AP8761" s="3">
        <v>0</v>
      </c>
      <c r="AQ8761" s="3">
        <v>0</v>
      </c>
      <c r="AR8761" s="3">
        <v>0</v>
      </c>
      <c r="AS8761" s="3">
        <v>0</v>
      </c>
      <c r="AT8761" s="3">
        <v>0</v>
      </c>
      <c r="AU8761" s="3">
        <v>0</v>
      </c>
      <c r="AV8761" s="3">
        <v>0</v>
      </c>
      <c r="AW8761" s="3">
        <v>0</v>
      </c>
      <c r="AX8761" s="3">
        <v>0</v>
      </c>
      <c r="AY8761" s="3">
        <v>0</v>
      </c>
      <c r="AZ8761" s="3">
        <v>0</v>
      </c>
      <c r="BA8761" s="3">
        <v>0</v>
      </c>
      <c r="BB8761" s="3">
        <v>0</v>
      </c>
      <c r="BC8761" s="3">
        <v>0</v>
      </c>
      <c r="BD8761" s="3">
        <v>0</v>
      </c>
    </row>
    <row r="8762" spans="1:56" x14ac:dyDescent="0.3">
      <c r="A8762" s="3" t="s">
        <v>1567</v>
      </c>
      <c r="B8762" s="3" t="s">
        <v>116</v>
      </c>
      <c r="C8762" s="3" t="s">
        <v>248</v>
      </c>
      <c r="D8762" s="3">
        <v>0.43</v>
      </c>
      <c r="E8762" s="3">
        <v>0.46</v>
      </c>
      <c r="F8762" s="3">
        <v>0.48</v>
      </c>
      <c r="G8762" s="3">
        <v>0.53</v>
      </c>
      <c r="H8762" s="3">
        <v>1.1499999999999999</v>
      </c>
      <c r="I8762" s="3">
        <v>1.31</v>
      </c>
      <c r="J8762" s="3">
        <v>1.38</v>
      </c>
      <c r="K8762" s="3">
        <v>1.66</v>
      </c>
      <c r="L8762" s="3">
        <v>1.19</v>
      </c>
      <c r="M8762" s="3">
        <v>2.88</v>
      </c>
      <c r="N8762" s="3">
        <v>4.04</v>
      </c>
      <c r="O8762" s="3">
        <v>4.46</v>
      </c>
      <c r="P8762" s="3">
        <v>2.72</v>
      </c>
      <c r="Q8762" s="3">
        <v>3.67</v>
      </c>
      <c r="R8762" s="3">
        <v>3.62</v>
      </c>
      <c r="S8762" s="3">
        <v>3.39</v>
      </c>
      <c r="T8762" s="3">
        <v>0</v>
      </c>
      <c r="U8762" s="3">
        <v>0</v>
      </c>
      <c r="V8762" s="3">
        <v>0</v>
      </c>
      <c r="W8762" s="3">
        <v>0</v>
      </c>
      <c r="X8762" s="3">
        <v>0</v>
      </c>
      <c r="Y8762" s="3">
        <v>0</v>
      </c>
      <c r="Z8762" s="3">
        <v>0</v>
      </c>
      <c r="AA8762" s="3">
        <v>0</v>
      </c>
      <c r="AB8762" s="3">
        <v>0</v>
      </c>
      <c r="AC8762" s="3">
        <v>0</v>
      </c>
      <c r="AD8762" s="3">
        <v>0</v>
      </c>
      <c r="AE8762" s="3">
        <v>0</v>
      </c>
      <c r="AF8762" s="3">
        <v>0</v>
      </c>
      <c r="AG8762" s="3">
        <v>0</v>
      </c>
      <c r="AH8762" s="3">
        <v>0</v>
      </c>
      <c r="AI8762" s="3">
        <v>0</v>
      </c>
      <c r="AJ8762" s="3">
        <v>0</v>
      </c>
      <c r="AK8762" s="3">
        <v>0</v>
      </c>
      <c r="AL8762" s="3">
        <v>0</v>
      </c>
      <c r="AM8762" s="3">
        <v>0</v>
      </c>
      <c r="AN8762" s="3">
        <v>0</v>
      </c>
      <c r="AO8762" s="3">
        <v>0</v>
      </c>
      <c r="AP8762" s="3">
        <v>0</v>
      </c>
      <c r="AQ8762" s="3">
        <v>0</v>
      </c>
      <c r="AR8762" s="3">
        <v>0</v>
      </c>
      <c r="AS8762" s="3">
        <v>0</v>
      </c>
      <c r="AT8762" s="3">
        <v>0</v>
      </c>
      <c r="AU8762" s="3">
        <v>0</v>
      </c>
      <c r="AV8762" s="3">
        <v>0</v>
      </c>
      <c r="AW8762" s="3">
        <v>0</v>
      </c>
      <c r="AX8762" s="3">
        <v>0</v>
      </c>
      <c r="AY8762" s="3">
        <v>0</v>
      </c>
      <c r="AZ8762" s="3">
        <v>0</v>
      </c>
      <c r="BA8762" s="3">
        <v>0</v>
      </c>
      <c r="BB8762" s="3">
        <v>0</v>
      </c>
      <c r="BC8762" s="3">
        <v>0</v>
      </c>
      <c r="BD8762" s="3">
        <v>0</v>
      </c>
    </row>
    <row r="8763" spans="1:56" x14ac:dyDescent="0.3">
      <c r="A8763" s="3" t="s">
        <v>1567</v>
      </c>
      <c r="B8763" s="3" t="s">
        <v>116</v>
      </c>
      <c r="C8763" s="3" t="s">
        <v>448</v>
      </c>
      <c r="AE8763" s="3">
        <v>38777.5</v>
      </c>
      <c r="AF8763" s="3">
        <v>40014.6</v>
      </c>
      <c r="AG8763" s="3">
        <v>41714.300000000003</v>
      </c>
      <c r="AH8763" s="3">
        <v>42495.6</v>
      </c>
      <c r="AI8763" s="3">
        <v>43973.3</v>
      </c>
      <c r="AJ8763" s="3">
        <v>45580.800000000003</v>
      </c>
      <c r="AK8763" s="3">
        <v>47039.9</v>
      </c>
      <c r="AL8763" s="3">
        <v>49741.4</v>
      </c>
      <c r="AM8763" s="3">
        <v>53492.5</v>
      </c>
      <c r="AN8763" s="3">
        <v>57010</v>
      </c>
      <c r="AO8763" s="3">
        <v>59273.5</v>
      </c>
      <c r="AP8763" s="3">
        <v>62694.8</v>
      </c>
      <c r="AQ8763" s="3">
        <v>63600.7</v>
      </c>
      <c r="AR8763" s="3">
        <v>65998.7</v>
      </c>
      <c r="AS8763" s="3">
        <v>69234.100000000006</v>
      </c>
      <c r="AT8763" s="3">
        <v>70322.2</v>
      </c>
      <c r="AU8763" s="3">
        <v>71481.5</v>
      </c>
      <c r="AV8763" s="3">
        <v>72648.2</v>
      </c>
      <c r="AW8763" s="3">
        <v>71318.5</v>
      </c>
      <c r="AX8763" s="3">
        <v>70924.399999999994</v>
      </c>
      <c r="AY8763" s="3">
        <v>74820.100000000006</v>
      </c>
      <c r="AZ8763" s="3">
        <v>79192.899999999994</v>
      </c>
      <c r="BA8763" s="3">
        <v>79325.600000000006</v>
      </c>
      <c r="BB8763" s="3">
        <v>76547.899999999994</v>
      </c>
      <c r="BC8763" s="3">
        <v>85434.2</v>
      </c>
      <c r="BD8763" s="3">
        <v>95588.4</v>
      </c>
    </row>
    <row r="8764" spans="1:56" x14ac:dyDescent="0.3">
      <c r="A8764" s="3" t="s">
        <v>1567</v>
      </c>
      <c r="B8764" s="3" t="s">
        <v>116</v>
      </c>
      <c r="C8764" s="3" t="s">
        <v>633</v>
      </c>
      <c r="AE8764" s="3">
        <v>58934</v>
      </c>
      <c r="AF8764" s="3">
        <v>59847</v>
      </c>
      <c r="AG8764" s="3">
        <v>61784</v>
      </c>
      <c r="AH8764" s="3">
        <v>61666</v>
      </c>
      <c r="AI8764" s="3">
        <v>61819</v>
      </c>
      <c r="AJ8764" s="3">
        <v>62834</v>
      </c>
      <c r="AK8764" s="3">
        <v>63146</v>
      </c>
      <c r="AL8764" s="3">
        <v>64160</v>
      </c>
      <c r="AM8764" s="3">
        <v>65678</v>
      </c>
      <c r="AN8764" s="3">
        <v>66861</v>
      </c>
      <c r="AO8764" s="3">
        <v>67119</v>
      </c>
      <c r="AP8764" s="3">
        <v>68484</v>
      </c>
      <c r="AQ8764" s="3">
        <v>68192</v>
      </c>
      <c r="AR8764" s="3">
        <v>69154</v>
      </c>
      <c r="AS8764" s="3">
        <v>70361</v>
      </c>
      <c r="AT8764" s="3">
        <v>70322</v>
      </c>
      <c r="AU8764" s="3">
        <v>70550</v>
      </c>
      <c r="AV8764" s="3">
        <v>70533</v>
      </c>
      <c r="AW8764" s="3">
        <v>70663</v>
      </c>
      <c r="AX8764" s="3">
        <v>70011</v>
      </c>
      <c r="AY8764" s="3">
        <v>71426</v>
      </c>
      <c r="AZ8764" s="3">
        <v>73170</v>
      </c>
      <c r="BA8764" s="3">
        <v>72633</v>
      </c>
      <c r="BB8764" s="3">
        <v>70444</v>
      </c>
      <c r="BC8764" s="3">
        <v>71343</v>
      </c>
      <c r="BD8764" s="3">
        <v>71652</v>
      </c>
    </row>
    <row r="8765" spans="1:56" x14ac:dyDescent="0.3">
      <c r="A8765" s="3" t="s">
        <v>1567</v>
      </c>
      <c r="B8765" s="3" t="s">
        <v>116</v>
      </c>
      <c r="C8765" s="3" t="s">
        <v>1544</v>
      </c>
      <c r="AP8765" s="3">
        <v>0</v>
      </c>
      <c r="AQ8765" s="3">
        <v>0</v>
      </c>
      <c r="AR8765" s="3">
        <v>0</v>
      </c>
      <c r="AS8765" s="3">
        <v>0</v>
      </c>
      <c r="AT8765" s="3">
        <v>0</v>
      </c>
      <c r="AU8765" s="3">
        <v>0</v>
      </c>
      <c r="AV8765" s="3">
        <v>0</v>
      </c>
      <c r="AW8765" s="3">
        <v>0</v>
      </c>
      <c r="AX8765" s="3">
        <v>0</v>
      </c>
      <c r="AY8765" s="3">
        <v>0</v>
      </c>
      <c r="AZ8765" s="3">
        <v>0</v>
      </c>
      <c r="BA8765" s="3">
        <v>0</v>
      </c>
      <c r="BB8765" s="3">
        <v>0</v>
      </c>
      <c r="BC8765" s="3">
        <v>0</v>
      </c>
      <c r="BD8765" s="3">
        <v>0</v>
      </c>
    </row>
    <row r="8766" spans="1:56" x14ac:dyDescent="0.3">
      <c r="A8766" s="3" t="s">
        <v>1567</v>
      </c>
      <c r="B8766" s="3" t="s">
        <v>116</v>
      </c>
      <c r="C8766" s="3" t="s">
        <v>1394</v>
      </c>
      <c r="AP8766" s="3">
        <v>0</v>
      </c>
      <c r="AQ8766" s="3">
        <v>0</v>
      </c>
      <c r="AR8766" s="3">
        <v>0</v>
      </c>
      <c r="AS8766" s="3">
        <v>0</v>
      </c>
      <c r="AT8766" s="3">
        <v>0</v>
      </c>
      <c r="AU8766" s="3">
        <v>0</v>
      </c>
      <c r="AV8766" s="3">
        <v>0</v>
      </c>
      <c r="AW8766" s="3">
        <v>0</v>
      </c>
      <c r="AX8766" s="3">
        <v>0</v>
      </c>
      <c r="AY8766" s="3">
        <v>0</v>
      </c>
      <c r="AZ8766" s="3">
        <v>0</v>
      </c>
      <c r="BA8766" s="3">
        <v>0</v>
      </c>
      <c r="BB8766" s="3">
        <v>0</v>
      </c>
      <c r="BC8766" s="3">
        <v>0</v>
      </c>
      <c r="BD8766" s="3">
        <v>0</v>
      </c>
    </row>
    <row r="8767" spans="1:56" x14ac:dyDescent="0.3">
      <c r="A8767" s="3" t="s">
        <v>1567</v>
      </c>
      <c r="B8767" s="3" t="s">
        <v>116</v>
      </c>
      <c r="C8767" s="3" t="s">
        <v>712</v>
      </c>
      <c r="D8767" s="3">
        <v>1.43</v>
      </c>
      <c r="E8767" s="3">
        <v>1.46</v>
      </c>
      <c r="F8767" s="3">
        <v>1.43</v>
      </c>
      <c r="G8767" s="3">
        <v>1.62</v>
      </c>
      <c r="H8767" s="3">
        <v>2.59</v>
      </c>
      <c r="I8767" s="3">
        <v>2.67</v>
      </c>
      <c r="J8767" s="3">
        <v>3.03</v>
      </c>
      <c r="K8767" s="3">
        <v>3.54</v>
      </c>
      <c r="L8767" s="3">
        <v>3.53</v>
      </c>
      <c r="M8767" s="3">
        <v>4.34</v>
      </c>
      <c r="N8767" s="3">
        <v>5.54</v>
      </c>
      <c r="O8767" s="3">
        <v>5.94</v>
      </c>
      <c r="P8767" s="3">
        <v>7.53</v>
      </c>
      <c r="Q8767" s="3">
        <v>7.72</v>
      </c>
      <c r="R8767" s="3">
        <v>7.33</v>
      </c>
      <c r="S8767" s="3">
        <v>9.91</v>
      </c>
      <c r="T8767" s="3">
        <v>9.3699999999999992</v>
      </c>
      <c r="U8767" s="3">
        <v>10.19</v>
      </c>
      <c r="V8767" s="3">
        <v>10.88</v>
      </c>
      <c r="W8767" s="3">
        <v>9.81</v>
      </c>
      <c r="X8767" s="3">
        <v>12.33</v>
      </c>
      <c r="Y8767" s="3">
        <v>13.72</v>
      </c>
      <c r="Z8767" s="3">
        <v>13.23</v>
      </c>
      <c r="AA8767" s="3">
        <v>13.25</v>
      </c>
      <c r="AB8767" s="3">
        <v>12.22</v>
      </c>
      <c r="AC8767" s="3">
        <v>12.48</v>
      </c>
      <c r="AD8767" s="3">
        <v>12.78</v>
      </c>
      <c r="AE8767" s="3">
        <v>11.88</v>
      </c>
      <c r="AF8767" s="3">
        <v>11.33</v>
      </c>
      <c r="AG8767" s="3">
        <v>13.66</v>
      </c>
      <c r="AH8767" s="3">
        <v>16.62</v>
      </c>
      <c r="AI8767" s="3">
        <v>17.11</v>
      </c>
      <c r="AJ8767" s="3">
        <v>15.38</v>
      </c>
      <c r="AK8767" s="3">
        <v>16.86</v>
      </c>
      <c r="AL8767" s="3">
        <v>18.809999999999999</v>
      </c>
      <c r="AM8767" s="3">
        <v>21.26</v>
      </c>
      <c r="AN8767" s="3">
        <v>22.78</v>
      </c>
      <c r="AO8767" s="3">
        <v>24.66</v>
      </c>
      <c r="AP8767" s="3">
        <v>29.32</v>
      </c>
      <c r="AQ8767" s="3">
        <v>22.71</v>
      </c>
      <c r="AR8767" s="3">
        <v>26.77</v>
      </c>
      <c r="AS8767" s="3">
        <v>31.14</v>
      </c>
      <c r="AT8767" s="3">
        <v>24.94</v>
      </c>
      <c r="AU8767" s="3">
        <v>25.14</v>
      </c>
      <c r="AV8767" s="3">
        <v>25.56</v>
      </c>
      <c r="AW8767" s="3">
        <v>15.65</v>
      </c>
      <c r="AX8767" s="3">
        <v>14.66</v>
      </c>
      <c r="AY8767" s="3">
        <v>18.79</v>
      </c>
      <c r="AZ8767" s="3">
        <v>20.29</v>
      </c>
      <c r="BA8767" s="3">
        <v>16.399999999999999</v>
      </c>
      <c r="BB8767" s="3">
        <v>15.02</v>
      </c>
      <c r="BC8767" s="3">
        <v>23.51</v>
      </c>
      <c r="BD8767" s="3">
        <v>24.17</v>
      </c>
    </row>
    <row r="8768" spans="1:56" x14ac:dyDescent="0.3">
      <c r="A8768" s="3" t="s">
        <v>1567</v>
      </c>
      <c r="B8768" s="3" t="s">
        <v>116</v>
      </c>
      <c r="C8768" s="3" t="s">
        <v>716</v>
      </c>
      <c r="D8768" s="3">
        <v>1.43</v>
      </c>
      <c r="E8768" s="3">
        <v>1.46</v>
      </c>
      <c r="F8768" s="3">
        <v>1.43</v>
      </c>
      <c r="G8768" s="3">
        <v>1.62</v>
      </c>
      <c r="H8768" s="3">
        <v>2.59</v>
      </c>
      <c r="I8768" s="3">
        <v>2.67</v>
      </c>
      <c r="J8768" s="3">
        <v>3.03</v>
      </c>
      <c r="K8768" s="3">
        <v>3.54</v>
      </c>
      <c r="L8768" s="3">
        <v>3.53</v>
      </c>
      <c r="M8768" s="3">
        <v>4.34</v>
      </c>
      <c r="N8768" s="3">
        <v>5.54</v>
      </c>
      <c r="O8768" s="3">
        <v>5.94</v>
      </c>
      <c r="P8768" s="3">
        <v>7.53</v>
      </c>
      <c r="Q8768" s="3">
        <v>7.72</v>
      </c>
      <c r="R8768" s="3">
        <v>7.33</v>
      </c>
      <c r="S8768" s="3">
        <v>8.74</v>
      </c>
      <c r="T8768" s="3">
        <v>8.17</v>
      </c>
      <c r="U8768" s="3">
        <v>9.0399999999999991</v>
      </c>
      <c r="V8768" s="3">
        <v>9.85</v>
      </c>
      <c r="W8768" s="3">
        <v>8.2899999999999991</v>
      </c>
      <c r="X8768" s="3">
        <v>10.15</v>
      </c>
      <c r="Y8768" s="3">
        <v>10.56</v>
      </c>
      <c r="Z8768" s="3">
        <v>10.039999999999999</v>
      </c>
      <c r="AA8768" s="3">
        <v>9.5500000000000007</v>
      </c>
      <c r="AB8768" s="3">
        <v>8.9</v>
      </c>
      <c r="AC8768" s="3">
        <v>9.1199999999999992</v>
      </c>
      <c r="AD8768" s="3">
        <v>10.28</v>
      </c>
      <c r="AE8768" s="3">
        <v>10.51</v>
      </c>
      <c r="AF8768" s="3">
        <v>9.81</v>
      </c>
      <c r="AG8768" s="3">
        <v>9.56</v>
      </c>
      <c r="AH8768" s="3">
        <v>12.39</v>
      </c>
      <c r="AI8768" s="3">
        <v>13.28</v>
      </c>
      <c r="AJ8768" s="3">
        <v>10.96</v>
      </c>
      <c r="AK8768" s="3">
        <v>13.28</v>
      </c>
      <c r="AL8768" s="3">
        <v>14.89</v>
      </c>
      <c r="AM8768" s="3">
        <v>17.170000000000002</v>
      </c>
      <c r="AN8768" s="3">
        <v>19.04</v>
      </c>
      <c r="AO8768" s="3">
        <v>21.23</v>
      </c>
      <c r="AP8768" s="3">
        <v>25.51</v>
      </c>
      <c r="AQ8768" s="3">
        <v>19.59</v>
      </c>
      <c r="AR8768" s="3">
        <v>22.98</v>
      </c>
      <c r="AS8768" s="3">
        <v>26.75</v>
      </c>
      <c r="AT8768" s="3">
        <v>20.66</v>
      </c>
      <c r="AU8768" s="3">
        <v>20.72</v>
      </c>
      <c r="AV8768" s="3">
        <v>22.55</v>
      </c>
      <c r="AW8768" s="3">
        <v>13.02</v>
      </c>
      <c r="AX8768" s="3">
        <v>12.13</v>
      </c>
      <c r="AY8768" s="3">
        <v>16.12</v>
      </c>
      <c r="AZ8768" s="3">
        <v>17.579999999999998</v>
      </c>
      <c r="BA8768" s="3">
        <v>13.85</v>
      </c>
      <c r="BB8768" s="3">
        <v>13.05</v>
      </c>
      <c r="BC8768" s="3">
        <v>20.34</v>
      </c>
      <c r="BD8768" s="3">
        <v>21.58</v>
      </c>
    </row>
    <row r="8769" spans="1:56" x14ac:dyDescent="0.3">
      <c r="A8769" s="3" t="s">
        <v>1567</v>
      </c>
      <c r="B8769" s="3" t="s">
        <v>116</v>
      </c>
      <c r="C8769" s="3" t="s">
        <v>720</v>
      </c>
      <c r="D8769" s="3">
        <v>1.5</v>
      </c>
      <c r="E8769" s="3">
        <v>1.54</v>
      </c>
      <c r="F8769" s="3">
        <v>1.51</v>
      </c>
      <c r="G8769" s="3">
        <v>1.73</v>
      </c>
      <c r="H8769" s="3">
        <v>2.79</v>
      </c>
      <c r="I8769" s="3">
        <v>2.9</v>
      </c>
      <c r="J8769" s="3">
        <v>3.3</v>
      </c>
      <c r="K8769" s="3">
        <v>3.93</v>
      </c>
      <c r="L8769" s="3">
        <v>3.94</v>
      </c>
      <c r="M8769" s="3">
        <v>4.71</v>
      </c>
      <c r="N8769" s="3">
        <v>6.04</v>
      </c>
      <c r="O8769" s="3">
        <v>6.56</v>
      </c>
      <c r="P8769" s="3">
        <v>8.4</v>
      </c>
      <c r="Q8769" s="3">
        <v>8.67</v>
      </c>
      <c r="R8769" s="3">
        <v>8.25</v>
      </c>
      <c r="S8769" s="3">
        <v>9.81</v>
      </c>
      <c r="T8769" s="3">
        <v>9.02</v>
      </c>
      <c r="U8769" s="3">
        <v>9.8800000000000008</v>
      </c>
      <c r="V8769" s="3">
        <v>10.81</v>
      </c>
      <c r="W8769" s="3">
        <v>8.98</v>
      </c>
      <c r="X8769" s="3">
        <v>11.31</v>
      </c>
      <c r="Y8769" s="3">
        <v>11.81</v>
      </c>
      <c r="Z8769" s="3">
        <v>11.15</v>
      </c>
      <c r="AA8769" s="3">
        <v>10.71</v>
      </c>
      <c r="AB8769" s="3">
        <v>8.4</v>
      </c>
      <c r="AC8769" s="3">
        <v>8.5299999999999994</v>
      </c>
      <c r="AD8769" s="3">
        <v>9.91</v>
      </c>
      <c r="AE8769" s="3">
        <v>9.66</v>
      </c>
      <c r="AF8769" s="3">
        <v>8.7799999999999994</v>
      </c>
      <c r="AG8769" s="3">
        <v>9.19</v>
      </c>
      <c r="AH8769" s="3">
        <v>12.79</v>
      </c>
      <c r="AI8769" s="3">
        <v>13.35</v>
      </c>
      <c r="AJ8769" s="3">
        <v>11.38</v>
      </c>
      <c r="AK8769" s="3">
        <v>13.71</v>
      </c>
      <c r="AL8769" s="3">
        <v>15.47</v>
      </c>
      <c r="AM8769" s="3">
        <v>18.260000000000002</v>
      </c>
      <c r="AN8769" s="3">
        <v>20.57</v>
      </c>
      <c r="AO8769" s="3">
        <v>22.97</v>
      </c>
      <c r="AP8769" s="3">
        <v>28.04</v>
      </c>
      <c r="AQ8769" s="3">
        <v>21.84</v>
      </c>
      <c r="AR8769" s="3">
        <v>29.56</v>
      </c>
      <c r="AS8769" s="3">
        <v>37.71</v>
      </c>
      <c r="AT8769" s="3">
        <v>30</v>
      </c>
      <c r="AU8769" s="3">
        <v>33.119999999999997</v>
      </c>
      <c r="AV8769" s="3">
        <v>34.369999999999997</v>
      </c>
      <c r="AW8769" s="3">
        <v>19.09</v>
      </c>
      <c r="AX8769" s="3">
        <v>17.14</v>
      </c>
      <c r="AY8769" s="3">
        <v>22.61</v>
      </c>
      <c r="AZ8769" s="3">
        <v>27.03</v>
      </c>
      <c r="BA8769" s="3">
        <v>18.47</v>
      </c>
      <c r="BB8769" s="3">
        <v>16.79</v>
      </c>
      <c r="BC8769" s="3">
        <v>35.35</v>
      </c>
      <c r="BD8769" s="3">
        <v>24.9</v>
      </c>
    </row>
    <row r="8770" spans="1:56" x14ac:dyDescent="0.3">
      <c r="A8770" s="3" t="s">
        <v>1567</v>
      </c>
      <c r="B8770" s="3" t="s">
        <v>116</v>
      </c>
      <c r="C8770" s="3" t="s">
        <v>726</v>
      </c>
      <c r="D8770" s="3">
        <v>2.4500000000000002</v>
      </c>
      <c r="E8770" s="3">
        <v>2.35</v>
      </c>
      <c r="F8770" s="3">
        <v>2.5499999999999998</v>
      </c>
      <c r="G8770" s="3">
        <v>4.0999999999999996</v>
      </c>
      <c r="H8770" s="3">
        <v>3.92</v>
      </c>
      <c r="I8770" s="3">
        <v>4.97</v>
      </c>
      <c r="J8770" s="3">
        <v>4.68</v>
      </c>
      <c r="K8770" s="3">
        <v>5.35</v>
      </c>
      <c r="L8770" s="3">
        <v>5.6</v>
      </c>
      <c r="M8770" s="3">
        <v>6.71</v>
      </c>
      <c r="N8770" s="3">
        <v>8.94</v>
      </c>
      <c r="O8770" s="3">
        <v>10.32</v>
      </c>
      <c r="P8770" s="3">
        <v>9.7200000000000006</v>
      </c>
      <c r="Q8770" s="3">
        <v>10.06</v>
      </c>
      <c r="R8770" s="3">
        <v>10.39</v>
      </c>
      <c r="S8770" s="3">
        <v>9.61</v>
      </c>
      <c r="T8770" s="3">
        <v>7.27</v>
      </c>
      <c r="U8770" s="3">
        <v>6.08</v>
      </c>
      <c r="V8770" s="3">
        <v>11.03</v>
      </c>
      <c r="W8770" s="3">
        <v>6.99</v>
      </c>
      <c r="X8770" s="3">
        <v>12.5</v>
      </c>
      <c r="Y8770" s="3">
        <v>13</v>
      </c>
      <c r="Z8770" s="3">
        <v>11.46</v>
      </c>
      <c r="AA8770" s="3">
        <v>11.88</v>
      </c>
      <c r="AB8770" s="3">
        <v>13.25</v>
      </c>
      <c r="AC8770" s="3">
        <v>12.65</v>
      </c>
      <c r="AD8770" s="3">
        <v>12.89</v>
      </c>
      <c r="AE8770" s="3">
        <v>13.4</v>
      </c>
      <c r="AF8770" s="3">
        <v>12.39</v>
      </c>
      <c r="AG8770" s="3">
        <v>12.87</v>
      </c>
      <c r="AH8770" s="3">
        <v>16.309999999999999</v>
      </c>
      <c r="AI8770" s="3">
        <v>17.329999999999998</v>
      </c>
      <c r="AJ8770" s="3">
        <v>15.47</v>
      </c>
      <c r="AK8770" s="3">
        <v>17.78</v>
      </c>
      <c r="AL8770" s="3">
        <v>19.11</v>
      </c>
      <c r="AM8770" s="3">
        <v>21.67</v>
      </c>
      <c r="AN8770" s="3">
        <v>24.72</v>
      </c>
      <c r="AO8770" s="3">
        <v>26.77</v>
      </c>
      <c r="AP8770" s="3">
        <v>30.37</v>
      </c>
      <c r="AQ8770" s="3">
        <v>25.93</v>
      </c>
      <c r="AR8770" s="3">
        <v>28.9</v>
      </c>
      <c r="AS8770" s="3">
        <v>33.25</v>
      </c>
      <c r="AT8770" s="3">
        <v>31.51</v>
      </c>
      <c r="AU8770" s="3">
        <v>31.4</v>
      </c>
      <c r="AV8770" s="3">
        <v>35.58</v>
      </c>
      <c r="AW8770" s="3">
        <v>30.96</v>
      </c>
      <c r="AX8770" s="3">
        <v>30.81</v>
      </c>
      <c r="AY8770" s="3">
        <v>33.82</v>
      </c>
      <c r="AZ8770" s="3">
        <v>34.85</v>
      </c>
      <c r="BA8770" s="3">
        <v>31.23</v>
      </c>
      <c r="BB8770" s="3">
        <v>28.52</v>
      </c>
      <c r="BC8770" s="3">
        <v>34.24</v>
      </c>
      <c r="BD8770" s="3">
        <v>36.74</v>
      </c>
    </row>
    <row r="8771" spans="1:56" x14ac:dyDescent="0.3">
      <c r="A8771" s="3" t="s">
        <v>1567</v>
      </c>
      <c r="B8771" s="3" t="s">
        <v>116</v>
      </c>
      <c r="C8771" s="3" t="s">
        <v>731</v>
      </c>
      <c r="D8771" s="3">
        <v>1.7</v>
      </c>
      <c r="E8771" s="3">
        <v>1.71</v>
      </c>
      <c r="F8771" s="3">
        <v>1.75</v>
      </c>
      <c r="G8771" s="3">
        <v>2.2000000000000002</v>
      </c>
      <c r="H8771" s="3">
        <v>2.98</v>
      </c>
      <c r="I8771" s="3">
        <v>3.35</v>
      </c>
      <c r="J8771" s="3">
        <v>3.6</v>
      </c>
      <c r="K8771" s="3">
        <v>4.24</v>
      </c>
      <c r="L8771" s="3">
        <v>4.3499999999999996</v>
      </c>
      <c r="M8771" s="3">
        <v>4.97</v>
      </c>
      <c r="N8771" s="3">
        <v>6.37</v>
      </c>
      <c r="O8771" s="3">
        <v>7.02</v>
      </c>
      <c r="P8771" s="3">
        <v>8.51</v>
      </c>
      <c r="Q8771" s="3">
        <v>8.81</v>
      </c>
      <c r="R8771" s="3">
        <v>9.1999999999999993</v>
      </c>
      <c r="S8771" s="3">
        <v>9.7200000000000006</v>
      </c>
      <c r="T8771" s="3">
        <v>8.6300000000000008</v>
      </c>
      <c r="U8771" s="3">
        <v>8.9600000000000009</v>
      </c>
      <c r="V8771" s="3">
        <v>10.81</v>
      </c>
      <c r="W8771" s="3">
        <v>8.41</v>
      </c>
      <c r="X8771" s="3">
        <v>11.58</v>
      </c>
      <c r="Y8771" s="3">
        <v>12.04</v>
      </c>
      <c r="Z8771" s="3">
        <v>11.2</v>
      </c>
      <c r="AA8771" s="3">
        <v>11</v>
      </c>
      <c r="AB8771" s="3">
        <v>9.76</v>
      </c>
      <c r="AC8771" s="3">
        <v>9.5299999999999994</v>
      </c>
      <c r="AD8771" s="3">
        <v>10.63</v>
      </c>
      <c r="AE8771" s="3">
        <v>10.63</v>
      </c>
      <c r="AF8771" s="3">
        <v>9.75</v>
      </c>
      <c r="AG8771" s="3">
        <v>11.64</v>
      </c>
      <c r="AH8771" s="3">
        <v>14.46</v>
      </c>
      <c r="AI8771" s="3">
        <v>16.12</v>
      </c>
      <c r="AJ8771" s="3">
        <v>13.9</v>
      </c>
      <c r="AK8771" s="3">
        <v>16.100000000000001</v>
      </c>
      <c r="AL8771" s="3">
        <v>17.989999999999998</v>
      </c>
      <c r="AM8771" s="3">
        <v>20.47</v>
      </c>
      <c r="AN8771" s="3">
        <v>22.93</v>
      </c>
      <c r="AO8771" s="3">
        <v>25.22</v>
      </c>
      <c r="AP8771" s="3">
        <v>29.19</v>
      </c>
      <c r="AQ8771" s="3">
        <v>24.35</v>
      </c>
      <c r="AR8771" s="3">
        <v>29.03</v>
      </c>
      <c r="AS8771" s="3">
        <v>36.130000000000003</v>
      </c>
      <c r="AT8771" s="3">
        <v>29.74</v>
      </c>
      <c r="AU8771" s="3">
        <v>31.75</v>
      </c>
      <c r="AV8771" s="3">
        <v>34.01</v>
      </c>
      <c r="AW8771" s="3">
        <v>21.41</v>
      </c>
      <c r="AX8771" s="3">
        <v>19.22</v>
      </c>
      <c r="AY8771" s="3">
        <v>23.93</v>
      </c>
      <c r="AZ8771" s="3">
        <v>27.88</v>
      </c>
      <c r="BA8771" s="3">
        <v>20.49</v>
      </c>
      <c r="BB8771" s="3">
        <v>19.510000000000002</v>
      </c>
      <c r="BC8771" s="3">
        <v>34.06</v>
      </c>
      <c r="BD8771" s="3">
        <v>26.96</v>
      </c>
    </row>
    <row r="8772" spans="1:56" x14ac:dyDescent="0.3">
      <c r="A8772" s="3" t="s">
        <v>1567</v>
      </c>
      <c r="B8772" s="3" t="s">
        <v>116</v>
      </c>
      <c r="C8772" s="3" t="s">
        <v>736</v>
      </c>
      <c r="D8772" s="3">
        <v>1.7</v>
      </c>
      <c r="E8772" s="3">
        <v>1.71</v>
      </c>
      <c r="F8772" s="3">
        <v>1.75</v>
      </c>
      <c r="G8772" s="3">
        <v>2.2000000000000002</v>
      </c>
      <c r="H8772" s="3">
        <v>2.98</v>
      </c>
      <c r="I8772" s="3">
        <v>3.35</v>
      </c>
      <c r="J8772" s="3">
        <v>3.6</v>
      </c>
      <c r="K8772" s="3">
        <v>4.24</v>
      </c>
      <c r="L8772" s="3">
        <v>4.3499999999999996</v>
      </c>
      <c r="M8772" s="3">
        <v>4.97</v>
      </c>
      <c r="N8772" s="3">
        <v>6.37</v>
      </c>
      <c r="O8772" s="3">
        <v>7.02</v>
      </c>
      <c r="P8772" s="3">
        <v>8.51</v>
      </c>
      <c r="Q8772" s="3">
        <v>8.81</v>
      </c>
      <c r="R8772" s="3">
        <v>9.1999999999999993</v>
      </c>
      <c r="S8772" s="3">
        <v>9.7200000000000006</v>
      </c>
      <c r="T8772" s="3">
        <v>8.6300000000000008</v>
      </c>
      <c r="U8772" s="3">
        <v>8.9600000000000009</v>
      </c>
      <c r="V8772" s="3">
        <v>10.81</v>
      </c>
      <c r="W8772" s="3">
        <v>8.41</v>
      </c>
      <c r="X8772" s="3">
        <v>11.58</v>
      </c>
      <c r="Y8772" s="3">
        <v>12.04</v>
      </c>
      <c r="Z8772" s="3">
        <v>11.2</v>
      </c>
      <c r="AA8772" s="3">
        <v>11</v>
      </c>
      <c r="AB8772" s="3">
        <v>9.76</v>
      </c>
      <c r="AC8772" s="3">
        <v>9.5299999999999994</v>
      </c>
      <c r="AD8772" s="3">
        <v>10.63</v>
      </c>
      <c r="AE8772" s="3">
        <v>10.63</v>
      </c>
      <c r="AF8772" s="3">
        <v>9.75</v>
      </c>
      <c r="AG8772" s="3">
        <v>11.64</v>
      </c>
      <c r="AH8772" s="3">
        <v>14.46</v>
      </c>
      <c r="AI8772" s="3">
        <v>16.12</v>
      </c>
      <c r="AJ8772" s="3">
        <v>13.9</v>
      </c>
      <c r="AK8772" s="3">
        <v>16.100000000000001</v>
      </c>
      <c r="AL8772" s="3">
        <v>17.989999999999998</v>
      </c>
      <c r="AM8772" s="3">
        <v>20.47</v>
      </c>
      <c r="AN8772" s="3">
        <v>22.93</v>
      </c>
      <c r="AO8772" s="3">
        <v>25.22</v>
      </c>
      <c r="AP8772" s="3">
        <v>29.19</v>
      </c>
      <c r="AQ8772" s="3">
        <v>24.35</v>
      </c>
      <c r="AR8772" s="3">
        <v>29.03</v>
      </c>
      <c r="AS8772" s="3">
        <v>36.130000000000003</v>
      </c>
      <c r="AT8772" s="3">
        <v>29.74</v>
      </c>
      <c r="AU8772" s="3">
        <v>31.75</v>
      </c>
      <c r="AV8772" s="3">
        <v>34.01</v>
      </c>
      <c r="AW8772" s="3">
        <v>21.41</v>
      </c>
      <c r="AX8772" s="3">
        <v>19.22</v>
      </c>
      <c r="AY8772" s="3">
        <v>23.93</v>
      </c>
      <c r="AZ8772" s="3">
        <v>27.88</v>
      </c>
      <c r="BA8772" s="3">
        <v>20.49</v>
      </c>
      <c r="BB8772" s="3">
        <v>19.510000000000002</v>
      </c>
      <c r="BC8772" s="3">
        <v>34.06</v>
      </c>
      <c r="BD8772" s="3">
        <v>26.96</v>
      </c>
    </row>
    <row r="8773" spans="1:56" x14ac:dyDescent="0.3">
      <c r="A8773" s="3" t="s">
        <v>1567</v>
      </c>
      <c r="B8773" s="3" t="s">
        <v>116</v>
      </c>
      <c r="C8773" s="3" t="s">
        <v>1546</v>
      </c>
      <c r="AU8773" s="3">
        <v>0</v>
      </c>
      <c r="AV8773" s="3">
        <v>0</v>
      </c>
      <c r="AW8773" s="3">
        <v>0</v>
      </c>
      <c r="AX8773" s="3">
        <v>0</v>
      </c>
      <c r="AY8773" s="3">
        <v>0</v>
      </c>
      <c r="AZ8773" s="3">
        <v>0</v>
      </c>
      <c r="BA8773" s="3">
        <v>0</v>
      </c>
      <c r="BB8773" s="3">
        <v>0</v>
      </c>
      <c r="BC8773" s="3">
        <v>0</v>
      </c>
      <c r="BD8773" s="3">
        <v>0</v>
      </c>
    </row>
    <row r="8774" spans="1:56" x14ac:dyDescent="0.3">
      <c r="A8774" s="3" t="s">
        <v>1567</v>
      </c>
      <c r="B8774" s="3" t="s">
        <v>116</v>
      </c>
      <c r="C8774" s="3" t="s">
        <v>1396</v>
      </c>
      <c r="AP8774" s="3">
        <v>0</v>
      </c>
      <c r="AQ8774" s="3">
        <v>0</v>
      </c>
      <c r="AR8774" s="3">
        <v>0</v>
      </c>
      <c r="AS8774" s="3">
        <v>0</v>
      </c>
      <c r="AT8774" s="3">
        <v>0</v>
      </c>
      <c r="AU8774" s="3">
        <v>0</v>
      </c>
      <c r="AV8774" s="3">
        <v>0</v>
      </c>
      <c r="AW8774" s="3">
        <v>0</v>
      </c>
      <c r="AX8774" s="3">
        <v>0</v>
      </c>
      <c r="AY8774" s="3">
        <v>0</v>
      </c>
      <c r="AZ8774" s="3">
        <v>0</v>
      </c>
      <c r="BA8774" s="3">
        <v>0</v>
      </c>
      <c r="BB8774" s="3">
        <v>0</v>
      </c>
      <c r="BC8774" s="3">
        <v>0</v>
      </c>
      <c r="BD8774" s="3">
        <v>0</v>
      </c>
    </row>
    <row r="8775" spans="1:56" x14ac:dyDescent="0.3">
      <c r="A8775" s="3" t="s">
        <v>1567</v>
      </c>
      <c r="B8775" s="3" t="s">
        <v>116</v>
      </c>
      <c r="C8775" s="3" t="s">
        <v>1548</v>
      </c>
      <c r="AP8775" s="3">
        <v>53.8</v>
      </c>
      <c r="AQ8775" s="3">
        <v>71.099999999999994</v>
      </c>
      <c r="AR8775" s="3">
        <v>54.8</v>
      </c>
      <c r="AS8775" s="3">
        <v>58.2</v>
      </c>
      <c r="AT8775" s="3">
        <v>56.8</v>
      </c>
      <c r="AU8775" s="3">
        <v>66.099999999999994</v>
      </c>
      <c r="AV8775" s="3">
        <v>47.2</v>
      </c>
      <c r="AW8775" s="3">
        <v>52.6</v>
      </c>
      <c r="AX8775" s="3">
        <v>53.1</v>
      </c>
      <c r="AY8775" s="3">
        <v>55.6</v>
      </c>
      <c r="AZ8775" s="3">
        <v>61.9</v>
      </c>
      <c r="BA8775" s="3">
        <v>57.1</v>
      </c>
      <c r="BB8775" s="3">
        <v>53.2</v>
      </c>
      <c r="BC8775" s="3">
        <v>57.1</v>
      </c>
      <c r="BD8775" s="3">
        <v>55.2</v>
      </c>
    </row>
    <row r="8776" spans="1:56" x14ac:dyDescent="0.3">
      <c r="A8776" s="3" t="s">
        <v>1567</v>
      </c>
      <c r="B8776" s="3" t="s">
        <v>116</v>
      </c>
      <c r="C8776" s="3" t="s">
        <v>1398</v>
      </c>
      <c r="AP8776" s="3">
        <v>264</v>
      </c>
      <c r="AQ8776" s="3">
        <v>264</v>
      </c>
      <c r="AR8776" s="3">
        <v>285</v>
      </c>
      <c r="AS8776" s="3">
        <v>285</v>
      </c>
      <c r="AT8776" s="3">
        <v>287</v>
      </c>
      <c r="AU8776" s="3">
        <v>301</v>
      </c>
      <c r="AV8776" s="3">
        <v>301</v>
      </c>
      <c r="AW8776" s="3">
        <v>301</v>
      </c>
      <c r="AX8776" s="3">
        <v>350</v>
      </c>
      <c r="AY8776" s="3">
        <v>341</v>
      </c>
      <c r="AZ8776" s="3">
        <v>341</v>
      </c>
      <c r="BA8776" s="3">
        <v>341</v>
      </c>
      <c r="BB8776" s="3">
        <v>341</v>
      </c>
      <c r="BC8776" s="3">
        <v>341</v>
      </c>
      <c r="BD8776" s="3">
        <v>341</v>
      </c>
    </row>
    <row r="8777" spans="1:56" x14ac:dyDescent="0.3">
      <c r="A8777" s="3" t="s">
        <v>1567</v>
      </c>
      <c r="B8777" s="3" t="s">
        <v>116</v>
      </c>
      <c r="C8777" s="3" t="s">
        <v>252</v>
      </c>
      <c r="D8777" s="3">
        <v>0.73</v>
      </c>
      <c r="E8777" s="3">
        <v>0.76</v>
      </c>
      <c r="F8777" s="3">
        <v>0.76</v>
      </c>
      <c r="G8777" s="3">
        <v>0.9</v>
      </c>
      <c r="H8777" s="3">
        <v>1.56</v>
      </c>
      <c r="I8777" s="3">
        <v>2.0299999999999998</v>
      </c>
      <c r="J8777" s="3">
        <v>2.17</v>
      </c>
      <c r="K8777" s="3">
        <v>2.5499999999999998</v>
      </c>
      <c r="L8777" s="3">
        <v>2.83</v>
      </c>
      <c r="M8777" s="3">
        <v>3.95</v>
      </c>
      <c r="N8777" s="3">
        <v>6.46</v>
      </c>
      <c r="O8777" s="3">
        <v>7.61</v>
      </c>
      <c r="P8777" s="3">
        <v>7.18</v>
      </c>
      <c r="Q8777" s="3">
        <v>7.15</v>
      </c>
      <c r="R8777" s="3">
        <v>7.08</v>
      </c>
      <c r="S8777" s="3">
        <v>6.87</v>
      </c>
      <c r="T8777" s="3">
        <v>5.14</v>
      </c>
      <c r="U8777" s="3">
        <v>4.72</v>
      </c>
      <c r="V8777" s="3">
        <v>4.45</v>
      </c>
      <c r="W8777" s="3">
        <v>4.99</v>
      </c>
      <c r="X8777" s="3">
        <v>6.41</v>
      </c>
      <c r="Y8777" s="3">
        <v>5.58</v>
      </c>
      <c r="Z8777" s="3">
        <v>5.31</v>
      </c>
      <c r="AA8777" s="3">
        <v>4.1900000000000004</v>
      </c>
      <c r="AB8777" s="3">
        <v>3.88</v>
      </c>
      <c r="AC8777" s="3">
        <v>3.88</v>
      </c>
      <c r="AD8777" s="3">
        <v>4.7</v>
      </c>
      <c r="AE8777" s="3">
        <v>4.4400000000000004</v>
      </c>
      <c r="AF8777" s="3">
        <v>3.31</v>
      </c>
      <c r="AG8777" s="3">
        <v>3.84</v>
      </c>
      <c r="AH8777" s="3">
        <v>6.5</v>
      </c>
      <c r="AI8777" s="3">
        <v>6.53</v>
      </c>
      <c r="AJ8777" s="3">
        <v>6.26</v>
      </c>
      <c r="AK8777" s="3">
        <v>6.39</v>
      </c>
      <c r="AL8777" s="3">
        <v>8.6999999999999993</v>
      </c>
      <c r="AM8777" s="3">
        <v>12.64</v>
      </c>
      <c r="AN8777" s="3">
        <v>14.64</v>
      </c>
      <c r="AO8777" s="3">
        <v>15.96</v>
      </c>
      <c r="AP8777" s="3">
        <v>22.53</v>
      </c>
      <c r="AQ8777" s="3">
        <v>12.74</v>
      </c>
      <c r="AR8777" s="3">
        <v>16.39</v>
      </c>
      <c r="AS8777" s="3">
        <v>23.39</v>
      </c>
      <c r="AT8777" s="3">
        <v>23.19</v>
      </c>
      <c r="AU8777" s="3">
        <v>22.3</v>
      </c>
      <c r="AV8777" s="3">
        <v>20.96</v>
      </c>
      <c r="AW8777" s="3">
        <v>12.24</v>
      </c>
      <c r="AX8777" s="3">
        <v>10.039999999999999</v>
      </c>
      <c r="AY8777" s="3">
        <v>12.18</v>
      </c>
      <c r="AZ8777" s="3">
        <v>15.5</v>
      </c>
      <c r="BA8777" s="3">
        <v>14.45</v>
      </c>
      <c r="BB8777" s="3">
        <v>10.41</v>
      </c>
      <c r="BC8777" s="3">
        <v>14.39</v>
      </c>
      <c r="BD8777" s="3">
        <v>25.06</v>
      </c>
    </row>
    <row r="8778" spans="1:56" x14ac:dyDescent="0.3">
      <c r="A8778" s="3" t="s">
        <v>1567</v>
      </c>
      <c r="B8778" s="3" t="s">
        <v>116</v>
      </c>
      <c r="C8778" s="3" t="s">
        <v>254</v>
      </c>
      <c r="D8778" s="3">
        <v>0.73</v>
      </c>
      <c r="E8778" s="3">
        <v>0.76</v>
      </c>
      <c r="F8778" s="3">
        <v>0.85</v>
      </c>
      <c r="G8778" s="3">
        <v>0.97</v>
      </c>
      <c r="H8778" s="3">
        <v>1.61</v>
      </c>
      <c r="I8778" s="3">
        <v>2.0499999999999998</v>
      </c>
      <c r="J8778" s="3">
        <v>2.2200000000000002</v>
      </c>
      <c r="K8778" s="3">
        <v>2.58</v>
      </c>
      <c r="L8778" s="3">
        <v>2.83</v>
      </c>
      <c r="M8778" s="3">
        <v>3.97</v>
      </c>
      <c r="N8778" s="3">
        <v>6.46</v>
      </c>
      <c r="O8778" s="3">
        <v>7.64</v>
      </c>
      <c r="P8778" s="3">
        <v>7.18</v>
      </c>
      <c r="Q8778" s="3">
        <v>7.15</v>
      </c>
      <c r="R8778" s="3">
        <v>7.08</v>
      </c>
      <c r="S8778" s="3">
        <v>6.87</v>
      </c>
      <c r="T8778" s="3">
        <v>5.14</v>
      </c>
      <c r="U8778" s="3">
        <v>4.72</v>
      </c>
      <c r="V8778" s="3">
        <v>4.45</v>
      </c>
      <c r="W8778" s="3">
        <v>4.99</v>
      </c>
      <c r="X8778" s="3">
        <v>6.41</v>
      </c>
      <c r="Y8778" s="3">
        <v>5.58</v>
      </c>
      <c r="Z8778" s="3">
        <v>5.31</v>
      </c>
      <c r="AA8778" s="3">
        <v>4.1900000000000004</v>
      </c>
      <c r="AB8778" s="3">
        <v>3.88</v>
      </c>
      <c r="AC8778" s="3">
        <v>3.88</v>
      </c>
      <c r="AD8778" s="3">
        <v>4.7</v>
      </c>
      <c r="AE8778" s="3">
        <v>4.4400000000000004</v>
      </c>
      <c r="AF8778" s="3">
        <v>3.31</v>
      </c>
      <c r="AG8778" s="3">
        <v>3.84</v>
      </c>
      <c r="AH8778" s="3">
        <v>6.5</v>
      </c>
      <c r="AI8778" s="3">
        <v>6.53</v>
      </c>
      <c r="AJ8778" s="3">
        <v>6.26</v>
      </c>
      <c r="AK8778" s="3">
        <v>6.39</v>
      </c>
      <c r="AL8778" s="3">
        <v>8.6999999999999993</v>
      </c>
      <c r="AM8778" s="3">
        <v>12.64</v>
      </c>
      <c r="AN8778" s="3">
        <v>14.64</v>
      </c>
      <c r="AO8778" s="3">
        <v>15.96</v>
      </c>
      <c r="AP8778" s="3">
        <v>22.53</v>
      </c>
      <c r="AQ8778" s="3">
        <v>12.74</v>
      </c>
      <c r="AR8778" s="3">
        <v>16.39</v>
      </c>
      <c r="AS8778" s="3">
        <v>23.39</v>
      </c>
      <c r="AT8778" s="3">
        <v>23.19</v>
      </c>
      <c r="AU8778" s="3">
        <v>22.3</v>
      </c>
      <c r="AV8778" s="3">
        <v>20.96</v>
      </c>
      <c r="AW8778" s="3">
        <v>12.24</v>
      </c>
      <c r="AX8778" s="3">
        <v>10.039999999999999</v>
      </c>
      <c r="AY8778" s="3">
        <v>12.18</v>
      </c>
      <c r="AZ8778" s="3">
        <v>15.5</v>
      </c>
      <c r="BA8778" s="3">
        <v>14.45</v>
      </c>
      <c r="BB8778" s="3">
        <v>10.41</v>
      </c>
      <c r="BC8778" s="3">
        <v>14.39</v>
      </c>
      <c r="BD8778" s="3">
        <v>25.06</v>
      </c>
    </row>
    <row r="8779" spans="1:56" x14ac:dyDescent="0.3">
      <c r="A8779" s="3" t="s">
        <v>1567</v>
      </c>
      <c r="B8779" s="3" t="s">
        <v>116</v>
      </c>
      <c r="C8779" s="3" t="s">
        <v>407</v>
      </c>
      <c r="D8779" s="3">
        <v>0.73</v>
      </c>
      <c r="E8779" s="3">
        <v>0.76</v>
      </c>
      <c r="F8779" s="3">
        <v>0.76</v>
      </c>
      <c r="G8779" s="3">
        <v>0.9</v>
      </c>
      <c r="H8779" s="3">
        <v>1.56</v>
      </c>
      <c r="I8779" s="3">
        <v>2.0299999999999998</v>
      </c>
      <c r="J8779" s="3">
        <v>2.17</v>
      </c>
      <c r="K8779" s="3">
        <v>2.5499999999999998</v>
      </c>
      <c r="L8779" s="3">
        <v>2.83</v>
      </c>
      <c r="M8779" s="3">
        <v>3.95</v>
      </c>
      <c r="N8779" s="3">
        <v>6.46</v>
      </c>
      <c r="O8779" s="3">
        <v>7.61</v>
      </c>
      <c r="P8779" s="3">
        <v>7.18</v>
      </c>
      <c r="Q8779" s="3">
        <v>7.15</v>
      </c>
      <c r="R8779" s="3">
        <v>7.08</v>
      </c>
      <c r="S8779" s="3">
        <v>6.87</v>
      </c>
      <c r="T8779" s="3">
        <v>5.14</v>
      </c>
      <c r="U8779" s="3">
        <v>4.72</v>
      </c>
      <c r="V8779" s="3">
        <v>4.45</v>
      </c>
      <c r="W8779" s="3">
        <v>4.99</v>
      </c>
      <c r="X8779" s="3">
        <v>6.41</v>
      </c>
      <c r="Y8779" s="3">
        <v>5.58</v>
      </c>
      <c r="Z8779" s="3">
        <v>5.31</v>
      </c>
      <c r="AA8779" s="3">
        <v>4.1900000000000004</v>
      </c>
      <c r="AB8779" s="3">
        <v>3.88</v>
      </c>
      <c r="AC8779" s="3">
        <v>3.88</v>
      </c>
      <c r="AD8779" s="3">
        <v>4.7</v>
      </c>
      <c r="AE8779" s="3">
        <v>4.4400000000000004</v>
      </c>
      <c r="AF8779" s="3">
        <v>3.31</v>
      </c>
      <c r="AG8779" s="3">
        <v>3.84</v>
      </c>
      <c r="AH8779" s="3">
        <v>6.5</v>
      </c>
      <c r="AI8779" s="3">
        <v>6.53</v>
      </c>
      <c r="AJ8779" s="3">
        <v>6.26</v>
      </c>
      <c r="AK8779" s="3">
        <v>6.39</v>
      </c>
      <c r="AL8779" s="3">
        <v>8.6999999999999993</v>
      </c>
      <c r="AM8779" s="3">
        <v>12.64</v>
      </c>
      <c r="AN8779" s="3">
        <v>14.64</v>
      </c>
      <c r="AO8779" s="3">
        <v>15.96</v>
      </c>
      <c r="AP8779" s="3">
        <v>22.53</v>
      </c>
      <c r="AQ8779" s="3">
        <v>12.74</v>
      </c>
      <c r="AR8779" s="3">
        <v>16.39</v>
      </c>
      <c r="AS8779" s="3">
        <v>23.39</v>
      </c>
      <c r="AT8779" s="3">
        <v>23.19</v>
      </c>
      <c r="AU8779" s="3">
        <v>22.3</v>
      </c>
      <c r="AV8779" s="3">
        <v>20.96</v>
      </c>
      <c r="AW8779" s="3">
        <v>12.24</v>
      </c>
      <c r="AX8779" s="3">
        <v>10.039999999999999</v>
      </c>
      <c r="AY8779" s="3">
        <v>12.18</v>
      </c>
      <c r="AZ8779" s="3">
        <v>15.5</v>
      </c>
      <c r="BA8779" s="3">
        <v>14.45</v>
      </c>
      <c r="BB8779" s="3">
        <v>10.41</v>
      </c>
      <c r="BC8779" s="3">
        <v>14.39</v>
      </c>
      <c r="BD8779" s="3">
        <v>25.06</v>
      </c>
    </row>
    <row r="8780" spans="1:56" x14ac:dyDescent="0.3">
      <c r="A8780" s="3" t="s">
        <v>1567</v>
      </c>
      <c r="B8780" s="3" t="s">
        <v>116</v>
      </c>
      <c r="C8780" s="3" t="s">
        <v>256</v>
      </c>
      <c r="D8780" s="3">
        <v>0.77</v>
      </c>
      <c r="E8780" s="3">
        <v>0.82</v>
      </c>
      <c r="F8780" s="3">
        <v>0.82</v>
      </c>
      <c r="G8780" s="3">
        <v>0.9</v>
      </c>
      <c r="H8780" s="3">
        <v>2.17</v>
      </c>
      <c r="I8780" s="3">
        <v>2.46</v>
      </c>
      <c r="J8780" s="3">
        <v>2.6</v>
      </c>
      <c r="K8780" s="3">
        <v>3.13</v>
      </c>
      <c r="L8780" s="3">
        <v>3.31</v>
      </c>
      <c r="M8780" s="3">
        <v>4.22</v>
      </c>
      <c r="N8780" s="3">
        <v>6.85</v>
      </c>
      <c r="O8780" s="3">
        <v>7.51</v>
      </c>
      <c r="P8780" s="3">
        <v>7.49</v>
      </c>
      <c r="Q8780" s="3">
        <v>8.3000000000000007</v>
      </c>
      <c r="R8780" s="3">
        <v>8.24</v>
      </c>
      <c r="S8780" s="3">
        <v>7.77</v>
      </c>
      <c r="T8780" s="3">
        <v>5.87</v>
      </c>
      <c r="U8780" s="3">
        <v>5.7</v>
      </c>
      <c r="V8780" s="3">
        <v>5.58</v>
      </c>
      <c r="W8780" s="3">
        <v>6.45</v>
      </c>
      <c r="X8780" s="3">
        <v>7.77</v>
      </c>
      <c r="Y8780" s="3">
        <v>7.32</v>
      </c>
      <c r="Z8780" s="3">
        <v>6.36</v>
      </c>
      <c r="AA8780" s="3">
        <v>6.1</v>
      </c>
      <c r="AB8780" s="3">
        <v>6.09</v>
      </c>
      <c r="AC8780" s="3">
        <v>5.56</v>
      </c>
      <c r="AD8780" s="3">
        <v>6.23</v>
      </c>
      <c r="AE8780" s="3">
        <v>6.49</v>
      </c>
      <c r="AF8780" s="3">
        <v>6.28</v>
      </c>
      <c r="AG8780" s="3">
        <v>6.89</v>
      </c>
      <c r="AH8780" s="3">
        <v>9.7100000000000009</v>
      </c>
      <c r="AI8780" s="3">
        <v>8.98</v>
      </c>
      <c r="AJ8780" s="3">
        <v>8.56</v>
      </c>
      <c r="AK8780" s="3">
        <v>11.82</v>
      </c>
      <c r="AL8780" s="3">
        <v>10.71</v>
      </c>
      <c r="AM8780" s="3">
        <v>14.84</v>
      </c>
      <c r="AN8780" s="3">
        <v>18.63</v>
      </c>
      <c r="AO8780" s="3">
        <v>21</v>
      </c>
      <c r="AP8780" s="3">
        <v>23.27</v>
      </c>
      <c r="AQ8780" s="3">
        <v>21.85</v>
      </c>
      <c r="AR8780" s="3">
        <v>24.28</v>
      </c>
      <c r="AS8780" s="3">
        <v>27.64</v>
      </c>
      <c r="AT8780" s="3">
        <v>29.69</v>
      </c>
      <c r="AU8780" s="3">
        <v>29.52</v>
      </c>
      <c r="AV8780" s="3">
        <v>29.88</v>
      </c>
      <c r="AW8780" s="3">
        <v>16.97</v>
      </c>
      <c r="AX8780" s="3">
        <v>13.53</v>
      </c>
      <c r="AY8780" s="3">
        <v>16.920000000000002</v>
      </c>
      <c r="AZ8780" s="3">
        <v>24.44</v>
      </c>
      <c r="BA8780" s="3">
        <v>22.82</v>
      </c>
      <c r="BB8780" s="3">
        <v>14.82</v>
      </c>
      <c r="BC8780" s="3">
        <v>23.41</v>
      </c>
      <c r="BD8780" s="3">
        <v>37.479999999999997</v>
      </c>
    </row>
    <row r="8781" spans="1:56" x14ac:dyDescent="0.3">
      <c r="A8781" s="3" t="s">
        <v>1567</v>
      </c>
      <c r="B8781" s="3" t="s">
        <v>116</v>
      </c>
      <c r="C8781" s="3" t="s">
        <v>258</v>
      </c>
      <c r="D8781" s="3">
        <v>0.77</v>
      </c>
      <c r="E8781" s="3">
        <v>0.82</v>
      </c>
      <c r="F8781" s="3">
        <v>0.82</v>
      </c>
      <c r="G8781" s="3">
        <v>0.9</v>
      </c>
      <c r="H8781" s="3">
        <v>2.17</v>
      </c>
      <c r="I8781" s="3">
        <v>2.46</v>
      </c>
      <c r="J8781" s="3">
        <v>2.6</v>
      </c>
      <c r="K8781" s="3">
        <v>3.13</v>
      </c>
      <c r="L8781" s="3">
        <v>3.31</v>
      </c>
      <c r="M8781" s="3">
        <v>4.22</v>
      </c>
      <c r="N8781" s="3">
        <v>6.85</v>
      </c>
      <c r="O8781" s="3">
        <v>7.51</v>
      </c>
      <c r="P8781" s="3">
        <v>7.49</v>
      </c>
      <c r="Q8781" s="3">
        <v>7.31</v>
      </c>
      <c r="R8781" s="3">
        <v>7.34</v>
      </c>
      <c r="S8781" s="3">
        <v>6.96</v>
      </c>
      <c r="T8781" s="3">
        <v>5.0199999999999996</v>
      </c>
      <c r="U8781" s="3">
        <v>4.8600000000000003</v>
      </c>
      <c r="V8781" s="3">
        <v>4.49</v>
      </c>
      <c r="W8781" s="3">
        <v>5.36</v>
      </c>
      <c r="X8781" s="3">
        <v>6.78</v>
      </c>
      <c r="Y8781" s="3">
        <v>5.94</v>
      </c>
      <c r="Z8781" s="3">
        <v>5.17</v>
      </c>
      <c r="AA8781" s="3">
        <v>5.0199999999999996</v>
      </c>
      <c r="AB8781" s="3">
        <v>5.39</v>
      </c>
      <c r="AC8781" s="3">
        <v>4.88</v>
      </c>
      <c r="AD8781" s="3">
        <v>5.68</v>
      </c>
      <c r="AE8781" s="3">
        <v>5.68</v>
      </c>
      <c r="AF8781" s="3">
        <v>4.3899999999999997</v>
      </c>
      <c r="AG8781" s="3">
        <v>5.16</v>
      </c>
      <c r="AH8781" s="3">
        <v>8.1300000000000008</v>
      </c>
      <c r="AI8781" s="3">
        <v>8.42</v>
      </c>
      <c r="AJ8781" s="3">
        <v>6.86</v>
      </c>
      <c r="AK8781" s="3">
        <v>8.52</v>
      </c>
      <c r="AL8781" s="3">
        <v>10.36</v>
      </c>
      <c r="AM8781" s="3">
        <v>14.32</v>
      </c>
      <c r="AN8781" s="3">
        <v>17.09</v>
      </c>
      <c r="AO8781" s="3">
        <v>18.36</v>
      </c>
      <c r="AP8781" s="3">
        <v>22.02</v>
      </c>
      <c r="AQ8781" s="3">
        <v>15.67</v>
      </c>
      <c r="AR8781" s="3">
        <v>20.72</v>
      </c>
      <c r="AS8781" s="3">
        <v>25.62</v>
      </c>
      <c r="AT8781" s="3">
        <v>27.14</v>
      </c>
      <c r="AU8781" s="3">
        <v>27.04</v>
      </c>
      <c r="AV8781" s="3">
        <v>26</v>
      </c>
      <c r="AW8781" s="3">
        <v>17.059999999999999</v>
      </c>
      <c r="AX8781" s="3">
        <v>13.38</v>
      </c>
      <c r="AY8781" s="3">
        <v>16.579999999999998</v>
      </c>
      <c r="AZ8781" s="3">
        <v>19.190000000000001</v>
      </c>
      <c r="BA8781" s="3">
        <v>17.89</v>
      </c>
      <c r="BB8781" s="3">
        <v>14.44</v>
      </c>
      <c r="BC8781" s="3">
        <v>19.22</v>
      </c>
      <c r="BD8781" s="3">
        <v>30.66</v>
      </c>
    </row>
    <row r="8782" spans="1:56" x14ac:dyDescent="0.3">
      <c r="A8782" s="3" t="s">
        <v>1567</v>
      </c>
      <c r="B8782" s="3" t="s">
        <v>116</v>
      </c>
      <c r="C8782" s="3" t="s">
        <v>260</v>
      </c>
      <c r="D8782" s="3">
        <v>1.64</v>
      </c>
      <c r="E8782" s="3">
        <v>1.7</v>
      </c>
      <c r="F8782" s="3">
        <v>1.72</v>
      </c>
      <c r="G8782" s="3">
        <v>1.93</v>
      </c>
      <c r="H8782" s="3">
        <v>2.95</v>
      </c>
      <c r="I8782" s="3">
        <v>3.17</v>
      </c>
      <c r="J8782" s="3">
        <v>3.43</v>
      </c>
      <c r="K8782" s="3">
        <v>3.85</v>
      </c>
      <c r="L8782" s="3">
        <v>4.1100000000000003</v>
      </c>
      <c r="M8782" s="3">
        <v>5.58</v>
      </c>
      <c r="N8782" s="3">
        <v>8.48</v>
      </c>
      <c r="O8782" s="3">
        <v>10.68</v>
      </c>
      <c r="P8782" s="3">
        <v>10.66</v>
      </c>
      <c r="Q8782" s="3">
        <v>8.3000000000000007</v>
      </c>
      <c r="R8782" s="3">
        <v>8.24</v>
      </c>
      <c r="S8782" s="3">
        <v>7.77</v>
      </c>
      <c r="T8782" s="3">
        <v>5.87</v>
      </c>
      <c r="U8782" s="3">
        <v>5.7</v>
      </c>
      <c r="V8782" s="3">
        <v>5.58</v>
      </c>
      <c r="W8782" s="3">
        <v>6.45</v>
      </c>
      <c r="X8782" s="3">
        <v>7.77</v>
      </c>
      <c r="Y8782" s="3">
        <v>7.32</v>
      </c>
      <c r="Z8782" s="3">
        <v>6.36</v>
      </c>
      <c r="AA8782" s="3">
        <v>6.1</v>
      </c>
      <c r="AB8782" s="3">
        <v>6.09</v>
      </c>
      <c r="AC8782" s="3">
        <v>5.56</v>
      </c>
      <c r="AD8782" s="3">
        <v>6.23</v>
      </c>
      <c r="AE8782" s="3">
        <v>6.49</v>
      </c>
      <c r="AF8782" s="3">
        <v>6.28</v>
      </c>
      <c r="AG8782" s="3">
        <v>6.89</v>
      </c>
      <c r="AH8782" s="3">
        <v>9.7100000000000009</v>
      </c>
      <c r="AI8782" s="3">
        <v>8.98</v>
      </c>
      <c r="AJ8782" s="3">
        <v>8.56</v>
      </c>
      <c r="AK8782" s="3">
        <v>11.82</v>
      </c>
      <c r="AL8782" s="3">
        <v>10.71</v>
      </c>
      <c r="AM8782" s="3">
        <v>14.84</v>
      </c>
      <c r="AN8782" s="3">
        <v>18.63</v>
      </c>
      <c r="AO8782" s="3">
        <v>21</v>
      </c>
      <c r="AP8782" s="3">
        <v>23.27</v>
      </c>
      <c r="AQ8782" s="3">
        <v>21.85</v>
      </c>
      <c r="AR8782" s="3">
        <v>24.28</v>
      </c>
      <c r="AS8782" s="3">
        <v>27.64</v>
      </c>
      <c r="AT8782" s="3">
        <v>29.69</v>
      </c>
      <c r="AU8782" s="3">
        <v>29.52</v>
      </c>
      <c r="AV8782" s="3">
        <v>29.88</v>
      </c>
      <c r="AW8782" s="3">
        <v>16.97</v>
      </c>
      <c r="AX8782" s="3">
        <v>13.53</v>
      </c>
      <c r="AY8782" s="3">
        <v>16.920000000000002</v>
      </c>
      <c r="AZ8782" s="3">
        <v>24.44</v>
      </c>
      <c r="BA8782" s="3">
        <v>22.82</v>
      </c>
      <c r="BB8782" s="3">
        <v>14.82</v>
      </c>
      <c r="BC8782" s="3">
        <v>23.41</v>
      </c>
      <c r="BD8782" s="3">
        <v>37.479999999999997</v>
      </c>
    </row>
    <row r="8783" spans="1:56" x14ac:dyDescent="0.3">
      <c r="A8783" s="3" t="s">
        <v>1567</v>
      </c>
      <c r="B8783" s="3" t="s">
        <v>116</v>
      </c>
      <c r="C8783" s="3" t="s">
        <v>262</v>
      </c>
      <c r="D8783" s="3">
        <v>1.49</v>
      </c>
      <c r="E8783" s="3">
        <v>1.56</v>
      </c>
      <c r="F8783" s="3">
        <v>1.55</v>
      </c>
      <c r="G8783" s="3">
        <v>1.75</v>
      </c>
      <c r="H8783" s="3">
        <v>2.62</v>
      </c>
      <c r="I8783" s="3">
        <v>2.83</v>
      </c>
      <c r="J8783" s="3">
        <v>3.01</v>
      </c>
      <c r="K8783" s="3">
        <v>3.63</v>
      </c>
      <c r="L8783" s="3">
        <v>3.85</v>
      </c>
      <c r="M8783" s="3">
        <v>5.35</v>
      </c>
      <c r="N8783" s="3">
        <v>8.19</v>
      </c>
      <c r="O8783" s="3">
        <v>9.92</v>
      </c>
      <c r="P8783" s="3">
        <v>9.7200000000000006</v>
      </c>
      <c r="Q8783" s="3">
        <v>8.07</v>
      </c>
      <c r="R8783" s="3">
        <v>8.0500000000000007</v>
      </c>
      <c r="S8783" s="3">
        <v>7.56</v>
      </c>
      <c r="T8783" s="3">
        <v>5.76</v>
      </c>
      <c r="U8783" s="3">
        <v>5.51</v>
      </c>
      <c r="V8783" s="3">
        <v>5.39</v>
      </c>
      <c r="W8783" s="3">
        <v>6.26</v>
      </c>
      <c r="X8783" s="3">
        <v>7.64</v>
      </c>
      <c r="Y8783" s="3">
        <v>7.14</v>
      </c>
      <c r="Z8783" s="3">
        <v>6.15</v>
      </c>
      <c r="AA8783" s="3">
        <v>5.94</v>
      </c>
      <c r="AB8783" s="3">
        <v>5.97</v>
      </c>
      <c r="AC8783" s="3">
        <v>5.44</v>
      </c>
      <c r="AD8783" s="3">
        <v>6.15</v>
      </c>
      <c r="AE8783" s="3">
        <v>6.39</v>
      </c>
      <c r="AF8783" s="3">
        <v>6.11</v>
      </c>
      <c r="AG8783" s="3">
        <v>6.84</v>
      </c>
      <c r="AH8783" s="3">
        <v>9.6300000000000008</v>
      </c>
      <c r="AI8783" s="3">
        <v>8.9700000000000006</v>
      </c>
      <c r="AJ8783" s="3">
        <v>8.52</v>
      </c>
      <c r="AK8783" s="3">
        <v>11.7</v>
      </c>
      <c r="AL8783" s="3">
        <v>10.69</v>
      </c>
      <c r="AM8783" s="3">
        <v>14.81</v>
      </c>
      <c r="AN8783" s="3">
        <v>18.510000000000002</v>
      </c>
      <c r="AO8783" s="3">
        <v>20.9</v>
      </c>
      <c r="AP8783" s="3">
        <v>23.22</v>
      </c>
      <c r="AQ8783" s="3">
        <v>20.95</v>
      </c>
      <c r="AR8783" s="3">
        <v>23.57</v>
      </c>
      <c r="AS8783" s="3">
        <v>27.31</v>
      </c>
      <c r="AT8783" s="3">
        <v>29.21</v>
      </c>
      <c r="AU8783" s="3">
        <v>29.14</v>
      </c>
      <c r="AV8783" s="3">
        <v>29.32</v>
      </c>
      <c r="AW8783" s="3">
        <v>16.98</v>
      </c>
      <c r="AX8783" s="3">
        <v>13.52</v>
      </c>
      <c r="AY8783" s="3">
        <v>16.91</v>
      </c>
      <c r="AZ8783" s="3">
        <v>23.86</v>
      </c>
      <c r="BA8783" s="3">
        <v>22.4</v>
      </c>
      <c r="BB8783" s="3">
        <v>14.81</v>
      </c>
      <c r="BC8783" s="3">
        <v>23.08</v>
      </c>
      <c r="BD8783" s="3">
        <v>37.04</v>
      </c>
    </row>
    <row r="8784" spans="1:56" x14ac:dyDescent="0.3">
      <c r="A8784" s="3" t="s">
        <v>1567</v>
      </c>
      <c r="B8784" s="3" t="s">
        <v>116</v>
      </c>
      <c r="C8784" s="3" t="s">
        <v>411</v>
      </c>
      <c r="D8784" s="3">
        <v>1.49</v>
      </c>
      <c r="E8784" s="3">
        <v>1.56</v>
      </c>
      <c r="F8784" s="3">
        <v>1.55</v>
      </c>
      <c r="G8784" s="3">
        <v>1.75</v>
      </c>
      <c r="H8784" s="3">
        <v>2.62</v>
      </c>
      <c r="I8784" s="3">
        <v>2.83</v>
      </c>
      <c r="J8784" s="3">
        <v>3.01</v>
      </c>
      <c r="K8784" s="3">
        <v>3.63</v>
      </c>
      <c r="L8784" s="3">
        <v>3.85</v>
      </c>
      <c r="M8784" s="3">
        <v>5.35</v>
      </c>
      <c r="N8784" s="3">
        <v>8.19</v>
      </c>
      <c r="O8784" s="3">
        <v>9.92</v>
      </c>
      <c r="P8784" s="3">
        <v>9.7200000000000006</v>
      </c>
      <c r="Q8784" s="3">
        <v>8.07</v>
      </c>
      <c r="R8784" s="3">
        <v>8.0500000000000007</v>
      </c>
      <c r="S8784" s="3">
        <v>7.56</v>
      </c>
      <c r="T8784" s="3">
        <v>5.76</v>
      </c>
      <c r="U8784" s="3">
        <v>5.51</v>
      </c>
      <c r="V8784" s="3">
        <v>5.39</v>
      </c>
      <c r="W8784" s="3">
        <v>6.26</v>
      </c>
      <c r="X8784" s="3">
        <v>7.64</v>
      </c>
      <c r="Y8784" s="3">
        <v>7.14</v>
      </c>
      <c r="Z8784" s="3">
        <v>6.15</v>
      </c>
      <c r="AA8784" s="3">
        <v>5.94</v>
      </c>
      <c r="AB8784" s="3">
        <v>5.97</v>
      </c>
      <c r="AC8784" s="3">
        <v>5.44</v>
      </c>
      <c r="AD8784" s="3">
        <v>6.15</v>
      </c>
      <c r="AE8784" s="3">
        <v>6.39</v>
      </c>
      <c r="AF8784" s="3">
        <v>6.11</v>
      </c>
      <c r="AG8784" s="3">
        <v>6.84</v>
      </c>
      <c r="AH8784" s="3">
        <v>9.6300000000000008</v>
      </c>
      <c r="AI8784" s="3">
        <v>8.9700000000000006</v>
      </c>
      <c r="AJ8784" s="3">
        <v>8.52</v>
      </c>
      <c r="AK8784" s="3">
        <v>11.7</v>
      </c>
      <c r="AL8784" s="3">
        <v>10.69</v>
      </c>
      <c r="AM8784" s="3">
        <v>14.81</v>
      </c>
      <c r="AN8784" s="3">
        <v>18.510000000000002</v>
      </c>
      <c r="AO8784" s="3">
        <v>20.9</v>
      </c>
      <c r="AP8784" s="3">
        <v>23.22</v>
      </c>
      <c r="AQ8784" s="3">
        <v>20.95</v>
      </c>
      <c r="AR8784" s="3">
        <v>23.57</v>
      </c>
      <c r="AS8784" s="3">
        <v>27.31</v>
      </c>
      <c r="AT8784" s="3">
        <v>29.21</v>
      </c>
      <c r="AU8784" s="3">
        <v>29.14</v>
      </c>
      <c r="AV8784" s="3">
        <v>29.32</v>
      </c>
      <c r="AW8784" s="3">
        <v>16.98</v>
      </c>
      <c r="AX8784" s="3">
        <v>13.52</v>
      </c>
      <c r="AY8784" s="3">
        <v>16.91</v>
      </c>
      <c r="AZ8784" s="3">
        <v>23.86</v>
      </c>
      <c r="BA8784" s="3">
        <v>22.4</v>
      </c>
      <c r="BB8784" s="3">
        <v>14.81</v>
      </c>
      <c r="BC8784" s="3">
        <v>23.08</v>
      </c>
      <c r="BD8784" s="3">
        <v>37.04</v>
      </c>
    </row>
    <row r="8785" spans="1:56" x14ac:dyDescent="0.3">
      <c r="A8785" s="3" t="s">
        <v>1567</v>
      </c>
      <c r="B8785" s="3" t="s">
        <v>116</v>
      </c>
      <c r="C8785" s="3" t="s">
        <v>1589</v>
      </c>
      <c r="AX8785" s="3">
        <v>1457.6</v>
      </c>
      <c r="AY8785" s="3">
        <v>1465.7</v>
      </c>
      <c r="AZ8785" s="3">
        <v>1442.7</v>
      </c>
      <c r="BA8785" s="3">
        <v>1417</v>
      </c>
      <c r="BB8785" s="3">
        <v>1385.1</v>
      </c>
      <c r="BC8785" s="3">
        <v>1391.9</v>
      </c>
      <c r="BD8785" s="3">
        <v>1385.2</v>
      </c>
    </row>
    <row r="8786" spans="1:56" x14ac:dyDescent="0.3">
      <c r="A8786" s="3" t="s">
        <v>1567</v>
      </c>
      <c r="B8786" s="3" t="s">
        <v>116</v>
      </c>
      <c r="C8786" s="3" t="s">
        <v>265</v>
      </c>
      <c r="D8786" s="3">
        <v>5.08</v>
      </c>
      <c r="E8786" s="3">
        <v>5.27</v>
      </c>
      <c r="F8786" s="3">
        <v>5.58</v>
      </c>
      <c r="G8786" s="3">
        <v>5.33</v>
      </c>
      <c r="H8786" s="3">
        <v>7.22</v>
      </c>
      <c r="I8786" s="3">
        <v>7.48</v>
      </c>
      <c r="J8786" s="3">
        <v>7.05</v>
      </c>
      <c r="K8786" s="3">
        <v>6.97</v>
      </c>
      <c r="L8786" s="3">
        <v>7.6</v>
      </c>
      <c r="M8786" s="3">
        <v>10.210000000000001</v>
      </c>
      <c r="N8786" s="3">
        <v>14.36</v>
      </c>
      <c r="O8786" s="3">
        <v>18</v>
      </c>
      <c r="P8786" s="3">
        <v>17.25</v>
      </c>
      <c r="Q8786" s="3">
        <v>17.420000000000002</v>
      </c>
      <c r="R8786" s="3">
        <v>18.14</v>
      </c>
      <c r="S8786" s="3">
        <v>18.18</v>
      </c>
      <c r="T8786" s="3">
        <v>18.02</v>
      </c>
      <c r="U8786" s="3">
        <v>17.04</v>
      </c>
      <c r="V8786" s="3">
        <v>18.18</v>
      </c>
      <c r="W8786" s="3">
        <v>18.899999999999999</v>
      </c>
      <c r="X8786" s="3">
        <v>20.61</v>
      </c>
      <c r="Y8786" s="3">
        <v>22.58</v>
      </c>
      <c r="Z8786" s="3">
        <v>22.49</v>
      </c>
      <c r="AA8786" s="3">
        <v>22.37</v>
      </c>
      <c r="AB8786" s="3">
        <v>21.71</v>
      </c>
      <c r="AC8786" s="3">
        <v>21.75</v>
      </c>
      <c r="AD8786" s="3">
        <v>21.63</v>
      </c>
      <c r="AE8786" s="3">
        <v>21.82</v>
      </c>
      <c r="AF8786" s="3">
        <v>21.44</v>
      </c>
      <c r="AG8786" s="3">
        <v>23.04</v>
      </c>
      <c r="AH8786" s="3">
        <v>23.2</v>
      </c>
      <c r="AI8786" s="3">
        <v>24.51</v>
      </c>
      <c r="AJ8786" s="3">
        <v>26.7</v>
      </c>
      <c r="AK8786" s="3">
        <v>28.94</v>
      </c>
      <c r="AL8786" s="3">
        <v>30.11</v>
      </c>
      <c r="AM8786" s="3">
        <v>35.22</v>
      </c>
      <c r="AN8786" s="3">
        <v>43.88</v>
      </c>
      <c r="AO8786" s="3">
        <v>47.16</v>
      </c>
      <c r="AP8786" s="3">
        <v>55.12</v>
      </c>
      <c r="AQ8786" s="3">
        <v>56.07</v>
      </c>
      <c r="AR8786" s="3">
        <v>58.8</v>
      </c>
      <c r="AS8786" s="3">
        <v>69.540000000000006</v>
      </c>
      <c r="AT8786" s="3">
        <v>72.11</v>
      </c>
      <c r="AU8786" s="3">
        <v>69.42</v>
      </c>
      <c r="AV8786" s="3">
        <v>69.44</v>
      </c>
      <c r="AW8786" s="3">
        <v>67.28</v>
      </c>
      <c r="AX8786" s="3">
        <v>65.78</v>
      </c>
      <c r="AY8786" s="3">
        <v>67.25</v>
      </c>
      <c r="AZ8786" s="3">
        <v>72.37</v>
      </c>
      <c r="BA8786" s="3">
        <v>74.92</v>
      </c>
      <c r="BB8786" s="3">
        <v>75.34</v>
      </c>
      <c r="BC8786" s="3">
        <v>81.25</v>
      </c>
      <c r="BD8786" s="3">
        <v>97.37</v>
      </c>
    </row>
    <row r="8787" spans="1:56" x14ac:dyDescent="0.3">
      <c r="A8787" s="3" t="s">
        <v>1567</v>
      </c>
      <c r="B8787" s="3" t="s">
        <v>116</v>
      </c>
      <c r="C8787" s="3" t="s">
        <v>267</v>
      </c>
      <c r="D8787" s="3">
        <v>5.08</v>
      </c>
      <c r="E8787" s="3">
        <v>5.27</v>
      </c>
      <c r="F8787" s="3">
        <v>5.58</v>
      </c>
      <c r="G8787" s="3">
        <v>5.33</v>
      </c>
      <c r="H8787" s="3">
        <v>7.22</v>
      </c>
      <c r="I8787" s="3">
        <v>7.48</v>
      </c>
      <c r="J8787" s="3">
        <v>7.05</v>
      </c>
      <c r="K8787" s="3">
        <v>6.97</v>
      </c>
      <c r="L8787" s="3">
        <v>7.6</v>
      </c>
      <c r="M8787" s="3">
        <v>10.210000000000001</v>
      </c>
      <c r="N8787" s="3">
        <v>14.36</v>
      </c>
      <c r="O8787" s="3">
        <v>18</v>
      </c>
      <c r="P8787" s="3">
        <v>17.25</v>
      </c>
      <c r="Q8787" s="3">
        <v>17.420000000000002</v>
      </c>
      <c r="R8787" s="3">
        <v>18.14</v>
      </c>
      <c r="S8787" s="3">
        <v>18.18</v>
      </c>
      <c r="T8787" s="3">
        <v>18.02</v>
      </c>
      <c r="U8787" s="3">
        <v>17.04</v>
      </c>
      <c r="V8787" s="3">
        <v>18.18</v>
      </c>
      <c r="W8787" s="3">
        <v>18.899999999999999</v>
      </c>
      <c r="X8787" s="3">
        <v>20.61</v>
      </c>
      <c r="Y8787" s="3">
        <v>22.58</v>
      </c>
      <c r="Z8787" s="3">
        <v>22.49</v>
      </c>
      <c r="AA8787" s="3">
        <v>22.37</v>
      </c>
      <c r="AB8787" s="3">
        <v>21.71</v>
      </c>
      <c r="AC8787" s="3">
        <v>21.75</v>
      </c>
      <c r="AD8787" s="3">
        <v>21.63</v>
      </c>
      <c r="AE8787" s="3">
        <v>21.82</v>
      </c>
      <c r="AF8787" s="3">
        <v>21.44</v>
      </c>
      <c r="AG8787" s="3">
        <v>23.04</v>
      </c>
      <c r="AH8787" s="3">
        <v>23.2</v>
      </c>
      <c r="AI8787" s="3">
        <v>24.51</v>
      </c>
      <c r="AJ8787" s="3">
        <v>26.7</v>
      </c>
      <c r="AK8787" s="3">
        <v>28.94</v>
      </c>
      <c r="AL8787" s="3">
        <v>30.11</v>
      </c>
      <c r="AM8787" s="3">
        <v>35.22</v>
      </c>
      <c r="AN8787" s="3">
        <v>43.88</v>
      </c>
      <c r="AO8787" s="3">
        <v>47.16</v>
      </c>
      <c r="AP8787" s="3">
        <v>55.12</v>
      </c>
      <c r="AQ8787" s="3">
        <v>56.07</v>
      </c>
      <c r="AR8787" s="3">
        <v>58.8</v>
      </c>
      <c r="AS8787" s="3">
        <v>69.540000000000006</v>
      </c>
      <c r="AT8787" s="3">
        <v>72.11</v>
      </c>
      <c r="AU8787" s="3">
        <v>69.42</v>
      </c>
      <c r="AV8787" s="3">
        <v>69.44</v>
      </c>
      <c r="AW8787" s="3">
        <v>67.28</v>
      </c>
      <c r="AX8787" s="3">
        <v>65.78</v>
      </c>
      <c r="AY8787" s="3">
        <v>67.25</v>
      </c>
      <c r="AZ8787" s="3">
        <v>72.37</v>
      </c>
      <c r="BA8787" s="3">
        <v>74.92</v>
      </c>
      <c r="BB8787" s="3">
        <v>75.34</v>
      </c>
      <c r="BC8787" s="3">
        <v>81.25</v>
      </c>
      <c r="BD8787" s="3">
        <v>97.37</v>
      </c>
    </row>
    <row r="8788" spans="1:56" x14ac:dyDescent="0.3">
      <c r="A8788" s="3" t="s">
        <v>1567</v>
      </c>
      <c r="B8788" s="3" t="s">
        <v>116</v>
      </c>
      <c r="C8788" s="3" t="s">
        <v>269</v>
      </c>
      <c r="D8788" s="3">
        <v>5.08</v>
      </c>
      <c r="E8788" s="3">
        <v>5.27</v>
      </c>
      <c r="F8788" s="3">
        <v>5.58</v>
      </c>
      <c r="G8788" s="3">
        <v>5.33</v>
      </c>
      <c r="H8788" s="3">
        <v>7.22</v>
      </c>
      <c r="I8788" s="3">
        <v>7.48</v>
      </c>
      <c r="J8788" s="3">
        <v>7.05</v>
      </c>
      <c r="K8788" s="3">
        <v>6.97</v>
      </c>
      <c r="L8788" s="3">
        <v>7.6</v>
      </c>
      <c r="M8788" s="3">
        <v>10.210000000000001</v>
      </c>
      <c r="N8788" s="3">
        <v>14.36</v>
      </c>
      <c r="O8788" s="3">
        <v>18</v>
      </c>
      <c r="P8788" s="3">
        <v>17.25</v>
      </c>
      <c r="Q8788" s="3">
        <v>17.420000000000002</v>
      </c>
      <c r="R8788" s="3">
        <v>18.14</v>
      </c>
      <c r="S8788" s="3">
        <v>18.18</v>
      </c>
      <c r="T8788" s="3">
        <v>18.02</v>
      </c>
      <c r="U8788" s="3">
        <v>17.04</v>
      </c>
      <c r="V8788" s="3">
        <v>18.18</v>
      </c>
      <c r="W8788" s="3">
        <v>18.899999999999999</v>
      </c>
      <c r="X8788" s="3">
        <v>20.61</v>
      </c>
      <c r="Y8788" s="3">
        <v>22.58</v>
      </c>
      <c r="Z8788" s="3">
        <v>22.49</v>
      </c>
      <c r="AA8788" s="3">
        <v>22.37</v>
      </c>
      <c r="AB8788" s="3">
        <v>21.71</v>
      </c>
      <c r="AC8788" s="3">
        <v>21.75</v>
      </c>
      <c r="AD8788" s="3">
        <v>21.63</v>
      </c>
      <c r="AE8788" s="3">
        <v>21.82</v>
      </c>
      <c r="AF8788" s="3">
        <v>21.44</v>
      </c>
      <c r="AG8788" s="3">
        <v>23.04</v>
      </c>
      <c r="AH8788" s="3">
        <v>23.2</v>
      </c>
      <c r="AI8788" s="3">
        <v>24.51</v>
      </c>
      <c r="AJ8788" s="3">
        <v>26.7</v>
      </c>
      <c r="AK8788" s="3">
        <v>28.94</v>
      </c>
      <c r="AL8788" s="3">
        <v>30.11</v>
      </c>
      <c r="AM8788" s="3">
        <v>35.22</v>
      </c>
      <c r="AN8788" s="3">
        <v>43.88</v>
      </c>
      <c r="AO8788" s="3">
        <v>47.16</v>
      </c>
      <c r="AP8788" s="3">
        <v>55.12</v>
      </c>
      <c r="AQ8788" s="3">
        <v>56.07</v>
      </c>
      <c r="AR8788" s="3">
        <v>58.8</v>
      </c>
      <c r="AS8788" s="3">
        <v>69.540000000000006</v>
      </c>
      <c r="AT8788" s="3">
        <v>72.11</v>
      </c>
      <c r="AU8788" s="3">
        <v>69.42</v>
      </c>
      <c r="AV8788" s="3">
        <v>69.44</v>
      </c>
      <c r="AW8788" s="3">
        <v>67.28</v>
      </c>
      <c r="AX8788" s="3">
        <v>65.78</v>
      </c>
      <c r="AY8788" s="3">
        <v>67.25</v>
      </c>
      <c r="AZ8788" s="3">
        <v>72.37</v>
      </c>
      <c r="BA8788" s="3">
        <v>74.92</v>
      </c>
      <c r="BB8788" s="3">
        <v>75.34</v>
      </c>
      <c r="BC8788" s="3">
        <v>81.25</v>
      </c>
      <c r="BD8788" s="3">
        <v>97.37</v>
      </c>
    </row>
    <row r="8789" spans="1:56" x14ac:dyDescent="0.3">
      <c r="A8789" s="3" t="s">
        <v>1567</v>
      </c>
      <c r="B8789" s="3" t="s">
        <v>116</v>
      </c>
      <c r="C8789" s="3" t="s">
        <v>416</v>
      </c>
      <c r="D8789" s="3">
        <v>5.08</v>
      </c>
      <c r="E8789" s="3">
        <v>5.27</v>
      </c>
      <c r="F8789" s="3">
        <v>5.58</v>
      </c>
      <c r="G8789" s="3">
        <v>5.33</v>
      </c>
      <c r="H8789" s="3">
        <v>7.22</v>
      </c>
      <c r="I8789" s="3">
        <v>7.48</v>
      </c>
      <c r="J8789" s="3">
        <v>7.05</v>
      </c>
      <c r="K8789" s="3">
        <v>6.97</v>
      </c>
      <c r="L8789" s="3">
        <v>7.6</v>
      </c>
      <c r="M8789" s="3">
        <v>10.210000000000001</v>
      </c>
      <c r="N8789" s="3">
        <v>14.36</v>
      </c>
      <c r="O8789" s="3">
        <v>18</v>
      </c>
      <c r="P8789" s="3">
        <v>17.25</v>
      </c>
      <c r="Q8789" s="3">
        <v>17.420000000000002</v>
      </c>
      <c r="R8789" s="3">
        <v>18.14</v>
      </c>
      <c r="S8789" s="3">
        <v>18.18</v>
      </c>
      <c r="T8789" s="3">
        <v>18.02</v>
      </c>
      <c r="U8789" s="3">
        <v>17.04</v>
      </c>
      <c r="V8789" s="3">
        <v>18.18</v>
      </c>
      <c r="W8789" s="3">
        <v>18.899999999999999</v>
      </c>
      <c r="X8789" s="3">
        <v>20.61</v>
      </c>
      <c r="Y8789" s="3">
        <v>22.58</v>
      </c>
      <c r="Z8789" s="3">
        <v>22.49</v>
      </c>
      <c r="AA8789" s="3">
        <v>22.37</v>
      </c>
      <c r="AB8789" s="3">
        <v>21.71</v>
      </c>
      <c r="AC8789" s="3">
        <v>21.75</v>
      </c>
      <c r="AD8789" s="3">
        <v>21.63</v>
      </c>
      <c r="AE8789" s="3">
        <v>21.82</v>
      </c>
      <c r="AF8789" s="3">
        <v>21.44</v>
      </c>
      <c r="AG8789" s="3">
        <v>23.04</v>
      </c>
      <c r="AH8789" s="3">
        <v>23.2</v>
      </c>
      <c r="AI8789" s="3">
        <v>24.51</v>
      </c>
      <c r="AJ8789" s="3">
        <v>26.7</v>
      </c>
      <c r="AK8789" s="3">
        <v>28.94</v>
      </c>
      <c r="AL8789" s="3">
        <v>30.11</v>
      </c>
      <c r="AM8789" s="3">
        <v>35.22</v>
      </c>
      <c r="AN8789" s="3">
        <v>43.88</v>
      </c>
      <c r="AO8789" s="3">
        <v>47.16</v>
      </c>
      <c r="AP8789" s="3">
        <v>55.12</v>
      </c>
      <c r="AQ8789" s="3">
        <v>56.07</v>
      </c>
      <c r="AR8789" s="3">
        <v>58.8</v>
      </c>
      <c r="AS8789" s="3">
        <v>69.540000000000006</v>
      </c>
      <c r="AT8789" s="3">
        <v>72.11</v>
      </c>
      <c r="AU8789" s="3">
        <v>69.42</v>
      </c>
      <c r="AV8789" s="3">
        <v>69.44</v>
      </c>
      <c r="AW8789" s="3">
        <v>67.28</v>
      </c>
      <c r="AX8789" s="3">
        <v>65.78</v>
      </c>
      <c r="AY8789" s="3">
        <v>67.25</v>
      </c>
      <c r="AZ8789" s="3">
        <v>72.37</v>
      </c>
      <c r="BA8789" s="3">
        <v>74.92</v>
      </c>
      <c r="BB8789" s="3">
        <v>75.34</v>
      </c>
      <c r="BC8789" s="3">
        <v>81.25</v>
      </c>
      <c r="BD8789" s="3">
        <v>97.37</v>
      </c>
    </row>
    <row r="8790" spans="1:56" x14ac:dyDescent="0.3">
      <c r="A8790" s="3" t="s">
        <v>1567</v>
      </c>
      <c r="B8790" s="3" t="s">
        <v>116</v>
      </c>
      <c r="C8790" s="3" t="s">
        <v>271</v>
      </c>
      <c r="D8790" s="3">
        <v>2.86</v>
      </c>
      <c r="E8790" s="3">
        <v>3.02</v>
      </c>
      <c r="F8790" s="3">
        <v>3.07</v>
      </c>
      <c r="G8790" s="3">
        <v>3.14</v>
      </c>
      <c r="H8790" s="3">
        <v>4.12</v>
      </c>
      <c r="I8790" s="3">
        <v>4.6100000000000003</v>
      </c>
      <c r="J8790" s="3">
        <v>4.7300000000000004</v>
      </c>
      <c r="K8790" s="3">
        <v>5.05</v>
      </c>
      <c r="L8790" s="3">
        <v>5.13</v>
      </c>
      <c r="M8790" s="3">
        <v>7.08</v>
      </c>
      <c r="N8790" s="3">
        <v>9.9600000000000009</v>
      </c>
      <c r="O8790" s="3">
        <v>11.08</v>
      </c>
      <c r="P8790" s="3">
        <v>10.41</v>
      </c>
      <c r="Q8790" s="3">
        <v>9.77</v>
      </c>
      <c r="R8790" s="3">
        <v>9.1199999999999992</v>
      </c>
      <c r="S8790" s="3">
        <v>9.19</v>
      </c>
      <c r="T8790" s="3">
        <v>7</v>
      </c>
      <c r="U8790" s="3">
        <v>7.34</v>
      </c>
      <c r="V8790" s="3">
        <v>7.52</v>
      </c>
      <c r="W8790" s="3">
        <v>8.52</v>
      </c>
      <c r="X8790" s="3">
        <v>9.9600000000000009</v>
      </c>
      <c r="Y8790" s="3">
        <v>9.92</v>
      </c>
      <c r="Z8790" s="3">
        <v>9.49</v>
      </c>
      <c r="AA8790" s="3">
        <v>9.67</v>
      </c>
      <c r="AB8790" s="3">
        <v>9.85</v>
      </c>
      <c r="AC8790" s="3">
        <v>10.039999999999999</v>
      </c>
      <c r="AD8790" s="3">
        <v>10.29</v>
      </c>
      <c r="AE8790" s="3">
        <v>10.32</v>
      </c>
      <c r="AF8790" s="3">
        <v>8.83</v>
      </c>
      <c r="AG8790" s="3">
        <v>9.39</v>
      </c>
      <c r="AH8790" s="3">
        <v>11.85</v>
      </c>
      <c r="AI8790" s="3">
        <v>11.57</v>
      </c>
      <c r="AJ8790" s="3">
        <v>11.15</v>
      </c>
      <c r="AK8790" s="3">
        <v>12.69</v>
      </c>
      <c r="AL8790" s="3">
        <v>15.01</v>
      </c>
      <c r="AM8790" s="3">
        <v>18.48</v>
      </c>
      <c r="AN8790" s="3">
        <v>20.82</v>
      </c>
      <c r="AO8790" s="3">
        <v>23.19</v>
      </c>
      <c r="AP8790" s="3">
        <v>27.41</v>
      </c>
      <c r="AQ8790" s="3">
        <v>20.100000000000001</v>
      </c>
      <c r="AR8790" s="3">
        <v>23.74</v>
      </c>
      <c r="AS8790" s="3">
        <v>30.13</v>
      </c>
      <c r="AT8790" s="3">
        <v>30.85</v>
      </c>
      <c r="AU8790" s="3">
        <v>30.13</v>
      </c>
      <c r="AV8790" s="3">
        <v>29.02</v>
      </c>
      <c r="AW8790" s="3">
        <v>20.65</v>
      </c>
      <c r="AX8790" s="3">
        <v>18.84</v>
      </c>
      <c r="AY8790" s="3">
        <v>20.97</v>
      </c>
      <c r="AZ8790" s="3">
        <v>22.81</v>
      </c>
      <c r="BA8790" s="3">
        <v>21.26</v>
      </c>
      <c r="BB8790" s="3">
        <v>17.88</v>
      </c>
      <c r="BC8790" s="3">
        <v>24.91</v>
      </c>
      <c r="BD8790" s="3">
        <v>32</v>
      </c>
    </row>
    <row r="8791" spans="1:56" x14ac:dyDescent="0.3">
      <c r="A8791" s="3" t="s">
        <v>1567</v>
      </c>
      <c r="B8791" s="3" t="s">
        <v>116</v>
      </c>
      <c r="C8791" s="3" t="s">
        <v>273</v>
      </c>
      <c r="D8791" s="3">
        <v>2.86</v>
      </c>
      <c r="E8791" s="3">
        <v>3.02</v>
      </c>
      <c r="F8791" s="3">
        <v>3.07</v>
      </c>
      <c r="G8791" s="3">
        <v>3.14</v>
      </c>
      <c r="H8791" s="3">
        <v>4.12</v>
      </c>
      <c r="I8791" s="3">
        <v>4.6100000000000003</v>
      </c>
      <c r="J8791" s="3">
        <v>4.7300000000000004</v>
      </c>
      <c r="K8791" s="3">
        <v>5.05</v>
      </c>
      <c r="L8791" s="3">
        <v>5.13</v>
      </c>
      <c r="M8791" s="3">
        <v>7.08</v>
      </c>
      <c r="N8791" s="3">
        <v>9.9600000000000009</v>
      </c>
      <c r="O8791" s="3">
        <v>11.08</v>
      </c>
      <c r="P8791" s="3">
        <v>10.41</v>
      </c>
      <c r="Q8791" s="3">
        <v>9.77</v>
      </c>
      <c r="R8791" s="3">
        <v>9.1199999999999992</v>
      </c>
      <c r="S8791" s="3">
        <v>9.19</v>
      </c>
      <c r="T8791" s="3">
        <v>7</v>
      </c>
      <c r="U8791" s="3">
        <v>7.34</v>
      </c>
      <c r="V8791" s="3">
        <v>7.52</v>
      </c>
      <c r="W8791" s="3">
        <v>8.52</v>
      </c>
      <c r="X8791" s="3">
        <v>9.9600000000000009</v>
      </c>
      <c r="Y8791" s="3">
        <v>9.92</v>
      </c>
      <c r="Z8791" s="3">
        <v>9.49</v>
      </c>
      <c r="AA8791" s="3">
        <v>9.67</v>
      </c>
      <c r="AB8791" s="3">
        <v>9.85</v>
      </c>
      <c r="AC8791" s="3">
        <v>10.039999999999999</v>
      </c>
      <c r="AD8791" s="3">
        <v>10.29</v>
      </c>
      <c r="AE8791" s="3">
        <v>10.32</v>
      </c>
      <c r="AF8791" s="3">
        <v>8.83</v>
      </c>
      <c r="AG8791" s="3">
        <v>9.39</v>
      </c>
      <c r="AH8791" s="3">
        <v>11.85</v>
      </c>
      <c r="AI8791" s="3">
        <v>11.57</v>
      </c>
      <c r="AJ8791" s="3">
        <v>11.15</v>
      </c>
      <c r="AK8791" s="3">
        <v>12.69</v>
      </c>
      <c r="AL8791" s="3">
        <v>15.01</v>
      </c>
      <c r="AM8791" s="3">
        <v>18.48</v>
      </c>
      <c r="AN8791" s="3">
        <v>20.82</v>
      </c>
      <c r="AO8791" s="3">
        <v>23.19</v>
      </c>
      <c r="AP8791" s="3">
        <v>27.41</v>
      </c>
      <c r="AQ8791" s="3">
        <v>20.100000000000001</v>
      </c>
      <c r="AR8791" s="3">
        <v>23.74</v>
      </c>
      <c r="AS8791" s="3">
        <v>30.13</v>
      </c>
      <c r="AT8791" s="3">
        <v>30.85</v>
      </c>
      <c r="AU8791" s="3">
        <v>30.13</v>
      </c>
      <c r="AV8791" s="3">
        <v>29.02</v>
      </c>
      <c r="AW8791" s="3">
        <v>20.65</v>
      </c>
      <c r="AX8791" s="3">
        <v>18.84</v>
      </c>
      <c r="AY8791" s="3">
        <v>20.97</v>
      </c>
      <c r="AZ8791" s="3">
        <v>22.81</v>
      </c>
      <c r="BA8791" s="3">
        <v>21.26</v>
      </c>
      <c r="BB8791" s="3">
        <v>17.88</v>
      </c>
      <c r="BC8791" s="3">
        <v>24.91</v>
      </c>
      <c r="BD8791" s="3">
        <v>32</v>
      </c>
    </row>
    <row r="8792" spans="1:56" x14ac:dyDescent="0.3">
      <c r="A8792" s="3" t="s">
        <v>1567</v>
      </c>
      <c r="B8792" s="3" t="s">
        <v>116</v>
      </c>
      <c r="C8792" s="3" t="s">
        <v>275</v>
      </c>
      <c r="D8792" s="3">
        <v>2.86</v>
      </c>
      <c r="E8792" s="3">
        <v>3.02</v>
      </c>
      <c r="F8792" s="3">
        <v>3.07</v>
      </c>
      <c r="G8792" s="3">
        <v>3.14</v>
      </c>
      <c r="H8792" s="3">
        <v>4.12</v>
      </c>
      <c r="I8792" s="3">
        <v>4.6100000000000003</v>
      </c>
      <c r="J8792" s="3">
        <v>4.7300000000000004</v>
      </c>
      <c r="K8792" s="3">
        <v>5.05</v>
      </c>
      <c r="L8792" s="3">
        <v>5.13</v>
      </c>
      <c r="M8792" s="3">
        <v>7.08</v>
      </c>
      <c r="N8792" s="3">
        <v>9.9600000000000009</v>
      </c>
      <c r="O8792" s="3">
        <v>11.08</v>
      </c>
      <c r="P8792" s="3">
        <v>10.41</v>
      </c>
      <c r="Q8792" s="3">
        <v>9.77</v>
      </c>
      <c r="R8792" s="3">
        <v>9.1199999999999992</v>
      </c>
      <c r="S8792" s="3">
        <v>9.19</v>
      </c>
      <c r="T8792" s="3">
        <v>7</v>
      </c>
      <c r="U8792" s="3">
        <v>7.34</v>
      </c>
      <c r="V8792" s="3">
        <v>7.52</v>
      </c>
      <c r="W8792" s="3">
        <v>8.52</v>
      </c>
      <c r="X8792" s="3">
        <v>9.9600000000000009</v>
      </c>
      <c r="Y8792" s="3">
        <v>9.92</v>
      </c>
      <c r="Z8792" s="3">
        <v>9.49</v>
      </c>
      <c r="AA8792" s="3">
        <v>9.67</v>
      </c>
      <c r="AB8792" s="3">
        <v>9.85</v>
      </c>
      <c r="AC8792" s="3">
        <v>10.039999999999999</v>
      </c>
      <c r="AD8792" s="3">
        <v>10.29</v>
      </c>
      <c r="AE8792" s="3">
        <v>10.32</v>
      </c>
      <c r="AF8792" s="3">
        <v>8.83</v>
      </c>
      <c r="AG8792" s="3">
        <v>9.39</v>
      </c>
      <c r="AH8792" s="3">
        <v>11.85</v>
      </c>
      <c r="AI8792" s="3">
        <v>11.57</v>
      </c>
      <c r="AJ8792" s="3">
        <v>11.15</v>
      </c>
      <c r="AK8792" s="3">
        <v>12.69</v>
      </c>
      <c r="AL8792" s="3">
        <v>15.01</v>
      </c>
      <c r="AM8792" s="3">
        <v>18.48</v>
      </c>
      <c r="AN8792" s="3">
        <v>20.82</v>
      </c>
      <c r="AO8792" s="3">
        <v>23.19</v>
      </c>
      <c r="AP8792" s="3">
        <v>27.41</v>
      </c>
      <c r="AQ8792" s="3">
        <v>20.100000000000001</v>
      </c>
      <c r="AR8792" s="3">
        <v>23.74</v>
      </c>
      <c r="AS8792" s="3">
        <v>30.13</v>
      </c>
      <c r="AT8792" s="3">
        <v>30.85</v>
      </c>
      <c r="AU8792" s="3">
        <v>30.13</v>
      </c>
      <c r="AV8792" s="3">
        <v>29.02</v>
      </c>
      <c r="AW8792" s="3">
        <v>20.65</v>
      </c>
      <c r="AX8792" s="3">
        <v>18.84</v>
      </c>
      <c r="AY8792" s="3">
        <v>20.97</v>
      </c>
      <c r="AZ8792" s="3">
        <v>22.81</v>
      </c>
      <c r="BA8792" s="3">
        <v>21.26</v>
      </c>
      <c r="BB8792" s="3">
        <v>17.88</v>
      </c>
      <c r="BC8792" s="3">
        <v>24.91</v>
      </c>
      <c r="BD8792" s="3">
        <v>32</v>
      </c>
    </row>
    <row r="8793" spans="1:56" x14ac:dyDescent="0.3">
      <c r="A8793" s="3" t="s">
        <v>1567</v>
      </c>
      <c r="B8793" s="3" t="s">
        <v>116</v>
      </c>
      <c r="C8793" s="3" t="s">
        <v>277</v>
      </c>
      <c r="D8793" s="3">
        <v>2.86</v>
      </c>
      <c r="E8793" s="3">
        <v>3.02</v>
      </c>
      <c r="F8793" s="3">
        <v>3.07</v>
      </c>
      <c r="G8793" s="3">
        <v>3.14</v>
      </c>
      <c r="H8793" s="3">
        <v>4.12</v>
      </c>
      <c r="I8793" s="3">
        <v>4.6100000000000003</v>
      </c>
      <c r="J8793" s="3">
        <v>4.7300000000000004</v>
      </c>
      <c r="K8793" s="3">
        <v>5.05</v>
      </c>
      <c r="L8793" s="3">
        <v>5.13</v>
      </c>
      <c r="M8793" s="3">
        <v>7.08</v>
      </c>
      <c r="N8793" s="3">
        <v>9.9600000000000009</v>
      </c>
      <c r="O8793" s="3">
        <v>11.08</v>
      </c>
      <c r="P8793" s="3">
        <v>10.41</v>
      </c>
      <c r="Q8793" s="3">
        <v>9.77</v>
      </c>
      <c r="R8793" s="3">
        <v>9.1199999999999992</v>
      </c>
      <c r="S8793" s="3">
        <v>9.19</v>
      </c>
      <c r="T8793" s="3">
        <v>7</v>
      </c>
      <c r="U8793" s="3">
        <v>7.34</v>
      </c>
      <c r="V8793" s="3">
        <v>7.52</v>
      </c>
      <c r="W8793" s="3">
        <v>8.52</v>
      </c>
      <c r="X8793" s="3">
        <v>9.9600000000000009</v>
      </c>
      <c r="Y8793" s="3">
        <v>9.92</v>
      </c>
      <c r="Z8793" s="3">
        <v>9.49</v>
      </c>
      <c r="AA8793" s="3">
        <v>9.67</v>
      </c>
      <c r="AB8793" s="3">
        <v>9.85</v>
      </c>
      <c r="AC8793" s="3">
        <v>10.039999999999999</v>
      </c>
      <c r="AD8793" s="3">
        <v>10.29</v>
      </c>
      <c r="AE8793" s="3">
        <v>10.32</v>
      </c>
      <c r="AF8793" s="3">
        <v>8.83</v>
      </c>
      <c r="AG8793" s="3">
        <v>9.39</v>
      </c>
      <c r="AH8793" s="3">
        <v>11.85</v>
      </c>
      <c r="AI8793" s="3">
        <v>11.57</v>
      </c>
      <c r="AJ8793" s="3">
        <v>11.15</v>
      </c>
      <c r="AK8793" s="3">
        <v>12.69</v>
      </c>
      <c r="AL8793" s="3">
        <v>15.01</v>
      </c>
      <c r="AM8793" s="3">
        <v>18.48</v>
      </c>
      <c r="AN8793" s="3">
        <v>20.82</v>
      </c>
      <c r="AO8793" s="3">
        <v>23.19</v>
      </c>
      <c r="AP8793" s="3">
        <v>27.41</v>
      </c>
      <c r="AQ8793" s="3">
        <v>20.100000000000001</v>
      </c>
      <c r="AR8793" s="3">
        <v>23.74</v>
      </c>
      <c r="AS8793" s="3">
        <v>30.13</v>
      </c>
      <c r="AT8793" s="3">
        <v>30.85</v>
      </c>
      <c r="AU8793" s="3">
        <v>30.13</v>
      </c>
      <c r="AV8793" s="3">
        <v>29.02</v>
      </c>
      <c r="AW8793" s="3">
        <v>20.65</v>
      </c>
      <c r="AX8793" s="3">
        <v>18.84</v>
      </c>
      <c r="AY8793" s="3">
        <v>20.97</v>
      </c>
      <c r="AZ8793" s="3">
        <v>22.81</v>
      </c>
      <c r="BA8793" s="3">
        <v>21.26</v>
      </c>
      <c r="BB8793" s="3">
        <v>17.88</v>
      </c>
      <c r="BC8793" s="3">
        <v>24.91</v>
      </c>
      <c r="BD8793" s="3">
        <v>32</v>
      </c>
    </row>
    <row r="8794" spans="1:56" x14ac:dyDescent="0.3">
      <c r="A8794" s="3" t="s">
        <v>1567</v>
      </c>
      <c r="B8794" s="3" t="s">
        <v>116</v>
      </c>
      <c r="C8794" s="3" t="s">
        <v>420</v>
      </c>
      <c r="D8794" s="3">
        <v>2.86</v>
      </c>
      <c r="E8794" s="3">
        <v>3.02</v>
      </c>
      <c r="F8794" s="3">
        <v>3.07</v>
      </c>
      <c r="G8794" s="3">
        <v>3.14</v>
      </c>
      <c r="H8794" s="3">
        <v>4.12</v>
      </c>
      <c r="I8794" s="3">
        <v>4.6100000000000003</v>
      </c>
      <c r="J8794" s="3">
        <v>4.7300000000000004</v>
      </c>
      <c r="K8794" s="3">
        <v>5.05</v>
      </c>
      <c r="L8794" s="3">
        <v>5.13</v>
      </c>
      <c r="M8794" s="3">
        <v>7.08</v>
      </c>
      <c r="N8794" s="3">
        <v>9.9600000000000009</v>
      </c>
      <c r="O8794" s="3">
        <v>11.08</v>
      </c>
      <c r="P8794" s="3">
        <v>10.41</v>
      </c>
      <c r="Q8794" s="3">
        <v>9.77</v>
      </c>
      <c r="R8794" s="3">
        <v>9.1199999999999992</v>
      </c>
      <c r="S8794" s="3">
        <v>9.19</v>
      </c>
      <c r="T8794" s="3">
        <v>7</v>
      </c>
      <c r="U8794" s="3">
        <v>7.34</v>
      </c>
      <c r="V8794" s="3">
        <v>7.52</v>
      </c>
      <c r="W8794" s="3">
        <v>8.52</v>
      </c>
      <c r="X8794" s="3">
        <v>9.9600000000000009</v>
      </c>
      <c r="Y8794" s="3">
        <v>9.92</v>
      </c>
      <c r="Z8794" s="3">
        <v>9.49</v>
      </c>
      <c r="AA8794" s="3">
        <v>9.67</v>
      </c>
      <c r="AB8794" s="3">
        <v>9.85</v>
      </c>
      <c r="AC8794" s="3">
        <v>10.039999999999999</v>
      </c>
      <c r="AD8794" s="3">
        <v>10.29</v>
      </c>
      <c r="AE8794" s="3">
        <v>10.32</v>
      </c>
      <c r="AF8794" s="3">
        <v>8.83</v>
      </c>
      <c r="AG8794" s="3">
        <v>9.39</v>
      </c>
      <c r="AH8794" s="3">
        <v>11.85</v>
      </c>
      <c r="AI8794" s="3">
        <v>11.57</v>
      </c>
      <c r="AJ8794" s="3">
        <v>11.15</v>
      </c>
      <c r="AK8794" s="3">
        <v>12.69</v>
      </c>
      <c r="AL8794" s="3">
        <v>15.01</v>
      </c>
      <c r="AM8794" s="3">
        <v>18.48</v>
      </c>
      <c r="AN8794" s="3">
        <v>20.82</v>
      </c>
      <c r="AO8794" s="3">
        <v>23.19</v>
      </c>
      <c r="AP8794" s="3">
        <v>27.41</v>
      </c>
      <c r="AQ8794" s="3">
        <v>20.100000000000001</v>
      </c>
      <c r="AR8794" s="3">
        <v>23.74</v>
      </c>
      <c r="AS8794" s="3">
        <v>30.13</v>
      </c>
      <c r="AT8794" s="3">
        <v>30.85</v>
      </c>
      <c r="AU8794" s="3">
        <v>30.13</v>
      </c>
      <c r="AV8794" s="3">
        <v>29.02</v>
      </c>
      <c r="AW8794" s="3">
        <v>20.65</v>
      </c>
      <c r="AX8794" s="3">
        <v>18.84</v>
      </c>
      <c r="AY8794" s="3">
        <v>20.97</v>
      </c>
      <c r="AZ8794" s="3">
        <v>22.81</v>
      </c>
      <c r="BA8794" s="3">
        <v>21.26</v>
      </c>
      <c r="BB8794" s="3">
        <v>17.88</v>
      </c>
      <c r="BC8794" s="3">
        <v>24.91</v>
      </c>
      <c r="BD8794" s="3">
        <v>32</v>
      </c>
    </row>
    <row r="8795" spans="1:56" x14ac:dyDescent="0.3">
      <c r="A8795" s="3" t="s">
        <v>1567</v>
      </c>
      <c r="B8795" s="3" t="s">
        <v>116</v>
      </c>
      <c r="C8795" s="3" t="s">
        <v>279</v>
      </c>
      <c r="D8795" s="3">
        <v>1.1200000000000001</v>
      </c>
      <c r="E8795" s="3">
        <v>1.18</v>
      </c>
      <c r="F8795" s="3">
        <v>1.18</v>
      </c>
      <c r="G8795" s="3">
        <v>1.37</v>
      </c>
      <c r="H8795" s="3">
        <v>2.99</v>
      </c>
      <c r="I8795" s="3">
        <v>3.85</v>
      </c>
      <c r="J8795" s="3">
        <v>4.55</v>
      </c>
      <c r="K8795" s="3">
        <v>4.99</v>
      </c>
      <c r="L8795" s="3">
        <v>5.2</v>
      </c>
      <c r="M8795" s="3">
        <v>7.4</v>
      </c>
      <c r="N8795" s="3">
        <v>7.57</v>
      </c>
      <c r="O8795" s="3">
        <v>9.51</v>
      </c>
      <c r="P8795" s="3">
        <v>8.6</v>
      </c>
      <c r="Q8795" s="3">
        <v>7.82</v>
      </c>
      <c r="R8795" s="3">
        <v>7.72</v>
      </c>
      <c r="S8795" s="3">
        <v>9.17</v>
      </c>
      <c r="T8795" s="3">
        <v>4.99</v>
      </c>
      <c r="U8795" s="3">
        <v>6.14</v>
      </c>
      <c r="V8795" s="3">
        <v>5.03</v>
      </c>
      <c r="W8795" s="3">
        <v>6.16</v>
      </c>
      <c r="X8795" s="3">
        <v>7.13</v>
      </c>
      <c r="Y8795" s="3">
        <v>6.12</v>
      </c>
      <c r="Z8795" s="3">
        <v>5.91</v>
      </c>
      <c r="AA8795" s="3">
        <v>5.27</v>
      </c>
      <c r="AB8795" s="3">
        <v>5</v>
      </c>
      <c r="AC8795" s="3">
        <v>5.53</v>
      </c>
      <c r="AD8795" s="3">
        <v>6.65</v>
      </c>
      <c r="AE8795" s="3">
        <v>6.11</v>
      </c>
      <c r="AF8795" s="3">
        <v>4.0199999999999996</v>
      </c>
      <c r="AG8795" s="3">
        <v>5.62</v>
      </c>
      <c r="AH8795" s="3">
        <v>9.07</v>
      </c>
      <c r="AI8795" s="3">
        <v>7.36</v>
      </c>
      <c r="AJ8795" s="3">
        <v>7.73</v>
      </c>
      <c r="AK8795" s="3">
        <v>9.16</v>
      </c>
      <c r="AL8795" s="3">
        <v>11.87</v>
      </c>
      <c r="AM8795" s="3">
        <v>16.12</v>
      </c>
      <c r="AN8795" s="3">
        <v>19.329999999999998</v>
      </c>
      <c r="AO8795" s="3">
        <v>21.8</v>
      </c>
      <c r="AP8795" s="3">
        <v>30.4</v>
      </c>
      <c r="AQ8795" s="3">
        <v>19.03</v>
      </c>
      <c r="AR8795" s="3">
        <v>24.61</v>
      </c>
      <c r="AS8795" s="3">
        <v>32.69</v>
      </c>
      <c r="AT8795" s="3">
        <v>32.39</v>
      </c>
      <c r="AU8795" s="3">
        <v>32.25</v>
      </c>
      <c r="AV8795" s="3">
        <v>29.53</v>
      </c>
      <c r="AW8795" s="3">
        <v>15.53</v>
      </c>
      <c r="AX8795" s="3">
        <v>13.05</v>
      </c>
      <c r="AY8795" s="3">
        <v>16.260000000000002</v>
      </c>
      <c r="AZ8795" s="3">
        <v>20.66</v>
      </c>
      <c r="BA8795" s="3">
        <v>19.05</v>
      </c>
      <c r="BB8795" s="3">
        <v>12.76</v>
      </c>
      <c r="BC8795" s="3">
        <v>21.77</v>
      </c>
      <c r="BD8795" s="3">
        <v>30.58</v>
      </c>
    </row>
    <row r="8796" spans="1:56" x14ac:dyDescent="0.3">
      <c r="A8796" s="3" t="s">
        <v>1567</v>
      </c>
      <c r="B8796" s="3" t="s">
        <v>116</v>
      </c>
      <c r="C8796" s="3" t="s">
        <v>281</v>
      </c>
      <c r="D8796" s="3">
        <v>0</v>
      </c>
      <c r="E8796" s="3">
        <v>0</v>
      </c>
      <c r="F8796" s="3">
        <v>0</v>
      </c>
      <c r="G8796" s="3">
        <v>0</v>
      </c>
      <c r="H8796" s="3">
        <v>0</v>
      </c>
      <c r="I8796" s="3">
        <v>0</v>
      </c>
      <c r="J8796" s="3">
        <v>0</v>
      </c>
      <c r="K8796" s="3">
        <v>0</v>
      </c>
      <c r="L8796" s="3">
        <v>0</v>
      </c>
      <c r="M8796" s="3">
        <v>0</v>
      </c>
      <c r="N8796" s="3">
        <v>0</v>
      </c>
      <c r="O8796" s="3">
        <v>0</v>
      </c>
      <c r="P8796" s="3">
        <v>0</v>
      </c>
      <c r="Q8796" s="3">
        <v>0</v>
      </c>
      <c r="R8796" s="3">
        <v>0</v>
      </c>
      <c r="S8796" s="3">
        <v>0</v>
      </c>
      <c r="T8796" s="3">
        <v>0</v>
      </c>
      <c r="U8796" s="3">
        <v>0</v>
      </c>
      <c r="V8796" s="3">
        <v>0</v>
      </c>
      <c r="W8796" s="3">
        <v>0</v>
      </c>
      <c r="X8796" s="3">
        <v>0</v>
      </c>
      <c r="Y8796" s="3">
        <v>0</v>
      </c>
      <c r="Z8796" s="3">
        <v>2.72</v>
      </c>
      <c r="AA8796" s="3">
        <v>2.72</v>
      </c>
      <c r="AB8796" s="3">
        <v>3.59</v>
      </c>
      <c r="AC8796" s="3">
        <v>1.96</v>
      </c>
      <c r="AD8796" s="3">
        <v>2.0699999999999998</v>
      </c>
      <c r="AE8796" s="3">
        <v>2.52</v>
      </c>
      <c r="AF8796" s="3">
        <v>2.4</v>
      </c>
      <c r="AG8796" s="3">
        <v>2.42</v>
      </c>
      <c r="AH8796" s="3">
        <v>5.22</v>
      </c>
      <c r="AI8796" s="3">
        <v>5.0599999999999996</v>
      </c>
      <c r="AJ8796" s="3">
        <v>3.95</v>
      </c>
      <c r="AK8796" s="3">
        <v>6.13</v>
      </c>
      <c r="AL8796" s="3">
        <v>8.1999999999999993</v>
      </c>
      <c r="AM8796" s="3">
        <v>8.1</v>
      </c>
      <c r="AN8796" s="3">
        <v>11.46</v>
      </c>
      <c r="AO8796" s="3">
        <v>10.61</v>
      </c>
      <c r="AP8796" s="3">
        <v>13.66</v>
      </c>
      <c r="AQ8796" s="3">
        <v>10.35</v>
      </c>
      <c r="AR8796" s="3">
        <v>5.56</v>
      </c>
      <c r="AS8796" s="3">
        <v>4.7</v>
      </c>
      <c r="AT8796" s="3">
        <v>14.03</v>
      </c>
      <c r="AU8796" s="3">
        <v>8</v>
      </c>
      <c r="AV8796" s="3">
        <v>8.17</v>
      </c>
      <c r="AW8796" s="3">
        <v>8.14</v>
      </c>
      <c r="AX8796" s="3">
        <v>7.05</v>
      </c>
      <c r="AY8796" s="3">
        <v>7.06</v>
      </c>
      <c r="AZ8796" s="3">
        <v>7.43</v>
      </c>
      <c r="BA8796" s="3">
        <v>7.39</v>
      </c>
      <c r="BB8796" s="3">
        <v>7.49</v>
      </c>
      <c r="BC8796" s="3">
        <v>7.79</v>
      </c>
      <c r="BD8796" s="3">
        <v>8.91</v>
      </c>
    </row>
    <row r="8797" spans="1:56" x14ac:dyDescent="0.3">
      <c r="A8797" s="3" t="s">
        <v>1567</v>
      </c>
      <c r="B8797" s="3" t="s">
        <v>116</v>
      </c>
      <c r="C8797" s="3" t="s">
        <v>283</v>
      </c>
      <c r="D8797" s="3">
        <v>0.69</v>
      </c>
      <c r="E8797" s="3">
        <v>0.71</v>
      </c>
      <c r="F8797" s="3">
        <v>0.72</v>
      </c>
      <c r="G8797" s="3">
        <v>0.74</v>
      </c>
      <c r="H8797" s="3">
        <v>0.87</v>
      </c>
      <c r="I8797" s="3">
        <v>1.18</v>
      </c>
      <c r="J8797" s="3">
        <v>1.44</v>
      </c>
      <c r="K8797" s="3">
        <v>2.16</v>
      </c>
      <c r="L8797" s="3">
        <v>2.09</v>
      </c>
      <c r="M8797" s="3">
        <v>2.63</v>
      </c>
      <c r="N8797" s="3">
        <v>3.24</v>
      </c>
      <c r="O8797" s="3">
        <v>3.8</v>
      </c>
      <c r="P8797" s="3">
        <v>4.72</v>
      </c>
      <c r="Q8797" s="3">
        <v>5.51</v>
      </c>
      <c r="R8797" s="3">
        <v>5.51</v>
      </c>
      <c r="S8797" s="3">
        <v>5.64</v>
      </c>
      <c r="T8797" s="3">
        <v>5.47</v>
      </c>
      <c r="U8797" s="3">
        <v>5.0999999999999996</v>
      </c>
      <c r="V8797" s="3">
        <v>4.8099999999999996</v>
      </c>
      <c r="W8797" s="3">
        <v>4.88</v>
      </c>
      <c r="X8797" s="3">
        <v>5.44</v>
      </c>
      <c r="Y8797" s="3">
        <v>5.69</v>
      </c>
      <c r="Z8797" s="3">
        <v>5.14</v>
      </c>
      <c r="AA8797" s="3">
        <v>5.51</v>
      </c>
      <c r="AB8797" s="3">
        <v>5.55</v>
      </c>
      <c r="AC8797" s="3">
        <v>5.73</v>
      </c>
      <c r="AD8797" s="3">
        <v>5.69</v>
      </c>
      <c r="AE8797" s="3">
        <v>5.94</v>
      </c>
      <c r="AF8797" s="3">
        <v>5.89</v>
      </c>
      <c r="AG8797" s="3">
        <v>5.9</v>
      </c>
      <c r="AH8797" s="3">
        <v>6.16</v>
      </c>
      <c r="AI8797" s="3">
        <v>6.59</v>
      </c>
      <c r="AJ8797" s="3">
        <v>6.95</v>
      </c>
      <c r="AK8797" s="3">
        <v>7.95</v>
      </c>
      <c r="AL8797" s="3">
        <v>9.57</v>
      </c>
      <c r="AM8797" s="3">
        <v>11.45</v>
      </c>
      <c r="AN8797" s="3">
        <v>12.85</v>
      </c>
      <c r="AO8797" s="3">
        <v>12.44</v>
      </c>
      <c r="AP8797" s="3">
        <v>12.61</v>
      </c>
      <c r="AQ8797" s="3">
        <v>13.16</v>
      </c>
      <c r="AR8797" s="3">
        <v>9.5399999999999991</v>
      </c>
      <c r="AS8797" s="3">
        <v>8.9</v>
      </c>
      <c r="AT8797" s="3">
        <v>8.65</v>
      </c>
      <c r="AU8797" s="3">
        <v>8</v>
      </c>
      <c r="AV8797" s="3">
        <v>8.17</v>
      </c>
      <c r="AW8797" s="3">
        <v>8.14</v>
      </c>
      <c r="AX8797" s="3">
        <v>7.05</v>
      </c>
      <c r="AY8797" s="3">
        <v>7.06</v>
      </c>
      <c r="AZ8797" s="3">
        <v>7.43</v>
      </c>
      <c r="BA8797" s="3">
        <v>7.39</v>
      </c>
      <c r="BB8797" s="3">
        <v>7.49</v>
      </c>
      <c r="BC8797" s="3">
        <v>7.79</v>
      </c>
      <c r="BD8797" s="3">
        <v>8.91</v>
      </c>
    </row>
    <row r="8798" spans="1:56" x14ac:dyDescent="0.3">
      <c r="A8798" s="3" t="s">
        <v>1567</v>
      </c>
      <c r="B8798" s="3" t="s">
        <v>116</v>
      </c>
      <c r="C8798" s="3" t="s">
        <v>285</v>
      </c>
      <c r="D8798" s="3">
        <v>0.32</v>
      </c>
      <c r="E8798" s="3">
        <v>0.34</v>
      </c>
      <c r="F8798" s="3">
        <v>0.75</v>
      </c>
      <c r="G8798" s="3">
        <v>0.32</v>
      </c>
      <c r="H8798" s="3">
        <v>0.27</v>
      </c>
      <c r="I8798" s="3">
        <v>0.6</v>
      </c>
      <c r="J8798" s="3">
        <v>1</v>
      </c>
      <c r="K8798" s="3">
        <v>1.97</v>
      </c>
      <c r="L8798" s="3">
        <v>1.75</v>
      </c>
      <c r="M8798" s="3">
        <v>2.77</v>
      </c>
      <c r="N8798" s="3">
        <v>2.99</v>
      </c>
      <c r="O8798" s="3">
        <v>4.4800000000000004</v>
      </c>
      <c r="P8798" s="3">
        <v>4.1500000000000004</v>
      </c>
      <c r="Q8798" s="3">
        <v>4.55</v>
      </c>
      <c r="R8798" s="3">
        <v>5.0199999999999996</v>
      </c>
      <c r="S8798" s="3">
        <v>4.78</v>
      </c>
      <c r="T8798" s="3">
        <v>4.03</v>
      </c>
      <c r="U8798" s="3">
        <v>3.94</v>
      </c>
      <c r="V8798" s="3">
        <v>3.89</v>
      </c>
      <c r="W8798" s="3">
        <v>4.59</v>
      </c>
      <c r="X8798" s="3">
        <v>5.13</v>
      </c>
      <c r="Y8798" s="3">
        <v>3.63</v>
      </c>
      <c r="Z8798" s="3">
        <v>3.53</v>
      </c>
      <c r="AA8798" s="3">
        <v>4.3600000000000003</v>
      </c>
      <c r="AB8798" s="3">
        <v>4</v>
      </c>
      <c r="AC8798" s="3">
        <v>3.58</v>
      </c>
      <c r="AD8798" s="3">
        <v>2.99</v>
      </c>
      <c r="AE8798" s="3">
        <v>3.35</v>
      </c>
      <c r="AF8798" s="3">
        <v>3.51</v>
      </c>
      <c r="AG8798" s="3">
        <v>3</v>
      </c>
      <c r="AH8798" s="3">
        <v>4.9800000000000004</v>
      </c>
      <c r="AI8798" s="3">
        <v>6.46</v>
      </c>
      <c r="AJ8798" s="3">
        <v>4.0199999999999996</v>
      </c>
      <c r="AK8798" s="3">
        <v>6.55</v>
      </c>
      <c r="AL8798" s="3">
        <v>6.94</v>
      </c>
      <c r="AM8798" s="3">
        <v>9.6999999999999993</v>
      </c>
      <c r="AN8798" s="3">
        <v>7.67</v>
      </c>
      <c r="AO8798" s="3">
        <v>7.74</v>
      </c>
      <c r="AP8798" s="3">
        <v>9.66</v>
      </c>
      <c r="AQ8798" s="3">
        <v>4.55</v>
      </c>
      <c r="AR8798" s="3">
        <v>4.91</v>
      </c>
      <c r="AS8798" s="3">
        <v>4.79</v>
      </c>
      <c r="AT8798" s="3">
        <v>3.2</v>
      </c>
      <c r="AU8798" s="3">
        <v>3.81</v>
      </c>
      <c r="AV8798" s="3">
        <v>5.93</v>
      </c>
      <c r="AW8798" s="3">
        <v>2.78</v>
      </c>
      <c r="AX8798" s="3">
        <v>2.4500000000000002</v>
      </c>
      <c r="AY8798" s="3">
        <v>3</v>
      </c>
      <c r="AZ8798" s="3">
        <v>3.22</v>
      </c>
      <c r="BA8798" s="3">
        <v>2.19</v>
      </c>
      <c r="BB8798" s="3">
        <v>1.59</v>
      </c>
      <c r="BC8798" s="3">
        <v>4.16</v>
      </c>
      <c r="BD8798" s="3">
        <v>6.75</v>
      </c>
    </row>
    <row r="8799" spans="1:56" x14ac:dyDescent="0.3">
      <c r="A8799" s="3" t="s">
        <v>1567</v>
      </c>
      <c r="B8799" s="3" t="s">
        <v>116</v>
      </c>
      <c r="C8799" s="3" t="s">
        <v>1400</v>
      </c>
      <c r="AP8799" s="3">
        <v>1042</v>
      </c>
      <c r="AQ8799" s="3">
        <v>1042</v>
      </c>
      <c r="AR8799" s="3">
        <v>1056</v>
      </c>
      <c r="AS8799" s="3">
        <v>1044</v>
      </c>
      <c r="AT8799" s="3">
        <v>1080</v>
      </c>
      <c r="AU8799" s="3">
        <v>1080</v>
      </c>
      <c r="AV8799" s="3">
        <v>1071</v>
      </c>
      <c r="AW8799" s="3">
        <v>1071</v>
      </c>
      <c r="AX8799" s="3">
        <v>1194</v>
      </c>
      <c r="AY8799" s="3">
        <v>1194</v>
      </c>
      <c r="AZ8799" s="3">
        <v>1205</v>
      </c>
      <c r="BA8799" s="3">
        <v>1209</v>
      </c>
      <c r="BB8799" s="3">
        <v>1205</v>
      </c>
      <c r="BC8799" s="3">
        <v>1205</v>
      </c>
      <c r="BD8799" s="3">
        <v>1205</v>
      </c>
    </row>
    <row r="8800" spans="1:56" x14ac:dyDescent="0.3">
      <c r="A8800" s="3" t="s">
        <v>1567</v>
      </c>
      <c r="B8800" s="3" t="s">
        <v>116</v>
      </c>
      <c r="C8800" s="3" t="s">
        <v>287</v>
      </c>
      <c r="D8800" s="3">
        <v>0.45</v>
      </c>
      <c r="E8800" s="3">
        <v>0.51</v>
      </c>
      <c r="F8800" s="3">
        <v>0.54</v>
      </c>
      <c r="G8800" s="3">
        <v>0.61</v>
      </c>
      <c r="H8800" s="3">
        <v>0.73</v>
      </c>
      <c r="I8800" s="3">
        <v>0.98</v>
      </c>
      <c r="J8800" s="3">
        <v>1.24</v>
      </c>
      <c r="K8800" s="3">
        <v>1.94</v>
      </c>
      <c r="L8800" s="3">
        <v>1.82</v>
      </c>
      <c r="M8800" s="3">
        <v>2.4</v>
      </c>
      <c r="N8800" s="3">
        <v>2.91</v>
      </c>
      <c r="O8800" s="3">
        <v>3.38</v>
      </c>
      <c r="P8800" s="3">
        <v>4.1900000000000004</v>
      </c>
      <c r="Q8800" s="3">
        <v>4.8899999999999997</v>
      </c>
      <c r="R8800" s="3">
        <v>4.55</v>
      </c>
      <c r="S8800" s="3">
        <v>4.3899999999999997</v>
      </c>
      <c r="T8800" s="3">
        <v>3.85</v>
      </c>
      <c r="U8800" s="3">
        <v>3.24</v>
      </c>
      <c r="V8800" s="3">
        <v>2.66</v>
      </c>
      <c r="W8800" s="3">
        <v>2.71</v>
      </c>
      <c r="X8800" s="3">
        <v>2.75</v>
      </c>
      <c r="Y8800" s="3">
        <v>2.75</v>
      </c>
      <c r="Z8800" s="3">
        <v>2.71</v>
      </c>
      <c r="AA8800" s="3">
        <v>2.57</v>
      </c>
      <c r="AB8800" s="3">
        <v>2.75</v>
      </c>
      <c r="AC8800" s="3">
        <v>2.4500000000000002</v>
      </c>
      <c r="AD8800" s="3">
        <v>2.6</v>
      </c>
      <c r="AE8800" s="3">
        <v>2.72</v>
      </c>
      <c r="AF8800" s="3">
        <v>3.19</v>
      </c>
      <c r="AG8800" s="3">
        <v>2.88</v>
      </c>
      <c r="AH8800" s="3">
        <v>3.94</v>
      </c>
      <c r="AI8800" s="3">
        <v>4.46</v>
      </c>
      <c r="AJ8800" s="3">
        <v>3.95</v>
      </c>
      <c r="AK8800" s="3">
        <v>6.29</v>
      </c>
      <c r="AL8800" s="3">
        <v>7.17</v>
      </c>
      <c r="AM8800" s="3">
        <v>9.84</v>
      </c>
      <c r="AN8800" s="3">
        <v>8.02</v>
      </c>
      <c r="AO8800" s="3">
        <v>7.92</v>
      </c>
      <c r="AP8800" s="3">
        <v>10.19</v>
      </c>
      <c r="AQ8800" s="3">
        <v>5.13</v>
      </c>
      <c r="AR8800" s="3">
        <v>5.0199999999999996</v>
      </c>
      <c r="AS8800" s="3">
        <v>4.51</v>
      </c>
      <c r="AT8800" s="3">
        <v>3.33</v>
      </c>
      <c r="AU8800" s="3">
        <v>3.99</v>
      </c>
      <c r="AV8800" s="3">
        <v>4.58</v>
      </c>
      <c r="AW8800" s="3">
        <v>2.84</v>
      </c>
      <c r="AX8800" s="3">
        <v>2.21</v>
      </c>
      <c r="AY8800" s="3">
        <v>2.96</v>
      </c>
      <c r="AZ8800" s="3">
        <v>3.24</v>
      </c>
      <c r="BA8800" s="3">
        <v>2.8</v>
      </c>
      <c r="BB8800" s="3">
        <v>2.16</v>
      </c>
      <c r="BC8800" s="3">
        <v>3.46</v>
      </c>
      <c r="BD8800" s="3">
        <v>6.23</v>
      </c>
    </row>
    <row r="8801" spans="1:56" x14ac:dyDescent="0.3">
      <c r="A8801" s="3" t="s">
        <v>1567</v>
      </c>
      <c r="B8801" s="3" t="s">
        <v>116</v>
      </c>
      <c r="C8801" s="3" t="s">
        <v>292</v>
      </c>
      <c r="D8801" s="3">
        <v>0.87</v>
      </c>
      <c r="E8801" s="3">
        <v>0.91</v>
      </c>
      <c r="F8801" s="3">
        <v>0.94</v>
      </c>
      <c r="G8801" s="3">
        <v>0.94</v>
      </c>
      <c r="H8801" s="3">
        <v>1.07</v>
      </c>
      <c r="I8801" s="3">
        <v>1.4</v>
      </c>
      <c r="J8801" s="3">
        <v>1.6</v>
      </c>
      <c r="K8801" s="3">
        <v>2.44</v>
      </c>
      <c r="L8801" s="3">
        <v>2.5299999999999998</v>
      </c>
      <c r="M8801" s="3">
        <v>2.86</v>
      </c>
      <c r="N8801" s="3">
        <v>3.48</v>
      </c>
      <c r="O8801" s="3">
        <v>4.08</v>
      </c>
      <c r="P8801" s="3">
        <v>4.97</v>
      </c>
      <c r="Q8801" s="3">
        <v>5.78</v>
      </c>
      <c r="R8801" s="3">
        <v>5.81</v>
      </c>
      <c r="S8801" s="3">
        <v>5.99</v>
      </c>
      <c r="T8801" s="3">
        <v>5.9</v>
      </c>
      <c r="U8801" s="3">
        <v>5.57</v>
      </c>
      <c r="V8801" s="3">
        <v>5.1100000000000003</v>
      </c>
      <c r="W8801" s="3">
        <v>5.34</v>
      </c>
      <c r="X8801" s="3">
        <v>6.03</v>
      </c>
      <c r="Y8801" s="3">
        <v>6.06</v>
      </c>
      <c r="Z8801" s="3">
        <v>5.92</v>
      </c>
      <c r="AA8801" s="3">
        <v>6.05</v>
      </c>
      <c r="AB8801" s="3">
        <v>6.26</v>
      </c>
      <c r="AC8801" s="3">
        <v>6.64</v>
      </c>
      <c r="AD8801" s="3">
        <v>6.62</v>
      </c>
      <c r="AE8801" s="3">
        <v>6.38</v>
      </c>
      <c r="AF8801" s="3">
        <v>6.86</v>
      </c>
      <c r="AG8801" s="3">
        <v>7.03</v>
      </c>
      <c r="AH8801" s="3">
        <v>6.98</v>
      </c>
      <c r="AI8801" s="3">
        <v>7.5</v>
      </c>
      <c r="AJ8801" s="3">
        <v>7.94</v>
      </c>
      <c r="AK8801" s="3">
        <v>8.91</v>
      </c>
      <c r="AL8801" s="3">
        <v>10.31</v>
      </c>
      <c r="AM8801" s="3">
        <v>12.18</v>
      </c>
      <c r="AN8801" s="3">
        <v>14.06</v>
      </c>
      <c r="AO8801" s="3">
        <v>13.57</v>
      </c>
      <c r="AP8801" s="3">
        <v>13.52</v>
      </c>
      <c r="AQ8801" s="3">
        <v>13.63</v>
      </c>
      <c r="AR8801" s="3">
        <v>10.58</v>
      </c>
      <c r="AS8801" s="3">
        <v>10.06</v>
      </c>
      <c r="AT8801" s="3">
        <v>9.9700000000000006</v>
      </c>
      <c r="AU8801" s="3">
        <v>9.27</v>
      </c>
      <c r="AV8801" s="3">
        <v>9.35</v>
      </c>
      <c r="AW8801" s="3">
        <v>9.5299999999999994</v>
      </c>
      <c r="AX8801" s="3">
        <v>8.43</v>
      </c>
      <c r="AY8801" s="3">
        <v>8.6999999999999993</v>
      </c>
      <c r="AZ8801" s="3">
        <v>9.01</v>
      </c>
      <c r="BA8801" s="3">
        <v>9.1199999999999992</v>
      </c>
      <c r="BB8801" s="3">
        <v>9.27</v>
      </c>
      <c r="BC8801" s="3">
        <v>9.6199999999999992</v>
      </c>
      <c r="BD8801" s="3">
        <v>11.11</v>
      </c>
    </row>
    <row r="8802" spans="1:56" x14ac:dyDescent="0.3">
      <c r="A8802" s="3" t="s">
        <v>1567</v>
      </c>
      <c r="B8802" s="3" t="s">
        <v>116</v>
      </c>
      <c r="C8802" s="3" t="s">
        <v>295</v>
      </c>
      <c r="D8802" s="3">
        <v>0.62</v>
      </c>
      <c r="E8802" s="3">
        <v>0.67</v>
      </c>
      <c r="F8802" s="3">
        <v>0.7</v>
      </c>
      <c r="G8802" s="3">
        <v>0.75</v>
      </c>
      <c r="H8802" s="3">
        <v>0.87</v>
      </c>
      <c r="I8802" s="3">
        <v>1.1599999999999999</v>
      </c>
      <c r="J8802" s="3">
        <v>1.41</v>
      </c>
      <c r="K8802" s="3">
        <v>2.1800000000000002</v>
      </c>
      <c r="L8802" s="3">
        <v>2.15</v>
      </c>
      <c r="M8802" s="3">
        <v>2.61</v>
      </c>
      <c r="N8802" s="3">
        <v>3.18</v>
      </c>
      <c r="O8802" s="3">
        <v>3.71</v>
      </c>
      <c r="P8802" s="3">
        <v>4.5999999999999996</v>
      </c>
      <c r="Q8802" s="3">
        <v>5.37</v>
      </c>
      <c r="R8802" s="3">
        <v>5.24</v>
      </c>
      <c r="S8802" s="3">
        <v>5.28</v>
      </c>
      <c r="T8802" s="3">
        <v>4.99</v>
      </c>
      <c r="U8802" s="3">
        <v>4.4800000000000004</v>
      </c>
      <c r="V8802" s="3">
        <v>4.08</v>
      </c>
      <c r="W8802" s="3">
        <v>4.08</v>
      </c>
      <c r="X8802" s="3">
        <v>4.4000000000000004</v>
      </c>
      <c r="Y8802" s="3">
        <v>4.59</v>
      </c>
      <c r="Z8802" s="3">
        <v>4.41</v>
      </c>
      <c r="AA8802" s="3">
        <v>4.43</v>
      </c>
      <c r="AB8802" s="3">
        <v>4.5999999999999996</v>
      </c>
      <c r="AC8802" s="3">
        <v>4.54</v>
      </c>
      <c r="AD8802" s="3">
        <v>4.6900000000000004</v>
      </c>
      <c r="AE8802" s="3">
        <v>4.5599999999999996</v>
      </c>
      <c r="AF8802" s="3">
        <v>4.91</v>
      </c>
      <c r="AG8802" s="3">
        <v>4.9800000000000004</v>
      </c>
      <c r="AH8802" s="3">
        <v>5.46</v>
      </c>
      <c r="AI8802" s="3">
        <v>6.09</v>
      </c>
      <c r="AJ8802" s="3">
        <v>5.94</v>
      </c>
      <c r="AK8802" s="3">
        <v>7.58</v>
      </c>
      <c r="AL8802" s="3">
        <v>8.81</v>
      </c>
      <c r="AM8802" s="3">
        <v>11.11</v>
      </c>
      <c r="AN8802" s="3">
        <v>11.33</v>
      </c>
      <c r="AO8802" s="3">
        <v>10.87</v>
      </c>
      <c r="AP8802" s="3">
        <v>12.05</v>
      </c>
      <c r="AQ8802" s="3">
        <v>10.89</v>
      </c>
      <c r="AR8802" s="3">
        <v>8.42</v>
      </c>
      <c r="AS8802" s="3">
        <v>7.87</v>
      </c>
      <c r="AT8802" s="3">
        <v>7.2</v>
      </c>
      <c r="AU8802" s="3">
        <v>6.98</v>
      </c>
      <c r="AV8802" s="3">
        <v>7.27</v>
      </c>
      <c r="AW8802" s="3">
        <v>6.22</v>
      </c>
      <c r="AX8802" s="3">
        <v>5.16</v>
      </c>
      <c r="AY8802" s="3">
        <v>5.35</v>
      </c>
      <c r="AZ8802" s="3">
        <v>5.86</v>
      </c>
      <c r="BA8802" s="3">
        <v>5.32</v>
      </c>
      <c r="BB8802" s="3">
        <v>4.8600000000000003</v>
      </c>
      <c r="BC8802" s="3">
        <v>5.99</v>
      </c>
      <c r="BD8802" s="3">
        <v>8.16</v>
      </c>
    </row>
    <row r="8803" spans="1:56" x14ac:dyDescent="0.3">
      <c r="A8803" s="3" t="s">
        <v>1567</v>
      </c>
      <c r="B8803" s="3" t="s">
        <v>116</v>
      </c>
      <c r="C8803" s="3" t="s">
        <v>424</v>
      </c>
      <c r="D8803" s="3">
        <v>0.62</v>
      </c>
      <c r="E8803" s="3">
        <v>0.67</v>
      </c>
      <c r="F8803" s="3">
        <v>0.7</v>
      </c>
      <c r="G8803" s="3">
        <v>0.75</v>
      </c>
      <c r="H8803" s="3">
        <v>0.87</v>
      </c>
      <c r="I8803" s="3">
        <v>1.1599999999999999</v>
      </c>
      <c r="J8803" s="3">
        <v>1.41</v>
      </c>
      <c r="K8803" s="3">
        <v>2.1800000000000002</v>
      </c>
      <c r="L8803" s="3">
        <v>2.15</v>
      </c>
      <c r="M8803" s="3">
        <v>2.61</v>
      </c>
      <c r="N8803" s="3">
        <v>3.18</v>
      </c>
      <c r="O8803" s="3">
        <v>3.71</v>
      </c>
      <c r="P8803" s="3">
        <v>4.5999999999999996</v>
      </c>
      <c r="Q8803" s="3">
        <v>5.37</v>
      </c>
      <c r="R8803" s="3">
        <v>5.24</v>
      </c>
      <c r="S8803" s="3">
        <v>5.28</v>
      </c>
      <c r="T8803" s="3">
        <v>4.99</v>
      </c>
      <c r="U8803" s="3">
        <v>4.4800000000000004</v>
      </c>
      <c r="V8803" s="3">
        <v>4.08</v>
      </c>
      <c r="W8803" s="3">
        <v>4.08</v>
      </c>
      <c r="X8803" s="3">
        <v>4.4000000000000004</v>
      </c>
      <c r="Y8803" s="3">
        <v>4.59</v>
      </c>
      <c r="Z8803" s="3">
        <v>4.41</v>
      </c>
      <c r="AA8803" s="3">
        <v>4.43</v>
      </c>
      <c r="AB8803" s="3">
        <v>4.5999999999999996</v>
      </c>
      <c r="AC8803" s="3">
        <v>4.55</v>
      </c>
      <c r="AD8803" s="3">
        <v>4.7</v>
      </c>
      <c r="AE8803" s="3">
        <v>4.57</v>
      </c>
      <c r="AF8803" s="3">
        <v>4.92</v>
      </c>
      <c r="AG8803" s="3">
        <v>4.99</v>
      </c>
      <c r="AH8803" s="3">
        <v>5.46</v>
      </c>
      <c r="AI8803" s="3">
        <v>6.08</v>
      </c>
      <c r="AJ8803" s="3">
        <v>5.97</v>
      </c>
      <c r="AK8803" s="3">
        <v>7.6</v>
      </c>
      <c r="AL8803" s="3">
        <v>8.84</v>
      </c>
      <c r="AM8803" s="3">
        <v>11.15</v>
      </c>
      <c r="AN8803" s="3">
        <v>11.49</v>
      </c>
      <c r="AO8803" s="3">
        <v>11.02</v>
      </c>
      <c r="AP8803" s="3">
        <v>12.11</v>
      </c>
      <c r="AQ8803" s="3">
        <v>10.99</v>
      </c>
      <c r="AR8803" s="3">
        <v>8.49</v>
      </c>
      <c r="AS8803" s="3">
        <v>7.97</v>
      </c>
      <c r="AT8803" s="3">
        <v>7.33</v>
      </c>
      <c r="AU8803" s="3">
        <v>7.1</v>
      </c>
      <c r="AV8803" s="3">
        <v>7.38</v>
      </c>
      <c r="AW8803" s="3">
        <v>6.83</v>
      </c>
      <c r="AX8803" s="3">
        <v>5.51</v>
      </c>
      <c r="AY8803" s="3">
        <v>5.65</v>
      </c>
      <c r="AZ8803" s="3">
        <v>6.17</v>
      </c>
      <c r="BA8803" s="3">
        <v>5.94</v>
      </c>
      <c r="BB8803" s="3">
        <v>5.73</v>
      </c>
      <c r="BC8803" s="3">
        <v>6.42</v>
      </c>
      <c r="BD8803" s="3">
        <v>8.43</v>
      </c>
    </row>
    <row r="8804" spans="1:56" x14ac:dyDescent="0.3">
      <c r="A8804" s="3" t="s">
        <v>1567</v>
      </c>
      <c r="B8804" s="3" t="s">
        <v>116</v>
      </c>
      <c r="C8804" s="3" t="s">
        <v>1550</v>
      </c>
      <c r="AP8804" s="3">
        <v>1.5</v>
      </c>
      <c r="AQ8804" s="3">
        <v>0.8</v>
      </c>
      <c r="AR8804" s="3">
        <v>1.1000000000000001</v>
      </c>
      <c r="AS8804" s="3">
        <v>2.4</v>
      </c>
      <c r="AT8804" s="3">
        <v>1.6</v>
      </c>
      <c r="AU8804" s="3">
        <v>2.2000000000000002</v>
      </c>
      <c r="AV8804" s="3">
        <v>6.6</v>
      </c>
      <c r="AW8804" s="3">
        <v>13</v>
      </c>
      <c r="AX8804" s="3">
        <v>7.6</v>
      </c>
      <c r="AY8804" s="3">
        <v>9.1999999999999993</v>
      </c>
      <c r="AZ8804" s="3">
        <v>10.6</v>
      </c>
      <c r="BA8804" s="3">
        <v>15.9</v>
      </c>
      <c r="BB8804" s="3">
        <v>21</v>
      </c>
      <c r="BC8804" s="3">
        <v>19.600000000000001</v>
      </c>
      <c r="BD8804" s="3">
        <v>16.399999999999999</v>
      </c>
    </row>
    <row r="8805" spans="1:56" x14ac:dyDescent="0.3">
      <c r="A8805" s="3" t="s">
        <v>1567</v>
      </c>
      <c r="B8805" s="3" t="s">
        <v>116</v>
      </c>
      <c r="C8805" s="3" t="s">
        <v>1552</v>
      </c>
      <c r="AP8805" s="3">
        <v>0</v>
      </c>
      <c r="AQ8805" s="3">
        <v>0</v>
      </c>
      <c r="AR8805" s="3">
        <v>0</v>
      </c>
      <c r="AS8805" s="3">
        <v>0</v>
      </c>
      <c r="AT8805" s="3">
        <v>0</v>
      </c>
      <c r="AU8805" s="3">
        <v>0</v>
      </c>
      <c r="AV8805" s="3">
        <v>0</v>
      </c>
      <c r="AW8805" s="3">
        <v>0</v>
      </c>
      <c r="AX8805" s="3">
        <v>0</v>
      </c>
      <c r="AY8805" s="3">
        <v>0</v>
      </c>
      <c r="AZ8805" s="3">
        <v>0</v>
      </c>
      <c r="BA8805" s="3">
        <v>0</v>
      </c>
      <c r="BB8805" s="3">
        <v>0</v>
      </c>
      <c r="BC8805" s="3">
        <v>0</v>
      </c>
      <c r="BD8805" s="3">
        <v>0</v>
      </c>
    </row>
    <row r="8806" spans="1:56" x14ac:dyDescent="0.3">
      <c r="A8806" s="3" t="s">
        <v>1567</v>
      </c>
      <c r="B8806" s="3" t="s">
        <v>116</v>
      </c>
      <c r="C8806" s="3" t="s">
        <v>297</v>
      </c>
      <c r="D8806" s="3">
        <v>0</v>
      </c>
      <c r="E8806" s="3">
        <v>0</v>
      </c>
      <c r="F8806" s="3">
        <v>0</v>
      </c>
      <c r="G8806" s="3">
        <v>0</v>
      </c>
      <c r="H8806" s="3">
        <v>0</v>
      </c>
      <c r="I8806" s="3">
        <v>0</v>
      </c>
      <c r="J8806" s="3">
        <v>0</v>
      </c>
      <c r="K8806" s="3">
        <v>0</v>
      </c>
      <c r="L8806" s="3">
        <v>0</v>
      </c>
      <c r="M8806" s="3">
        <v>0</v>
      </c>
      <c r="N8806" s="3">
        <v>0</v>
      </c>
      <c r="O8806" s="3">
        <v>0</v>
      </c>
      <c r="P8806" s="3">
        <v>0</v>
      </c>
      <c r="Q8806" s="3">
        <v>0</v>
      </c>
      <c r="R8806" s="3">
        <v>0</v>
      </c>
      <c r="S8806" s="3">
        <v>0</v>
      </c>
      <c r="T8806" s="3">
        <v>0</v>
      </c>
      <c r="U8806" s="3">
        <v>0</v>
      </c>
      <c r="V8806" s="3">
        <v>0</v>
      </c>
      <c r="W8806" s="3">
        <v>0</v>
      </c>
      <c r="X8806" s="3">
        <v>0</v>
      </c>
      <c r="Y8806" s="3">
        <v>0</v>
      </c>
      <c r="Z8806" s="3">
        <v>0</v>
      </c>
      <c r="AA8806" s="3">
        <v>0</v>
      </c>
      <c r="AB8806" s="3">
        <v>0</v>
      </c>
      <c r="AC8806" s="3">
        <v>0</v>
      </c>
      <c r="AD8806" s="3">
        <v>0</v>
      </c>
      <c r="AE8806" s="3">
        <v>0</v>
      </c>
      <c r="AF8806" s="3">
        <v>0</v>
      </c>
      <c r="AG8806" s="3">
        <v>0</v>
      </c>
      <c r="AH8806" s="3">
        <v>0</v>
      </c>
      <c r="AI8806" s="3">
        <v>0</v>
      </c>
      <c r="AJ8806" s="3">
        <v>0</v>
      </c>
      <c r="AK8806" s="3">
        <v>0</v>
      </c>
      <c r="AL8806" s="3">
        <v>0</v>
      </c>
      <c r="AM8806" s="3">
        <v>0</v>
      </c>
      <c r="AN8806" s="3">
        <v>0</v>
      </c>
      <c r="AO8806" s="3">
        <v>0</v>
      </c>
      <c r="AP8806" s="3">
        <v>0</v>
      </c>
      <c r="AQ8806" s="3">
        <v>0</v>
      </c>
      <c r="AR8806" s="3">
        <v>0</v>
      </c>
      <c r="AS8806" s="3">
        <v>0</v>
      </c>
      <c r="AT8806" s="3">
        <v>0</v>
      </c>
      <c r="AU8806" s="3">
        <v>0</v>
      </c>
      <c r="AV8806" s="3">
        <v>0</v>
      </c>
      <c r="AW8806" s="3">
        <v>0</v>
      </c>
      <c r="AX8806" s="3">
        <v>0</v>
      </c>
      <c r="AY8806" s="3">
        <v>0</v>
      </c>
      <c r="AZ8806" s="3">
        <v>0</v>
      </c>
      <c r="BA8806" s="3">
        <v>0</v>
      </c>
      <c r="BB8806" s="3">
        <v>0</v>
      </c>
      <c r="BC8806" s="3">
        <v>0</v>
      </c>
      <c r="BD8806" s="3">
        <v>0</v>
      </c>
    </row>
    <row r="8807" spans="1:56" x14ac:dyDescent="0.3">
      <c r="A8807" s="3" t="s">
        <v>1567</v>
      </c>
      <c r="B8807" s="3" t="s">
        <v>116</v>
      </c>
      <c r="C8807" s="3" t="s">
        <v>299</v>
      </c>
      <c r="D8807" s="3">
        <v>0</v>
      </c>
      <c r="E8807" s="3">
        <v>0</v>
      </c>
      <c r="F8807" s="3">
        <v>0</v>
      </c>
      <c r="G8807" s="3">
        <v>0</v>
      </c>
      <c r="H8807" s="3">
        <v>0</v>
      </c>
      <c r="I8807" s="3">
        <v>0</v>
      </c>
      <c r="J8807" s="3">
        <v>0</v>
      </c>
      <c r="K8807" s="3">
        <v>0</v>
      </c>
      <c r="L8807" s="3">
        <v>0</v>
      </c>
      <c r="M8807" s="3">
        <v>0</v>
      </c>
      <c r="N8807" s="3">
        <v>0</v>
      </c>
      <c r="O8807" s="3">
        <v>0</v>
      </c>
      <c r="P8807" s="3">
        <v>0</v>
      </c>
      <c r="Q8807" s="3">
        <v>0</v>
      </c>
      <c r="R8807" s="3">
        <v>0</v>
      </c>
      <c r="S8807" s="3">
        <v>0</v>
      </c>
      <c r="T8807" s="3">
        <v>0</v>
      </c>
      <c r="U8807" s="3">
        <v>0</v>
      </c>
      <c r="V8807" s="3">
        <v>0</v>
      </c>
      <c r="W8807" s="3">
        <v>0</v>
      </c>
      <c r="X8807" s="3">
        <v>0</v>
      </c>
      <c r="Y8807" s="3">
        <v>0</v>
      </c>
      <c r="Z8807" s="3">
        <v>0</v>
      </c>
      <c r="AA8807" s="3">
        <v>0</v>
      </c>
      <c r="AB8807" s="3">
        <v>0</v>
      </c>
      <c r="AC8807" s="3">
        <v>0</v>
      </c>
      <c r="AD8807" s="3">
        <v>0</v>
      </c>
      <c r="AE8807" s="3">
        <v>0</v>
      </c>
      <c r="AF8807" s="3">
        <v>0</v>
      </c>
      <c r="AG8807" s="3">
        <v>0</v>
      </c>
      <c r="AH8807" s="3">
        <v>0</v>
      </c>
      <c r="AI8807" s="3">
        <v>0</v>
      </c>
      <c r="AJ8807" s="3">
        <v>0</v>
      </c>
      <c r="AK8807" s="3">
        <v>0</v>
      </c>
      <c r="AL8807" s="3">
        <v>0</v>
      </c>
      <c r="AM8807" s="3">
        <v>0</v>
      </c>
      <c r="AN8807" s="3">
        <v>0</v>
      </c>
      <c r="AO8807" s="3">
        <v>0</v>
      </c>
      <c r="AP8807" s="3">
        <v>0</v>
      </c>
      <c r="AQ8807" s="3">
        <v>0</v>
      </c>
      <c r="AR8807" s="3">
        <v>0</v>
      </c>
      <c r="AS8807" s="3">
        <v>0</v>
      </c>
      <c r="AT8807" s="3">
        <v>0</v>
      </c>
      <c r="AU8807" s="3">
        <v>0</v>
      </c>
      <c r="AV8807" s="3">
        <v>0</v>
      </c>
      <c r="AW8807" s="3">
        <v>0</v>
      </c>
      <c r="AX8807" s="3">
        <v>0</v>
      </c>
      <c r="AY8807" s="3">
        <v>0</v>
      </c>
      <c r="AZ8807" s="3">
        <v>0</v>
      </c>
      <c r="BA8807" s="3">
        <v>0</v>
      </c>
      <c r="BB8807" s="3">
        <v>0</v>
      </c>
      <c r="BC8807" s="3">
        <v>0</v>
      </c>
      <c r="BD8807" s="3">
        <v>0</v>
      </c>
    </row>
    <row r="8808" spans="1:56" x14ac:dyDescent="0.3">
      <c r="A8808" s="3" t="s">
        <v>1567</v>
      </c>
      <c r="B8808" s="3" t="s">
        <v>116</v>
      </c>
      <c r="C8808" s="3" t="s">
        <v>1402</v>
      </c>
      <c r="AP8808" s="3">
        <v>0</v>
      </c>
      <c r="AQ8808" s="3">
        <v>0</v>
      </c>
      <c r="AR8808" s="3">
        <v>0</v>
      </c>
      <c r="AS8808" s="3">
        <v>0</v>
      </c>
      <c r="AT8808" s="3">
        <v>0</v>
      </c>
      <c r="AU8808" s="3">
        <v>0</v>
      </c>
      <c r="AV8808" s="3">
        <v>0</v>
      </c>
      <c r="AW8808" s="3">
        <v>0</v>
      </c>
      <c r="AX8808" s="3">
        <v>0</v>
      </c>
      <c r="AY8808" s="3">
        <v>0</v>
      </c>
      <c r="AZ8808" s="3">
        <v>0</v>
      </c>
      <c r="BA8808" s="3">
        <v>0</v>
      </c>
      <c r="BB8808" s="3">
        <v>0</v>
      </c>
      <c r="BC8808" s="3">
        <v>0</v>
      </c>
      <c r="BD8808" s="3">
        <v>0</v>
      </c>
    </row>
    <row r="8809" spans="1:56" x14ac:dyDescent="0.3">
      <c r="A8809" s="3" t="s">
        <v>1567</v>
      </c>
      <c r="B8809" s="3" t="s">
        <v>116</v>
      </c>
      <c r="C8809" s="3" t="s">
        <v>1554</v>
      </c>
      <c r="AP8809" s="3">
        <v>0</v>
      </c>
      <c r="AQ8809" s="3">
        <v>0</v>
      </c>
      <c r="AR8809" s="3">
        <v>0</v>
      </c>
      <c r="AS8809" s="3">
        <v>17.7</v>
      </c>
      <c r="AT8809" s="3">
        <v>31.1</v>
      </c>
      <c r="AU8809" s="3">
        <v>0</v>
      </c>
      <c r="AV8809" s="3">
        <v>0</v>
      </c>
      <c r="AW8809" s="3">
        <v>0</v>
      </c>
      <c r="AX8809" s="3">
        <v>35.299999999999997</v>
      </c>
      <c r="AY8809" s="3">
        <v>50.4</v>
      </c>
      <c r="AZ8809" s="3">
        <v>35.700000000000003</v>
      </c>
      <c r="BA8809" s="3">
        <v>67.5</v>
      </c>
      <c r="BB8809" s="3">
        <v>70.900000000000006</v>
      </c>
      <c r="BC8809" s="3">
        <v>74.400000000000006</v>
      </c>
      <c r="BD8809" s="3">
        <v>50.8</v>
      </c>
    </row>
    <row r="8810" spans="1:56" x14ac:dyDescent="0.3">
      <c r="A8810" s="3" t="s">
        <v>1567</v>
      </c>
      <c r="B8810" s="3" t="s">
        <v>116</v>
      </c>
      <c r="C8810" s="3" t="s">
        <v>794</v>
      </c>
      <c r="AR8810" s="3">
        <v>30.05</v>
      </c>
      <c r="AS8810" s="3">
        <v>38.4</v>
      </c>
      <c r="AT8810" s="3">
        <v>30.67</v>
      </c>
      <c r="AU8810" s="3">
        <v>34.119999999999997</v>
      </c>
      <c r="AV8810" s="3">
        <v>35.5</v>
      </c>
      <c r="AW8810" s="3">
        <v>19.489999999999998</v>
      </c>
      <c r="AX8810" s="3">
        <v>17.46</v>
      </c>
      <c r="AY8810" s="3">
        <v>22.95</v>
      </c>
      <c r="AZ8810" s="3">
        <v>27.28</v>
      </c>
      <c r="BA8810" s="3">
        <v>18.68</v>
      </c>
      <c r="BB8810" s="3">
        <v>16.96</v>
      </c>
      <c r="BC8810" s="3">
        <v>36.68</v>
      </c>
      <c r="BD8810" s="3">
        <v>25.49</v>
      </c>
    </row>
    <row r="8811" spans="1:56" x14ac:dyDescent="0.3">
      <c r="A8811" s="3" t="s">
        <v>1567</v>
      </c>
      <c r="B8811" s="3" t="s">
        <v>116</v>
      </c>
      <c r="C8811" s="3" t="s">
        <v>1404</v>
      </c>
      <c r="AP8811" s="3">
        <v>0</v>
      </c>
      <c r="AQ8811" s="3">
        <v>0</v>
      </c>
      <c r="AR8811" s="3">
        <v>0</v>
      </c>
      <c r="AS8811" s="3">
        <v>0</v>
      </c>
      <c r="AT8811" s="3">
        <v>0</v>
      </c>
      <c r="AU8811" s="3">
        <v>0</v>
      </c>
      <c r="AV8811" s="3">
        <v>0</v>
      </c>
      <c r="AW8811" s="3">
        <v>0</v>
      </c>
      <c r="AX8811" s="3">
        <v>0</v>
      </c>
      <c r="AY8811" s="3">
        <v>0</v>
      </c>
      <c r="AZ8811" s="3">
        <v>0</v>
      </c>
      <c r="BA8811" s="3">
        <v>0</v>
      </c>
      <c r="BB8811" s="3">
        <v>0</v>
      </c>
      <c r="BC8811" s="3">
        <v>0</v>
      </c>
      <c r="BD8811" s="3">
        <v>0</v>
      </c>
    </row>
    <row r="8812" spans="1:56" x14ac:dyDescent="0.3">
      <c r="A8812" s="3" t="s">
        <v>1567</v>
      </c>
      <c r="B8812" s="3" t="s">
        <v>116</v>
      </c>
      <c r="C8812" s="3" t="s">
        <v>700</v>
      </c>
      <c r="D8812" s="3">
        <v>1.1200000000000001</v>
      </c>
      <c r="E8812" s="3">
        <v>1.18</v>
      </c>
      <c r="F8812" s="3">
        <v>1.17</v>
      </c>
      <c r="G8812" s="3">
        <v>1.36</v>
      </c>
      <c r="H8812" s="3">
        <v>2.97</v>
      </c>
      <c r="I8812" s="3">
        <v>3.84</v>
      </c>
      <c r="J8812" s="3">
        <v>4.5199999999999996</v>
      </c>
      <c r="K8812" s="3">
        <v>4.97</v>
      </c>
      <c r="L8812" s="3">
        <v>5.17</v>
      </c>
      <c r="M8812" s="3">
        <v>7.37</v>
      </c>
      <c r="N8812" s="3">
        <v>7.54</v>
      </c>
      <c r="O8812" s="3">
        <v>9.48</v>
      </c>
      <c r="P8812" s="3">
        <v>8.58</v>
      </c>
      <c r="Q8812" s="3">
        <v>7.8</v>
      </c>
      <c r="R8812" s="3">
        <v>7.69</v>
      </c>
      <c r="S8812" s="3">
        <v>9.1199999999999992</v>
      </c>
      <c r="T8812" s="3">
        <v>4.99</v>
      </c>
      <c r="U8812" s="3">
        <v>6.14</v>
      </c>
      <c r="V8812" s="3">
        <v>5.03</v>
      </c>
      <c r="W8812" s="3">
        <v>6.16</v>
      </c>
      <c r="X8812" s="3">
        <v>7.13</v>
      </c>
      <c r="Y8812" s="3">
        <v>6.19</v>
      </c>
      <c r="Z8812" s="3">
        <v>6.13</v>
      </c>
      <c r="AA8812" s="3">
        <v>5.45</v>
      </c>
      <c r="AB8812" s="3">
        <v>5.24</v>
      </c>
      <c r="AC8812" s="3">
        <v>5.77</v>
      </c>
      <c r="AD8812" s="3">
        <v>9.5</v>
      </c>
      <c r="AE8812" s="3">
        <v>8.9499999999999993</v>
      </c>
      <c r="AF8812" s="3">
        <v>6.54</v>
      </c>
      <c r="AG8812" s="3">
        <v>8.01</v>
      </c>
      <c r="AH8812" s="3">
        <v>10.7</v>
      </c>
      <c r="AI8812" s="3">
        <v>7.88</v>
      </c>
      <c r="AJ8812" s="3">
        <v>8.14</v>
      </c>
      <c r="AK8812" s="3">
        <v>9.51</v>
      </c>
      <c r="AL8812" s="3">
        <v>12.13</v>
      </c>
      <c r="AM8812" s="3">
        <v>16.32</v>
      </c>
      <c r="AN8812" s="3">
        <v>19.329999999999998</v>
      </c>
      <c r="AO8812" s="3">
        <v>21.8</v>
      </c>
      <c r="AP8812" s="3">
        <v>30.4</v>
      </c>
      <c r="AQ8812" s="3">
        <v>19.03</v>
      </c>
      <c r="AR8812" s="3">
        <v>24.61</v>
      </c>
      <c r="AS8812" s="3">
        <v>32.69</v>
      </c>
      <c r="AT8812" s="3">
        <v>32.39</v>
      </c>
      <c r="AU8812" s="3">
        <v>32.25</v>
      </c>
      <c r="AV8812" s="3">
        <v>29.53</v>
      </c>
      <c r="AW8812" s="3">
        <v>15.53</v>
      </c>
      <c r="AX8812" s="3">
        <v>13.05</v>
      </c>
      <c r="AY8812" s="3">
        <v>16.34</v>
      </c>
      <c r="AZ8812" s="3">
        <v>20.7</v>
      </c>
      <c r="BA8812" s="3">
        <v>19.12</v>
      </c>
      <c r="BB8812" s="3">
        <v>12.85</v>
      </c>
      <c r="BC8812" s="3">
        <v>21.83</v>
      </c>
      <c r="BD8812" s="3">
        <v>30.63</v>
      </c>
    </row>
    <row r="8813" spans="1:56" x14ac:dyDescent="0.3">
      <c r="A8813" s="3" t="s">
        <v>1567</v>
      </c>
      <c r="B8813" s="3" t="s">
        <v>116</v>
      </c>
      <c r="C8813" s="3" t="s">
        <v>704</v>
      </c>
      <c r="D8813" s="3">
        <v>1.1200000000000001</v>
      </c>
      <c r="E8813" s="3">
        <v>1.18</v>
      </c>
      <c r="F8813" s="3">
        <v>1.17</v>
      </c>
      <c r="G8813" s="3">
        <v>1.36</v>
      </c>
      <c r="H8813" s="3">
        <v>2.97</v>
      </c>
      <c r="I8813" s="3">
        <v>3.84</v>
      </c>
      <c r="J8813" s="3">
        <v>4.5199999999999996</v>
      </c>
      <c r="K8813" s="3">
        <v>4.97</v>
      </c>
      <c r="L8813" s="3">
        <v>5.17</v>
      </c>
      <c r="M8813" s="3">
        <v>7.37</v>
      </c>
      <c r="N8813" s="3">
        <v>7.54</v>
      </c>
      <c r="O8813" s="3">
        <v>9.48</v>
      </c>
      <c r="P8813" s="3">
        <v>8.58</v>
      </c>
      <c r="Q8813" s="3">
        <v>7.8</v>
      </c>
      <c r="R8813" s="3">
        <v>7.69</v>
      </c>
      <c r="S8813" s="3">
        <v>9.1199999999999992</v>
      </c>
      <c r="T8813" s="3">
        <v>4.99</v>
      </c>
      <c r="U8813" s="3">
        <v>6.14</v>
      </c>
      <c r="V8813" s="3">
        <v>5.03</v>
      </c>
      <c r="W8813" s="3">
        <v>6.16</v>
      </c>
      <c r="X8813" s="3">
        <v>7.13</v>
      </c>
      <c r="Y8813" s="3">
        <v>6.19</v>
      </c>
      <c r="Z8813" s="3">
        <v>6.13</v>
      </c>
      <c r="AA8813" s="3">
        <v>5.45</v>
      </c>
      <c r="AB8813" s="3">
        <v>5.24</v>
      </c>
      <c r="AC8813" s="3">
        <v>5.77</v>
      </c>
      <c r="AD8813" s="3">
        <v>9.5</v>
      </c>
      <c r="AE8813" s="3">
        <v>8.9499999999999993</v>
      </c>
      <c r="AF8813" s="3">
        <v>6.54</v>
      </c>
      <c r="AG8813" s="3">
        <v>8.01</v>
      </c>
      <c r="AH8813" s="3">
        <v>10.7</v>
      </c>
      <c r="AI8813" s="3">
        <v>7.88</v>
      </c>
      <c r="AJ8813" s="3">
        <v>8.14</v>
      </c>
      <c r="AK8813" s="3">
        <v>9.51</v>
      </c>
      <c r="AL8813" s="3">
        <v>12.13</v>
      </c>
      <c r="AM8813" s="3">
        <v>16.32</v>
      </c>
      <c r="AN8813" s="3">
        <v>19.329999999999998</v>
      </c>
      <c r="AO8813" s="3">
        <v>21.8</v>
      </c>
      <c r="AP8813" s="3">
        <v>30.4</v>
      </c>
      <c r="AQ8813" s="3">
        <v>19.03</v>
      </c>
      <c r="AR8813" s="3">
        <v>24.61</v>
      </c>
      <c r="AS8813" s="3">
        <v>32.69</v>
      </c>
      <c r="AT8813" s="3">
        <v>32.39</v>
      </c>
      <c r="AU8813" s="3">
        <v>32.25</v>
      </c>
      <c r="AV8813" s="3">
        <v>29.53</v>
      </c>
      <c r="AW8813" s="3">
        <v>15.53</v>
      </c>
      <c r="AX8813" s="3">
        <v>13.05</v>
      </c>
      <c r="AY8813" s="3">
        <v>16.34</v>
      </c>
      <c r="AZ8813" s="3">
        <v>20.7</v>
      </c>
      <c r="BA8813" s="3">
        <v>19.12</v>
      </c>
      <c r="BB8813" s="3">
        <v>12.85</v>
      </c>
      <c r="BC8813" s="3">
        <v>21.83</v>
      </c>
      <c r="BD8813" s="3">
        <v>30.63</v>
      </c>
    </row>
    <row r="8814" spans="1:56" x14ac:dyDescent="0.3">
      <c r="A8814" s="3" t="s">
        <v>1567</v>
      </c>
      <c r="B8814" s="3" t="s">
        <v>116</v>
      </c>
      <c r="C8814" s="3" t="s">
        <v>708</v>
      </c>
      <c r="D8814" s="3">
        <v>1.1200000000000001</v>
      </c>
      <c r="E8814" s="3">
        <v>1.18</v>
      </c>
      <c r="F8814" s="3">
        <v>1.17</v>
      </c>
      <c r="G8814" s="3">
        <v>1.36</v>
      </c>
      <c r="H8814" s="3">
        <v>2.97</v>
      </c>
      <c r="I8814" s="3">
        <v>3.84</v>
      </c>
      <c r="J8814" s="3">
        <v>4.5199999999999996</v>
      </c>
      <c r="K8814" s="3">
        <v>4.97</v>
      </c>
      <c r="L8814" s="3">
        <v>5.17</v>
      </c>
      <c r="M8814" s="3">
        <v>7.37</v>
      </c>
      <c r="N8814" s="3">
        <v>7.54</v>
      </c>
      <c r="O8814" s="3">
        <v>9.48</v>
      </c>
      <c r="P8814" s="3">
        <v>8.58</v>
      </c>
      <c r="Q8814" s="3">
        <v>7.8</v>
      </c>
      <c r="R8814" s="3">
        <v>7.69</v>
      </c>
      <c r="S8814" s="3">
        <v>9.1199999999999992</v>
      </c>
      <c r="T8814" s="3">
        <v>4.99</v>
      </c>
      <c r="U8814" s="3">
        <v>6.14</v>
      </c>
      <c r="V8814" s="3">
        <v>5.03</v>
      </c>
      <c r="W8814" s="3">
        <v>6.16</v>
      </c>
      <c r="X8814" s="3">
        <v>7.13</v>
      </c>
      <c r="Y8814" s="3">
        <v>6.19</v>
      </c>
      <c r="Z8814" s="3">
        <v>6.13</v>
      </c>
      <c r="AA8814" s="3">
        <v>5.45</v>
      </c>
      <c r="AB8814" s="3">
        <v>5.24</v>
      </c>
      <c r="AC8814" s="3">
        <v>5.77</v>
      </c>
      <c r="AD8814" s="3">
        <v>9.5</v>
      </c>
      <c r="AE8814" s="3">
        <v>8.9499999999999993</v>
      </c>
      <c r="AF8814" s="3">
        <v>6.54</v>
      </c>
      <c r="AG8814" s="3">
        <v>8.01</v>
      </c>
      <c r="AH8814" s="3">
        <v>10.7</v>
      </c>
      <c r="AI8814" s="3">
        <v>7.88</v>
      </c>
      <c r="AJ8814" s="3">
        <v>8.14</v>
      </c>
      <c r="AK8814" s="3">
        <v>9.51</v>
      </c>
      <c r="AL8814" s="3">
        <v>12.13</v>
      </c>
      <c r="AM8814" s="3">
        <v>16.32</v>
      </c>
      <c r="AN8814" s="3">
        <v>19.329999999999998</v>
      </c>
      <c r="AO8814" s="3">
        <v>21.8</v>
      </c>
      <c r="AP8814" s="3">
        <v>30.4</v>
      </c>
      <c r="AQ8814" s="3">
        <v>19.03</v>
      </c>
      <c r="AR8814" s="3">
        <v>24.61</v>
      </c>
      <c r="AS8814" s="3">
        <v>32.69</v>
      </c>
      <c r="AT8814" s="3">
        <v>32.39</v>
      </c>
      <c r="AU8814" s="3">
        <v>32.25</v>
      </c>
      <c r="AV8814" s="3">
        <v>29.53</v>
      </c>
      <c r="AW8814" s="3">
        <v>15.53</v>
      </c>
      <c r="AX8814" s="3">
        <v>13.05</v>
      </c>
      <c r="AY8814" s="3">
        <v>16.34</v>
      </c>
      <c r="AZ8814" s="3">
        <v>20.7</v>
      </c>
      <c r="BA8814" s="3">
        <v>19.12</v>
      </c>
      <c r="BB8814" s="3">
        <v>12.85</v>
      </c>
      <c r="BC8814" s="3">
        <v>21.83</v>
      </c>
      <c r="BD8814" s="3">
        <v>30.63</v>
      </c>
    </row>
    <row r="8815" spans="1:56" x14ac:dyDescent="0.3">
      <c r="A8815" s="3" t="s">
        <v>1567</v>
      </c>
      <c r="B8815" s="3" t="s">
        <v>116</v>
      </c>
      <c r="C8815" s="3" t="s">
        <v>1406</v>
      </c>
      <c r="AP8815" s="3">
        <v>0</v>
      </c>
      <c r="AQ8815" s="3">
        <v>0</v>
      </c>
      <c r="AR8815" s="3">
        <v>0</v>
      </c>
      <c r="AS8815" s="3">
        <v>0</v>
      </c>
      <c r="AT8815" s="3">
        <v>0</v>
      </c>
      <c r="AU8815" s="3">
        <v>0</v>
      </c>
      <c r="AV8815" s="3">
        <v>0</v>
      </c>
      <c r="AW8815" s="3">
        <v>0</v>
      </c>
      <c r="AX8815" s="3">
        <v>0</v>
      </c>
      <c r="AY8815" s="3">
        <v>0</v>
      </c>
      <c r="AZ8815" s="3">
        <v>0</v>
      </c>
      <c r="BA8815" s="3">
        <v>0</v>
      </c>
      <c r="BB8815" s="3">
        <v>0</v>
      </c>
      <c r="BC8815" s="3">
        <v>0</v>
      </c>
      <c r="BD8815" s="3">
        <v>0</v>
      </c>
    </row>
    <row r="8816" spans="1:56" x14ac:dyDescent="0.3">
      <c r="A8816" s="3" t="s">
        <v>1567</v>
      </c>
      <c r="B8816" s="3" t="s">
        <v>116</v>
      </c>
      <c r="C8816" s="3" t="s">
        <v>454</v>
      </c>
      <c r="D8816" s="3">
        <v>1.37</v>
      </c>
      <c r="E8816" s="3">
        <v>1.49</v>
      </c>
      <c r="F8816" s="3">
        <v>1.53</v>
      </c>
      <c r="G8816" s="3">
        <v>1.59</v>
      </c>
      <c r="H8816" s="3">
        <v>2.82</v>
      </c>
      <c r="I8816" s="3">
        <v>3.4</v>
      </c>
      <c r="J8816" s="3">
        <v>3.72</v>
      </c>
      <c r="K8816" s="3">
        <v>4.04</v>
      </c>
      <c r="L8816" s="3">
        <v>4.13</v>
      </c>
      <c r="M8816" s="3">
        <v>5.69</v>
      </c>
      <c r="N8816" s="3">
        <v>6.85</v>
      </c>
      <c r="O8816" s="3">
        <v>7.88</v>
      </c>
      <c r="P8816" s="3">
        <v>7.22</v>
      </c>
      <c r="Q8816" s="3">
        <v>7.59</v>
      </c>
      <c r="R8816" s="3">
        <v>7.29</v>
      </c>
      <c r="S8816" s="3">
        <v>7.92</v>
      </c>
      <c r="T8816" s="3">
        <v>5.53</v>
      </c>
      <c r="U8816" s="3">
        <v>5.73</v>
      </c>
      <c r="V8816" s="3">
        <v>5.13</v>
      </c>
      <c r="W8816" s="3">
        <v>5.6</v>
      </c>
      <c r="X8816" s="3">
        <v>6.32</v>
      </c>
      <c r="Y8816" s="3">
        <v>6.15</v>
      </c>
      <c r="Z8816" s="3">
        <v>5.14</v>
      </c>
      <c r="AA8816" s="3">
        <v>5.69</v>
      </c>
      <c r="AB8816" s="3">
        <v>5.1100000000000003</v>
      </c>
      <c r="AC8816" s="3">
        <v>5.5</v>
      </c>
      <c r="AD8816" s="3">
        <v>5.34</v>
      </c>
      <c r="AE8816" s="3">
        <v>5.94</v>
      </c>
      <c r="AF8816" s="3">
        <v>4.5</v>
      </c>
      <c r="AG8816" s="3">
        <v>4.79</v>
      </c>
      <c r="AH8816" s="3">
        <v>5.73</v>
      </c>
      <c r="AI8816" s="3">
        <v>4.58</v>
      </c>
      <c r="AJ8816" s="3">
        <v>4.83</v>
      </c>
      <c r="AK8816" s="3">
        <v>5.39</v>
      </c>
      <c r="AL8816" s="3">
        <v>5.05</v>
      </c>
      <c r="AM8816" s="3">
        <v>6.42</v>
      </c>
      <c r="AN8816" s="3">
        <v>6.89</v>
      </c>
      <c r="AO8816" s="3">
        <v>7.62</v>
      </c>
      <c r="AP8816" s="3">
        <v>10.29</v>
      </c>
      <c r="AQ8816" s="3">
        <v>16.66</v>
      </c>
      <c r="AR8816" s="3">
        <v>20.73</v>
      </c>
      <c r="AS8816" s="3">
        <v>23.13</v>
      </c>
      <c r="AT8816" s="3">
        <v>24.04</v>
      </c>
      <c r="AU8816" s="3">
        <v>25.3</v>
      </c>
      <c r="AV8816" s="3">
        <v>26.25</v>
      </c>
      <c r="AW8816" s="3">
        <v>19.66</v>
      </c>
      <c r="AX8816" s="3">
        <v>15.16</v>
      </c>
      <c r="AY8816" s="3">
        <v>17.329999999999998</v>
      </c>
      <c r="AZ8816" s="3">
        <v>19.95</v>
      </c>
      <c r="BA8816" s="3">
        <v>18.829999999999998</v>
      </c>
      <c r="BB8816" s="3">
        <v>16.47</v>
      </c>
      <c r="BC8816" s="3">
        <v>19.57</v>
      </c>
      <c r="BD8816" s="3">
        <v>27.28</v>
      </c>
    </row>
    <row r="8817" spans="1:56" x14ac:dyDescent="0.3">
      <c r="A8817" s="3" t="s">
        <v>1567</v>
      </c>
      <c r="B8817" s="3" t="s">
        <v>116</v>
      </c>
      <c r="C8817" s="3" t="s">
        <v>301</v>
      </c>
      <c r="D8817" s="3">
        <v>1.53</v>
      </c>
      <c r="E8817" s="3">
        <v>1.68</v>
      </c>
      <c r="F8817" s="3">
        <v>1.73</v>
      </c>
      <c r="G8817" s="3">
        <v>1.78</v>
      </c>
      <c r="H8817" s="3">
        <v>3</v>
      </c>
      <c r="I8817" s="3">
        <v>3.55</v>
      </c>
      <c r="J8817" s="3">
        <v>3.87</v>
      </c>
      <c r="K8817" s="3">
        <v>4.16</v>
      </c>
      <c r="L8817" s="3">
        <v>4.29</v>
      </c>
      <c r="M8817" s="3">
        <v>5.89</v>
      </c>
      <c r="N8817" s="3">
        <v>7.39</v>
      </c>
      <c r="O8817" s="3">
        <v>8.51</v>
      </c>
      <c r="P8817" s="3">
        <v>7.95</v>
      </c>
      <c r="Q8817" s="3">
        <v>8.2899999999999991</v>
      </c>
      <c r="R8817" s="3">
        <v>8.09</v>
      </c>
      <c r="S8817" s="3">
        <v>8.5</v>
      </c>
      <c r="T8817" s="3">
        <v>6.29</v>
      </c>
      <c r="U8817" s="3">
        <v>6.43</v>
      </c>
      <c r="V8817" s="3">
        <v>5.84</v>
      </c>
      <c r="W8817" s="3">
        <v>6.37</v>
      </c>
      <c r="X8817" s="3">
        <v>7.26</v>
      </c>
      <c r="Y8817" s="3">
        <v>7.3</v>
      </c>
      <c r="Z8817" s="3">
        <v>6.32</v>
      </c>
      <c r="AA8817" s="3">
        <v>6.96</v>
      </c>
      <c r="AB8817" s="3">
        <v>6.27</v>
      </c>
      <c r="AC8817" s="3">
        <v>6.6</v>
      </c>
      <c r="AD8817" s="3">
        <v>6.54</v>
      </c>
      <c r="AE8817" s="3">
        <v>7.17</v>
      </c>
      <c r="AF8817" s="3">
        <v>5.65</v>
      </c>
      <c r="AG8817" s="3">
        <v>6.16</v>
      </c>
      <c r="AH8817" s="3">
        <v>7.37</v>
      </c>
      <c r="AI8817" s="3">
        <v>5.79</v>
      </c>
      <c r="AJ8817" s="3">
        <v>5.97</v>
      </c>
      <c r="AK8817" s="3">
        <v>6.88</v>
      </c>
      <c r="AL8817" s="3">
        <v>6.38</v>
      </c>
      <c r="AM8817" s="3">
        <v>8.1999999999999993</v>
      </c>
      <c r="AN8817" s="3">
        <v>8.85</v>
      </c>
      <c r="AO8817" s="3">
        <v>9.66</v>
      </c>
      <c r="AP8817" s="3">
        <v>12.02</v>
      </c>
      <c r="AQ8817" s="3">
        <v>19.75</v>
      </c>
      <c r="AR8817" s="3">
        <v>24</v>
      </c>
      <c r="AS8817" s="3">
        <v>26.41</v>
      </c>
      <c r="AT8817" s="3">
        <v>27.49</v>
      </c>
      <c r="AU8817" s="3">
        <v>28.68</v>
      </c>
      <c r="AV8817" s="3">
        <v>29.77</v>
      </c>
      <c r="AW8817" s="3">
        <v>23.19</v>
      </c>
      <c r="AX8817" s="3">
        <v>18.989999999999998</v>
      </c>
      <c r="AY8817" s="3">
        <v>21.96</v>
      </c>
      <c r="AZ8817" s="3">
        <v>24.82</v>
      </c>
      <c r="BA8817" s="3">
        <v>22.86</v>
      </c>
      <c r="BB8817" s="3">
        <v>20.27</v>
      </c>
      <c r="BC8817" s="3">
        <v>24.23</v>
      </c>
      <c r="BD8817" s="3">
        <v>32.86</v>
      </c>
    </row>
    <row r="8818" spans="1:56" x14ac:dyDescent="0.3">
      <c r="A8818" s="3" t="s">
        <v>1567</v>
      </c>
      <c r="B8818" s="3" t="s">
        <v>116</v>
      </c>
      <c r="C8818" s="3" t="s">
        <v>428</v>
      </c>
      <c r="D8818" s="3">
        <v>1.53</v>
      </c>
      <c r="E8818" s="3">
        <v>1.68</v>
      </c>
      <c r="F8818" s="3">
        <v>1.73</v>
      </c>
      <c r="G8818" s="3">
        <v>1.78</v>
      </c>
      <c r="H8818" s="3">
        <v>3</v>
      </c>
      <c r="I8818" s="3">
        <v>3.55</v>
      </c>
      <c r="J8818" s="3">
        <v>3.87</v>
      </c>
      <c r="K8818" s="3">
        <v>4.16</v>
      </c>
      <c r="L8818" s="3">
        <v>4.29</v>
      </c>
      <c r="M8818" s="3">
        <v>5.89</v>
      </c>
      <c r="N8818" s="3">
        <v>7.39</v>
      </c>
      <c r="O8818" s="3">
        <v>8.51</v>
      </c>
      <c r="P8818" s="3">
        <v>7.95</v>
      </c>
      <c r="Q8818" s="3">
        <v>8.2899999999999991</v>
      </c>
      <c r="R8818" s="3">
        <v>8.09</v>
      </c>
      <c r="S8818" s="3">
        <v>8.5</v>
      </c>
      <c r="T8818" s="3">
        <v>6.29</v>
      </c>
      <c r="U8818" s="3">
        <v>6.43</v>
      </c>
      <c r="V8818" s="3">
        <v>5.84</v>
      </c>
      <c r="W8818" s="3">
        <v>6.37</v>
      </c>
      <c r="X8818" s="3">
        <v>7.26</v>
      </c>
      <c r="Y8818" s="3">
        <v>7.3</v>
      </c>
      <c r="Z8818" s="3">
        <v>6.32</v>
      </c>
      <c r="AA8818" s="3">
        <v>6.96</v>
      </c>
      <c r="AB8818" s="3">
        <v>6.27</v>
      </c>
      <c r="AC8818" s="3">
        <v>6.6</v>
      </c>
      <c r="AD8818" s="3">
        <v>6.54</v>
      </c>
      <c r="AE8818" s="3">
        <v>7.17</v>
      </c>
      <c r="AF8818" s="3">
        <v>5.65</v>
      </c>
      <c r="AG8818" s="3">
        <v>6.16</v>
      </c>
      <c r="AH8818" s="3">
        <v>7.37</v>
      </c>
      <c r="AI8818" s="3">
        <v>5.79</v>
      </c>
      <c r="AJ8818" s="3">
        <v>5.97</v>
      </c>
      <c r="AK8818" s="3">
        <v>6.88</v>
      </c>
      <c r="AL8818" s="3">
        <v>6.38</v>
      </c>
      <c r="AM8818" s="3">
        <v>8.1999999999999993</v>
      </c>
      <c r="AN8818" s="3">
        <v>8.85</v>
      </c>
      <c r="AO8818" s="3">
        <v>9.66</v>
      </c>
      <c r="AP8818" s="3">
        <v>12.02</v>
      </c>
      <c r="AQ8818" s="3">
        <v>19.75</v>
      </c>
      <c r="AR8818" s="3">
        <v>24</v>
      </c>
      <c r="AS8818" s="3">
        <v>26.41</v>
      </c>
      <c r="AT8818" s="3">
        <v>27.49</v>
      </c>
      <c r="AU8818" s="3">
        <v>28.68</v>
      </c>
      <c r="AV8818" s="3">
        <v>29.77</v>
      </c>
      <c r="AW8818" s="3">
        <v>23.19</v>
      </c>
      <c r="AX8818" s="3">
        <v>18.989999999999998</v>
      </c>
      <c r="AY8818" s="3">
        <v>21.96</v>
      </c>
      <c r="AZ8818" s="3">
        <v>24.82</v>
      </c>
      <c r="BA8818" s="3">
        <v>22.86</v>
      </c>
      <c r="BB8818" s="3">
        <v>20.27</v>
      </c>
      <c r="BC8818" s="3">
        <v>24.23</v>
      </c>
      <c r="BD8818" s="3">
        <v>32.86</v>
      </c>
    </row>
    <row r="8819" spans="1:56" x14ac:dyDescent="0.3">
      <c r="A8819" s="3" t="s">
        <v>1567</v>
      </c>
      <c r="B8819" s="3" t="s">
        <v>116</v>
      </c>
      <c r="C8819" s="3" t="s">
        <v>304</v>
      </c>
      <c r="D8819" s="3">
        <v>2.68</v>
      </c>
      <c r="E8819" s="3">
        <v>2.83</v>
      </c>
      <c r="F8819" s="3">
        <v>2.89</v>
      </c>
      <c r="G8819" s="3">
        <v>3.02</v>
      </c>
      <c r="H8819" s="3">
        <v>4.04</v>
      </c>
      <c r="I8819" s="3">
        <v>4.5</v>
      </c>
      <c r="J8819" s="3">
        <v>4.58</v>
      </c>
      <c r="K8819" s="3">
        <v>4.88</v>
      </c>
      <c r="L8819" s="3">
        <v>4.99</v>
      </c>
      <c r="M8819" s="3">
        <v>6.87</v>
      </c>
      <c r="N8819" s="3">
        <v>9.61</v>
      </c>
      <c r="O8819" s="3">
        <v>10.92</v>
      </c>
      <c r="P8819" s="3">
        <v>10.34</v>
      </c>
      <c r="Q8819" s="3">
        <v>9.4499999999999993</v>
      </c>
      <c r="R8819" s="3">
        <v>9.08</v>
      </c>
      <c r="S8819" s="3">
        <v>9.14</v>
      </c>
      <c r="T8819" s="3">
        <v>7.08</v>
      </c>
      <c r="U8819" s="3">
        <v>7.36</v>
      </c>
      <c r="V8819" s="3">
        <v>7.46</v>
      </c>
      <c r="W8819" s="3">
        <v>8.32</v>
      </c>
      <c r="X8819" s="3">
        <v>9.7899999999999991</v>
      </c>
      <c r="Y8819" s="3">
        <v>9.58</v>
      </c>
      <c r="Z8819" s="3">
        <v>9.31</v>
      </c>
      <c r="AA8819" s="3">
        <v>9.43</v>
      </c>
      <c r="AB8819" s="3">
        <v>9.61</v>
      </c>
      <c r="AC8819" s="3">
        <v>9.75</v>
      </c>
      <c r="AD8819" s="3">
        <v>10.17</v>
      </c>
      <c r="AE8819" s="3">
        <v>10.14</v>
      </c>
      <c r="AF8819" s="3">
        <v>8.7899999999999991</v>
      </c>
      <c r="AG8819" s="3">
        <v>9.32</v>
      </c>
      <c r="AH8819" s="3">
        <v>11.88</v>
      </c>
      <c r="AI8819" s="3">
        <v>11.47</v>
      </c>
      <c r="AJ8819" s="3">
        <v>10.91</v>
      </c>
      <c r="AK8819" s="3">
        <v>12.36</v>
      </c>
      <c r="AL8819" s="3">
        <v>14.53</v>
      </c>
      <c r="AM8819" s="3">
        <v>18.3</v>
      </c>
      <c r="AN8819" s="3">
        <v>20.6</v>
      </c>
      <c r="AO8819" s="3">
        <v>22.74</v>
      </c>
      <c r="AP8819" s="3">
        <v>27.9</v>
      </c>
      <c r="AQ8819" s="3">
        <v>19.82</v>
      </c>
      <c r="AR8819" s="3">
        <v>23.42</v>
      </c>
      <c r="AS8819" s="3">
        <v>29.8</v>
      </c>
      <c r="AT8819" s="3">
        <v>30.56</v>
      </c>
      <c r="AU8819" s="3">
        <v>29.96</v>
      </c>
      <c r="AV8819" s="3">
        <v>28.97</v>
      </c>
      <c r="AW8819" s="3">
        <v>20.69</v>
      </c>
      <c r="AX8819" s="3">
        <v>18.32</v>
      </c>
      <c r="AY8819" s="3">
        <v>20.58</v>
      </c>
      <c r="AZ8819" s="3">
        <v>23.11</v>
      </c>
      <c r="BA8819" s="3">
        <v>21.81</v>
      </c>
      <c r="BB8819" s="3">
        <v>18.43</v>
      </c>
      <c r="BC8819" s="3">
        <v>24.7</v>
      </c>
      <c r="BD8819" s="3">
        <v>34.33</v>
      </c>
    </row>
    <row r="8820" spans="1:56" x14ac:dyDescent="0.3">
      <c r="A8820" s="3" t="s">
        <v>1567</v>
      </c>
      <c r="B8820" s="3" t="s">
        <v>116</v>
      </c>
      <c r="C8820" s="3" t="s">
        <v>1556</v>
      </c>
      <c r="AP8820" s="3">
        <v>0.1</v>
      </c>
      <c r="AQ8820" s="3">
        <v>0.1</v>
      </c>
      <c r="AR8820" s="3">
        <v>0.1</v>
      </c>
      <c r="AS8820" s="3">
        <v>0.1</v>
      </c>
      <c r="AT8820" s="3">
        <v>0.1</v>
      </c>
      <c r="AU8820" s="3">
        <v>0.2</v>
      </c>
      <c r="AV8820" s="3">
        <v>0.1</v>
      </c>
      <c r="AW8820" s="3">
        <v>0.1</v>
      </c>
      <c r="AX8820" s="3">
        <v>0.2</v>
      </c>
      <c r="AY8820" s="3">
        <v>0</v>
      </c>
      <c r="AZ8820" s="3">
        <v>0.2</v>
      </c>
      <c r="BA8820" s="3">
        <v>0.2</v>
      </c>
      <c r="BB8820" s="3">
        <v>0.1</v>
      </c>
      <c r="BC8820" s="3">
        <v>0</v>
      </c>
      <c r="BD8820" s="3">
        <v>0.1</v>
      </c>
    </row>
    <row r="8821" spans="1:56" x14ac:dyDescent="0.3">
      <c r="A8821" s="3" t="s">
        <v>1567</v>
      </c>
      <c r="B8821" s="3" t="s">
        <v>116</v>
      </c>
      <c r="C8821" s="3" t="s">
        <v>307</v>
      </c>
      <c r="D8821" s="3">
        <v>1.56</v>
      </c>
      <c r="E8821" s="3">
        <v>1.55</v>
      </c>
      <c r="F8821" s="3">
        <v>1.48</v>
      </c>
      <c r="G8821" s="3">
        <v>1.63</v>
      </c>
      <c r="H8821" s="3">
        <v>2.61</v>
      </c>
      <c r="I8821" s="3">
        <v>2.76</v>
      </c>
      <c r="J8821" s="3">
        <v>2.86</v>
      </c>
      <c r="K8821" s="3">
        <v>3.24</v>
      </c>
      <c r="L8821" s="3">
        <v>3.4</v>
      </c>
      <c r="M8821" s="3">
        <v>4.58</v>
      </c>
      <c r="N8821" s="3">
        <v>6.98</v>
      </c>
      <c r="O8821" s="3">
        <v>8.1</v>
      </c>
      <c r="P8821" s="3">
        <v>8.1300000000000008</v>
      </c>
      <c r="Q8821" s="3">
        <v>7.71</v>
      </c>
      <c r="R8821" s="3">
        <v>7.41</v>
      </c>
      <c r="S8821" s="3">
        <v>7.21</v>
      </c>
      <c r="T8821" s="3">
        <v>4.87</v>
      </c>
      <c r="U8821" s="3">
        <v>5.62</v>
      </c>
      <c r="V8821" s="3">
        <v>5.16</v>
      </c>
      <c r="W8821" s="3">
        <v>5.88</v>
      </c>
      <c r="X8821" s="3">
        <v>7.21</v>
      </c>
      <c r="Y8821" s="3">
        <v>6.54</v>
      </c>
      <c r="Z8821" s="3">
        <v>6.45</v>
      </c>
      <c r="AA8821" s="3">
        <v>5.35</v>
      </c>
      <c r="AB8821" s="3">
        <v>5.26</v>
      </c>
      <c r="AC8821" s="3">
        <v>5.32</v>
      </c>
      <c r="AD8821" s="3">
        <v>6.55</v>
      </c>
      <c r="AE8821" s="3">
        <v>6.48</v>
      </c>
      <c r="AF8821" s="3">
        <v>5.08</v>
      </c>
      <c r="AG8821" s="3">
        <v>6.03</v>
      </c>
      <c r="AH8821" s="3">
        <v>8.67</v>
      </c>
      <c r="AI8821" s="3">
        <v>8.43</v>
      </c>
      <c r="AJ8821" s="3">
        <v>7.4</v>
      </c>
      <c r="AK8821" s="3">
        <v>10.210000000000001</v>
      </c>
      <c r="AL8821" s="3">
        <v>11.53</v>
      </c>
      <c r="AM8821" s="3">
        <v>14.88</v>
      </c>
      <c r="AN8821" s="3">
        <v>17.55</v>
      </c>
      <c r="AO8821" s="3">
        <v>19.25</v>
      </c>
      <c r="AP8821" s="3">
        <v>24.97</v>
      </c>
      <c r="AQ8821" s="3">
        <v>16.329999999999998</v>
      </c>
      <c r="AR8821" s="3">
        <v>20.329999999999998</v>
      </c>
      <c r="AS8821" s="3">
        <v>25.31</v>
      </c>
      <c r="AT8821" s="3">
        <v>24.42</v>
      </c>
      <c r="AU8821" s="3">
        <v>23.45</v>
      </c>
      <c r="AV8821" s="3">
        <v>23.16</v>
      </c>
      <c r="AW8821" s="3">
        <v>16.22</v>
      </c>
      <c r="AX8821" s="3">
        <v>14.25</v>
      </c>
      <c r="AY8821" s="3">
        <v>17.12</v>
      </c>
      <c r="AZ8821" s="3">
        <v>19.350000000000001</v>
      </c>
      <c r="BA8821" s="3">
        <v>17.02</v>
      </c>
      <c r="BB8821" s="3">
        <v>13.82</v>
      </c>
      <c r="BC8821" s="3">
        <v>20.27</v>
      </c>
      <c r="BD8821" s="3">
        <v>28.51</v>
      </c>
    </row>
    <row r="8822" spans="1:56" x14ac:dyDescent="0.3">
      <c r="A8822" s="3" t="s">
        <v>1567</v>
      </c>
      <c r="B8822" s="3" t="s">
        <v>116</v>
      </c>
      <c r="C8822" s="3" t="s">
        <v>309</v>
      </c>
      <c r="D8822" s="3">
        <v>0.94</v>
      </c>
      <c r="E8822" s="3">
        <v>0.85</v>
      </c>
      <c r="F8822" s="3">
        <v>0.97</v>
      </c>
      <c r="G8822" s="3">
        <v>0.69</v>
      </c>
      <c r="H8822" s="3">
        <v>1.76</v>
      </c>
      <c r="I8822" s="3">
        <v>1.84</v>
      </c>
      <c r="J8822" s="3">
        <v>1.82</v>
      </c>
      <c r="K8822" s="3">
        <v>2.13</v>
      </c>
      <c r="L8822" s="3">
        <v>2.77</v>
      </c>
      <c r="M8822" s="3">
        <v>2.93</v>
      </c>
      <c r="N8822" s="3">
        <v>6.3</v>
      </c>
      <c r="O8822" s="3">
        <v>7.48</v>
      </c>
      <c r="P8822" s="3">
        <v>7.04</v>
      </c>
      <c r="Q8822" s="3">
        <v>6.22</v>
      </c>
      <c r="R8822" s="3">
        <v>6.22</v>
      </c>
      <c r="S8822" s="3">
        <v>6</v>
      </c>
      <c r="T8822" s="3">
        <v>3.71</v>
      </c>
      <c r="U8822" s="3">
        <v>4.3600000000000003</v>
      </c>
      <c r="V8822" s="3">
        <v>3.96</v>
      </c>
      <c r="W8822" s="3">
        <v>4.51</v>
      </c>
      <c r="X8822" s="3">
        <v>5.72</v>
      </c>
      <c r="Y8822" s="3">
        <v>5.37</v>
      </c>
      <c r="Z8822" s="3">
        <v>4.84</v>
      </c>
      <c r="AA8822" s="3">
        <v>4.62</v>
      </c>
      <c r="AB8822" s="3">
        <v>4.42</v>
      </c>
      <c r="AC8822" s="3">
        <v>4.3899999999999997</v>
      </c>
      <c r="AD8822" s="3">
        <v>5.29</v>
      </c>
      <c r="AE8822" s="3">
        <v>4.6399999999999997</v>
      </c>
      <c r="AF8822" s="3">
        <v>3.71</v>
      </c>
      <c r="AG8822" s="3">
        <v>4.6399999999999997</v>
      </c>
      <c r="AH8822" s="3">
        <v>7.21</v>
      </c>
      <c r="AI8822" s="3">
        <v>6.66</v>
      </c>
      <c r="AJ8822" s="3">
        <v>5.86</v>
      </c>
      <c r="AK8822" s="3">
        <v>6.97</v>
      </c>
      <c r="AL8822" s="3">
        <v>8.6</v>
      </c>
      <c r="AM8822" s="3">
        <v>12.43</v>
      </c>
      <c r="AN8822" s="3">
        <v>12.06</v>
      </c>
      <c r="AO8822" s="3">
        <v>15.64</v>
      </c>
      <c r="AP8822" s="3">
        <v>21.93</v>
      </c>
      <c r="AQ8822" s="3">
        <v>14.24</v>
      </c>
      <c r="AR8822" s="3">
        <v>17.09</v>
      </c>
      <c r="AS8822" s="3">
        <v>23.1</v>
      </c>
      <c r="AT8822" s="3">
        <v>23.3</v>
      </c>
      <c r="AU8822" s="3">
        <v>23.43</v>
      </c>
      <c r="AV8822" s="3">
        <v>22.02</v>
      </c>
      <c r="AW8822" s="3">
        <v>13.89</v>
      </c>
      <c r="AX8822" s="3">
        <v>11.48</v>
      </c>
      <c r="AY8822" s="3">
        <v>13.25</v>
      </c>
      <c r="AZ8822" s="3">
        <v>16.62</v>
      </c>
      <c r="BA8822" s="3">
        <v>15.51</v>
      </c>
      <c r="BB8822" s="3">
        <v>12.15</v>
      </c>
      <c r="BC8822" s="3">
        <v>16.41</v>
      </c>
      <c r="BD8822" s="3">
        <v>25.97</v>
      </c>
    </row>
    <row r="8823" spans="1:56" x14ac:dyDescent="0.3">
      <c r="A8823" s="3" t="s">
        <v>1567</v>
      </c>
      <c r="B8823" s="3" t="s">
        <v>116</v>
      </c>
      <c r="C8823" s="3" t="s">
        <v>1408</v>
      </c>
      <c r="AP8823" s="3">
        <v>11</v>
      </c>
      <c r="AQ8823" s="3">
        <v>11</v>
      </c>
      <c r="AR8823" s="3">
        <v>11</v>
      </c>
      <c r="AS8823" s="3">
        <v>11</v>
      </c>
      <c r="AT8823" s="3">
        <v>11</v>
      </c>
      <c r="AU8823" s="3">
        <v>11</v>
      </c>
      <c r="AV8823" s="3">
        <v>11</v>
      </c>
      <c r="AW8823" s="3">
        <v>11</v>
      </c>
      <c r="AX8823" s="3">
        <v>11</v>
      </c>
      <c r="AY8823" s="3">
        <v>11</v>
      </c>
      <c r="AZ8823" s="3">
        <v>11</v>
      </c>
      <c r="BA8823" s="3">
        <v>11</v>
      </c>
      <c r="BB8823" s="3">
        <v>11</v>
      </c>
      <c r="BC8823" s="3">
        <v>11</v>
      </c>
      <c r="BD8823" s="3">
        <v>11</v>
      </c>
    </row>
    <row r="8824" spans="1:56" x14ac:dyDescent="0.3">
      <c r="A8824" s="3" t="s">
        <v>1567</v>
      </c>
      <c r="B8824" s="3" t="s">
        <v>116</v>
      </c>
      <c r="C8824" s="3" t="s">
        <v>311</v>
      </c>
      <c r="D8824" s="3">
        <v>1.1100000000000001</v>
      </c>
      <c r="E8824" s="3">
        <v>1.23</v>
      </c>
      <c r="F8824" s="3">
        <v>1.27</v>
      </c>
      <c r="G8824" s="3">
        <v>1.42</v>
      </c>
      <c r="H8824" s="3">
        <v>2.67</v>
      </c>
      <c r="I8824" s="3">
        <v>2.97</v>
      </c>
      <c r="J8824" s="3">
        <v>2.86</v>
      </c>
      <c r="K8824" s="3">
        <v>3.2</v>
      </c>
      <c r="L8824" s="3">
        <v>3.42</v>
      </c>
      <c r="M8824" s="3">
        <v>4.46</v>
      </c>
      <c r="N8824" s="3">
        <v>6.1</v>
      </c>
      <c r="O8824" s="3">
        <v>7.14</v>
      </c>
      <c r="P8824" s="3">
        <v>6.89</v>
      </c>
      <c r="Q8824" s="3">
        <v>7.28</v>
      </c>
      <c r="R8824" s="3">
        <v>6.82</v>
      </c>
      <c r="S8824" s="3">
        <v>7.22</v>
      </c>
      <c r="T8824" s="3">
        <v>5.15</v>
      </c>
      <c r="U8824" s="3">
        <v>5.52</v>
      </c>
      <c r="V8824" s="3">
        <v>5.16</v>
      </c>
      <c r="W8824" s="3">
        <v>5.52</v>
      </c>
      <c r="X8824" s="3">
        <v>6.15</v>
      </c>
      <c r="Y8824" s="3">
        <v>6.18</v>
      </c>
      <c r="Z8824" s="3">
        <v>5.72</v>
      </c>
      <c r="AA8824" s="3">
        <v>5.81</v>
      </c>
      <c r="AB8824" s="3">
        <v>5.24</v>
      </c>
      <c r="AC8824" s="3">
        <v>5.52</v>
      </c>
      <c r="AD8824" s="3">
        <v>6.09</v>
      </c>
      <c r="AE8824" s="3">
        <v>6.34</v>
      </c>
      <c r="AF8824" s="3">
        <v>4.93</v>
      </c>
      <c r="AG8824" s="3">
        <v>5.0199999999999996</v>
      </c>
      <c r="AH8824" s="3">
        <v>7.16</v>
      </c>
      <c r="AI8824" s="3">
        <v>5.87</v>
      </c>
      <c r="AJ8824" s="3">
        <v>5.88</v>
      </c>
      <c r="AK8824" s="3">
        <v>6.74</v>
      </c>
      <c r="AL8824" s="3">
        <v>7.36</v>
      </c>
      <c r="AM8824" s="3">
        <v>10.199999999999999</v>
      </c>
      <c r="AN8824" s="3">
        <v>12.02</v>
      </c>
      <c r="AO8824" s="3">
        <v>12.87</v>
      </c>
      <c r="AP8824" s="3">
        <v>17.600000000000001</v>
      </c>
      <c r="AQ8824" s="3">
        <v>16.72</v>
      </c>
      <c r="AR8824" s="3">
        <v>21.11</v>
      </c>
      <c r="AS8824" s="3">
        <v>26.75</v>
      </c>
      <c r="AT8824" s="3">
        <v>25.92</v>
      </c>
      <c r="AU8824" s="3">
        <v>26.54</v>
      </c>
      <c r="AV8824" s="3">
        <v>26.69</v>
      </c>
      <c r="AW8824" s="3">
        <v>17.649999999999999</v>
      </c>
      <c r="AX8824" s="3">
        <v>15.16</v>
      </c>
      <c r="AY8824" s="3">
        <v>17.71</v>
      </c>
      <c r="AZ8824" s="3">
        <v>20.67</v>
      </c>
      <c r="BA8824" s="3">
        <v>17.670000000000002</v>
      </c>
      <c r="BB8824" s="3">
        <v>14.94</v>
      </c>
      <c r="BC8824" s="3">
        <v>22.38</v>
      </c>
      <c r="BD8824" s="3">
        <v>26.91</v>
      </c>
    </row>
    <row r="8825" spans="1:56" x14ac:dyDescent="0.3">
      <c r="A8825" s="3" t="s">
        <v>1567</v>
      </c>
      <c r="B8825" s="3" t="s">
        <v>116</v>
      </c>
      <c r="C8825" s="3" t="s">
        <v>313</v>
      </c>
      <c r="D8825" s="3">
        <v>1.74</v>
      </c>
      <c r="E8825" s="3">
        <v>1.74</v>
      </c>
      <c r="F8825" s="3">
        <v>1.77</v>
      </c>
      <c r="G8825" s="3">
        <v>2.23</v>
      </c>
      <c r="H8825" s="3">
        <v>2.94</v>
      </c>
      <c r="I8825" s="3">
        <v>3.27</v>
      </c>
      <c r="J8825" s="3">
        <v>3.29</v>
      </c>
      <c r="K8825" s="3">
        <v>3.72</v>
      </c>
      <c r="L8825" s="3">
        <v>3.94</v>
      </c>
      <c r="M8825" s="3">
        <v>5.19</v>
      </c>
      <c r="N8825" s="3">
        <v>7.36</v>
      </c>
      <c r="O8825" s="3">
        <v>9.1</v>
      </c>
      <c r="P8825" s="3">
        <v>8.74</v>
      </c>
      <c r="Q8825" s="3">
        <v>8.32</v>
      </c>
      <c r="R8825" s="3">
        <v>8.2200000000000006</v>
      </c>
      <c r="S8825" s="3">
        <v>7.85</v>
      </c>
      <c r="T8825" s="3">
        <v>5.92</v>
      </c>
      <c r="U8825" s="3">
        <v>5.8</v>
      </c>
      <c r="V8825" s="3">
        <v>6.55</v>
      </c>
      <c r="W8825" s="3">
        <v>6.49</v>
      </c>
      <c r="X8825" s="3">
        <v>8.74</v>
      </c>
      <c r="Y8825" s="3">
        <v>8.5399999999999991</v>
      </c>
      <c r="Z8825" s="3">
        <v>7.86</v>
      </c>
      <c r="AA8825" s="3">
        <v>7.76</v>
      </c>
      <c r="AB8825" s="3">
        <v>7.9</v>
      </c>
      <c r="AC8825" s="3">
        <v>7.67</v>
      </c>
      <c r="AD8825" s="3">
        <v>8.35</v>
      </c>
      <c r="AE8825" s="3">
        <v>8.94</v>
      </c>
      <c r="AF8825" s="3">
        <v>7.76</v>
      </c>
      <c r="AG8825" s="3">
        <v>8.44</v>
      </c>
      <c r="AH8825" s="3">
        <v>12.01</v>
      </c>
      <c r="AI8825" s="3">
        <v>12.39</v>
      </c>
      <c r="AJ8825" s="3">
        <v>10.72</v>
      </c>
      <c r="AK8825" s="3">
        <v>13.39</v>
      </c>
      <c r="AL8825" s="3">
        <v>15.32</v>
      </c>
      <c r="AM8825" s="3">
        <v>17.97</v>
      </c>
      <c r="AN8825" s="3">
        <v>21.28</v>
      </c>
      <c r="AO8825" s="3">
        <v>23.34</v>
      </c>
      <c r="AP8825" s="3">
        <v>28.03</v>
      </c>
      <c r="AQ8825" s="3">
        <v>23.25</v>
      </c>
      <c r="AR8825" s="3">
        <v>26.15</v>
      </c>
      <c r="AS8825" s="3">
        <v>31.25</v>
      </c>
      <c r="AT8825" s="3">
        <v>30.23</v>
      </c>
      <c r="AU8825" s="3">
        <v>30.51</v>
      </c>
      <c r="AV8825" s="3">
        <v>32.69</v>
      </c>
      <c r="AW8825" s="3">
        <v>26.04</v>
      </c>
      <c r="AX8825" s="3">
        <v>23.98</v>
      </c>
      <c r="AY8825" s="3">
        <v>27.45</v>
      </c>
      <c r="AZ8825" s="3">
        <v>29.01</v>
      </c>
      <c r="BA8825" s="3">
        <v>26.7</v>
      </c>
      <c r="BB8825" s="3">
        <v>24.74</v>
      </c>
      <c r="BC8825" s="3">
        <v>29.3</v>
      </c>
      <c r="BD8825" s="3">
        <v>34.47</v>
      </c>
    </row>
    <row r="8826" spans="1:56" x14ac:dyDescent="0.3">
      <c r="A8826" s="3" t="s">
        <v>1567</v>
      </c>
      <c r="B8826" s="3" t="s">
        <v>116</v>
      </c>
      <c r="C8826" s="3" t="s">
        <v>315</v>
      </c>
      <c r="D8826" s="3">
        <v>2.15</v>
      </c>
      <c r="E8826" s="3">
        <v>2.31</v>
      </c>
      <c r="F8826" s="3">
        <v>2.35</v>
      </c>
      <c r="G8826" s="3">
        <v>2.54</v>
      </c>
      <c r="H8826" s="3">
        <v>3.57</v>
      </c>
      <c r="I8826" s="3">
        <v>3.93</v>
      </c>
      <c r="J8826" s="3">
        <v>3.89</v>
      </c>
      <c r="K8826" s="3">
        <v>4.18</v>
      </c>
      <c r="L8826" s="3">
        <v>4.3899999999999997</v>
      </c>
      <c r="M8826" s="3">
        <v>5.88</v>
      </c>
      <c r="N8826" s="3">
        <v>8.36</v>
      </c>
      <c r="O8826" s="3">
        <v>9.64</v>
      </c>
      <c r="P8826" s="3">
        <v>9.24</v>
      </c>
      <c r="Q8826" s="3">
        <v>8.84</v>
      </c>
      <c r="R8826" s="3">
        <v>8.49</v>
      </c>
      <c r="S8826" s="3">
        <v>8.59</v>
      </c>
      <c r="T8826" s="3">
        <v>6.46</v>
      </c>
      <c r="U8826" s="3">
        <v>6.79</v>
      </c>
      <c r="V8826" s="3">
        <v>6.76</v>
      </c>
      <c r="W8826" s="3">
        <v>7.43</v>
      </c>
      <c r="X8826" s="3">
        <v>8.6999999999999993</v>
      </c>
      <c r="Y8826" s="3">
        <v>8.61</v>
      </c>
      <c r="Z8826" s="3">
        <v>8.39</v>
      </c>
      <c r="AA8826" s="3">
        <v>8.5</v>
      </c>
      <c r="AB8826" s="3">
        <v>8.41</v>
      </c>
      <c r="AC8826" s="3">
        <v>8.66</v>
      </c>
      <c r="AD8826" s="3">
        <v>9.02</v>
      </c>
      <c r="AE8826" s="3">
        <v>9.17</v>
      </c>
      <c r="AF8826" s="3">
        <v>7.78</v>
      </c>
      <c r="AG8826" s="3">
        <v>8.31</v>
      </c>
      <c r="AH8826" s="3">
        <v>10.85</v>
      </c>
      <c r="AI8826" s="3">
        <v>10.09</v>
      </c>
      <c r="AJ8826" s="3">
        <v>9.27</v>
      </c>
      <c r="AK8826" s="3">
        <v>11.02</v>
      </c>
      <c r="AL8826" s="3">
        <v>12.69</v>
      </c>
      <c r="AM8826" s="3">
        <v>16.14</v>
      </c>
      <c r="AN8826" s="3">
        <v>18.11</v>
      </c>
      <c r="AO8826" s="3">
        <v>19.739999999999998</v>
      </c>
      <c r="AP8826" s="3">
        <v>24.41</v>
      </c>
      <c r="AQ8826" s="3">
        <v>19.12</v>
      </c>
      <c r="AR8826" s="3">
        <v>22.84</v>
      </c>
      <c r="AS8826" s="3">
        <v>28.92</v>
      </c>
      <c r="AT8826" s="3">
        <v>29.21</v>
      </c>
      <c r="AU8826" s="3">
        <v>28.91</v>
      </c>
      <c r="AV8826" s="3">
        <v>28.3</v>
      </c>
      <c r="AW8826" s="3">
        <v>19.989999999999998</v>
      </c>
      <c r="AX8826" s="3">
        <v>17.739999999999998</v>
      </c>
      <c r="AY8826" s="3">
        <v>20.02</v>
      </c>
      <c r="AZ8826" s="3">
        <v>22.63</v>
      </c>
      <c r="BA8826" s="3">
        <v>20.88</v>
      </c>
      <c r="BB8826" s="3">
        <v>17.77</v>
      </c>
      <c r="BC8826" s="3">
        <v>24.18</v>
      </c>
      <c r="BD8826" s="3">
        <v>32.65</v>
      </c>
    </row>
    <row r="8827" spans="1:56" x14ac:dyDescent="0.3">
      <c r="A8827" s="3" t="s">
        <v>1567</v>
      </c>
      <c r="B8827" s="3" t="s">
        <v>116</v>
      </c>
      <c r="C8827" s="3" t="s">
        <v>432</v>
      </c>
      <c r="D8827" s="3">
        <v>2.17</v>
      </c>
      <c r="E8827" s="3">
        <v>2.33</v>
      </c>
      <c r="F8827" s="3">
        <v>2.38</v>
      </c>
      <c r="G8827" s="3">
        <v>2.58</v>
      </c>
      <c r="H8827" s="3">
        <v>3.64</v>
      </c>
      <c r="I8827" s="3">
        <v>3.98</v>
      </c>
      <c r="J8827" s="3">
        <v>3.94</v>
      </c>
      <c r="K8827" s="3">
        <v>4.2300000000000004</v>
      </c>
      <c r="L8827" s="3">
        <v>4.46</v>
      </c>
      <c r="M8827" s="3">
        <v>5.95</v>
      </c>
      <c r="N8827" s="3">
        <v>8.4</v>
      </c>
      <c r="O8827" s="3">
        <v>9.6999999999999993</v>
      </c>
      <c r="P8827" s="3">
        <v>9.27</v>
      </c>
      <c r="Q8827" s="3">
        <v>8.8699999999999992</v>
      </c>
      <c r="R8827" s="3">
        <v>8.51</v>
      </c>
      <c r="S8827" s="3">
        <v>8.61</v>
      </c>
      <c r="T8827" s="3">
        <v>6.49</v>
      </c>
      <c r="U8827" s="3">
        <v>6.82</v>
      </c>
      <c r="V8827" s="3">
        <v>6.79</v>
      </c>
      <c r="W8827" s="3">
        <v>7.47</v>
      </c>
      <c r="X8827" s="3">
        <v>8.73</v>
      </c>
      <c r="Y8827" s="3">
        <v>8.65</v>
      </c>
      <c r="Z8827" s="3">
        <v>8.43</v>
      </c>
      <c r="AA8827" s="3">
        <v>8.5399999999999991</v>
      </c>
      <c r="AB8827" s="3">
        <v>8.4600000000000009</v>
      </c>
      <c r="AC8827" s="3">
        <v>8.7100000000000009</v>
      </c>
      <c r="AD8827" s="3">
        <v>9.06</v>
      </c>
      <c r="AE8827" s="3">
        <v>9.2100000000000009</v>
      </c>
      <c r="AF8827" s="3">
        <v>7.82</v>
      </c>
      <c r="AG8827" s="3">
        <v>8.35</v>
      </c>
      <c r="AH8827" s="3">
        <v>10.89</v>
      </c>
      <c r="AI8827" s="3">
        <v>10.130000000000001</v>
      </c>
      <c r="AJ8827" s="3">
        <v>9.31</v>
      </c>
      <c r="AK8827" s="3">
        <v>11.07</v>
      </c>
      <c r="AL8827" s="3">
        <v>12.73</v>
      </c>
      <c r="AM8827" s="3">
        <v>16.170000000000002</v>
      </c>
      <c r="AN8827" s="3">
        <v>18.14</v>
      </c>
      <c r="AO8827" s="3">
        <v>19.78</v>
      </c>
      <c r="AP8827" s="3">
        <v>24.42</v>
      </c>
      <c r="AQ8827" s="3">
        <v>19.16</v>
      </c>
      <c r="AR8827" s="3">
        <v>22.88</v>
      </c>
      <c r="AS8827" s="3">
        <v>28.97</v>
      </c>
      <c r="AT8827" s="3">
        <v>29.26</v>
      </c>
      <c r="AU8827" s="3">
        <v>28.95</v>
      </c>
      <c r="AV8827" s="3">
        <v>28.35</v>
      </c>
      <c r="AW8827" s="3">
        <v>20.04</v>
      </c>
      <c r="AX8827" s="3">
        <v>17.77</v>
      </c>
      <c r="AY8827" s="3">
        <v>20.059999999999999</v>
      </c>
      <c r="AZ8827" s="3">
        <v>22.67</v>
      </c>
      <c r="BA8827" s="3">
        <v>20.91</v>
      </c>
      <c r="BB8827" s="3">
        <v>17.82</v>
      </c>
      <c r="BC8827" s="3">
        <v>24.24</v>
      </c>
      <c r="BD8827" s="3">
        <v>32.71</v>
      </c>
    </row>
    <row r="8828" spans="1:56" x14ac:dyDescent="0.3">
      <c r="A8828" s="3" t="s">
        <v>1567</v>
      </c>
      <c r="B8828" s="3" t="s">
        <v>116</v>
      </c>
      <c r="C8828" s="3" t="s">
        <v>317</v>
      </c>
      <c r="D8828" s="3">
        <v>0</v>
      </c>
      <c r="E8828" s="3">
        <v>0</v>
      </c>
      <c r="F8828" s="3">
        <v>0</v>
      </c>
      <c r="G8828" s="3">
        <v>0</v>
      </c>
      <c r="H8828" s="3">
        <v>0</v>
      </c>
      <c r="I8828" s="3">
        <v>0</v>
      </c>
      <c r="J8828" s="3">
        <v>0</v>
      </c>
      <c r="K8828" s="3">
        <v>0</v>
      </c>
      <c r="L8828" s="3">
        <v>0</v>
      </c>
      <c r="M8828" s="3">
        <v>0</v>
      </c>
      <c r="N8828" s="3">
        <v>0</v>
      </c>
      <c r="O8828" s="3">
        <v>0</v>
      </c>
      <c r="P8828" s="3">
        <v>0</v>
      </c>
      <c r="Q8828" s="3">
        <v>0</v>
      </c>
      <c r="R8828" s="3">
        <v>0</v>
      </c>
      <c r="S8828" s="3">
        <v>0</v>
      </c>
      <c r="T8828" s="3">
        <v>0</v>
      </c>
      <c r="U8828" s="3">
        <v>0</v>
      </c>
      <c r="V8828" s="3">
        <v>0</v>
      </c>
      <c r="W8828" s="3">
        <v>0</v>
      </c>
      <c r="X8828" s="3">
        <v>0</v>
      </c>
      <c r="Y8828" s="3">
        <v>0</v>
      </c>
      <c r="Z8828" s="3">
        <v>0</v>
      </c>
      <c r="AA8828" s="3">
        <v>0</v>
      </c>
      <c r="AB8828" s="3">
        <v>0</v>
      </c>
      <c r="AC8828" s="3">
        <v>0</v>
      </c>
      <c r="AD8828" s="3">
        <v>0</v>
      </c>
      <c r="AE8828" s="3">
        <v>0</v>
      </c>
      <c r="AF8828" s="3">
        <v>0</v>
      </c>
      <c r="AG8828" s="3">
        <v>0</v>
      </c>
      <c r="AH8828" s="3">
        <v>0</v>
      </c>
      <c r="AI8828" s="3">
        <v>0</v>
      </c>
      <c r="AJ8828" s="3">
        <v>0</v>
      </c>
      <c r="AK8828" s="3">
        <v>0</v>
      </c>
      <c r="AL8828" s="3">
        <v>0</v>
      </c>
      <c r="AM8828" s="3">
        <v>0</v>
      </c>
      <c r="AN8828" s="3">
        <v>0</v>
      </c>
      <c r="AO8828" s="3">
        <v>0</v>
      </c>
      <c r="AP8828" s="3">
        <v>0</v>
      </c>
      <c r="AQ8828" s="3">
        <v>0</v>
      </c>
      <c r="AR8828" s="3">
        <v>0</v>
      </c>
      <c r="AS8828" s="3">
        <v>0</v>
      </c>
      <c r="AT8828" s="3">
        <v>0</v>
      </c>
      <c r="AU8828" s="3">
        <v>0</v>
      </c>
      <c r="AV8828" s="3">
        <v>0</v>
      </c>
      <c r="AW8828" s="3">
        <v>0</v>
      </c>
      <c r="AX8828" s="3">
        <v>0</v>
      </c>
      <c r="AY8828" s="3">
        <v>0</v>
      </c>
      <c r="AZ8828" s="3">
        <v>0</v>
      </c>
      <c r="BA8828" s="3">
        <v>0</v>
      </c>
      <c r="BB8828" s="3">
        <v>0</v>
      </c>
      <c r="BC8828" s="3">
        <v>0</v>
      </c>
      <c r="BD8828" s="3">
        <v>0</v>
      </c>
    </row>
    <row r="8829" spans="1:56" x14ac:dyDescent="0.3">
      <c r="A8829" s="3" t="s">
        <v>1567</v>
      </c>
      <c r="B8829" s="3" t="s">
        <v>116</v>
      </c>
      <c r="C8829" s="3" t="s">
        <v>319</v>
      </c>
      <c r="D8829" s="3">
        <v>0</v>
      </c>
      <c r="E8829" s="3">
        <v>0</v>
      </c>
      <c r="F8829" s="3">
        <v>0</v>
      </c>
      <c r="G8829" s="3">
        <v>0</v>
      </c>
      <c r="H8829" s="3">
        <v>0</v>
      </c>
      <c r="I8829" s="3">
        <v>0</v>
      </c>
      <c r="J8829" s="3">
        <v>0</v>
      </c>
      <c r="K8829" s="3">
        <v>0</v>
      </c>
      <c r="L8829" s="3">
        <v>0</v>
      </c>
      <c r="M8829" s="3">
        <v>0</v>
      </c>
      <c r="N8829" s="3">
        <v>0</v>
      </c>
      <c r="O8829" s="3">
        <v>0</v>
      </c>
      <c r="P8829" s="3">
        <v>0</v>
      </c>
      <c r="Q8829" s="3">
        <v>0</v>
      </c>
      <c r="R8829" s="3">
        <v>0</v>
      </c>
      <c r="S8829" s="3">
        <v>0</v>
      </c>
      <c r="T8829" s="3">
        <v>0</v>
      </c>
      <c r="U8829" s="3">
        <v>0</v>
      </c>
      <c r="V8829" s="3">
        <v>0</v>
      </c>
      <c r="W8829" s="3">
        <v>0</v>
      </c>
      <c r="X8829" s="3">
        <v>0</v>
      </c>
      <c r="Y8829" s="3">
        <v>0</v>
      </c>
      <c r="Z8829" s="3">
        <v>0</v>
      </c>
      <c r="AA8829" s="3">
        <v>0</v>
      </c>
      <c r="AB8829" s="3">
        <v>0</v>
      </c>
      <c r="AC8829" s="3">
        <v>0</v>
      </c>
      <c r="AD8829" s="3">
        <v>0</v>
      </c>
      <c r="AE8829" s="3">
        <v>0</v>
      </c>
      <c r="AF8829" s="3">
        <v>0</v>
      </c>
      <c r="AG8829" s="3">
        <v>0</v>
      </c>
      <c r="AH8829" s="3">
        <v>0</v>
      </c>
      <c r="AI8829" s="3">
        <v>0</v>
      </c>
      <c r="AJ8829" s="3">
        <v>0</v>
      </c>
      <c r="AK8829" s="3">
        <v>0</v>
      </c>
      <c r="AL8829" s="3">
        <v>0</v>
      </c>
      <c r="AM8829" s="3">
        <v>0</v>
      </c>
      <c r="AN8829" s="3">
        <v>0</v>
      </c>
      <c r="AO8829" s="3">
        <v>0</v>
      </c>
      <c r="AP8829" s="3">
        <v>0</v>
      </c>
      <c r="AQ8829" s="3">
        <v>0</v>
      </c>
      <c r="AR8829" s="3">
        <v>0</v>
      </c>
      <c r="AS8829" s="3">
        <v>0</v>
      </c>
      <c r="AT8829" s="3">
        <v>0</v>
      </c>
      <c r="AU8829" s="3">
        <v>0</v>
      </c>
      <c r="AV8829" s="3">
        <v>0</v>
      </c>
      <c r="AW8829" s="3">
        <v>0</v>
      </c>
      <c r="AX8829" s="3">
        <v>0</v>
      </c>
      <c r="AY8829" s="3">
        <v>0</v>
      </c>
      <c r="AZ8829" s="3">
        <v>0</v>
      </c>
      <c r="BA8829" s="3">
        <v>0</v>
      </c>
      <c r="BB8829" s="3">
        <v>0</v>
      </c>
      <c r="BC8829" s="3">
        <v>0</v>
      </c>
      <c r="BD8829" s="3">
        <v>0</v>
      </c>
    </row>
    <row r="8830" spans="1:56" x14ac:dyDescent="0.3">
      <c r="A8830" s="3" t="s">
        <v>1567</v>
      </c>
      <c r="B8830" s="3" t="s">
        <v>116</v>
      </c>
      <c r="C8830" s="3" t="s">
        <v>321</v>
      </c>
      <c r="D8830" s="3">
        <v>0.53</v>
      </c>
      <c r="E8830" s="3">
        <v>0.66</v>
      </c>
      <c r="F8830" s="3">
        <v>0.61</v>
      </c>
      <c r="G8830" s="3">
        <v>0.61</v>
      </c>
      <c r="H8830" s="3">
        <v>0.74</v>
      </c>
      <c r="I8830" s="3">
        <v>1.42</v>
      </c>
      <c r="J8830" s="3">
        <v>1.57</v>
      </c>
      <c r="K8830" s="3">
        <v>1.83</v>
      </c>
      <c r="L8830" s="3">
        <v>1.69</v>
      </c>
      <c r="M8830" s="3">
        <v>1.69</v>
      </c>
      <c r="N8830" s="3">
        <v>2.19</v>
      </c>
      <c r="O8830" s="3">
        <v>2.75</v>
      </c>
      <c r="P8830" s="3">
        <v>2.15</v>
      </c>
      <c r="Q8830" s="3">
        <v>1.55</v>
      </c>
      <c r="R8830" s="3">
        <v>1.66</v>
      </c>
      <c r="S8830" s="3">
        <v>1.86</v>
      </c>
      <c r="T8830" s="3">
        <v>1.53</v>
      </c>
      <c r="U8830" s="3">
        <v>1.5</v>
      </c>
      <c r="V8830" s="3">
        <v>1.45</v>
      </c>
      <c r="W8830" s="3">
        <v>1.74</v>
      </c>
      <c r="X8830" s="3">
        <v>2.02</v>
      </c>
      <c r="Y8830" s="3">
        <v>1.72</v>
      </c>
      <c r="Z8830" s="3">
        <v>1.29</v>
      </c>
      <c r="AA8830" s="3">
        <v>1.06</v>
      </c>
      <c r="AB8830" s="3">
        <v>1.1399999999999999</v>
      </c>
      <c r="AC8830" s="3">
        <v>1.34</v>
      </c>
      <c r="AD8830" s="3">
        <v>1.75</v>
      </c>
      <c r="AE8830" s="3">
        <v>1.69</v>
      </c>
      <c r="AF8830" s="3">
        <v>1.4</v>
      </c>
      <c r="AG8830" s="3">
        <v>1.45</v>
      </c>
      <c r="AH8830" s="3">
        <v>1.55</v>
      </c>
      <c r="AI8830" s="3">
        <v>1.63</v>
      </c>
      <c r="AJ8830" s="3">
        <v>1.39</v>
      </c>
      <c r="AK8830" s="3">
        <v>1.39</v>
      </c>
      <c r="AL8830" s="3">
        <v>1.54</v>
      </c>
      <c r="AM8830" s="3">
        <v>1.9</v>
      </c>
      <c r="AN8830" s="3">
        <v>2.1800000000000002</v>
      </c>
      <c r="AO8830" s="3">
        <v>2.57</v>
      </c>
      <c r="AP8830" s="3">
        <v>4.34</v>
      </c>
      <c r="AQ8830" s="3">
        <v>2.4900000000000002</v>
      </c>
      <c r="AR8830" s="3">
        <v>0</v>
      </c>
      <c r="AS8830" s="3">
        <v>0</v>
      </c>
      <c r="AT8830" s="3">
        <v>0</v>
      </c>
      <c r="AU8830" s="3">
        <v>0</v>
      </c>
      <c r="AV8830" s="3">
        <v>0</v>
      </c>
      <c r="AW8830" s="3">
        <v>0</v>
      </c>
      <c r="AX8830" s="3">
        <v>0</v>
      </c>
      <c r="AY8830" s="3">
        <v>0</v>
      </c>
      <c r="AZ8830" s="3">
        <v>0</v>
      </c>
      <c r="BA8830" s="3">
        <v>0</v>
      </c>
      <c r="BB8830" s="3">
        <v>0</v>
      </c>
      <c r="BC8830" s="3">
        <v>0</v>
      </c>
      <c r="BD8830" s="3">
        <v>0</v>
      </c>
    </row>
    <row r="8831" spans="1:56" x14ac:dyDescent="0.3">
      <c r="A8831" s="3" t="s">
        <v>1567</v>
      </c>
      <c r="B8831" s="3" t="s">
        <v>116</v>
      </c>
      <c r="C8831" s="3" t="s">
        <v>556</v>
      </c>
      <c r="D8831" s="3">
        <v>0.53</v>
      </c>
      <c r="E8831" s="3">
        <v>0.66</v>
      </c>
      <c r="F8831" s="3">
        <v>0.61</v>
      </c>
      <c r="G8831" s="3">
        <v>0.61</v>
      </c>
      <c r="H8831" s="3">
        <v>0.74</v>
      </c>
      <c r="I8831" s="3">
        <v>1.42</v>
      </c>
      <c r="J8831" s="3">
        <v>1.57</v>
      </c>
      <c r="K8831" s="3">
        <v>1.83</v>
      </c>
      <c r="L8831" s="3">
        <v>1.69</v>
      </c>
      <c r="M8831" s="3">
        <v>1.69</v>
      </c>
      <c r="N8831" s="3">
        <v>2.19</v>
      </c>
      <c r="O8831" s="3">
        <v>2.75</v>
      </c>
      <c r="P8831" s="3">
        <v>2.15</v>
      </c>
      <c r="Q8831" s="3">
        <v>1.55</v>
      </c>
      <c r="R8831" s="3">
        <v>1.66</v>
      </c>
      <c r="S8831" s="3">
        <v>1.86</v>
      </c>
      <c r="T8831" s="3">
        <v>1.53</v>
      </c>
      <c r="U8831" s="3">
        <v>1.5</v>
      </c>
      <c r="V8831" s="3">
        <v>1.45</v>
      </c>
      <c r="W8831" s="3">
        <v>1.74</v>
      </c>
      <c r="X8831" s="3">
        <v>2.02</v>
      </c>
      <c r="Y8831" s="3">
        <v>1.72</v>
      </c>
      <c r="Z8831" s="3">
        <v>1.29</v>
      </c>
      <c r="AA8831" s="3">
        <v>1.06</v>
      </c>
      <c r="AB8831" s="3">
        <v>1.1399999999999999</v>
      </c>
      <c r="AC8831" s="3">
        <v>1.34</v>
      </c>
      <c r="AD8831" s="3">
        <v>1.75</v>
      </c>
      <c r="AE8831" s="3">
        <v>1.69</v>
      </c>
      <c r="AF8831" s="3">
        <v>1.4</v>
      </c>
      <c r="AG8831" s="3">
        <v>1.45</v>
      </c>
      <c r="AH8831" s="3">
        <v>1.55</v>
      </c>
      <c r="AI8831" s="3">
        <v>1.63</v>
      </c>
      <c r="AJ8831" s="3">
        <v>1.39</v>
      </c>
      <c r="AK8831" s="3">
        <v>1.39</v>
      </c>
      <c r="AL8831" s="3">
        <v>1.54</v>
      </c>
      <c r="AM8831" s="3">
        <v>1.9</v>
      </c>
      <c r="AN8831" s="3">
        <v>2.1800000000000002</v>
      </c>
      <c r="AO8831" s="3">
        <v>2.57</v>
      </c>
      <c r="AP8831" s="3">
        <v>4.34</v>
      </c>
      <c r="AQ8831" s="3">
        <v>2.4900000000000002</v>
      </c>
      <c r="AR8831" s="3">
        <v>0</v>
      </c>
      <c r="AS8831" s="3">
        <v>0</v>
      </c>
      <c r="AT8831" s="3">
        <v>0</v>
      </c>
      <c r="AU8831" s="3">
        <v>0</v>
      </c>
      <c r="AV8831" s="3">
        <v>0</v>
      </c>
      <c r="AW8831" s="3">
        <v>0</v>
      </c>
      <c r="AX8831" s="3">
        <v>0</v>
      </c>
      <c r="AY8831" s="3">
        <v>0</v>
      </c>
      <c r="AZ8831" s="3">
        <v>0</v>
      </c>
      <c r="BA8831" s="3">
        <v>0</v>
      </c>
      <c r="BB8831" s="3">
        <v>0</v>
      </c>
      <c r="BC8831" s="3">
        <v>0</v>
      </c>
      <c r="BD8831" s="3">
        <v>0</v>
      </c>
    </row>
    <row r="8832" spans="1:56" x14ac:dyDescent="0.3">
      <c r="A8832" s="3" t="s">
        <v>1567</v>
      </c>
      <c r="B8832" s="3" t="s">
        <v>116</v>
      </c>
      <c r="C8832" s="3" t="s">
        <v>1202</v>
      </c>
      <c r="D8832" s="3">
        <v>0.53</v>
      </c>
      <c r="E8832" s="3">
        <v>0.66</v>
      </c>
      <c r="F8832" s="3">
        <v>0.61</v>
      </c>
      <c r="G8832" s="3">
        <v>0.61</v>
      </c>
      <c r="H8832" s="3">
        <v>0.74</v>
      </c>
      <c r="I8832" s="3">
        <v>1.42</v>
      </c>
      <c r="J8832" s="3">
        <v>1.57</v>
      </c>
      <c r="K8832" s="3">
        <v>1.83</v>
      </c>
      <c r="L8832" s="3">
        <v>1.69</v>
      </c>
      <c r="M8832" s="3">
        <v>1.69</v>
      </c>
      <c r="N8832" s="3">
        <v>2.19</v>
      </c>
      <c r="O8832" s="3">
        <v>2.75</v>
      </c>
      <c r="P8832" s="3">
        <v>2.15</v>
      </c>
      <c r="Q8832" s="3">
        <v>1.55</v>
      </c>
      <c r="R8832" s="3">
        <v>1.66</v>
      </c>
      <c r="S8832" s="3">
        <v>1.86</v>
      </c>
      <c r="T8832" s="3">
        <v>1.53</v>
      </c>
      <c r="U8832" s="3">
        <v>1.5</v>
      </c>
      <c r="V8832" s="3">
        <v>1.45</v>
      </c>
      <c r="W8832" s="3">
        <v>1.74</v>
      </c>
      <c r="X8832" s="3">
        <v>2.02</v>
      </c>
      <c r="Y8832" s="3">
        <v>1.72</v>
      </c>
      <c r="Z8832" s="3">
        <v>1.29</v>
      </c>
      <c r="AA8832" s="3">
        <v>1.06</v>
      </c>
      <c r="AB8832" s="3">
        <v>1.1399999999999999</v>
      </c>
      <c r="AC8832" s="3">
        <v>1.34</v>
      </c>
      <c r="AD8832" s="3">
        <v>1.75</v>
      </c>
      <c r="AE8832" s="3">
        <v>1.69</v>
      </c>
      <c r="AF8832" s="3">
        <v>1.4</v>
      </c>
      <c r="AG8832" s="3">
        <v>1.45</v>
      </c>
      <c r="AH8832" s="3">
        <v>1.55</v>
      </c>
      <c r="AI8832" s="3">
        <v>1.63</v>
      </c>
      <c r="AJ8832" s="3">
        <v>1.39</v>
      </c>
      <c r="AK8832" s="3">
        <v>1.39</v>
      </c>
      <c r="AL8832" s="3">
        <v>1.54</v>
      </c>
      <c r="AM8832" s="3">
        <v>1.9</v>
      </c>
      <c r="AN8832" s="3">
        <v>2.1800000000000002</v>
      </c>
      <c r="AO8832" s="3">
        <v>2.57</v>
      </c>
      <c r="AP8832" s="3">
        <v>4.34</v>
      </c>
      <c r="AQ8832" s="3">
        <v>2.4900000000000002</v>
      </c>
      <c r="AR8832" s="3">
        <v>0</v>
      </c>
      <c r="AS8832" s="3">
        <v>0</v>
      </c>
      <c r="AT8832" s="3">
        <v>0</v>
      </c>
      <c r="AU8832" s="3">
        <v>0</v>
      </c>
      <c r="AV8832" s="3">
        <v>0</v>
      </c>
      <c r="AW8832" s="3">
        <v>0</v>
      </c>
      <c r="AX8832" s="3">
        <v>0</v>
      </c>
      <c r="AY8832" s="3">
        <v>0</v>
      </c>
      <c r="AZ8832" s="3">
        <v>0</v>
      </c>
      <c r="BA8832" s="3">
        <v>0</v>
      </c>
      <c r="BB8832" s="3">
        <v>0</v>
      </c>
      <c r="BC8832" s="3">
        <v>0</v>
      </c>
      <c r="BD8832" s="3">
        <v>0</v>
      </c>
    </row>
    <row r="8833" spans="1:56" x14ac:dyDescent="0.3">
      <c r="A8833" s="3" t="s">
        <v>1567</v>
      </c>
      <c r="B8833" s="3" t="s">
        <v>116</v>
      </c>
      <c r="C8833" s="3" t="s">
        <v>325</v>
      </c>
      <c r="D8833" s="3">
        <v>2.67</v>
      </c>
      <c r="E8833" s="3">
        <v>2.83</v>
      </c>
      <c r="F8833" s="3">
        <v>2.89</v>
      </c>
      <c r="G8833" s="3">
        <v>3.01</v>
      </c>
      <c r="H8833" s="3">
        <v>4.04</v>
      </c>
      <c r="I8833" s="3">
        <v>4.5</v>
      </c>
      <c r="J8833" s="3">
        <v>4.58</v>
      </c>
      <c r="K8833" s="3">
        <v>4.88</v>
      </c>
      <c r="L8833" s="3">
        <v>4.99</v>
      </c>
      <c r="M8833" s="3">
        <v>6.87</v>
      </c>
      <c r="N8833" s="3">
        <v>9.61</v>
      </c>
      <c r="O8833" s="3">
        <v>10.92</v>
      </c>
      <c r="P8833" s="3">
        <v>10.34</v>
      </c>
      <c r="Q8833" s="3">
        <v>9.4499999999999993</v>
      </c>
      <c r="R8833" s="3">
        <v>9.08</v>
      </c>
      <c r="S8833" s="3">
        <v>9.14</v>
      </c>
      <c r="T8833" s="3">
        <v>7.08</v>
      </c>
      <c r="U8833" s="3">
        <v>7.36</v>
      </c>
      <c r="V8833" s="3">
        <v>7.46</v>
      </c>
      <c r="W8833" s="3">
        <v>8.32</v>
      </c>
      <c r="X8833" s="3">
        <v>9.7899999999999991</v>
      </c>
      <c r="Y8833" s="3">
        <v>9.58</v>
      </c>
      <c r="Z8833" s="3">
        <v>9.31</v>
      </c>
      <c r="AA8833" s="3">
        <v>9.43</v>
      </c>
      <c r="AB8833" s="3">
        <v>9.61</v>
      </c>
      <c r="AC8833" s="3">
        <v>9.75</v>
      </c>
      <c r="AD8833" s="3">
        <v>10.16</v>
      </c>
      <c r="AE8833" s="3">
        <v>10.130000000000001</v>
      </c>
      <c r="AF8833" s="3">
        <v>8.7899999999999991</v>
      </c>
      <c r="AG8833" s="3">
        <v>9.32</v>
      </c>
      <c r="AH8833" s="3">
        <v>11.87</v>
      </c>
      <c r="AI8833" s="3">
        <v>11.46</v>
      </c>
      <c r="AJ8833" s="3">
        <v>10.9</v>
      </c>
      <c r="AK8833" s="3">
        <v>12.35</v>
      </c>
      <c r="AL8833" s="3">
        <v>14.52</v>
      </c>
      <c r="AM8833" s="3">
        <v>18.3</v>
      </c>
      <c r="AN8833" s="3">
        <v>20.6</v>
      </c>
      <c r="AO8833" s="3">
        <v>22.74</v>
      </c>
      <c r="AP8833" s="3">
        <v>27.9</v>
      </c>
      <c r="AQ8833" s="3">
        <v>19.82</v>
      </c>
      <c r="AR8833" s="3">
        <v>23.42</v>
      </c>
      <c r="AS8833" s="3">
        <v>29.8</v>
      </c>
      <c r="AT8833" s="3">
        <v>30.56</v>
      </c>
      <c r="AU8833" s="3">
        <v>29.96</v>
      </c>
      <c r="AV8833" s="3">
        <v>28.97</v>
      </c>
      <c r="AW8833" s="3">
        <v>20.69</v>
      </c>
      <c r="AX8833" s="3">
        <v>18.32</v>
      </c>
      <c r="AY8833" s="3">
        <v>20.58</v>
      </c>
      <c r="AZ8833" s="3">
        <v>23.11</v>
      </c>
      <c r="BA8833" s="3">
        <v>21.81</v>
      </c>
      <c r="BB8833" s="3">
        <v>18.43</v>
      </c>
      <c r="BC8833" s="3">
        <v>24.7</v>
      </c>
    </row>
    <row r="8834" spans="1:56" x14ac:dyDescent="0.3">
      <c r="A8834" s="3" t="s">
        <v>1567</v>
      </c>
      <c r="B8834" s="3" t="s">
        <v>116</v>
      </c>
      <c r="C8834" s="3" t="s">
        <v>327</v>
      </c>
      <c r="D8834" s="3">
        <v>0.7</v>
      </c>
      <c r="E8834" s="3">
        <v>0.72</v>
      </c>
      <c r="F8834" s="3">
        <v>0.74</v>
      </c>
      <c r="G8834" s="3">
        <v>0.75</v>
      </c>
      <c r="H8834" s="3">
        <v>0.97</v>
      </c>
      <c r="I8834" s="3">
        <v>1.29</v>
      </c>
      <c r="J8834" s="3">
        <v>1.54</v>
      </c>
      <c r="K8834" s="3">
        <v>2.14</v>
      </c>
      <c r="L8834" s="3">
        <v>2.06</v>
      </c>
      <c r="M8834" s="3">
        <v>2.62</v>
      </c>
      <c r="N8834" s="3">
        <v>3.4</v>
      </c>
      <c r="O8834" s="3">
        <v>4.2</v>
      </c>
      <c r="P8834" s="3">
        <v>4.62</v>
      </c>
      <c r="Q8834" s="3">
        <v>5.23</v>
      </c>
      <c r="R8834" s="3">
        <v>5.28</v>
      </c>
      <c r="S8834" s="3">
        <v>5.77</v>
      </c>
      <c r="T8834" s="3">
        <v>4.97</v>
      </c>
      <c r="U8834" s="3">
        <v>4.8</v>
      </c>
      <c r="V8834" s="3">
        <v>4.63</v>
      </c>
      <c r="W8834" s="3">
        <v>4.74</v>
      </c>
      <c r="X8834" s="3">
        <v>5.29</v>
      </c>
      <c r="Y8834" s="3">
        <v>5.56</v>
      </c>
      <c r="Z8834" s="3">
        <v>5.09</v>
      </c>
      <c r="AA8834" s="3">
        <v>5.2</v>
      </c>
      <c r="AB8834" s="3">
        <v>5.26</v>
      </c>
      <c r="AC8834" s="3">
        <v>5.48</v>
      </c>
      <c r="AD8834" s="3">
        <v>5.43</v>
      </c>
      <c r="AE8834" s="3">
        <v>5.65</v>
      </c>
      <c r="AF8834" s="3">
        <v>5.36</v>
      </c>
      <c r="AG8834" s="3">
        <v>5.43</v>
      </c>
      <c r="AH8834" s="3">
        <v>5.71</v>
      </c>
      <c r="AI8834" s="3">
        <v>6.62</v>
      </c>
      <c r="AJ8834" s="3">
        <v>6.84</v>
      </c>
      <c r="AK8834" s="3">
        <v>7.96</v>
      </c>
      <c r="AL8834" s="3">
        <v>9.42</v>
      </c>
      <c r="AM8834" s="3">
        <v>11.1</v>
      </c>
      <c r="AN8834" s="3">
        <v>12.89</v>
      </c>
      <c r="AO8834" s="3">
        <v>12.3</v>
      </c>
      <c r="AP8834" s="3">
        <v>13.33</v>
      </c>
      <c r="AQ8834" s="3">
        <v>13.26</v>
      </c>
      <c r="AR8834" s="3">
        <v>10.36</v>
      </c>
      <c r="AS8834" s="3">
        <v>10.79</v>
      </c>
      <c r="AT8834" s="3">
        <v>10.49</v>
      </c>
      <c r="AU8834" s="3">
        <v>9.92</v>
      </c>
      <c r="AV8834" s="3">
        <v>9.93</v>
      </c>
      <c r="AW8834" s="3">
        <v>9.48</v>
      </c>
      <c r="AX8834" s="3">
        <v>8.23</v>
      </c>
      <c r="AY8834" s="3">
        <v>8.67</v>
      </c>
      <c r="AZ8834" s="3">
        <v>9.31</v>
      </c>
      <c r="BA8834" s="3">
        <v>9.23</v>
      </c>
      <c r="BB8834" s="3">
        <v>8.56</v>
      </c>
      <c r="BC8834" s="3">
        <v>9.9</v>
      </c>
    </row>
    <row r="8835" spans="1:56" x14ac:dyDescent="0.3">
      <c r="A8835" s="3" t="s">
        <v>1567</v>
      </c>
      <c r="B8835" s="3" t="s">
        <v>116</v>
      </c>
      <c r="C8835" s="3" t="s">
        <v>329</v>
      </c>
      <c r="D8835" s="3">
        <v>0.26</v>
      </c>
      <c r="E8835" s="3">
        <v>0.32</v>
      </c>
      <c r="F8835" s="3">
        <v>0.36</v>
      </c>
      <c r="G8835" s="3">
        <v>0.37</v>
      </c>
      <c r="H8835" s="3">
        <v>0.86</v>
      </c>
      <c r="I8835" s="3">
        <v>0.88</v>
      </c>
      <c r="J8835" s="3">
        <v>0.92</v>
      </c>
      <c r="K8835" s="3">
        <v>1.04</v>
      </c>
      <c r="L8835" s="3">
        <v>1.22</v>
      </c>
      <c r="M8835" s="3">
        <v>1.29</v>
      </c>
      <c r="N8835" s="3">
        <v>1.43</v>
      </c>
      <c r="O8835" s="3">
        <v>1.65</v>
      </c>
      <c r="P8835" s="3">
        <v>1.74</v>
      </c>
      <c r="Q8835" s="3">
        <v>1.72</v>
      </c>
      <c r="R8835" s="3">
        <v>1.64</v>
      </c>
      <c r="S8835" s="3">
        <v>1.62</v>
      </c>
      <c r="T8835" s="3">
        <v>1.5</v>
      </c>
      <c r="U8835" s="3">
        <v>1.43</v>
      </c>
      <c r="V8835" s="3">
        <v>1.45</v>
      </c>
      <c r="W8835" s="3">
        <v>1.43</v>
      </c>
      <c r="X8835" s="3">
        <v>1.48</v>
      </c>
      <c r="Y8835" s="3">
        <v>1.53</v>
      </c>
      <c r="Z8835" s="3">
        <v>1.48</v>
      </c>
      <c r="AA8835" s="3">
        <v>1.43</v>
      </c>
      <c r="AB8835" s="3">
        <v>1.4</v>
      </c>
      <c r="AC8835" s="3">
        <v>1.28</v>
      </c>
      <c r="AD8835" s="3">
        <v>1.26</v>
      </c>
      <c r="AE8835" s="3">
        <v>1.25</v>
      </c>
      <c r="AF8835" s="3">
        <v>1.23</v>
      </c>
      <c r="AG8835" s="3">
        <v>1.19</v>
      </c>
      <c r="AH8835" s="3">
        <v>1.22</v>
      </c>
      <c r="AI8835" s="3">
        <v>1.28</v>
      </c>
      <c r="AJ8835" s="3">
        <v>1.22</v>
      </c>
      <c r="AK8835" s="3">
        <v>1.27</v>
      </c>
      <c r="AL8835" s="3">
        <v>1.38</v>
      </c>
      <c r="AM8835" s="3">
        <v>1.56</v>
      </c>
      <c r="AN8835" s="3">
        <v>1.7</v>
      </c>
      <c r="AO8835" s="3">
        <v>1.87</v>
      </c>
      <c r="AP8835" s="3">
        <v>2.39</v>
      </c>
      <c r="AQ8835" s="3">
        <v>2.67</v>
      </c>
      <c r="AR8835" s="3">
        <v>2.52</v>
      </c>
      <c r="AS8835" s="3">
        <v>2.52</v>
      </c>
      <c r="AT8835" s="3">
        <v>2.59</v>
      </c>
      <c r="AU8835" s="3">
        <v>2.5299999999999998</v>
      </c>
      <c r="AV8835" s="3">
        <v>2.4700000000000002</v>
      </c>
      <c r="AW8835" s="3">
        <v>2.34</v>
      </c>
      <c r="AX8835" s="3">
        <v>2.2599999999999998</v>
      </c>
      <c r="AY8835" s="3">
        <v>2.23</v>
      </c>
      <c r="AZ8835" s="3">
        <v>2.15</v>
      </c>
      <c r="BA8835" s="3">
        <v>2.12</v>
      </c>
      <c r="BB8835" s="3">
        <v>2.0099999999999998</v>
      </c>
      <c r="BC8835" s="3">
        <v>2.0499999999999998</v>
      </c>
    </row>
    <row r="8836" spans="1:56" x14ac:dyDescent="0.3">
      <c r="A8836" s="3" t="s">
        <v>1567</v>
      </c>
      <c r="B8836" s="3" t="s">
        <v>116</v>
      </c>
      <c r="C8836" s="3" t="s">
        <v>331</v>
      </c>
      <c r="D8836" s="3">
        <v>0.48</v>
      </c>
      <c r="E8836" s="3">
        <v>0.55000000000000004</v>
      </c>
      <c r="F8836" s="3">
        <v>0.59</v>
      </c>
      <c r="G8836" s="3">
        <v>0.64</v>
      </c>
      <c r="H8836" s="3">
        <v>1.17</v>
      </c>
      <c r="I8836" s="3">
        <v>1.6</v>
      </c>
      <c r="J8836" s="3">
        <v>1.7</v>
      </c>
      <c r="K8836" s="3">
        <v>1.99</v>
      </c>
      <c r="L8836" s="3">
        <v>2.0099999999999998</v>
      </c>
      <c r="M8836" s="3">
        <v>2.46</v>
      </c>
      <c r="N8836" s="3">
        <v>2.93</v>
      </c>
      <c r="O8836" s="3">
        <v>3.33</v>
      </c>
      <c r="P8836" s="3">
        <v>3.51</v>
      </c>
      <c r="Q8836" s="3">
        <v>3.61</v>
      </c>
      <c r="R8836" s="3">
        <v>3.26</v>
      </c>
      <c r="S8836" s="3">
        <v>3.6</v>
      </c>
      <c r="T8836" s="3">
        <v>2.77</v>
      </c>
      <c r="U8836" s="3">
        <v>2.76</v>
      </c>
      <c r="V8836" s="3">
        <v>2.52</v>
      </c>
      <c r="W8836" s="3">
        <v>2.66</v>
      </c>
      <c r="X8836" s="3">
        <v>2.86</v>
      </c>
      <c r="Y8836" s="3">
        <v>2.87</v>
      </c>
      <c r="Z8836" s="3">
        <v>2.73</v>
      </c>
      <c r="AA8836" s="3">
        <v>2.64</v>
      </c>
      <c r="AB8836" s="3">
        <v>2.6</v>
      </c>
      <c r="AC8836" s="3">
        <v>2.65</v>
      </c>
      <c r="AD8836" s="3">
        <v>2.95</v>
      </c>
      <c r="AE8836" s="3">
        <v>3.18</v>
      </c>
      <c r="AF8836" s="3">
        <v>2.94</v>
      </c>
      <c r="AG8836" s="3">
        <v>2.8</v>
      </c>
      <c r="AH8836" s="3">
        <v>3.52</v>
      </c>
      <c r="AI8836" s="3">
        <v>3.55</v>
      </c>
      <c r="AJ8836" s="3">
        <v>3.76</v>
      </c>
      <c r="AK8836" s="3">
        <v>4.4000000000000004</v>
      </c>
      <c r="AL8836" s="3">
        <v>5.08</v>
      </c>
      <c r="AM8836" s="3">
        <v>7.16</v>
      </c>
      <c r="AN8836" s="3">
        <v>7.92</v>
      </c>
      <c r="AO8836" s="3">
        <v>8.08</v>
      </c>
      <c r="AP8836" s="3">
        <v>11.14</v>
      </c>
      <c r="AQ8836" s="3">
        <v>9.43</v>
      </c>
      <c r="AR8836" s="3">
        <v>10.76</v>
      </c>
      <c r="AS8836" s="3">
        <v>13.37</v>
      </c>
      <c r="AT8836" s="3">
        <v>13.28</v>
      </c>
      <c r="AU8836" s="3">
        <v>13.63</v>
      </c>
      <c r="AV8836" s="3">
        <v>13.45</v>
      </c>
      <c r="AW8836" s="3">
        <v>8.92</v>
      </c>
      <c r="AX8836" s="3">
        <v>7.37</v>
      </c>
      <c r="AY8836" s="3">
        <v>8.67</v>
      </c>
      <c r="AZ8836" s="3">
        <v>10.24</v>
      </c>
      <c r="BA8836" s="3">
        <v>9.2799999999999994</v>
      </c>
      <c r="BB8836" s="3">
        <v>7.3</v>
      </c>
      <c r="BC8836" s="3">
        <v>10.51</v>
      </c>
    </row>
    <row r="8837" spans="1:56" x14ac:dyDescent="0.3">
      <c r="A8837" s="3" t="s">
        <v>1567</v>
      </c>
      <c r="B8837" s="3" t="s">
        <v>116</v>
      </c>
      <c r="C8837" s="3" t="s">
        <v>333</v>
      </c>
      <c r="D8837" s="3">
        <v>0.91</v>
      </c>
      <c r="E8837" s="3">
        <v>0.98</v>
      </c>
      <c r="F8837" s="3">
        <v>1.02</v>
      </c>
      <c r="G8837" s="3">
        <v>1.05</v>
      </c>
      <c r="H8837" s="3">
        <v>1.24</v>
      </c>
      <c r="I8837" s="3">
        <v>1.56</v>
      </c>
      <c r="J8837" s="3">
        <v>1.77</v>
      </c>
      <c r="K8837" s="3">
        <v>2.56</v>
      </c>
      <c r="L8837" s="3">
        <v>2.61</v>
      </c>
      <c r="M8837" s="3">
        <v>3.26</v>
      </c>
      <c r="N8837" s="3">
        <v>4.12</v>
      </c>
      <c r="O8837" s="3">
        <v>4.75</v>
      </c>
      <c r="P8837" s="3">
        <v>5.42</v>
      </c>
      <c r="Q8837" s="3">
        <v>5.92</v>
      </c>
      <c r="R8837" s="3">
        <v>5.96</v>
      </c>
      <c r="S8837" s="3">
        <v>6.08</v>
      </c>
      <c r="T8837" s="3">
        <v>5.72</v>
      </c>
      <c r="U8837" s="3">
        <v>5.44</v>
      </c>
      <c r="V8837" s="3">
        <v>5.2</v>
      </c>
      <c r="W8837" s="3">
        <v>5.38</v>
      </c>
      <c r="X8837" s="3">
        <v>6.28</v>
      </c>
      <c r="Y8837" s="3">
        <v>6.29</v>
      </c>
      <c r="Z8837" s="3">
        <v>6.06</v>
      </c>
      <c r="AA8837" s="3">
        <v>6.14</v>
      </c>
      <c r="AB8837" s="3">
        <v>6.35</v>
      </c>
      <c r="AC8837" s="3">
        <v>6.6</v>
      </c>
      <c r="AD8837" s="3">
        <v>6.71</v>
      </c>
      <c r="AE8837" s="3">
        <v>6.7</v>
      </c>
      <c r="AF8837" s="3">
        <v>6.85</v>
      </c>
      <c r="AG8837" s="3">
        <v>7.12</v>
      </c>
      <c r="AH8837" s="3">
        <v>7.72</v>
      </c>
      <c r="AI8837" s="3">
        <v>8.3800000000000008</v>
      </c>
      <c r="AJ8837" s="3">
        <v>8.3000000000000007</v>
      </c>
      <c r="AK8837" s="3">
        <v>9.5</v>
      </c>
      <c r="AL8837" s="3">
        <v>11.16</v>
      </c>
      <c r="AM8837" s="3">
        <v>12.54</v>
      </c>
      <c r="AN8837" s="3">
        <v>14.76</v>
      </c>
      <c r="AO8837" s="3">
        <v>14.48</v>
      </c>
      <c r="AP8837" s="3">
        <v>15.27</v>
      </c>
      <c r="AQ8837" s="3">
        <v>13.82</v>
      </c>
      <c r="AR8837" s="3">
        <v>12.33</v>
      </c>
      <c r="AS8837" s="3">
        <v>12.82</v>
      </c>
      <c r="AT8837" s="3">
        <v>12.68</v>
      </c>
      <c r="AU8837" s="3">
        <v>12.67</v>
      </c>
      <c r="AV8837" s="3">
        <v>12.2</v>
      </c>
      <c r="AW8837" s="3">
        <v>11.65</v>
      </c>
      <c r="AX8837" s="3">
        <v>10.19</v>
      </c>
      <c r="AY8837" s="3">
        <v>10.6</v>
      </c>
      <c r="AZ8837" s="3">
        <v>11.19</v>
      </c>
      <c r="BA8837" s="3">
        <v>11.43</v>
      </c>
      <c r="BB8837" s="3">
        <v>11.58</v>
      </c>
      <c r="BC8837" s="3">
        <v>12.17</v>
      </c>
    </row>
    <row r="8838" spans="1:56" x14ac:dyDescent="0.3">
      <c r="A8838" s="3" t="s">
        <v>1567</v>
      </c>
      <c r="B8838" s="3" t="s">
        <v>116</v>
      </c>
      <c r="C8838" s="3" t="s">
        <v>335</v>
      </c>
      <c r="D8838" s="3">
        <v>0.67</v>
      </c>
      <c r="E8838" s="3">
        <v>0.75</v>
      </c>
      <c r="F8838" s="3">
        <v>0.76</v>
      </c>
      <c r="G8838" s="3">
        <v>0.79</v>
      </c>
      <c r="H8838" s="3">
        <v>1.3</v>
      </c>
      <c r="I8838" s="3">
        <v>1.53</v>
      </c>
      <c r="J8838" s="3">
        <v>1.59</v>
      </c>
      <c r="K8838" s="3">
        <v>1.84</v>
      </c>
      <c r="L8838" s="3">
        <v>1.99</v>
      </c>
      <c r="M8838" s="3">
        <v>2.36</v>
      </c>
      <c r="N8838" s="3">
        <v>2.88</v>
      </c>
      <c r="O8838" s="3">
        <v>3.21</v>
      </c>
      <c r="P8838" s="3">
        <v>3.31</v>
      </c>
      <c r="Q8838" s="3">
        <v>3.26</v>
      </c>
      <c r="R8838" s="3">
        <v>3.07</v>
      </c>
      <c r="S8838" s="3">
        <v>3.07</v>
      </c>
      <c r="T8838" s="3">
        <v>2.56</v>
      </c>
      <c r="U8838" s="3">
        <v>2.57</v>
      </c>
      <c r="V8838" s="3">
        <v>2.54</v>
      </c>
      <c r="W8838" s="3">
        <v>2.66</v>
      </c>
      <c r="X8838" s="3">
        <v>2.99</v>
      </c>
      <c r="Y8838" s="3">
        <v>3.06</v>
      </c>
      <c r="Z8838" s="3">
        <v>2.97</v>
      </c>
      <c r="AA8838" s="3">
        <v>2.95</v>
      </c>
      <c r="AB8838" s="3">
        <v>2.88</v>
      </c>
      <c r="AC8838" s="3">
        <v>2.88</v>
      </c>
      <c r="AD8838" s="3">
        <v>2.78</v>
      </c>
      <c r="AE8838" s="3">
        <v>2.82</v>
      </c>
      <c r="AF8838" s="3">
        <v>2.65</v>
      </c>
      <c r="AG8838" s="3">
        <v>2.63</v>
      </c>
      <c r="AH8838" s="3">
        <v>3.11</v>
      </c>
      <c r="AI8838" s="3">
        <v>3.3</v>
      </c>
      <c r="AJ8838" s="3">
        <v>2.99</v>
      </c>
      <c r="AK8838" s="3">
        <v>3.38</v>
      </c>
      <c r="AL8838" s="3">
        <v>4.03</v>
      </c>
      <c r="AM8838" s="3">
        <v>4.88</v>
      </c>
      <c r="AN8838" s="3">
        <v>5.42</v>
      </c>
      <c r="AO8838" s="3">
        <v>5.72</v>
      </c>
      <c r="AP8838" s="3">
        <v>7.01</v>
      </c>
      <c r="AQ8838" s="3">
        <v>6.56</v>
      </c>
      <c r="AR8838" s="3">
        <v>6.79</v>
      </c>
      <c r="AS8838" s="3">
        <v>7.95</v>
      </c>
      <c r="AT8838" s="3">
        <v>8.2100000000000009</v>
      </c>
      <c r="AU8838" s="3">
        <v>8</v>
      </c>
      <c r="AV8838" s="3">
        <v>7.55</v>
      </c>
      <c r="AW8838" s="3">
        <v>6.13</v>
      </c>
      <c r="AX8838" s="3">
        <v>5.6</v>
      </c>
      <c r="AY8838" s="3">
        <v>6.08</v>
      </c>
      <c r="AZ8838" s="3">
        <v>7.22</v>
      </c>
      <c r="BA8838" s="3">
        <v>6.82</v>
      </c>
      <c r="BB8838" s="3">
        <v>5.95</v>
      </c>
      <c r="BC8838" s="3">
        <v>7.39</v>
      </c>
    </row>
    <row r="8839" spans="1:56" x14ac:dyDescent="0.3">
      <c r="A8839" s="3" t="s">
        <v>1567</v>
      </c>
      <c r="B8839" s="3" t="s">
        <v>116</v>
      </c>
      <c r="C8839" s="3" t="s">
        <v>435</v>
      </c>
      <c r="D8839" s="3">
        <v>0.91</v>
      </c>
      <c r="E8839" s="3">
        <v>1.03</v>
      </c>
      <c r="F8839" s="3">
        <v>1.07</v>
      </c>
      <c r="G8839" s="3">
        <v>1.17</v>
      </c>
      <c r="H8839" s="3">
        <v>1.74</v>
      </c>
      <c r="I8839" s="3">
        <v>2.23</v>
      </c>
      <c r="J8839" s="3">
        <v>2.33</v>
      </c>
      <c r="K8839" s="3">
        <v>2.76</v>
      </c>
      <c r="L8839" s="3">
        <v>2.85</v>
      </c>
      <c r="M8839" s="3">
        <v>3.68</v>
      </c>
      <c r="N8839" s="3">
        <v>4.8499999999999996</v>
      </c>
      <c r="O8839" s="3">
        <v>5.59</v>
      </c>
      <c r="P8839" s="3">
        <v>5.79</v>
      </c>
      <c r="Q8839" s="3">
        <v>5.98</v>
      </c>
      <c r="R8839" s="3">
        <v>5.6</v>
      </c>
      <c r="S8839" s="3">
        <v>6.03</v>
      </c>
      <c r="T8839" s="3">
        <v>4.63</v>
      </c>
      <c r="U8839" s="3">
        <v>4.7</v>
      </c>
      <c r="V8839" s="3">
        <v>4.5199999999999996</v>
      </c>
      <c r="W8839" s="3">
        <v>4.8600000000000003</v>
      </c>
      <c r="X8839" s="3">
        <v>5.54</v>
      </c>
      <c r="Y8839" s="3">
        <v>5.68</v>
      </c>
      <c r="Z8839" s="3">
        <v>5.59</v>
      </c>
      <c r="AA8839" s="3">
        <v>5.56</v>
      </c>
      <c r="AB8839" s="3">
        <v>5.56</v>
      </c>
      <c r="AC8839" s="3">
        <v>5.81</v>
      </c>
      <c r="AD8839" s="3">
        <v>6.01</v>
      </c>
      <c r="AE8839" s="3">
        <v>6.36</v>
      </c>
      <c r="AF8839" s="3">
        <v>5.63</v>
      </c>
      <c r="AG8839" s="3">
        <v>5.95</v>
      </c>
      <c r="AH8839" s="3">
        <v>7.34</v>
      </c>
      <c r="AI8839" s="3">
        <v>7.37</v>
      </c>
      <c r="AJ8839" s="3">
        <v>7</v>
      </c>
      <c r="AK8839" s="3">
        <v>8.36</v>
      </c>
      <c r="AL8839" s="3">
        <v>9.82</v>
      </c>
      <c r="AM8839" s="3">
        <v>12.72</v>
      </c>
      <c r="AN8839" s="3">
        <v>14.26</v>
      </c>
      <c r="AO8839" s="3">
        <v>14.81</v>
      </c>
      <c r="AP8839" s="3">
        <v>17.989999999999998</v>
      </c>
      <c r="AQ8839" s="3">
        <v>14.86</v>
      </c>
      <c r="AR8839" s="3">
        <v>16.100000000000001</v>
      </c>
      <c r="AS8839" s="3">
        <v>19.75</v>
      </c>
      <c r="AT8839" s="3">
        <v>20.34</v>
      </c>
      <c r="AU8839" s="3">
        <v>19.82</v>
      </c>
      <c r="AV8839" s="3">
        <v>19.309999999999999</v>
      </c>
      <c r="AW8839" s="3">
        <v>14.5</v>
      </c>
      <c r="AX8839" s="3">
        <v>13.13</v>
      </c>
      <c r="AY8839" s="3">
        <v>14.55</v>
      </c>
      <c r="AZ8839" s="3">
        <v>16.54</v>
      </c>
      <c r="BA8839" s="3">
        <v>15.39</v>
      </c>
      <c r="BB8839" s="3">
        <v>13.04</v>
      </c>
      <c r="BC8839" s="3">
        <v>17.37</v>
      </c>
    </row>
    <row r="8840" spans="1:56" x14ac:dyDescent="0.3">
      <c r="A8840" s="3" t="s">
        <v>1567</v>
      </c>
      <c r="B8840" s="3" t="s">
        <v>116</v>
      </c>
      <c r="C8840" s="3" t="s">
        <v>1590</v>
      </c>
      <c r="AX8840" s="3">
        <v>0.3</v>
      </c>
      <c r="AY8840" s="3">
        <v>0.4</v>
      </c>
      <c r="AZ8840" s="3">
        <v>0.5</v>
      </c>
      <c r="BA8840" s="3">
        <v>0.6</v>
      </c>
      <c r="BB8840" s="3">
        <v>0.7</v>
      </c>
      <c r="BC8840" s="3">
        <v>1</v>
      </c>
      <c r="BD8840" s="3">
        <v>1.3</v>
      </c>
    </row>
    <row r="8841" spans="1:56" x14ac:dyDescent="0.3">
      <c r="A8841" s="3" t="s">
        <v>1567</v>
      </c>
      <c r="B8841" s="3" t="s">
        <v>116</v>
      </c>
      <c r="C8841" s="3" t="s">
        <v>740</v>
      </c>
      <c r="AR8841" s="3">
        <v>26.77</v>
      </c>
      <c r="AS8841" s="3">
        <v>31.14</v>
      </c>
      <c r="AT8841" s="3">
        <v>24.94</v>
      </c>
      <c r="AU8841" s="3">
        <v>25.14</v>
      </c>
      <c r="AV8841" s="3">
        <v>25.56</v>
      </c>
      <c r="AW8841" s="3">
        <v>15.65</v>
      </c>
      <c r="AX8841" s="3">
        <v>14.66</v>
      </c>
      <c r="AY8841" s="3">
        <v>18.79</v>
      </c>
      <c r="AZ8841" s="3">
        <v>20.29</v>
      </c>
      <c r="BA8841" s="3">
        <v>16.399999999999999</v>
      </c>
      <c r="BB8841" s="3">
        <v>15.02</v>
      </c>
      <c r="BC8841" s="3">
        <v>23.51</v>
      </c>
      <c r="BD8841" s="3">
        <v>24.17</v>
      </c>
    </row>
    <row r="8842" spans="1:56" x14ac:dyDescent="0.3">
      <c r="A8842" s="3" t="s">
        <v>1567</v>
      </c>
      <c r="B8842" s="3" t="s">
        <v>116</v>
      </c>
      <c r="C8842" s="3" t="s">
        <v>744</v>
      </c>
      <c r="AR8842" s="3">
        <v>22.98</v>
      </c>
      <c r="AS8842" s="3">
        <v>26.75</v>
      </c>
      <c r="AT8842" s="3">
        <v>20.66</v>
      </c>
      <c r="AU8842" s="3">
        <v>20.72</v>
      </c>
      <c r="AV8842" s="3">
        <v>22.55</v>
      </c>
      <c r="AW8842" s="3">
        <v>13.02</v>
      </c>
      <c r="AX8842" s="3">
        <v>12.13</v>
      </c>
      <c r="AY8842" s="3">
        <v>16.12</v>
      </c>
      <c r="AZ8842" s="3">
        <v>17.579999999999998</v>
      </c>
      <c r="BA8842" s="3">
        <v>13.85</v>
      </c>
      <c r="BB8842" s="3">
        <v>13.05</v>
      </c>
      <c r="BC8842" s="3">
        <v>20.34</v>
      </c>
      <c r="BD8842" s="3">
        <v>21.58</v>
      </c>
    </row>
    <row r="8843" spans="1:56" x14ac:dyDescent="0.3">
      <c r="A8843" s="3" t="s">
        <v>1567</v>
      </c>
      <c r="B8843" s="3" t="s">
        <v>116</v>
      </c>
      <c r="C8843" s="3" t="s">
        <v>748</v>
      </c>
      <c r="AR8843" s="3">
        <v>21.51</v>
      </c>
      <c r="AS8843" s="3">
        <v>26.11</v>
      </c>
      <c r="AT8843" s="3">
        <v>19.760000000000002</v>
      </c>
      <c r="AU8843" s="3">
        <v>19.82</v>
      </c>
      <c r="AV8843" s="3">
        <v>21.72</v>
      </c>
      <c r="AW8843" s="3">
        <v>11.79</v>
      </c>
      <c r="AX8843" s="3">
        <v>10.87</v>
      </c>
      <c r="AY8843" s="3">
        <v>14.84</v>
      </c>
      <c r="AZ8843" s="3">
        <v>16.28</v>
      </c>
      <c r="BA8843" s="3">
        <v>12.52</v>
      </c>
      <c r="BB8843" s="3">
        <v>11.71</v>
      </c>
      <c r="BC8843" s="3">
        <v>18.899999999999999</v>
      </c>
      <c r="BD8843" s="3">
        <v>20.04</v>
      </c>
    </row>
    <row r="8844" spans="1:56" x14ac:dyDescent="0.3">
      <c r="A8844" s="3" t="s">
        <v>1567</v>
      </c>
      <c r="B8844" s="3" t="s">
        <v>116</v>
      </c>
      <c r="C8844" s="3" t="s">
        <v>753</v>
      </c>
      <c r="AR8844" s="3">
        <v>28.9</v>
      </c>
      <c r="AS8844" s="3">
        <v>33.25</v>
      </c>
      <c r="AT8844" s="3">
        <v>31.51</v>
      </c>
      <c r="AU8844" s="3">
        <v>31.4</v>
      </c>
      <c r="AV8844" s="3">
        <v>35.58</v>
      </c>
      <c r="AW8844" s="3">
        <v>30.96</v>
      </c>
      <c r="AX8844" s="3">
        <v>30.81</v>
      </c>
      <c r="AY8844" s="3">
        <v>33.82</v>
      </c>
      <c r="AZ8844" s="3">
        <v>34.85</v>
      </c>
      <c r="BA8844" s="3">
        <v>31.23</v>
      </c>
      <c r="BB8844" s="3">
        <v>28.52</v>
      </c>
      <c r="BC8844" s="3">
        <v>34.24</v>
      </c>
      <c r="BD8844" s="3">
        <v>36.74</v>
      </c>
    </row>
    <row r="8845" spans="1:56" x14ac:dyDescent="0.3">
      <c r="A8845" s="3" t="s">
        <v>1567</v>
      </c>
      <c r="B8845" s="3" t="s">
        <v>116</v>
      </c>
      <c r="C8845" s="3" t="s">
        <v>758</v>
      </c>
      <c r="AR8845" s="3">
        <v>26.91</v>
      </c>
      <c r="AS8845" s="3">
        <v>31.15</v>
      </c>
      <c r="AT8845" s="3">
        <v>27.5</v>
      </c>
      <c r="AU8845" s="3">
        <v>27.8</v>
      </c>
      <c r="AV8845" s="3">
        <v>30.66</v>
      </c>
      <c r="AW8845" s="3">
        <v>25.86</v>
      </c>
      <c r="AX8845" s="3">
        <v>24.19</v>
      </c>
      <c r="AY8845" s="3">
        <v>26.93</v>
      </c>
      <c r="AZ8845" s="3">
        <v>29.49</v>
      </c>
      <c r="BA8845" s="3">
        <v>24.08</v>
      </c>
      <c r="BB8845" s="3">
        <v>24.73</v>
      </c>
      <c r="BC8845" s="3">
        <v>28.67</v>
      </c>
      <c r="BD8845" s="3">
        <v>29.63</v>
      </c>
    </row>
    <row r="8846" spans="1:56" x14ac:dyDescent="0.3">
      <c r="A8846" s="3" t="s">
        <v>1567</v>
      </c>
      <c r="B8846" s="3" t="s">
        <v>116</v>
      </c>
      <c r="C8846" s="3" t="s">
        <v>762</v>
      </c>
      <c r="AR8846" s="3">
        <v>26.91</v>
      </c>
      <c r="AS8846" s="3">
        <v>31.15</v>
      </c>
      <c r="AT8846" s="3">
        <v>27.5</v>
      </c>
      <c r="AU8846" s="3">
        <v>27.8</v>
      </c>
      <c r="AV8846" s="3">
        <v>30.66</v>
      </c>
      <c r="AW8846" s="3">
        <v>25.86</v>
      </c>
      <c r="AX8846" s="3">
        <v>24.19</v>
      </c>
      <c r="AY8846" s="3">
        <v>26.93</v>
      </c>
      <c r="AZ8846" s="3">
        <v>29.49</v>
      </c>
      <c r="BA8846" s="3">
        <v>24.08</v>
      </c>
      <c r="BB8846" s="3">
        <v>24.73</v>
      </c>
      <c r="BC8846" s="3">
        <v>28.67</v>
      </c>
      <c r="BD8846" s="3">
        <v>29.63</v>
      </c>
    </row>
    <row r="8847" spans="1:56" x14ac:dyDescent="0.3">
      <c r="A8847" s="3" t="s">
        <v>1567</v>
      </c>
      <c r="B8847" s="3" t="s">
        <v>116</v>
      </c>
      <c r="C8847" s="3" t="s">
        <v>1420</v>
      </c>
      <c r="AP8847" s="3">
        <v>594</v>
      </c>
      <c r="AQ8847" s="3">
        <v>594</v>
      </c>
      <c r="AR8847" s="3">
        <v>715</v>
      </c>
      <c r="AS8847" s="3">
        <v>815</v>
      </c>
      <c r="AT8847" s="3">
        <v>872</v>
      </c>
      <c r="AU8847" s="3">
        <v>886</v>
      </c>
      <c r="AV8847" s="3">
        <v>886</v>
      </c>
      <c r="AW8847" s="3">
        <v>886</v>
      </c>
      <c r="AX8847" s="3">
        <v>1036</v>
      </c>
      <c r="AY8847" s="3">
        <v>1027</v>
      </c>
      <c r="AZ8847" s="3">
        <v>1027</v>
      </c>
      <c r="BA8847" s="3">
        <v>1030</v>
      </c>
      <c r="BB8847" s="3">
        <v>1087</v>
      </c>
      <c r="BC8847" s="3">
        <v>1085</v>
      </c>
      <c r="BD8847" s="3">
        <v>1199</v>
      </c>
    </row>
    <row r="8848" spans="1:56" x14ac:dyDescent="0.3">
      <c r="A8848" s="3" t="s">
        <v>1567</v>
      </c>
      <c r="B8848" s="3" t="s">
        <v>116</v>
      </c>
      <c r="C8848" s="3" t="s">
        <v>337</v>
      </c>
      <c r="D8848" s="3">
        <v>0.85</v>
      </c>
      <c r="E8848" s="3">
        <v>0</v>
      </c>
      <c r="F8848" s="3">
        <v>0</v>
      </c>
      <c r="G8848" s="3">
        <v>0</v>
      </c>
      <c r="H8848" s="3">
        <v>0</v>
      </c>
      <c r="I8848" s="3">
        <v>0</v>
      </c>
      <c r="J8848" s="3">
        <v>0</v>
      </c>
      <c r="K8848" s="3">
        <v>0</v>
      </c>
      <c r="L8848" s="3">
        <v>0</v>
      </c>
      <c r="M8848" s="3">
        <v>2.91</v>
      </c>
      <c r="N8848" s="3">
        <v>0</v>
      </c>
      <c r="O8848" s="3">
        <v>0</v>
      </c>
      <c r="P8848" s="3">
        <v>0</v>
      </c>
      <c r="Q8848" s="3">
        <v>0</v>
      </c>
      <c r="R8848" s="3">
        <v>0</v>
      </c>
      <c r="S8848" s="3">
        <v>4.29</v>
      </c>
      <c r="T8848" s="3">
        <v>0</v>
      </c>
      <c r="U8848" s="3">
        <v>0</v>
      </c>
      <c r="V8848" s="3">
        <v>0</v>
      </c>
      <c r="W8848" s="3">
        <v>0</v>
      </c>
      <c r="X8848" s="3">
        <v>0</v>
      </c>
      <c r="Y8848" s="3">
        <v>0</v>
      </c>
      <c r="Z8848" s="3">
        <v>0</v>
      </c>
      <c r="AA8848" s="3">
        <v>0</v>
      </c>
      <c r="AB8848" s="3">
        <v>0</v>
      </c>
      <c r="AC8848" s="3">
        <v>0</v>
      </c>
      <c r="AD8848" s="3">
        <v>2.87</v>
      </c>
      <c r="AE8848" s="3">
        <v>0</v>
      </c>
      <c r="AF8848" s="3">
        <v>0</v>
      </c>
      <c r="AG8848" s="3">
        <v>0</v>
      </c>
      <c r="AH8848" s="3">
        <v>0</v>
      </c>
      <c r="AI8848" s="3">
        <v>0</v>
      </c>
      <c r="AJ8848" s="3">
        <v>0</v>
      </c>
      <c r="AK8848" s="3">
        <v>0</v>
      </c>
      <c r="AL8848" s="3">
        <v>0</v>
      </c>
      <c r="AM8848" s="3">
        <v>0</v>
      </c>
      <c r="AN8848" s="3">
        <v>0</v>
      </c>
      <c r="AO8848" s="3">
        <v>0</v>
      </c>
      <c r="AP8848" s="3">
        <v>0</v>
      </c>
      <c r="AQ8848" s="3">
        <v>0</v>
      </c>
      <c r="AR8848" s="3">
        <v>0</v>
      </c>
      <c r="AS8848" s="3">
        <v>0</v>
      </c>
      <c r="AT8848" s="3">
        <v>0</v>
      </c>
      <c r="AU8848" s="3">
        <v>0</v>
      </c>
      <c r="AV8848" s="3">
        <v>0</v>
      </c>
      <c r="AW8848" s="3">
        <v>0</v>
      </c>
      <c r="AX8848" s="3">
        <v>0</v>
      </c>
      <c r="AY8848" s="3">
        <v>0</v>
      </c>
      <c r="AZ8848" s="3">
        <v>0</v>
      </c>
      <c r="BA8848" s="3">
        <v>0</v>
      </c>
      <c r="BB8848" s="3">
        <v>0</v>
      </c>
      <c r="BC8848" s="3">
        <v>0</v>
      </c>
      <c r="BD8848" s="3">
        <v>0</v>
      </c>
    </row>
    <row r="8849" spans="1:56" x14ac:dyDescent="0.3">
      <c r="A8849" s="3" t="s">
        <v>1567</v>
      </c>
      <c r="B8849" s="3" t="s">
        <v>116</v>
      </c>
      <c r="C8849" s="3" t="s">
        <v>339</v>
      </c>
      <c r="D8849" s="3">
        <v>0.86</v>
      </c>
      <c r="E8849" s="3">
        <v>0.79</v>
      </c>
      <c r="F8849" s="3">
        <v>0.87</v>
      </c>
      <c r="G8849" s="3">
        <v>0.66</v>
      </c>
      <c r="H8849" s="3">
        <v>1.74</v>
      </c>
      <c r="I8849" s="3">
        <v>1.82</v>
      </c>
      <c r="J8849" s="3">
        <v>1.76</v>
      </c>
      <c r="K8849" s="3">
        <v>2.12</v>
      </c>
      <c r="L8849" s="3">
        <v>2.75</v>
      </c>
      <c r="M8849" s="3">
        <v>2.98</v>
      </c>
      <c r="N8849" s="3">
        <v>4.0199999999999996</v>
      </c>
      <c r="O8849" s="3">
        <v>5.0999999999999996</v>
      </c>
      <c r="P8849" s="3">
        <v>4.8</v>
      </c>
      <c r="Q8849" s="3">
        <v>4.5</v>
      </c>
      <c r="R8849" s="3">
        <v>4.84</v>
      </c>
      <c r="S8849" s="3">
        <v>4.01</v>
      </c>
      <c r="T8849" s="3">
        <v>2.57</v>
      </c>
      <c r="U8849" s="3">
        <v>2.81</v>
      </c>
      <c r="V8849" s="3">
        <v>2.38</v>
      </c>
      <c r="W8849" s="3">
        <v>2.65</v>
      </c>
      <c r="X8849" s="3">
        <v>2.68</v>
      </c>
      <c r="Y8849" s="3">
        <v>1.92</v>
      </c>
      <c r="Z8849" s="3">
        <v>2.1800000000000002</v>
      </c>
      <c r="AA8849" s="3">
        <v>2.41</v>
      </c>
      <c r="AB8849" s="3">
        <v>2.44</v>
      </c>
      <c r="AC8849" s="3">
        <v>0</v>
      </c>
      <c r="AD8849" s="3">
        <v>0</v>
      </c>
      <c r="AE8849" s="3">
        <v>0</v>
      </c>
      <c r="AF8849" s="3">
        <v>0</v>
      </c>
      <c r="AG8849" s="3">
        <v>0</v>
      </c>
      <c r="AH8849" s="3">
        <v>0</v>
      </c>
      <c r="AI8849" s="3">
        <v>0</v>
      </c>
      <c r="AJ8849" s="3">
        <v>0</v>
      </c>
      <c r="AK8849" s="3">
        <v>0</v>
      </c>
      <c r="AL8849" s="3">
        <v>0</v>
      </c>
      <c r="AM8849" s="3">
        <v>0</v>
      </c>
      <c r="AN8849" s="3">
        <v>0</v>
      </c>
      <c r="AO8849" s="3">
        <v>0</v>
      </c>
      <c r="AP8849" s="3">
        <v>0</v>
      </c>
      <c r="AQ8849" s="3">
        <v>0</v>
      </c>
      <c r="AR8849" s="3">
        <v>0</v>
      </c>
      <c r="AS8849" s="3">
        <v>0</v>
      </c>
      <c r="AT8849" s="3">
        <v>0</v>
      </c>
      <c r="AU8849" s="3">
        <v>18.149999999999999</v>
      </c>
      <c r="AV8849" s="3">
        <v>0</v>
      </c>
      <c r="AW8849" s="3">
        <v>0</v>
      </c>
      <c r="AX8849" s="3">
        <v>0</v>
      </c>
      <c r="AY8849" s="3">
        <v>0</v>
      </c>
      <c r="AZ8849" s="3">
        <v>0</v>
      </c>
      <c r="BA8849" s="3">
        <v>0</v>
      </c>
      <c r="BB8849" s="3">
        <v>0</v>
      </c>
      <c r="BC8849" s="3">
        <v>0</v>
      </c>
      <c r="BD8849" s="3">
        <v>0</v>
      </c>
    </row>
    <row r="8850" spans="1:56" x14ac:dyDescent="0.3">
      <c r="A8850" s="3" t="s">
        <v>1567</v>
      </c>
      <c r="B8850" s="3" t="s">
        <v>116</v>
      </c>
      <c r="C8850" s="3" t="s">
        <v>341</v>
      </c>
      <c r="D8850" s="3">
        <v>0.94</v>
      </c>
      <c r="E8850" s="3">
        <v>0.85</v>
      </c>
      <c r="F8850" s="3">
        <v>0.95</v>
      </c>
      <c r="G8850" s="3">
        <v>0.66</v>
      </c>
      <c r="H8850" s="3">
        <v>1.75</v>
      </c>
      <c r="I8850" s="3">
        <v>1.83</v>
      </c>
      <c r="J8850" s="3">
        <v>1.79</v>
      </c>
      <c r="K8850" s="3">
        <v>2.12</v>
      </c>
      <c r="L8850" s="3">
        <v>2.77</v>
      </c>
      <c r="M8850" s="3">
        <v>2.92</v>
      </c>
      <c r="N8850" s="3">
        <v>0</v>
      </c>
      <c r="O8850" s="3">
        <v>0</v>
      </c>
      <c r="P8850" s="3">
        <v>0</v>
      </c>
      <c r="Q8850" s="3">
        <v>0</v>
      </c>
      <c r="R8850" s="3">
        <v>0</v>
      </c>
      <c r="S8850" s="3">
        <v>0</v>
      </c>
      <c r="T8850" s="3">
        <v>0</v>
      </c>
      <c r="U8850" s="3">
        <v>0</v>
      </c>
      <c r="V8850" s="3">
        <v>0</v>
      </c>
      <c r="W8850" s="3">
        <v>0</v>
      </c>
      <c r="X8850" s="3">
        <v>0</v>
      </c>
      <c r="Y8850" s="3">
        <v>0</v>
      </c>
      <c r="Z8850" s="3">
        <v>0</v>
      </c>
      <c r="AA8850" s="3">
        <v>0</v>
      </c>
      <c r="AB8850" s="3">
        <v>0</v>
      </c>
      <c r="AC8850" s="3">
        <v>0</v>
      </c>
      <c r="AD8850" s="3">
        <v>0</v>
      </c>
      <c r="AE8850" s="3">
        <v>0</v>
      </c>
      <c r="AF8850" s="3">
        <v>0</v>
      </c>
      <c r="AG8850" s="3">
        <v>0</v>
      </c>
      <c r="AH8850" s="3">
        <v>0</v>
      </c>
      <c r="AI8850" s="3">
        <v>0</v>
      </c>
      <c r="AJ8850" s="3">
        <v>0</v>
      </c>
      <c r="AK8850" s="3">
        <v>0</v>
      </c>
      <c r="AL8850" s="3">
        <v>0</v>
      </c>
      <c r="AM8850" s="3">
        <v>0</v>
      </c>
      <c r="AN8850" s="3">
        <v>0</v>
      </c>
      <c r="AO8850" s="3">
        <v>0</v>
      </c>
      <c r="AP8850" s="3">
        <v>0</v>
      </c>
      <c r="AQ8850" s="3">
        <v>0</v>
      </c>
      <c r="AR8850" s="3">
        <v>0</v>
      </c>
      <c r="AS8850" s="3">
        <v>0</v>
      </c>
      <c r="AT8850" s="3">
        <v>0</v>
      </c>
      <c r="AU8850" s="3">
        <v>0</v>
      </c>
      <c r="AV8850" s="3">
        <v>0</v>
      </c>
      <c r="AW8850" s="3">
        <v>0</v>
      </c>
      <c r="AX8850" s="3">
        <v>0</v>
      </c>
      <c r="AY8850" s="3">
        <v>0</v>
      </c>
      <c r="AZ8850" s="3">
        <v>0</v>
      </c>
      <c r="BA8850" s="3">
        <v>0</v>
      </c>
      <c r="BB8850" s="3">
        <v>0</v>
      </c>
      <c r="BC8850" s="3">
        <v>0</v>
      </c>
      <c r="BD8850" s="3">
        <v>0</v>
      </c>
    </row>
    <row r="8851" spans="1:56" x14ac:dyDescent="0.3">
      <c r="A8851" s="3" t="s">
        <v>1567</v>
      </c>
      <c r="B8851" s="3" t="s">
        <v>116</v>
      </c>
      <c r="C8851" s="3" t="s">
        <v>343</v>
      </c>
      <c r="D8851" s="3">
        <v>0.48</v>
      </c>
      <c r="E8851" s="3">
        <v>0.64</v>
      </c>
      <c r="F8851" s="3">
        <v>0.56999999999999995</v>
      </c>
      <c r="G8851" s="3">
        <v>0.69</v>
      </c>
      <c r="H8851" s="3">
        <v>2.0299999999999998</v>
      </c>
      <c r="I8851" s="3">
        <v>1.92</v>
      </c>
      <c r="J8851" s="3">
        <v>1.77</v>
      </c>
      <c r="K8851" s="3">
        <v>2.0499999999999998</v>
      </c>
      <c r="L8851" s="3">
        <v>2.09</v>
      </c>
      <c r="M8851" s="3">
        <v>2.2000000000000002</v>
      </c>
      <c r="N8851" s="3">
        <v>3.33</v>
      </c>
      <c r="O8851" s="3">
        <v>4.68</v>
      </c>
      <c r="P8851" s="3">
        <v>4.01</v>
      </c>
      <c r="Q8851" s="3">
        <v>4.05</v>
      </c>
      <c r="R8851" s="3">
        <v>4.84</v>
      </c>
      <c r="S8851" s="3">
        <v>4.01</v>
      </c>
      <c r="T8851" s="3">
        <v>2.57</v>
      </c>
      <c r="U8851" s="3">
        <v>2.81</v>
      </c>
      <c r="V8851" s="3">
        <v>2.38</v>
      </c>
      <c r="W8851" s="3">
        <v>2.65</v>
      </c>
      <c r="X8851" s="3">
        <v>2.68</v>
      </c>
      <c r="Y8851" s="3">
        <v>1.92</v>
      </c>
      <c r="Z8851" s="3">
        <v>2.1800000000000002</v>
      </c>
      <c r="AA8851" s="3">
        <v>2.41</v>
      </c>
      <c r="AB8851" s="3">
        <v>2.44</v>
      </c>
      <c r="AC8851" s="3">
        <v>2.68</v>
      </c>
      <c r="AD8851" s="3">
        <v>3.42</v>
      </c>
      <c r="AE8851" s="3">
        <v>3.38</v>
      </c>
      <c r="AF8851" s="3">
        <v>2.2400000000000002</v>
      </c>
      <c r="AG8851" s="3">
        <v>3.2</v>
      </c>
      <c r="AH8851" s="3">
        <v>4.43</v>
      </c>
      <c r="AI8851" s="3">
        <v>5.32</v>
      </c>
      <c r="AJ8851" s="3">
        <v>3.94</v>
      </c>
      <c r="AK8851" s="3">
        <v>4.82</v>
      </c>
      <c r="AL8851" s="3">
        <v>4.88</v>
      </c>
      <c r="AM8851" s="3">
        <v>7.18</v>
      </c>
      <c r="AN8851" s="3">
        <v>8.34</v>
      </c>
      <c r="AO8851" s="3">
        <v>9.6</v>
      </c>
      <c r="AP8851" s="3">
        <v>13.88</v>
      </c>
      <c r="AQ8851" s="3">
        <v>9.51</v>
      </c>
      <c r="AR8851" s="3">
        <v>12.36</v>
      </c>
      <c r="AS8851" s="3">
        <v>16.75</v>
      </c>
      <c r="AT8851" s="3">
        <v>18.079999999999998</v>
      </c>
      <c r="AU8851" s="3">
        <v>18.149999999999999</v>
      </c>
      <c r="AV8851" s="3">
        <v>17.010000000000002</v>
      </c>
      <c r="AW8851" s="3">
        <v>9.4</v>
      </c>
      <c r="AX8851" s="3">
        <v>7.38</v>
      </c>
      <c r="AY8851" s="3">
        <v>0</v>
      </c>
      <c r="AZ8851" s="3">
        <v>10.19</v>
      </c>
      <c r="BA8851" s="3">
        <v>9.7100000000000009</v>
      </c>
      <c r="BB8851" s="3">
        <v>7.64</v>
      </c>
      <c r="BC8851" s="3">
        <v>11.42</v>
      </c>
      <c r="BD8851" s="3">
        <v>17.010000000000002</v>
      </c>
    </row>
    <row r="8852" spans="1:56" x14ac:dyDescent="0.3">
      <c r="A8852" s="3" t="s">
        <v>1567</v>
      </c>
      <c r="B8852" s="3" t="s">
        <v>116</v>
      </c>
      <c r="C8852" s="3" t="s">
        <v>347</v>
      </c>
      <c r="D8852" s="3">
        <v>0.57999999999999996</v>
      </c>
      <c r="E8852" s="3">
        <v>0.69</v>
      </c>
      <c r="F8852" s="3">
        <v>0.72</v>
      </c>
      <c r="G8852" s="3">
        <v>0.67</v>
      </c>
      <c r="H8852" s="3">
        <v>1.79</v>
      </c>
      <c r="I8852" s="3">
        <v>1.89</v>
      </c>
      <c r="J8852" s="3">
        <v>1.77</v>
      </c>
      <c r="K8852" s="3">
        <v>2.0699999999999998</v>
      </c>
      <c r="L8852" s="3">
        <v>2.36</v>
      </c>
      <c r="M8852" s="3">
        <v>2.41</v>
      </c>
      <c r="N8852" s="3">
        <v>3.33</v>
      </c>
      <c r="O8852" s="3">
        <v>4.68</v>
      </c>
      <c r="P8852" s="3">
        <v>4.0199999999999996</v>
      </c>
      <c r="Q8852" s="3">
        <v>4.05</v>
      </c>
      <c r="R8852" s="3">
        <v>4.84</v>
      </c>
      <c r="S8852" s="3">
        <v>4.01</v>
      </c>
      <c r="T8852" s="3">
        <v>2.57</v>
      </c>
      <c r="U8852" s="3">
        <v>2.81</v>
      </c>
      <c r="V8852" s="3">
        <v>2.38</v>
      </c>
      <c r="W8852" s="3">
        <v>2.65</v>
      </c>
      <c r="X8852" s="3">
        <v>2.68</v>
      </c>
      <c r="Y8852" s="3">
        <v>1.92</v>
      </c>
      <c r="Z8852" s="3">
        <v>2.1800000000000002</v>
      </c>
      <c r="AA8852" s="3">
        <v>2.41</v>
      </c>
      <c r="AB8852" s="3">
        <v>2.44</v>
      </c>
      <c r="AC8852" s="3">
        <v>2.68</v>
      </c>
      <c r="AD8852" s="3">
        <v>3.41</v>
      </c>
      <c r="AE8852" s="3">
        <v>3.38</v>
      </c>
      <c r="AF8852" s="3">
        <v>2.2400000000000002</v>
      </c>
      <c r="AG8852" s="3">
        <v>3.2</v>
      </c>
      <c r="AH8852" s="3">
        <v>4.43</v>
      </c>
      <c r="AI8852" s="3">
        <v>5.32</v>
      </c>
      <c r="AJ8852" s="3">
        <v>3.94</v>
      </c>
      <c r="AK8852" s="3">
        <v>4.82</v>
      </c>
      <c r="AL8852" s="3">
        <v>4.88</v>
      </c>
      <c r="AM8852" s="3">
        <v>7.18</v>
      </c>
      <c r="AN8852" s="3">
        <v>8.34</v>
      </c>
      <c r="AO8852" s="3">
        <v>9.6</v>
      </c>
      <c r="AP8852" s="3">
        <v>13.88</v>
      </c>
      <c r="AQ8852" s="3">
        <v>9.51</v>
      </c>
      <c r="AR8852" s="3">
        <v>12.36</v>
      </c>
      <c r="AS8852" s="3">
        <v>16.75</v>
      </c>
      <c r="AT8852" s="3">
        <v>18.079999999999998</v>
      </c>
      <c r="AU8852" s="3">
        <v>18.149999999999999</v>
      </c>
      <c r="AV8852" s="3">
        <v>17.010000000000002</v>
      </c>
      <c r="AW8852" s="3">
        <v>9.4</v>
      </c>
      <c r="AX8852" s="3">
        <v>7.38</v>
      </c>
      <c r="AY8852" s="3">
        <v>0</v>
      </c>
      <c r="AZ8852" s="3">
        <v>10.19</v>
      </c>
      <c r="BA8852" s="3">
        <v>9.7100000000000009</v>
      </c>
      <c r="BB8852" s="3">
        <v>7.64</v>
      </c>
      <c r="BC8852" s="3">
        <v>11.42</v>
      </c>
      <c r="BD8852" s="3">
        <v>17.010000000000002</v>
      </c>
    </row>
    <row r="8853" spans="1:56" x14ac:dyDescent="0.3">
      <c r="A8853" s="3" t="s">
        <v>1567</v>
      </c>
      <c r="B8853" s="3" t="s">
        <v>116</v>
      </c>
      <c r="C8853" s="3" t="s">
        <v>438</v>
      </c>
      <c r="D8853" s="3">
        <v>0.48</v>
      </c>
      <c r="E8853" s="3">
        <v>0.64</v>
      </c>
      <c r="F8853" s="3">
        <v>0.56999999999999995</v>
      </c>
      <c r="G8853" s="3">
        <v>0.69</v>
      </c>
      <c r="H8853" s="3">
        <v>2.0299999999999998</v>
      </c>
      <c r="I8853" s="3">
        <v>1.92</v>
      </c>
      <c r="J8853" s="3">
        <v>1.77</v>
      </c>
      <c r="K8853" s="3">
        <v>2.0499999999999998</v>
      </c>
      <c r="L8853" s="3">
        <v>2.1</v>
      </c>
      <c r="M8853" s="3">
        <v>2.2000000000000002</v>
      </c>
      <c r="N8853" s="3">
        <v>3.33</v>
      </c>
      <c r="O8853" s="3">
        <v>4.68</v>
      </c>
      <c r="P8853" s="3">
        <v>4.0199999999999996</v>
      </c>
      <c r="Q8853" s="3">
        <v>4.05</v>
      </c>
      <c r="R8853" s="3">
        <v>4.84</v>
      </c>
      <c r="S8853" s="3">
        <v>4.01</v>
      </c>
      <c r="T8853" s="3">
        <v>2.57</v>
      </c>
      <c r="U8853" s="3">
        <v>2.81</v>
      </c>
      <c r="V8853" s="3">
        <v>2.38</v>
      </c>
      <c r="W8853" s="3">
        <v>2.65</v>
      </c>
      <c r="X8853" s="3">
        <v>2.68</v>
      </c>
      <c r="Y8853" s="3">
        <v>1.92</v>
      </c>
      <c r="Z8853" s="3">
        <v>2.1800000000000002</v>
      </c>
      <c r="AA8853" s="3">
        <v>2.41</v>
      </c>
      <c r="AB8853" s="3">
        <v>2.44</v>
      </c>
      <c r="AC8853" s="3">
        <v>2.68</v>
      </c>
      <c r="AD8853" s="3">
        <v>3.41</v>
      </c>
      <c r="AE8853" s="3">
        <v>3.38</v>
      </c>
      <c r="AF8853" s="3">
        <v>2.2400000000000002</v>
      </c>
      <c r="AG8853" s="3">
        <v>3.2</v>
      </c>
      <c r="AH8853" s="3">
        <v>4.43</v>
      </c>
      <c r="AI8853" s="3">
        <v>5.32</v>
      </c>
      <c r="AJ8853" s="3">
        <v>3.94</v>
      </c>
      <c r="AK8853" s="3">
        <v>4.82</v>
      </c>
      <c r="AL8853" s="3">
        <v>4.88</v>
      </c>
      <c r="AM8853" s="3">
        <v>7.18</v>
      </c>
      <c r="AN8853" s="3">
        <v>8.34</v>
      </c>
      <c r="AO8853" s="3">
        <v>9.6</v>
      </c>
      <c r="AP8853" s="3">
        <v>13.88</v>
      </c>
      <c r="AQ8853" s="3">
        <v>9.51</v>
      </c>
      <c r="AR8853" s="3">
        <v>12.36</v>
      </c>
      <c r="AS8853" s="3">
        <v>16.75</v>
      </c>
      <c r="AT8853" s="3">
        <v>18.079999999999998</v>
      </c>
      <c r="AU8853" s="3">
        <v>18.149999999999999</v>
      </c>
      <c r="AV8853" s="3">
        <v>17.010000000000002</v>
      </c>
      <c r="AW8853" s="3">
        <v>9.4</v>
      </c>
      <c r="AX8853" s="3">
        <v>7.38</v>
      </c>
      <c r="AY8853" s="3">
        <v>0</v>
      </c>
      <c r="AZ8853" s="3">
        <v>10.19</v>
      </c>
      <c r="BA8853" s="3">
        <v>9.7100000000000009</v>
      </c>
      <c r="BB8853" s="3">
        <v>7.64</v>
      </c>
      <c r="BC8853" s="3">
        <v>11.42</v>
      </c>
      <c r="BD8853" s="3">
        <v>17.010000000000002</v>
      </c>
    </row>
    <row r="8854" spans="1:56" x14ac:dyDescent="0.3">
      <c r="A8854" s="3" t="s">
        <v>1567</v>
      </c>
      <c r="B8854" s="3" t="s">
        <v>116</v>
      </c>
      <c r="C8854" s="3" t="s">
        <v>1558</v>
      </c>
      <c r="AP8854" s="3">
        <v>0</v>
      </c>
      <c r="AQ8854" s="3">
        <v>0</v>
      </c>
      <c r="AR8854" s="3">
        <v>0</v>
      </c>
      <c r="AS8854" s="3">
        <v>0</v>
      </c>
      <c r="AT8854" s="3">
        <v>0</v>
      </c>
      <c r="AU8854" s="3">
        <v>0</v>
      </c>
      <c r="AV8854" s="3">
        <v>0</v>
      </c>
      <c r="AW8854" s="3">
        <v>0</v>
      </c>
      <c r="AX8854" s="3">
        <v>0</v>
      </c>
      <c r="AY8854" s="3">
        <v>0</v>
      </c>
      <c r="AZ8854" s="3">
        <v>0</v>
      </c>
      <c r="BA8854" s="3">
        <v>0</v>
      </c>
      <c r="BB8854" s="3">
        <v>0</v>
      </c>
      <c r="BC8854" s="3">
        <v>0</v>
      </c>
      <c r="BD8854" s="3">
        <v>0</v>
      </c>
    </row>
    <row r="8855" spans="1:56" x14ac:dyDescent="0.3">
      <c r="A8855" s="3" t="s">
        <v>1567</v>
      </c>
      <c r="B8855" s="3" t="s">
        <v>116</v>
      </c>
      <c r="C8855" s="3" t="s">
        <v>349</v>
      </c>
      <c r="D8855" s="3">
        <v>0</v>
      </c>
      <c r="E8855" s="3">
        <v>0</v>
      </c>
      <c r="F8855" s="3">
        <v>0</v>
      </c>
      <c r="G8855" s="3">
        <v>0</v>
      </c>
      <c r="H8855" s="3">
        <v>0</v>
      </c>
      <c r="I8855" s="3">
        <v>0</v>
      </c>
      <c r="J8855" s="3">
        <v>0</v>
      </c>
      <c r="K8855" s="3">
        <v>0</v>
      </c>
      <c r="L8855" s="3">
        <v>0</v>
      </c>
      <c r="M8855" s="3">
        <v>0</v>
      </c>
      <c r="N8855" s="3">
        <v>0</v>
      </c>
      <c r="O8855" s="3">
        <v>0</v>
      </c>
      <c r="P8855" s="3">
        <v>0</v>
      </c>
      <c r="Q8855" s="3">
        <v>0</v>
      </c>
      <c r="R8855" s="3">
        <v>0</v>
      </c>
      <c r="S8855" s="3">
        <v>0</v>
      </c>
      <c r="T8855" s="3">
        <v>0</v>
      </c>
      <c r="U8855" s="3">
        <v>0</v>
      </c>
      <c r="V8855" s="3">
        <v>0</v>
      </c>
      <c r="W8855" s="3">
        <v>0</v>
      </c>
      <c r="X8855" s="3">
        <v>0</v>
      </c>
      <c r="Y8855" s="3">
        <v>0</v>
      </c>
      <c r="Z8855" s="3">
        <v>0</v>
      </c>
      <c r="AA8855" s="3">
        <v>0</v>
      </c>
      <c r="AB8855" s="3">
        <v>0</v>
      </c>
      <c r="AC8855" s="3">
        <v>0</v>
      </c>
      <c r="AD8855" s="3">
        <v>10.5</v>
      </c>
      <c r="AE8855" s="3">
        <v>10.46</v>
      </c>
      <c r="AF8855" s="3">
        <v>9.02</v>
      </c>
      <c r="AG8855" s="3">
        <v>9.93</v>
      </c>
      <c r="AH8855" s="3">
        <v>12.69</v>
      </c>
      <c r="AI8855" s="3">
        <v>12.1</v>
      </c>
      <c r="AJ8855" s="3">
        <v>11.4</v>
      </c>
      <c r="AK8855" s="3">
        <v>13.16</v>
      </c>
      <c r="AL8855" s="3">
        <v>15.67</v>
      </c>
      <c r="AM8855" s="3">
        <v>19.14</v>
      </c>
      <c r="AN8855" s="3">
        <v>0</v>
      </c>
      <c r="AO8855" s="3">
        <v>0</v>
      </c>
      <c r="AP8855" s="3">
        <v>0</v>
      </c>
      <c r="AQ8855" s="3">
        <v>0</v>
      </c>
      <c r="AR8855" s="3">
        <v>0</v>
      </c>
      <c r="AS8855" s="3">
        <v>0</v>
      </c>
      <c r="AT8855" s="3">
        <v>0</v>
      </c>
      <c r="AU8855" s="3">
        <v>0</v>
      </c>
      <c r="AV8855" s="3">
        <v>0</v>
      </c>
      <c r="AW8855" s="3">
        <v>0</v>
      </c>
      <c r="AX8855" s="3">
        <v>0</v>
      </c>
      <c r="AY8855" s="3">
        <v>21.57</v>
      </c>
      <c r="AZ8855" s="3">
        <v>23.98</v>
      </c>
      <c r="BA8855" s="3">
        <v>23.01</v>
      </c>
      <c r="BB8855" s="3">
        <v>19.18</v>
      </c>
      <c r="BC8855" s="3">
        <v>26.41</v>
      </c>
      <c r="BD8855" s="3">
        <v>34.51</v>
      </c>
    </row>
    <row r="8856" spans="1:56" x14ac:dyDescent="0.3">
      <c r="A8856" s="3" t="s">
        <v>1567</v>
      </c>
      <c r="B8856" s="3" t="s">
        <v>116</v>
      </c>
      <c r="C8856" s="3" t="s">
        <v>1410</v>
      </c>
      <c r="AP8856" s="3">
        <v>0</v>
      </c>
      <c r="AQ8856" s="3">
        <v>0</v>
      </c>
      <c r="AR8856" s="3">
        <v>0</v>
      </c>
      <c r="AS8856" s="3">
        <v>0</v>
      </c>
      <c r="AT8856" s="3">
        <v>0</v>
      </c>
      <c r="AU8856" s="3">
        <v>0</v>
      </c>
      <c r="AV8856" s="3">
        <v>0</v>
      </c>
      <c r="AW8856" s="3">
        <v>0</v>
      </c>
      <c r="AX8856" s="3">
        <v>0</v>
      </c>
      <c r="AY8856" s="3">
        <v>0</v>
      </c>
      <c r="AZ8856" s="3">
        <v>0</v>
      </c>
      <c r="BA8856" s="3">
        <v>0</v>
      </c>
      <c r="BB8856" s="3">
        <v>0</v>
      </c>
      <c r="BC8856" s="3">
        <v>0</v>
      </c>
      <c r="BD8856" s="3">
        <v>0</v>
      </c>
    </row>
    <row r="8857" spans="1:56" x14ac:dyDescent="0.3">
      <c r="A8857" s="3" t="s">
        <v>1567</v>
      </c>
      <c r="B8857" s="3" t="s">
        <v>116</v>
      </c>
      <c r="C8857" s="3" t="s">
        <v>1560</v>
      </c>
      <c r="AP8857" s="3">
        <v>0</v>
      </c>
      <c r="AQ8857" s="3">
        <v>0</v>
      </c>
      <c r="AR8857" s="3">
        <v>0</v>
      </c>
      <c r="AS8857" s="3">
        <v>0</v>
      </c>
      <c r="AT8857" s="3">
        <v>0</v>
      </c>
      <c r="AU8857" s="3">
        <v>0</v>
      </c>
      <c r="AV8857" s="3">
        <v>0</v>
      </c>
      <c r="AW8857" s="3">
        <v>0</v>
      </c>
      <c r="AX8857" s="3">
        <v>0</v>
      </c>
      <c r="AY8857" s="3">
        <v>0</v>
      </c>
      <c r="AZ8857" s="3">
        <v>0</v>
      </c>
      <c r="BA8857" s="3">
        <v>0</v>
      </c>
      <c r="BB8857" s="3">
        <v>0</v>
      </c>
      <c r="BC8857" s="3">
        <v>0</v>
      </c>
      <c r="BD8857" s="3">
        <v>0</v>
      </c>
    </row>
    <row r="8858" spans="1:56" x14ac:dyDescent="0.3">
      <c r="A8858" s="3" t="s">
        <v>1567</v>
      </c>
      <c r="B8858" s="3" t="s">
        <v>116</v>
      </c>
      <c r="C8858" s="3" t="s">
        <v>351</v>
      </c>
      <c r="D8858" s="3">
        <v>2.67</v>
      </c>
      <c r="E8858" s="3">
        <v>2.83</v>
      </c>
      <c r="F8858" s="3">
        <v>2.89</v>
      </c>
      <c r="G8858" s="3">
        <v>3.01</v>
      </c>
      <c r="H8858" s="3">
        <v>4.04</v>
      </c>
      <c r="I8858" s="3">
        <v>4.5</v>
      </c>
      <c r="J8858" s="3">
        <v>4.58</v>
      </c>
      <c r="K8858" s="3">
        <v>4.88</v>
      </c>
      <c r="L8858" s="3">
        <v>4.99</v>
      </c>
      <c r="M8858" s="3">
        <v>6.87</v>
      </c>
      <c r="N8858" s="3">
        <v>9.61</v>
      </c>
      <c r="O8858" s="3">
        <v>10.92</v>
      </c>
      <c r="P8858" s="3">
        <v>10.34</v>
      </c>
      <c r="Q8858" s="3">
        <v>9.4499999999999993</v>
      </c>
      <c r="R8858" s="3">
        <v>9.08</v>
      </c>
      <c r="S8858" s="3">
        <v>9.14</v>
      </c>
      <c r="T8858" s="3">
        <v>7.08</v>
      </c>
      <c r="U8858" s="3">
        <v>7.36</v>
      </c>
      <c r="V8858" s="3">
        <v>7.46</v>
      </c>
      <c r="W8858" s="3">
        <v>8.32</v>
      </c>
      <c r="X8858" s="3">
        <v>9.7899999999999991</v>
      </c>
      <c r="Y8858" s="3">
        <v>9.58</v>
      </c>
      <c r="Z8858" s="3">
        <v>9.31</v>
      </c>
      <c r="AA8858" s="3">
        <v>9.43</v>
      </c>
      <c r="AB8858" s="3">
        <v>9.61</v>
      </c>
      <c r="AC8858" s="3">
        <v>9.75</v>
      </c>
      <c r="AD8858" s="3">
        <v>10.16</v>
      </c>
      <c r="AE8858" s="3">
        <v>10.130000000000001</v>
      </c>
      <c r="AF8858" s="3">
        <v>8.7899999999999991</v>
      </c>
      <c r="AG8858" s="3">
        <v>9.32</v>
      </c>
      <c r="AH8858" s="3">
        <v>11.87</v>
      </c>
      <c r="AI8858" s="3">
        <v>11.46</v>
      </c>
      <c r="AJ8858" s="3">
        <v>10.9</v>
      </c>
      <c r="AK8858" s="3">
        <v>12.35</v>
      </c>
      <c r="AL8858" s="3">
        <v>14.52</v>
      </c>
      <c r="AM8858" s="3">
        <v>18.3</v>
      </c>
      <c r="AN8858" s="3">
        <v>20.59</v>
      </c>
      <c r="AO8858" s="3">
        <v>22.74</v>
      </c>
      <c r="AP8858" s="3">
        <v>27.9</v>
      </c>
      <c r="AQ8858" s="3">
        <v>19.82</v>
      </c>
      <c r="AR8858" s="3">
        <v>23.42</v>
      </c>
      <c r="AS8858" s="3">
        <v>29.8</v>
      </c>
      <c r="AT8858" s="3">
        <v>30.56</v>
      </c>
      <c r="AU8858" s="3">
        <v>29.96</v>
      </c>
      <c r="AV8858" s="3">
        <v>28.97</v>
      </c>
      <c r="AW8858" s="3">
        <v>20.69</v>
      </c>
      <c r="AX8858" s="3">
        <v>18.32</v>
      </c>
      <c r="AY8858" s="3">
        <v>20.58</v>
      </c>
      <c r="AZ8858" s="3">
        <v>23.11</v>
      </c>
      <c r="BA8858" s="3">
        <v>21.81</v>
      </c>
      <c r="BB8858" s="3">
        <v>18.43</v>
      </c>
      <c r="BC8858" s="3">
        <v>24.7</v>
      </c>
    </row>
    <row r="8859" spans="1:56" x14ac:dyDescent="0.3">
      <c r="A8859" s="3" t="s">
        <v>1567</v>
      </c>
      <c r="B8859" s="3" t="s">
        <v>116</v>
      </c>
      <c r="C8859" s="3" t="s">
        <v>353</v>
      </c>
      <c r="D8859" s="3">
        <v>1.88</v>
      </c>
      <c r="E8859" s="3">
        <v>1.96</v>
      </c>
      <c r="F8859" s="3">
        <v>1.99</v>
      </c>
      <c r="G8859" s="3">
        <v>2.14</v>
      </c>
      <c r="H8859" s="3">
        <v>2.58</v>
      </c>
      <c r="I8859" s="3">
        <v>3.34</v>
      </c>
      <c r="J8859" s="3">
        <v>4.12</v>
      </c>
      <c r="K8859" s="3">
        <v>4.68</v>
      </c>
      <c r="L8859" s="3">
        <v>4.67</v>
      </c>
      <c r="M8859" s="3">
        <v>4.97</v>
      </c>
      <c r="N8859" s="3">
        <v>6.21</v>
      </c>
      <c r="O8859" s="3">
        <v>7.22</v>
      </c>
      <c r="P8859" s="3">
        <v>8.49</v>
      </c>
      <c r="Q8859" s="3">
        <v>8.89</v>
      </c>
      <c r="R8859" s="3">
        <v>8.7799999999999994</v>
      </c>
      <c r="S8859" s="3">
        <v>9.74</v>
      </c>
      <c r="T8859" s="3">
        <v>9.42</v>
      </c>
      <c r="U8859" s="3">
        <v>9.33</v>
      </c>
      <c r="V8859" s="3">
        <v>8.5399999999999991</v>
      </c>
      <c r="W8859" s="3">
        <v>8.51</v>
      </c>
      <c r="X8859" s="3">
        <v>8.98</v>
      </c>
      <c r="Y8859" s="3">
        <v>9.4499999999999993</v>
      </c>
      <c r="Z8859" s="3">
        <v>9.27</v>
      </c>
      <c r="AA8859" s="3">
        <v>9.65</v>
      </c>
      <c r="AB8859" s="3">
        <v>9.76</v>
      </c>
      <c r="AC8859" s="3">
        <v>10.1</v>
      </c>
      <c r="AD8859" s="3">
        <v>9.6999999999999993</v>
      </c>
      <c r="AE8859" s="3">
        <v>9.7799999999999994</v>
      </c>
      <c r="AF8859" s="3">
        <v>9.69</v>
      </c>
      <c r="AG8859" s="3">
        <v>9.65</v>
      </c>
      <c r="AH8859" s="3">
        <v>9.7899999999999991</v>
      </c>
      <c r="AI8859" s="3">
        <v>10.45</v>
      </c>
      <c r="AJ8859" s="3">
        <v>10.94</v>
      </c>
      <c r="AK8859" s="3">
        <v>11.4</v>
      </c>
      <c r="AL8859" s="3">
        <v>12.34</v>
      </c>
      <c r="AM8859" s="3">
        <v>13.38</v>
      </c>
      <c r="AN8859" s="3">
        <v>14.51</v>
      </c>
      <c r="AO8859" s="3">
        <v>14.64</v>
      </c>
      <c r="AP8859" s="3">
        <v>15.44</v>
      </c>
      <c r="AQ8859" s="3">
        <v>16.37</v>
      </c>
      <c r="AR8859" s="3">
        <v>16.100000000000001</v>
      </c>
      <c r="AS8859" s="3">
        <v>16.88</v>
      </c>
      <c r="AT8859" s="3">
        <v>17.34</v>
      </c>
      <c r="AU8859" s="3">
        <v>16.440000000000001</v>
      </c>
      <c r="AV8859" s="3">
        <v>16.23</v>
      </c>
      <c r="AW8859" s="3">
        <v>16.760000000000002</v>
      </c>
      <c r="AX8859" s="3">
        <v>17.18</v>
      </c>
      <c r="AY8859" s="3">
        <v>17.7</v>
      </c>
      <c r="AZ8859" s="3">
        <v>17.22</v>
      </c>
      <c r="BA8859" s="3">
        <v>17.07</v>
      </c>
      <c r="BB8859" s="3">
        <v>17.12</v>
      </c>
      <c r="BC8859" s="3">
        <v>17.89</v>
      </c>
    </row>
    <row r="8860" spans="1:56" x14ac:dyDescent="0.3">
      <c r="A8860" s="3" t="s">
        <v>1567</v>
      </c>
      <c r="B8860" s="3" t="s">
        <v>116</v>
      </c>
      <c r="C8860" s="3" t="s">
        <v>355</v>
      </c>
      <c r="D8860" s="3">
        <v>0.64</v>
      </c>
      <c r="E8860" s="3">
        <v>0.73</v>
      </c>
      <c r="F8860" s="3">
        <v>0.79</v>
      </c>
      <c r="G8860" s="3">
        <v>0.86</v>
      </c>
      <c r="H8860" s="3">
        <v>1.48</v>
      </c>
      <c r="I8860" s="3">
        <v>2.0099999999999998</v>
      </c>
      <c r="J8860" s="3">
        <v>2.13</v>
      </c>
      <c r="K8860" s="3">
        <v>2.44</v>
      </c>
      <c r="L8860" s="3">
        <v>2.57</v>
      </c>
      <c r="M8860" s="3">
        <v>3.02</v>
      </c>
      <c r="N8860" s="3">
        <v>3.56</v>
      </c>
      <c r="O8860" s="3">
        <v>4.13</v>
      </c>
      <c r="P8860" s="3">
        <v>4.55</v>
      </c>
      <c r="Q8860" s="3">
        <v>4.76</v>
      </c>
      <c r="R8860" s="3">
        <v>4.25</v>
      </c>
      <c r="S8860" s="3">
        <v>4.7300000000000004</v>
      </c>
      <c r="T8860" s="3">
        <v>3.91</v>
      </c>
      <c r="U8860" s="3">
        <v>3.88</v>
      </c>
      <c r="V8860" s="3">
        <v>3.58</v>
      </c>
      <c r="W8860" s="3">
        <v>3.69</v>
      </c>
      <c r="X8860" s="3">
        <v>3.88</v>
      </c>
      <c r="Y8860" s="3">
        <v>4.03</v>
      </c>
      <c r="Z8860" s="3">
        <v>4.0599999999999996</v>
      </c>
      <c r="AA8860" s="3">
        <v>3.97</v>
      </c>
      <c r="AB8860" s="3">
        <v>3.91</v>
      </c>
      <c r="AC8860" s="3">
        <v>4.09</v>
      </c>
      <c r="AD8860" s="3">
        <v>4.38</v>
      </c>
      <c r="AE8860" s="3">
        <v>4.58</v>
      </c>
      <c r="AF8860" s="3">
        <v>4.25</v>
      </c>
      <c r="AG8860" s="3">
        <v>4.3</v>
      </c>
      <c r="AH8860" s="3">
        <v>4.87</v>
      </c>
      <c r="AI8860" s="3">
        <v>4.8899999999999997</v>
      </c>
      <c r="AJ8860" s="3">
        <v>4.9400000000000004</v>
      </c>
      <c r="AK8860" s="3">
        <v>5.62</v>
      </c>
      <c r="AL8860" s="3">
        <v>6.17</v>
      </c>
      <c r="AM8860" s="3">
        <v>7.98</v>
      </c>
      <c r="AN8860" s="3">
        <v>8.59</v>
      </c>
      <c r="AO8860" s="3">
        <v>8.85</v>
      </c>
      <c r="AP8860" s="3">
        <v>11.4</v>
      </c>
      <c r="AQ8860" s="3">
        <v>10.84</v>
      </c>
      <c r="AR8860" s="3">
        <v>12.12</v>
      </c>
      <c r="AS8860" s="3">
        <v>14.4</v>
      </c>
      <c r="AT8860" s="3">
        <v>14.53</v>
      </c>
      <c r="AU8860" s="3">
        <v>14.74</v>
      </c>
      <c r="AV8860" s="3">
        <v>14.42</v>
      </c>
      <c r="AW8860" s="3">
        <v>11.48</v>
      </c>
      <c r="AX8860" s="3">
        <v>10.95</v>
      </c>
      <c r="AY8860" s="3">
        <v>11.98</v>
      </c>
      <c r="AZ8860" s="3">
        <v>12.83</v>
      </c>
      <c r="BA8860" s="3">
        <v>11.85</v>
      </c>
      <c r="BB8860" s="3">
        <v>10.78</v>
      </c>
      <c r="BC8860" s="3">
        <v>12.74</v>
      </c>
    </row>
    <row r="8861" spans="1:56" x14ac:dyDescent="0.3">
      <c r="A8861" s="3" t="s">
        <v>1567</v>
      </c>
      <c r="B8861" s="3" t="s">
        <v>116</v>
      </c>
      <c r="C8861" s="3" t="s">
        <v>358</v>
      </c>
      <c r="D8861" s="3">
        <v>1.72</v>
      </c>
      <c r="E8861" s="3">
        <v>1.9</v>
      </c>
      <c r="F8861" s="3">
        <v>2</v>
      </c>
      <c r="G8861" s="3">
        <v>2.21</v>
      </c>
      <c r="H8861" s="3">
        <v>2.72</v>
      </c>
      <c r="I8861" s="3">
        <v>3.47</v>
      </c>
      <c r="J8861" s="3">
        <v>3.87</v>
      </c>
      <c r="K8861" s="3">
        <v>4.5</v>
      </c>
      <c r="L8861" s="3">
        <v>4.72</v>
      </c>
      <c r="M8861" s="3">
        <v>5.26</v>
      </c>
      <c r="N8861" s="3">
        <v>6.35</v>
      </c>
      <c r="O8861" s="3">
        <v>7.47</v>
      </c>
      <c r="P8861" s="3">
        <v>8.66</v>
      </c>
      <c r="Q8861" s="3">
        <v>9.42</v>
      </c>
      <c r="R8861" s="3">
        <v>9.17</v>
      </c>
      <c r="S8861" s="3">
        <v>9.7100000000000009</v>
      </c>
      <c r="T8861" s="3">
        <v>9.68</v>
      </c>
      <c r="U8861" s="3">
        <v>9.67</v>
      </c>
      <c r="V8861" s="3">
        <v>9.32</v>
      </c>
      <c r="W8861" s="3">
        <v>9.4499999999999993</v>
      </c>
      <c r="X8861" s="3">
        <v>10.36</v>
      </c>
      <c r="Y8861" s="3">
        <v>10.62</v>
      </c>
      <c r="Z8861" s="3">
        <v>10.61</v>
      </c>
      <c r="AA8861" s="3">
        <v>10.91</v>
      </c>
      <c r="AB8861" s="3">
        <v>11.11</v>
      </c>
      <c r="AC8861" s="3">
        <v>11.67</v>
      </c>
      <c r="AD8861" s="3">
        <v>11.4</v>
      </c>
      <c r="AE8861" s="3">
        <v>11.23</v>
      </c>
      <c r="AF8861" s="3">
        <v>11.83</v>
      </c>
      <c r="AG8861" s="3">
        <v>11.92</v>
      </c>
      <c r="AH8861" s="3">
        <v>12.33</v>
      </c>
      <c r="AI8861" s="3">
        <v>12.71</v>
      </c>
      <c r="AJ8861" s="3">
        <v>12.97</v>
      </c>
      <c r="AK8861" s="3">
        <v>13.53</v>
      </c>
      <c r="AL8861" s="3">
        <v>14.49</v>
      </c>
      <c r="AM8861" s="3">
        <v>15.26</v>
      </c>
      <c r="AN8861" s="3">
        <v>16.649999999999999</v>
      </c>
      <c r="AO8861" s="3">
        <v>17.18</v>
      </c>
      <c r="AP8861" s="3">
        <v>18.02</v>
      </c>
      <c r="AQ8861" s="3">
        <v>18.45</v>
      </c>
      <c r="AR8861" s="3">
        <v>19.100000000000001</v>
      </c>
      <c r="AS8861" s="3">
        <v>20.260000000000002</v>
      </c>
      <c r="AT8861" s="3">
        <v>21.22</v>
      </c>
      <c r="AU8861" s="3">
        <v>20.059999999999999</v>
      </c>
      <c r="AV8861" s="3">
        <v>19.579999999999998</v>
      </c>
      <c r="AW8861" s="3">
        <v>20.98</v>
      </c>
      <c r="AX8861" s="3">
        <v>22.84</v>
      </c>
      <c r="AY8861" s="3">
        <v>23.29</v>
      </c>
      <c r="AZ8861" s="3">
        <v>22.46</v>
      </c>
      <c r="BA8861" s="3">
        <v>22.76</v>
      </c>
      <c r="BB8861" s="3">
        <v>23.84</v>
      </c>
      <c r="BC8861" s="3">
        <v>24.67</v>
      </c>
    </row>
    <row r="8862" spans="1:56" x14ac:dyDescent="0.3">
      <c r="A8862" s="3" t="s">
        <v>1567</v>
      </c>
      <c r="B8862" s="3" t="s">
        <v>116</v>
      </c>
      <c r="C8862" s="3" t="s">
        <v>362</v>
      </c>
      <c r="D8862" s="3">
        <v>1.1499999999999999</v>
      </c>
      <c r="E8862" s="3">
        <v>1.31</v>
      </c>
      <c r="F8862" s="3">
        <v>1.38</v>
      </c>
      <c r="G8862" s="3">
        <v>1.5</v>
      </c>
      <c r="H8862" s="3">
        <v>2.17</v>
      </c>
      <c r="I8862" s="3">
        <v>2.8</v>
      </c>
      <c r="J8862" s="3">
        <v>2.96</v>
      </c>
      <c r="K8862" s="3">
        <v>3.39</v>
      </c>
      <c r="L8862" s="3">
        <v>3.57</v>
      </c>
      <c r="M8862" s="3">
        <v>4.34</v>
      </c>
      <c r="N8862" s="3">
        <v>5.55</v>
      </c>
      <c r="O8862" s="3">
        <v>6.46</v>
      </c>
      <c r="P8862" s="3">
        <v>6.96</v>
      </c>
      <c r="Q8862" s="3">
        <v>7.2</v>
      </c>
      <c r="R8862" s="3">
        <v>6.72</v>
      </c>
      <c r="S8862" s="3">
        <v>7.3</v>
      </c>
      <c r="T8862" s="3">
        <v>6.17</v>
      </c>
      <c r="U8862" s="3">
        <v>6.21</v>
      </c>
      <c r="V8862" s="3">
        <v>5.94</v>
      </c>
      <c r="W8862" s="3">
        <v>6.21</v>
      </c>
      <c r="X8862" s="3">
        <v>6.81</v>
      </c>
      <c r="Y8862" s="3">
        <v>7.09</v>
      </c>
      <c r="Z8862" s="3">
        <v>7.12</v>
      </c>
      <c r="AA8862" s="3">
        <v>7.18</v>
      </c>
      <c r="AB8862" s="3">
        <v>7.17</v>
      </c>
      <c r="AC8862" s="3">
        <v>7.51</v>
      </c>
      <c r="AD8862" s="3">
        <v>7.72</v>
      </c>
      <c r="AE8862" s="3">
        <v>7.91</v>
      </c>
      <c r="AF8862" s="3">
        <v>7.26</v>
      </c>
      <c r="AG8862" s="3">
        <v>7.64</v>
      </c>
      <c r="AH8862" s="3">
        <v>8.7799999999999994</v>
      </c>
      <c r="AI8862" s="3">
        <v>8.81</v>
      </c>
      <c r="AJ8862" s="3">
        <v>8.5299999999999994</v>
      </c>
      <c r="AK8862" s="3">
        <v>9.68</v>
      </c>
      <c r="AL8862" s="3">
        <v>10.85</v>
      </c>
      <c r="AM8862" s="3">
        <v>13.24</v>
      </c>
      <c r="AN8862" s="3">
        <v>14.39</v>
      </c>
      <c r="AO8862" s="3">
        <v>15.02</v>
      </c>
      <c r="AP8862" s="3">
        <v>17.64</v>
      </c>
      <c r="AQ8862" s="3">
        <v>15.98</v>
      </c>
      <c r="AR8862" s="3">
        <v>17.43</v>
      </c>
      <c r="AS8862" s="3">
        <v>20.53</v>
      </c>
      <c r="AT8862" s="3">
        <v>21.19</v>
      </c>
      <c r="AU8862" s="3">
        <v>20.63</v>
      </c>
      <c r="AV8862" s="3">
        <v>20.079999999999998</v>
      </c>
      <c r="AW8862" s="3">
        <v>16.88</v>
      </c>
      <c r="AX8862" s="3">
        <v>16.45</v>
      </c>
      <c r="AY8862" s="3">
        <v>17.57</v>
      </c>
      <c r="AZ8862" s="3">
        <v>18.75</v>
      </c>
      <c r="BA8862" s="3">
        <v>17.78</v>
      </c>
      <c r="BB8862" s="3">
        <v>16.420000000000002</v>
      </c>
      <c r="BC8862" s="3">
        <v>19.53</v>
      </c>
    </row>
    <row r="8863" spans="1:56" x14ac:dyDescent="0.3">
      <c r="A8863" s="3" t="s">
        <v>1567</v>
      </c>
      <c r="B8863" s="3" t="s">
        <v>116</v>
      </c>
      <c r="C8863" s="3" t="s">
        <v>443</v>
      </c>
      <c r="D8863" s="3">
        <v>1.1499999999999999</v>
      </c>
      <c r="E8863" s="3">
        <v>1.31</v>
      </c>
      <c r="F8863" s="3">
        <v>1.38</v>
      </c>
      <c r="G8863" s="3">
        <v>1.5</v>
      </c>
      <c r="H8863" s="3">
        <v>2.17</v>
      </c>
      <c r="I8863" s="3">
        <v>2.8</v>
      </c>
      <c r="J8863" s="3">
        <v>2.96</v>
      </c>
      <c r="K8863" s="3">
        <v>3.39</v>
      </c>
      <c r="L8863" s="3">
        <v>3.57</v>
      </c>
      <c r="M8863" s="3">
        <v>4.34</v>
      </c>
      <c r="N8863" s="3">
        <v>5.55</v>
      </c>
      <c r="O8863" s="3">
        <v>6.46</v>
      </c>
      <c r="P8863" s="3">
        <v>6.96</v>
      </c>
      <c r="Q8863" s="3">
        <v>7.2</v>
      </c>
      <c r="R8863" s="3">
        <v>6.72</v>
      </c>
      <c r="S8863" s="3">
        <v>7.3</v>
      </c>
      <c r="T8863" s="3">
        <v>6.17</v>
      </c>
      <c r="U8863" s="3">
        <v>6.21</v>
      </c>
      <c r="V8863" s="3">
        <v>5.94</v>
      </c>
      <c r="W8863" s="3">
        <v>6.21</v>
      </c>
      <c r="X8863" s="3">
        <v>6.81</v>
      </c>
      <c r="Y8863" s="3">
        <v>7.09</v>
      </c>
      <c r="Z8863" s="3">
        <v>7.12</v>
      </c>
      <c r="AA8863" s="3">
        <v>7.18</v>
      </c>
      <c r="AB8863" s="3">
        <v>7.17</v>
      </c>
      <c r="AC8863" s="3">
        <v>7.51</v>
      </c>
      <c r="AD8863" s="3">
        <v>7.72</v>
      </c>
      <c r="AE8863" s="3">
        <v>7.91</v>
      </c>
      <c r="AF8863" s="3">
        <v>7.26</v>
      </c>
      <c r="AG8863" s="3">
        <v>7.64</v>
      </c>
      <c r="AH8863" s="3">
        <v>8.7799999999999994</v>
      </c>
      <c r="AI8863" s="3">
        <v>8.81</v>
      </c>
      <c r="AJ8863" s="3">
        <v>8.5299999999999994</v>
      </c>
      <c r="AK8863" s="3">
        <v>9.68</v>
      </c>
      <c r="AL8863" s="3">
        <v>10.85</v>
      </c>
      <c r="AM8863" s="3">
        <v>13.24</v>
      </c>
      <c r="AN8863" s="3">
        <v>14.39</v>
      </c>
      <c r="AO8863" s="3">
        <v>15.02</v>
      </c>
      <c r="AP8863" s="3">
        <v>17.64</v>
      </c>
      <c r="AQ8863" s="3">
        <v>15.98</v>
      </c>
      <c r="AR8863" s="3">
        <v>17.43</v>
      </c>
      <c r="AS8863" s="3">
        <v>20.53</v>
      </c>
      <c r="AT8863" s="3">
        <v>21.19</v>
      </c>
      <c r="AU8863" s="3">
        <v>20.63</v>
      </c>
      <c r="AV8863" s="3">
        <v>20.079999999999998</v>
      </c>
      <c r="AW8863" s="3">
        <v>16.88</v>
      </c>
      <c r="AX8863" s="3">
        <v>16.45</v>
      </c>
      <c r="AY8863" s="3">
        <v>17.57</v>
      </c>
      <c r="AZ8863" s="3">
        <v>18.75</v>
      </c>
      <c r="BA8863" s="3">
        <v>17.78</v>
      </c>
      <c r="BB8863" s="3">
        <v>16.420000000000002</v>
      </c>
      <c r="BC8863" s="3">
        <v>19.53</v>
      </c>
    </row>
    <row r="8864" spans="1:56" x14ac:dyDescent="0.3">
      <c r="A8864" s="3" t="s">
        <v>1567</v>
      </c>
      <c r="B8864" s="3" t="s">
        <v>116</v>
      </c>
      <c r="C8864" s="3" t="s">
        <v>481</v>
      </c>
      <c r="D8864" s="3">
        <v>1751</v>
      </c>
      <c r="E8864" s="3">
        <v>1771</v>
      </c>
      <c r="F8864" s="3">
        <v>1798</v>
      </c>
      <c r="G8864" s="3">
        <v>1806</v>
      </c>
      <c r="H8864" s="3">
        <v>1815</v>
      </c>
      <c r="I8864" s="3">
        <v>1842</v>
      </c>
      <c r="J8864" s="3">
        <v>1880</v>
      </c>
      <c r="K8864" s="3">
        <v>1908</v>
      </c>
      <c r="L8864" s="3">
        <v>1923</v>
      </c>
      <c r="M8864" s="3">
        <v>1942</v>
      </c>
      <c r="N8864" s="3">
        <v>1951</v>
      </c>
      <c r="O8864" s="3">
        <v>1954</v>
      </c>
      <c r="P8864" s="3">
        <v>1950</v>
      </c>
      <c r="Q8864" s="3">
        <v>1945</v>
      </c>
      <c r="R8864" s="3">
        <v>1928</v>
      </c>
      <c r="S8864" s="3">
        <v>1907</v>
      </c>
      <c r="T8864" s="3">
        <v>1882</v>
      </c>
      <c r="U8864" s="3">
        <v>1858</v>
      </c>
      <c r="V8864" s="3">
        <v>1830</v>
      </c>
      <c r="W8864" s="3">
        <v>1807</v>
      </c>
      <c r="X8864" s="3">
        <v>1793</v>
      </c>
      <c r="Y8864" s="3">
        <v>1799</v>
      </c>
      <c r="Z8864" s="3">
        <v>1806</v>
      </c>
      <c r="AA8864" s="3">
        <v>1818</v>
      </c>
      <c r="AB8864" s="3">
        <v>1820</v>
      </c>
      <c r="AC8864" s="3">
        <v>1824</v>
      </c>
      <c r="AD8864" s="3">
        <v>1823</v>
      </c>
      <c r="AE8864" s="3">
        <v>1819</v>
      </c>
      <c r="AF8864" s="3">
        <v>1816</v>
      </c>
      <c r="AG8864" s="3">
        <v>1812</v>
      </c>
      <c r="AH8864" s="3">
        <v>1807</v>
      </c>
      <c r="AI8864" s="3">
        <v>1801</v>
      </c>
      <c r="AJ8864" s="3">
        <v>1805</v>
      </c>
      <c r="AK8864" s="3">
        <v>1812</v>
      </c>
      <c r="AL8864" s="3">
        <v>1816</v>
      </c>
      <c r="AM8864" s="3">
        <v>1820</v>
      </c>
      <c r="AN8864" s="3">
        <v>1828</v>
      </c>
      <c r="AO8864" s="3">
        <v>1834</v>
      </c>
      <c r="AP8864" s="3">
        <v>1840</v>
      </c>
      <c r="AQ8864" s="3">
        <v>1848</v>
      </c>
      <c r="AR8864" s="3">
        <v>1854</v>
      </c>
      <c r="AS8864" s="3">
        <v>1857</v>
      </c>
      <c r="AT8864" s="3">
        <v>1857</v>
      </c>
      <c r="AU8864" s="3">
        <v>1855</v>
      </c>
      <c r="AV8864" s="3">
        <v>1851</v>
      </c>
      <c r="AW8864" s="3">
        <v>1843</v>
      </c>
      <c r="AX8864" s="3">
        <v>1832</v>
      </c>
      <c r="AY8864" s="3">
        <v>1819</v>
      </c>
      <c r="AZ8864" s="3">
        <v>1806</v>
      </c>
      <c r="BA8864" s="3">
        <v>1795</v>
      </c>
      <c r="BB8864" s="3">
        <v>1791</v>
      </c>
      <c r="BC8864" s="3">
        <v>1786</v>
      </c>
      <c r="BD8864" s="3">
        <v>1775</v>
      </c>
    </row>
    <row r="8865" spans="1:56" x14ac:dyDescent="0.3">
      <c r="A8865" s="3" t="s">
        <v>1567</v>
      </c>
      <c r="B8865" s="3" t="s">
        <v>116</v>
      </c>
      <c r="C8865" s="3" t="s">
        <v>1412</v>
      </c>
      <c r="AP8865" s="3">
        <v>0</v>
      </c>
      <c r="AQ8865" s="3">
        <v>0</v>
      </c>
      <c r="AR8865" s="3">
        <v>0</v>
      </c>
      <c r="AS8865" s="3">
        <v>0</v>
      </c>
      <c r="AT8865" s="3">
        <v>0</v>
      </c>
      <c r="AU8865" s="3">
        <v>0</v>
      </c>
      <c r="AV8865" s="3">
        <v>0</v>
      </c>
      <c r="AW8865" s="3">
        <v>0</v>
      </c>
      <c r="AX8865" s="3">
        <v>0</v>
      </c>
      <c r="AY8865" s="3">
        <v>0</v>
      </c>
      <c r="AZ8865" s="3">
        <v>0</v>
      </c>
      <c r="BA8865" s="3">
        <v>0</v>
      </c>
      <c r="BB8865" s="3">
        <v>0</v>
      </c>
      <c r="BC8865" s="3">
        <v>0</v>
      </c>
      <c r="BD8865" s="3">
        <v>0</v>
      </c>
    </row>
    <row r="8866" spans="1:56" x14ac:dyDescent="0.3">
      <c r="A8866" s="3" t="s">
        <v>1567</v>
      </c>
      <c r="B8866" s="3" t="s">
        <v>116</v>
      </c>
      <c r="C8866" s="3" t="s">
        <v>366</v>
      </c>
      <c r="D8866" s="3">
        <v>0.73</v>
      </c>
      <c r="E8866" s="3">
        <v>0.77</v>
      </c>
      <c r="F8866" s="3">
        <v>0.78</v>
      </c>
      <c r="G8866" s="3">
        <v>0.89</v>
      </c>
      <c r="H8866" s="3">
        <v>1.38</v>
      </c>
      <c r="I8866" s="3">
        <v>1.45</v>
      </c>
      <c r="J8866" s="3">
        <v>1.55</v>
      </c>
      <c r="K8866" s="3">
        <v>1.76</v>
      </c>
      <c r="L8866" s="3">
        <v>1.86</v>
      </c>
      <c r="M8866" s="3">
        <v>2.66</v>
      </c>
      <c r="N8866" s="3">
        <v>3.7</v>
      </c>
      <c r="O8866" s="3">
        <v>4.5599999999999996</v>
      </c>
      <c r="P8866" s="3">
        <v>4.42</v>
      </c>
      <c r="Q8866" s="3">
        <v>4.28</v>
      </c>
      <c r="R8866" s="3">
        <v>4.3600000000000003</v>
      </c>
      <c r="S8866" s="3">
        <v>4.1900000000000004</v>
      </c>
      <c r="T8866" s="3">
        <v>3.36</v>
      </c>
      <c r="U8866" s="3">
        <v>3.2</v>
      </c>
      <c r="V8866" s="3">
        <v>3.23</v>
      </c>
      <c r="W8866" s="3">
        <v>3.57</v>
      </c>
      <c r="X8866" s="3">
        <v>3.53</v>
      </c>
      <c r="Y8866" s="3">
        <v>3.38</v>
      </c>
      <c r="Z8866" s="3">
        <v>3.09</v>
      </c>
      <c r="AA8866" s="3">
        <v>3.02</v>
      </c>
      <c r="AB8866" s="3">
        <v>2.93</v>
      </c>
      <c r="AC8866" s="3">
        <v>2.87</v>
      </c>
      <c r="AD8866" s="3">
        <v>3.29</v>
      </c>
      <c r="AE8866" s="3">
        <v>3.28</v>
      </c>
      <c r="AF8866" s="3">
        <v>2.84</v>
      </c>
      <c r="AG8866" s="3">
        <v>2.91</v>
      </c>
      <c r="AH8866" s="3">
        <v>4.37</v>
      </c>
      <c r="AI8866" s="3">
        <v>4.17</v>
      </c>
      <c r="AJ8866" s="3">
        <v>3.78</v>
      </c>
      <c r="AK8866" s="3">
        <v>4.54</v>
      </c>
      <c r="AL8866" s="3">
        <v>5.16</v>
      </c>
      <c r="AM8866" s="3">
        <v>6.83</v>
      </c>
      <c r="AN8866" s="3">
        <v>7.87</v>
      </c>
      <c r="AO8866" s="3">
        <v>8.6999999999999993</v>
      </c>
      <c r="AP8866" s="3">
        <v>10.72</v>
      </c>
      <c r="AQ8866" s="3">
        <v>8.0500000000000007</v>
      </c>
      <c r="AR8866" s="3">
        <v>9.5</v>
      </c>
      <c r="AS8866" s="3">
        <v>11.42</v>
      </c>
      <c r="AT8866" s="3">
        <v>12.71</v>
      </c>
      <c r="AU8866" s="3">
        <v>12.45</v>
      </c>
      <c r="AV8866" s="3">
        <v>12.14</v>
      </c>
      <c r="AW8866" s="3">
        <v>8.3699999999999992</v>
      </c>
      <c r="AX8866" s="3">
        <v>7.15</v>
      </c>
      <c r="AY8866" s="3">
        <v>8</v>
      </c>
      <c r="AZ8866" s="3">
        <v>8.85</v>
      </c>
      <c r="BA8866" s="3">
        <v>8.51</v>
      </c>
      <c r="BB8866" s="3">
        <v>7.04</v>
      </c>
      <c r="BC8866" s="3">
        <v>8.4499999999999993</v>
      </c>
      <c r="BD8866" s="3">
        <v>13.07</v>
      </c>
    </row>
    <row r="8867" spans="1:56" x14ac:dyDescent="0.3">
      <c r="A8867" s="3" t="s">
        <v>1567</v>
      </c>
      <c r="B8867" s="3" t="s">
        <v>116</v>
      </c>
      <c r="C8867" s="3" t="s">
        <v>1414</v>
      </c>
      <c r="AP8867" s="3">
        <v>0</v>
      </c>
      <c r="AQ8867" s="3">
        <v>0</v>
      </c>
      <c r="AR8867" s="3">
        <v>0</v>
      </c>
      <c r="AS8867" s="3">
        <v>2</v>
      </c>
      <c r="AT8867" s="3">
        <v>2</v>
      </c>
      <c r="AU8867" s="3">
        <v>2</v>
      </c>
      <c r="AV8867" s="3">
        <v>2</v>
      </c>
      <c r="AW8867" s="3">
        <v>2</v>
      </c>
      <c r="AX8867" s="3">
        <v>0</v>
      </c>
      <c r="AY8867" s="3">
        <v>0</v>
      </c>
      <c r="AZ8867" s="3">
        <v>0</v>
      </c>
      <c r="BA8867" s="3">
        <v>3</v>
      </c>
      <c r="BB8867" s="3">
        <v>3</v>
      </c>
      <c r="BC8867" s="3">
        <v>3</v>
      </c>
      <c r="BD8867" s="3">
        <v>3</v>
      </c>
    </row>
    <row r="8868" spans="1:56" x14ac:dyDescent="0.3">
      <c r="A8868" s="3" t="s">
        <v>1567</v>
      </c>
      <c r="B8868" s="3" t="s">
        <v>116</v>
      </c>
      <c r="C8868" s="3" t="s">
        <v>370</v>
      </c>
      <c r="D8868" s="3">
        <v>0.73</v>
      </c>
      <c r="E8868" s="3">
        <v>0.77</v>
      </c>
      <c r="F8868" s="3">
        <v>0.78</v>
      </c>
      <c r="G8868" s="3">
        <v>0.89</v>
      </c>
      <c r="H8868" s="3">
        <v>1.38</v>
      </c>
      <c r="I8868" s="3">
        <v>1.45</v>
      </c>
      <c r="J8868" s="3">
        <v>1.55</v>
      </c>
      <c r="K8868" s="3">
        <v>1.76</v>
      </c>
      <c r="L8868" s="3">
        <v>1.86</v>
      </c>
      <c r="M8868" s="3">
        <v>2.66</v>
      </c>
      <c r="N8868" s="3">
        <v>3.7</v>
      </c>
      <c r="O8868" s="3">
        <v>4.5599999999999996</v>
      </c>
      <c r="P8868" s="3">
        <v>4.42</v>
      </c>
      <c r="Q8868" s="3">
        <v>4.28</v>
      </c>
      <c r="R8868" s="3">
        <v>4.3600000000000003</v>
      </c>
      <c r="S8868" s="3">
        <v>4.1900000000000004</v>
      </c>
      <c r="T8868" s="3">
        <v>3.36</v>
      </c>
      <c r="U8868" s="3">
        <v>3.2</v>
      </c>
      <c r="V8868" s="3">
        <v>3.23</v>
      </c>
      <c r="W8868" s="3">
        <v>3.57</v>
      </c>
      <c r="X8868" s="3">
        <v>3.53</v>
      </c>
      <c r="Y8868" s="3">
        <v>3.38</v>
      </c>
      <c r="Z8868" s="3">
        <v>3.09</v>
      </c>
      <c r="AA8868" s="3">
        <v>3.02</v>
      </c>
      <c r="AB8868" s="3">
        <v>2.93</v>
      </c>
      <c r="AC8868" s="3">
        <v>2.87</v>
      </c>
      <c r="AD8868" s="3">
        <v>3.29</v>
      </c>
      <c r="AE8868" s="3">
        <v>3.28</v>
      </c>
      <c r="AF8868" s="3">
        <v>2.84</v>
      </c>
      <c r="AG8868" s="3">
        <v>2.91</v>
      </c>
      <c r="AH8868" s="3">
        <v>4.37</v>
      </c>
      <c r="AI8868" s="3">
        <v>4.17</v>
      </c>
      <c r="AJ8868" s="3">
        <v>3.78</v>
      </c>
      <c r="AK8868" s="3">
        <v>4.54</v>
      </c>
      <c r="AL8868" s="3">
        <v>5.16</v>
      </c>
      <c r="AM8868" s="3">
        <v>6.83</v>
      </c>
      <c r="AN8868" s="3">
        <v>7.87</v>
      </c>
      <c r="AO8868" s="3">
        <v>8.6999999999999993</v>
      </c>
      <c r="AP8868" s="3">
        <v>10.72</v>
      </c>
      <c r="AQ8868" s="3">
        <v>8.0500000000000007</v>
      </c>
      <c r="AR8868" s="3">
        <v>9.5</v>
      </c>
      <c r="AS8868" s="3">
        <v>11.42</v>
      </c>
      <c r="AT8868" s="3">
        <v>12.71</v>
      </c>
      <c r="AU8868" s="3">
        <v>12.45</v>
      </c>
      <c r="AV8868" s="3">
        <v>12.14</v>
      </c>
      <c r="AW8868" s="3">
        <v>8.3699999999999992</v>
      </c>
      <c r="AX8868" s="3">
        <v>7.15</v>
      </c>
      <c r="AY8868" s="3">
        <v>8</v>
      </c>
      <c r="AZ8868" s="3">
        <v>8.85</v>
      </c>
      <c r="BA8868" s="3">
        <v>8.51</v>
      </c>
      <c r="BB8868" s="3">
        <v>7.04</v>
      </c>
      <c r="BC8868" s="3">
        <v>8.4499999999999993</v>
      </c>
      <c r="BD8868" s="3">
        <v>13.07</v>
      </c>
    </row>
    <row r="8869" spans="1:56" x14ac:dyDescent="0.3">
      <c r="A8869" s="3" t="s">
        <v>1567</v>
      </c>
      <c r="B8869" s="3" t="s">
        <v>116</v>
      </c>
      <c r="C8869" s="3" t="s">
        <v>374</v>
      </c>
      <c r="D8869" s="3">
        <v>0.65</v>
      </c>
      <c r="E8869" s="3">
        <v>0</v>
      </c>
      <c r="F8869" s="3">
        <v>0</v>
      </c>
      <c r="G8869" s="3">
        <v>0</v>
      </c>
      <c r="H8869" s="3">
        <v>0</v>
      </c>
      <c r="I8869" s="3">
        <v>0</v>
      </c>
      <c r="J8869" s="3">
        <v>0</v>
      </c>
      <c r="K8869" s="3">
        <v>0</v>
      </c>
      <c r="L8869" s="3">
        <v>0</v>
      </c>
      <c r="M8869" s="3">
        <v>0</v>
      </c>
      <c r="N8869" s="3">
        <v>0</v>
      </c>
      <c r="O8869" s="3">
        <v>0</v>
      </c>
      <c r="P8869" s="3">
        <v>0</v>
      </c>
      <c r="Q8869" s="3">
        <v>0</v>
      </c>
      <c r="R8869" s="3">
        <v>0</v>
      </c>
      <c r="S8869" s="3">
        <v>0</v>
      </c>
      <c r="T8869" s="3">
        <v>0</v>
      </c>
      <c r="U8869" s="3">
        <v>0</v>
      </c>
      <c r="V8869" s="3">
        <v>0</v>
      </c>
      <c r="W8869" s="3">
        <v>0</v>
      </c>
      <c r="X8869" s="3">
        <v>0</v>
      </c>
      <c r="Y8869" s="3">
        <v>0</v>
      </c>
      <c r="Z8869" s="3">
        <v>0</v>
      </c>
      <c r="AA8869" s="3">
        <v>0</v>
      </c>
      <c r="AB8869" s="3">
        <v>0</v>
      </c>
      <c r="AC8869" s="3">
        <v>0</v>
      </c>
      <c r="AD8869" s="3">
        <v>0</v>
      </c>
      <c r="AE8869" s="3">
        <v>0</v>
      </c>
      <c r="AF8869" s="3">
        <v>0</v>
      </c>
      <c r="AG8869" s="3">
        <v>0</v>
      </c>
      <c r="AH8869" s="3">
        <v>0.93</v>
      </c>
      <c r="AI8869" s="3">
        <v>0.5</v>
      </c>
      <c r="AJ8869" s="3">
        <v>0.92</v>
      </c>
      <c r="AK8869" s="3">
        <v>2.65</v>
      </c>
      <c r="AL8869" s="3">
        <v>1.1299999999999999</v>
      </c>
      <c r="AM8869" s="3">
        <v>1.27</v>
      </c>
      <c r="AN8869" s="3">
        <v>0</v>
      </c>
      <c r="AO8869" s="3">
        <v>0</v>
      </c>
      <c r="AP8869" s="3">
        <v>0</v>
      </c>
      <c r="AQ8869" s="3">
        <v>0</v>
      </c>
      <c r="AR8869" s="3">
        <v>0</v>
      </c>
      <c r="AS8869" s="3">
        <v>2.44</v>
      </c>
      <c r="AT8869" s="3">
        <v>2.21</v>
      </c>
      <c r="AU8869" s="3">
        <v>2.2599999999999998</v>
      </c>
      <c r="AV8869" s="3">
        <v>2.73</v>
      </c>
      <c r="AW8869" s="3">
        <v>2.62</v>
      </c>
      <c r="AX8869" s="3">
        <v>0</v>
      </c>
      <c r="AY8869" s="3">
        <v>0</v>
      </c>
      <c r="AZ8869" s="3">
        <v>0</v>
      </c>
      <c r="BA8869" s="3">
        <v>0</v>
      </c>
      <c r="BB8869" s="3">
        <v>1.8</v>
      </c>
      <c r="BC8869" s="3">
        <v>2.39</v>
      </c>
      <c r="BD8869" s="3">
        <v>2.69</v>
      </c>
    </row>
    <row r="8870" spans="1:56" x14ac:dyDescent="0.3">
      <c r="A8870" s="3" t="s">
        <v>1567</v>
      </c>
      <c r="B8870" s="3" t="s">
        <v>116</v>
      </c>
      <c r="C8870" s="3" t="s">
        <v>376</v>
      </c>
      <c r="D8870" s="3">
        <v>1.49</v>
      </c>
      <c r="E8870" s="3">
        <v>1.49</v>
      </c>
      <c r="F8870" s="3">
        <v>1.49</v>
      </c>
      <c r="G8870" s="3">
        <v>1.49</v>
      </c>
      <c r="H8870" s="3">
        <v>1.49</v>
      </c>
      <c r="I8870" s="3">
        <v>1.49</v>
      </c>
      <c r="J8870" s="3">
        <v>1.49</v>
      </c>
      <c r="K8870" s="3">
        <v>1.49</v>
      </c>
      <c r="L8870" s="3">
        <v>1.49</v>
      </c>
      <c r="M8870" s="3">
        <v>1.49</v>
      </c>
      <c r="N8870" s="3">
        <v>1.48</v>
      </c>
      <c r="O8870" s="3">
        <v>1.48</v>
      </c>
      <c r="P8870" s="3">
        <v>1.48</v>
      </c>
      <c r="Q8870" s="3">
        <v>1.48</v>
      </c>
      <c r="R8870" s="3">
        <v>1.48</v>
      </c>
      <c r="S8870" s="3">
        <v>1.48</v>
      </c>
      <c r="T8870" s="3">
        <v>1.49</v>
      </c>
      <c r="U8870" s="3">
        <v>1.49</v>
      </c>
      <c r="V8870" s="3">
        <v>1.49</v>
      </c>
      <c r="W8870" s="3">
        <v>1.49</v>
      </c>
      <c r="X8870" s="3">
        <v>1.64</v>
      </c>
      <c r="Y8870" s="3">
        <v>1.64</v>
      </c>
      <c r="Z8870" s="3">
        <v>1.64</v>
      </c>
      <c r="AA8870" s="3">
        <v>1.64</v>
      </c>
      <c r="AB8870" s="3">
        <v>1.64</v>
      </c>
      <c r="AC8870" s="3">
        <v>1.64</v>
      </c>
      <c r="AD8870" s="3">
        <v>1.65</v>
      </c>
      <c r="AE8870" s="3">
        <v>1.65</v>
      </c>
      <c r="AF8870" s="3">
        <v>1.22</v>
      </c>
      <c r="AG8870" s="3">
        <v>1.22</v>
      </c>
      <c r="AH8870" s="3">
        <v>1.22</v>
      </c>
      <c r="AI8870" s="3">
        <v>1.22</v>
      </c>
      <c r="AJ8870" s="3">
        <v>1.63</v>
      </c>
      <c r="AK8870" s="3">
        <v>1.69</v>
      </c>
      <c r="AL8870" s="3">
        <v>1.66</v>
      </c>
      <c r="AM8870" s="3">
        <v>1.66</v>
      </c>
      <c r="AN8870" s="3">
        <v>1.72</v>
      </c>
      <c r="AO8870" s="3">
        <v>1.73</v>
      </c>
      <c r="AP8870" s="3">
        <v>1.73</v>
      </c>
      <c r="AQ8870" s="3">
        <v>1.73</v>
      </c>
      <c r="AR8870" s="3">
        <v>1.73</v>
      </c>
      <c r="AS8870" s="3">
        <v>2.41</v>
      </c>
      <c r="AT8870" s="3">
        <v>2.41</v>
      </c>
      <c r="AU8870" s="3">
        <v>2.41</v>
      </c>
      <c r="AV8870" s="3">
        <v>3.02</v>
      </c>
      <c r="AW8870" s="3">
        <v>3.02</v>
      </c>
      <c r="AX8870" s="3">
        <v>3.02</v>
      </c>
      <c r="AY8870" s="3">
        <v>3.01</v>
      </c>
      <c r="AZ8870" s="3">
        <v>2.37</v>
      </c>
      <c r="BA8870" s="3">
        <v>2.48</v>
      </c>
      <c r="BB8870" s="3">
        <v>2.4300000000000002</v>
      </c>
      <c r="BC8870" s="3">
        <v>2.2599999999999998</v>
      </c>
      <c r="BD8870" s="3">
        <v>2.4700000000000002</v>
      </c>
    </row>
    <row r="8871" spans="1:56" x14ac:dyDescent="0.3">
      <c r="A8871" s="3" t="s">
        <v>1567</v>
      </c>
      <c r="B8871" s="3" t="s">
        <v>116</v>
      </c>
      <c r="C8871" s="3" t="s">
        <v>380</v>
      </c>
      <c r="D8871" s="3">
        <v>1.1599999999999999</v>
      </c>
      <c r="E8871" s="3">
        <v>1.18</v>
      </c>
      <c r="F8871" s="3">
        <v>1.23</v>
      </c>
      <c r="G8871" s="3">
        <v>1.3</v>
      </c>
      <c r="H8871" s="3">
        <v>1.45</v>
      </c>
      <c r="I8871" s="3">
        <v>1.47</v>
      </c>
      <c r="J8871" s="3">
        <v>1.51</v>
      </c>
      <c r="K8871" s="3">
        <v>1.61</v>
      </c>
      <c r="L8871" s="3">
        <v>1.66</v>
      </c>
      <c r="M8871" s="3">
        <v>2.0699999999999998</v>
      </c>
      <c r="N8871" s="3">
        <v>2.79</v>
      </c>
      <c r="O8871" s="3">
        <v>3.09</v>
      </c>
      <c r="P8871" s="3">
        <v>3.37</v>
      </c>
      <c r="Q8871" s="3">
        <v>2.96</v>
      </c>
      <c r="R8871" s="3">
        <v>3.16</v>
      </c>
      <c r="S8871" s="3">
        <v>3.09</v>
      </c>
      <c r="T8871" s="3">
        <v>2.0499999999999998</v>
      </c>
      <c r="U8871" s="3">
        <v>1.9</v>
      </c>
      <c r="V8871" s="3">
        <v>1.92</v>
      </c>
      <c r="W8871" s="3">
        <v>2.42</v>
      </c>
      <c r="X8871" s="3">
        <v>2.97</v>
      </c>
      <c r="Y8871" s="3">
        <v>2.87</v>
      </c>
      <c r="Z8871" s="3">
        <v>2.71</v>
      </c>
      <c r="AA8871" s="3">
        <v>2.73</v>
      </c>
      <c r="AB8871" s="3">
        <v>2.6</v>
      </c>
      <c r="AC8871" s="3">
        <v>2.52</v>
      </c>
      <c r="AD8871" s="3">
        <v>2.87</v>
      </c>
      <c r="AE8871" s="3">
        <v>2.75</v>
      </c>
      <c r="AF8871" s="3">
        <v>2.4900000000000002</v>
      </c>
      <c r="AG8871" s="3">
        <v>2.5499999999999998</v>
      </c>
      <c r="AH8871" s="3">
        <v>3.56</v>
      </c>
      <c r="AI8871" s="3">
        <v>2.9</v>
      </c>
      <c r="AJ8871" s="3">
        <v>2.96</v>
      </c>
      <c r="AK8871" s="3">
        <v>3.52</v>
      </c>
      <c r="AL8871" s="3">
        <v>3.94</v>
      </c>
      <c r="AM8871" s="3">
        <v>6.19</v>
      </c>
      <c r="AN8871" s="3">
        <v>7.03</v>
      </c>
      <c r="AO8871" s="3">
        <v>7.81</v>
      </c>
      <c r="AP8871" s="3">
        <v>9.69</v>
      </c>
      <c r="AQ8871" s="3">
        <v>7.63</v>
      </c>
      <c r="AR8871" s="3">
        <v>8.83</v>
      </c>
      <c r="AS8871" s="3">
        <v>10.72</v>
      </c>
      <c r="AT8871" s="3">
        <v>11.8</v>
      </c>
      <c r="AU8871" s="3">
        <v>11.82</v>
      </c>
      <c r="AV8871" s="3">
        <v>11.64</v>
      </c>
      <c r="AW8871" s="3">
        <v>7.76</v>
      </c>
      <c r="AX8871" s="3">
        <v>6.7</v>
      </c>
      <c r="AY8871" s="3">
        <v>7.51</v>
      </c>
      <c r="AZ8871" s="3">
        <v>8.06</v>
      </c>
      <c r="BA8871" s="3">
        <v>7.76</v>
      </c>
      <c r="BB8871" s="3">
        <v>6.24</v>
      </c>
      <c r="BC8871" s="3">
        <v>7.38</v>
      </c>
      <c r="BD8871" s="3">
        <v>11.56</v>
      </c>
    </row>
    <row r="8872" spans="1:56" x14ac:dyDescent="0.3">
      <c r="A8872" s="3" t="s">
        <v>1567</v>
      </c>
      <c r="B8872" s="3" t="s">
        <v>116</v>
      </c>
      <c r="C8872" s="3" t="s">
        <v>446</v>
      </c>
      <c r="D8872" s="3">
        <v>1.1599999999999999</v>
      </c>
      <c r="E8872" s="3">
        <v>1.18</v>
      </c>
      <c r="F8872" s="3">
        <v>1.23</v>
      </c>
      <c r="G8872" s="3">
        <v>1.3</v>
      </c>
      <c r="H8872" s="3">
        <v>1.45</v>
      </c>
      <c r="I8872" s="3">
        <v>1.47</v>
      </c>
      <c r="J8872" s="3">
        <v>1.51</v>
      </c>
      <c r="K8872" s="3">
        <v>1.61</v>
      </c>
      <c r="L8872" s="3">
        <v>1.66</v>
      </c>
      <c r="M8872" s="3">
        <v>2.0699999999999998</v>
      </c>
      <c r="N8872" s="3">
        <v>2.79</v>
      </c>
      <c r="O8872" s="3">
        <v>3.09</v>
      </c>
      <c r="P8872" s="3">
        <v>3.37</v>
      </c>
      <c r="Q8872" s="3">
        <v>2.96</v>
      </c>
      <c r="R8872" s="3">
        <v>3.16</v>
      </c>
      <c r="S8872" s="3">
        <v>3.09</v>
      </c>
      <c r="T8872" s="3">
        <v>2.0499999999999998</v>
      </c>
      <c r="U8872" s="3">
        <v>1.9</v>
      </c>
      <c r="V8872" s="3">
        <v>1.92</v>
      </c>
      <c r="W8872" s="3">
        <v>2.42</v>
      </c>
      <c r="X8872" s="3">
        <v>2.97</v>
      </c>
      <c r="Y8872" s="3">
        <v>2.87</v>
      </c>
      <c r="Z8872" s="3">
        <v>2.71</v>
      </c>
      <c r="AA8872" s="3">
        <v>2.73</v>
      </c>
      <c r="AB8872" s="3">
        <v>2.6</v>
      </c>
      <c r="AC8872" s="3">
        <v>2.52</v>
      </c>
      <c r="AD8872" s="3">
        <v>2.87</v>
      </c>
      <c r="AE8872" s="3">
        <v>2.75</v>
      </c>
      <c r="AF8872" s="3">
        <v>2.4900000000000002</v>
      </c>
      <c r="AG8872" s="3">
        <v>2.5499999999999998</v>
      </c>
      <c r="AH8872" s="3">
        <v>3.76</v>
      </c>
      <c r="AI8872" s="3">
        <v>3.13</v>
      </c>
      <c r="AJ8872" s="3">
        <v>3.01</v>
      </c>
      <c r="AK8872" s="3">
        <v>3.53</v>
      </c>
      <c r="AL8872" s="3">
        <v>3.97</v>
      </c>
      <c r="AM8872" s="3">
        <v>6.2</v>
      </c>
      <c r="AN8872" s="3">
        <v>7.03</v>
      </c>
      <c r="AO8872" s="3">
        <v>7.81</v>
      </c>
      <c r="AP8872" s="3">
        <v>9.69</v>
      </c>
      <c r="AQ8872" s="3">
        <v>7.63</v>
      </c>
      <c r="AR8872" s="3">
        <v>8.83</v>
      </c>
      <c r="AS8872" s="3">
        <v>10.85</v>
      </c>
      <c r="AT8872" s="3">
        <v>11.95</v>
      </c>
      <c r="AU8872" s="3">
        <v>11.86</v>
      </c>
      <c r="AV8872" s="3">
        <v>11.69</v>
      </c>
      <c r="AW8872" s="3">
        <v>7.83</v>
      </c>
      <c r="AX8872" s="3">
        <v>6.7</v>
      </c>
      <c r="AY8872" s="3">
        <v>7.51</v>
      </c>
      <c r="AZ8872" s="3">
        <v>8.06</v>
      </c>
      <c r="BA8872" s="3">
        <v>7.76</v>
      </c>
      <c r="BB8872" s="3">
        <v>6.27</v>
      </c>
      <c r="BC8872" s="3">
        <v>7.44</v>
      </c>
      <c r="BD8872" s="3">
        <v>11.65</v>
      </c>
    </row>
    <row r="8873" spans="1:56" x14ac:dyDescent="0.3">
      <c r="A8873" s="3" t="s">
        <v>1567</v>
      </c>
      <c r="B8873" s="3" t="s">
        <v>116</v>
      </c>
      <c r="C8873" s="3" t="s">
        <v>382</v>
      </c>
      <c r="D8873" s="3">
        <v>0</v>
      </c>
      <c r="E8873" s="3">
        <v>0</v>
      </c>
      <c r="F8873" s="3">
        <v>0</v>
      </c>
      <c r="G8873" s="3">
        <v>0</v>
      </c>
      <c r="H8873" s="3">
        <v>0</v>
      </c>
      <c r="I8873" s="3">
        <v>0</v>
      </c>
      <c r="J8873" s="3">
        <v>0</v>
      </c>
      <c r="K8873" s="3">
        <v>0</v>
      </c>
      <c r="L8873" s="3">
        <v>0</v>
      </c>
      <c r="M8873" s="3">
        <v>0</v>
      </c>
      <c r="N8873" s="3">
        <v>0</v>
      </c>
      <c r="O8873" s="3">
        <v>0</v>
      </c>
      <c r="P8873" s="3">
        <v>0</v>
      </c>
      <c r="Q8873" s="3">
        <v>0</v>
      </c>
      <c r="R8873" s="3">
        <v>0</v>
      </c>
      <c r="S8873" s="3">
        <v>0</v>
      </c>
      <c r="T8873" s="3">
        <v>0</v>
      </c>
      <c r="U8873" s="3">
        <v>0</v>
      </c>
      <c r="V8873" s="3">
        <v>0</v>
      </c>
      <c r="W8873" s="3">
        <v>0</v>
      </c>
      <c r="X8873" s="3">
        <v>0</v>
      </c>
      <c r="Y8873" s="3">
        <v>16.329999999999998</v>
      </c>
      <c r="Z8873" s="3">
        <v>24.75</v>
      </c>
      <c r="AA8873" s="3">
        <v>19.100000000000001</v>
      </c>
      <c r="AB8873" s="3">
        <v>24.75</v>
      </c>
      <c r="AC8873" s="3">
        <v>23.89</v>
      </c>
      <c r="AD8873" s="3">
        <v>22.95</v>
      </c>
      <c r="AE8873" s="3">
        <v>24.62</v>
      </c>
      <c r="AF8873" s="3">
        <v>20.11</v>
      </c>
      <c r="AG8873" s="3">
        <v>20.54</v>
      </c>
      <c r="AH8873" s="3">
        <v>21.33</v>
      </c>
      <c r="AI8873" s="3">
        <v>19.260000000000002</v>
      </c>
      <c r="AJ8873" s="3">
        <v>16.53</v>
      </c>
      <c r="AK8873" s="3">
        <v>15.76</v>
      </c>
      <c r="AL8873" s="3">
        <v>17.350000000000001</v>
      </c>
      <c r="AM8873" s="3">
        <v>18.25</v>
      </c>
      <c r="AN8873" s="3">
        <v>23.88</v>
      </c>
      <c r="AO8873" s="3">
        <v>26.71</v>
      </c>
      <c r="AP8873" s="3">
        <v>33.64</v>
      </c>
      <c r="AQ8873" s="3">
        <v>0</v>
      </c>
      <c r="AR8873" s="3">
        <v>0</v>
      </c>
      <c r="AS8873" s="3">
        <v>0</v>
      </c>
      <c r="AT8873" s="3">
        <v>0</v>
      </c>
      <c r="AU8873" s="3">
        <v>0</v>
      </c>
      <c r="AV8873" s="3">
        <v>0</v>
      </c>
      <c r="AW8873" s="3">
        <v>0</v>
      </c>
      <c r="AX8873" s="3">
        <v>0</v>
      </c>
      <c r="AY8873" s="3">
        <v>0</v>
      </c>
      <c r="AZ8873" s="3">
        <v>0</v>
      </c>
      <c r="BA8873" s="3">
        <v>0</v>
      </c>
      <c r="BB8873" s="3">
        <v>0</v>
      </c>
      <c r="BC8873" s="3">
        <v>0</v>
      </c>
      <c r="BD8873" s="3">
        <v>0</v>
      </c>
    </row>
    <row r="8874" spans="1:56" x14ac:dyDescent="0.3">
      <c r="A8874" s="3" t="s">
        <v>1567</v>
      </c>
      <c r="B8874" s="3" t="s">
        <v>116</v>
      </c>
      <c r="C8874" s="3" t="s">
        <v>1562</v>
      </c>
      <c r="AP8874" s="3">
        <v>18.3</v>
      </c>
      <c r="AQ8874" s="3">
        <v>25.7</v>
      </c>
      <c r="AR8874" s="3">
        <v>25.4</v>
      </c>
      <c r="AS8874" s="3">
        <v>26.6</v>
      </c>
      <c r="AT8874" s="3">
        <v>25.1</v>
      </c>
      <c r="AU8874" s="3">
        <v>27.1</v>
      </c>
      <c r="AV8874" s="3">
        <v>28.4</v>
      </c>
      <c r="AW8874" s="3">
        <v>26.9</v>
      </c>
      <c r="AX8874" s="3">
        <v>27.6</v>
      </c>
      <c r="AY8874" s="3">
        <v>28</v>
      </c>
      <c r="AZ8874" s="3">
        <v>29.4</v>
      </c>
      <c r="BA8874" s="3">
        <v>27.1</v>
      </c>
      <c r="BB8874" s="3">
        <v>29.6</v>
      </c>
      <c r="BC8874" s="3">
        <v>25</v>
      </c>
      <c r="BD8874" s="3">
        <v>27</v>
      </c>
    </row>
    <row r="8875" spans="1:56" x14ac:dyDescent="0.3">
      <c r="A8875" s="3" t="s">
        <v>1567</v>
      </c>
      <c r="B8875" s="3" t="s">
        <v>116</v>
      </c>
      <c r="C8875" s="3" t="s">
        <v>1416</v>
      </c>
      <c r="AP8875" s="3">
        <v>330</v>
      </c>
      <c r="AQ8875" s="3">
        <v>330</v>
      </c>
      <c r="AR8875" s="3">
        <v>431</v>
      </c>
      <c r="AS8875" s="3">
        <v>528</v>
      </c>
      <c r="AT8875" s="3">
        <v>583</v>
      </c>
      <c r="AU8875" s="3">
        <v>583</v>
      </c>
      <c r="AV8875" s="3">
        <v>583</v>
      </c>
      <c r="AW8875" s="3">
        <v>583</v>
      </c>
      <c r="AX8875" s="3">
        <v>686</v>
      </c>
      <c r="AY8875" s="3">
        <v>686</v>
      </c>
      <c r="AZ8875" s="3">
        <v>686</v>
      </c>
      <c r="BA8875" s="3">
        <v>686</v>
      </c>
      <c r="BB8875" s="3">
        <v>743</v>
      </c>
      <c r="BC8875" s="3">
        <v>741</v>
      </c>
      <c r="BD8875" s="3">
        <v>855</v>
      </c>
    </row>
    <row r="8876" spans="1:56" x14ac:dyDescent="0.3">
      <c r="A8876" s="3" t="s">
        <v>1567</v>
      </c>
      <c r="B8876" s="3" t="s">
        <v>116</v>
      </c>
      <c r="C8876" s="3" t="s">
        <v>1367</v>
      </c>
      <c r="D8876" s="3">
        <v>804</v>
      </c>
      <c r="E8876" s="3">
        <v>700</v>
      </c>
      <c r="F8876" s="3">
        <v>569</v>
      </c>
      <c r="G8876" s="3">
        <v>807</v>
      </c>
      <c r="H8876" s="3">
        <v>549</v>
      </c>
      <c r="I8876" s="3">
        <v>769</v>
      </c>
      <c r="J8876" s="3">
        <v>479</v>
      </c>
      <c r="K8876" s="3">
        <v>776</v>
      </c>
      <c r="L8876" s="3">
        <v>744</v>
      </c>
      <c r="M8876" s="3">
        <v>551</v>
      </c>
      <c r="N8876" s="3">
        <v>786</v>
      </c>
      <c r="O8876" s="3">
        <v>625</v>
      </c>
      <c r="P8876" s="3">
        <v>600</v>
      </c>
      <c r="Q8876" s="3">
        <v>763</v>
      </c>
      <c r="R8876" s="3">
        <v>653</v>
      </c>
      <c r="S8876" s="3">
        <v>624</v>
      </c>
      <c r="T8876" s="3">
        <v>756</v>
      </c>
      <c r="U8876" s="3">
        <v>909</v>
      </c>
      <c r="V8876" s="3">
        <v>812</v>
      </c>
      <c r="W8876" s="3">
        <v>676</v>
      </c>
      <c r="X8876" s="3">
        <v>664</v>
      </c>
      <c r="Y8876" s="3">
        <v>948</v>
      </c>
      <c r="Z8876" s="3">
        <v>538</v>
      </c>
      <c r="AA8876" s="3">
        <v>829</v>
      </c>
      <c r="AB8876" s="3">
        <v>686</v>
      </c>
      <c r="AC8876" s="3">
        <v>856</v>
      </c>
      <c r="AD8876" s="3">
        <v>641</v>
      </c>
      <c r="AE8876" s="3">
        <v>562</v>
      </c>
      <c r="AF8876" s="3">
        <v>828</v>
      </c>
      <c r="AG8876" s="3">
        <v>844</v>
      </c>
      <c r="AH8876" s="3">
        <v>666</v>
      </c>
      <c r="AI8876" s="3">
        <v>675</v>
      </c>
      <c r="AJ8876" s="3">
        <v>918</v>
      </c>
      <c r="AK8876" s="3">
        <v>667</v>
      </c>
      <c r="AL8876" s="3">
        <v>730</v>
      </c>
      <c r="AM8876" s="3">
        <v>955</v>
      </c>
      <c r="AN8876" s="3">
        <v>723</v>
      </c>
      <c r="AO8876" s="3">
        <v>929</v>
      </c>
      <c r="AP8876" s="3">
        <v>681</v>
      </c>
      <c r="AQ8876" s="3">
        <v>632</v>
      </c>
      <c r="AR8876" s="3">
        <v>1008</v>
      </c>
      <c r="AS8876" s="3">
        <v>892</v>
      </c>
      <c r="AT8876" s="3">
        <v>904</v>
      </c>
      <c r="AU8876" s="3">
        <v>711</v>
      </c>
      <c r="AV8876" s="3">
        <v>675</v>
      </c>
      <c r="AW8876" s="3">
        <v>869</v>
      </c>
      <c r="AX8876" s="3">
        <v>1046</v>
      </c>
      <c r="AY8876" s="3">
        <v>729</v>
      </c>
      <c r="AZ8876" s="3">
        <v>1070</v>
      </c>
      <c r="BA8876" s="3">
        <v>995</v>
      </c>
      <c r="BB8876" s="3">
        <v>873</v>
      </c>
      <c r="BC8876" s="3">
        <v>880</v>
      </c>
      <c r="BD8876" s="3">
        <v>817</v>
      </c>
    </row>
    <row r="8877" spans="1:56" x14ac:dyDescent="0.3">
      <c r="A8877" s="3" t="s">
        <v>1567</v>
      </c>
      <c r="B8877" s="3" t="s">
        <v>116</v>
      </c>
      <c r="C8877" s="3" t="s">
        <v>1365</v>
      </c>
      <c r="D8877" s="3">
        <v>5439</v>
      </c>
      <c r="E8877" s="3">
        <v>5376</v>
      </c>
      <c r="F8877" s="3">
        <v>5471</v>
      </c>
      <c r="G8877" s="3">
        <v>5024</v>
      </c>
      <c r="H8877" s="3">
        <v>5107</v>
      </c>
      <c r="I8877" s="3">
        <v>5176</v>
      </c>
      <c r="J8877" s="3">
        <v>5811</v>
      </c>
      <c r="K8877" s="3">
        <v>5677</v>
      </c>
      <c r="L8877" s="3">
        <v>5999</v>
      </c>
      <c r="M8877" s="3">
        <v>5706</v>
      </c>
      <c r="N8877" s="3">
        <v>5833</v>
      </c>
      <c r="O8877" s="3">
        <v>5852</v>
      </c>
      <c r="P8877" s="3">
        <v>5256</v>
      </c>
      <c r="Q8877" s="3">
        <v>5533</v>
      </c>
      <c r="R8877" s="3">
        <v>5318</v>
      </c>
      <c r="S8877" s="3">
        <v>5254</v>
      </c>
      <c r="T8877" s="3">
        <v>5130</v>
      </c>
      <c r="U8877" s="3">
        <v>5261</v>
      </c>
      <c r="V8877" s="3">
        <v>5695</v>
      </c>
      <c r="W8877" s="3">
        <v>5610</v>
      </c>
      <c r="X8877" s="3">
        <v>4492</v>
      </c>
      <c r="Y8877" s="3">
        <v>4756</v>
      </c>
      <c r="Z8877" s="3">
        <v>5323</v>
      </c>
      <c r="AA8877" s="3">
        <v>5373</v>
      </c>
      <c r="AB8877" s="3">
        <v>5305</v>
      </c>
      <c r="AC8877" s="3">
        <v>5507</v>
      </c>
      <c r="AD8877" s="3">
        <v>5604</v>
      </c>
      <c r="AE8877" s="3">
        <v>5435</v>
      </c>
      <c r="AF8877" s="3">
        <v>4496</v>
      </c>
      <c r="AG8877" s="3">
        <v>4965</v>
      </c>
      <c r="AH8877" s="3">
        <v>5256</v>
      </c>
      <c r="AI8877" s="3">
        <v>4926</v>
      </c>
      <c r="AJ8877" s="3">
        <v>4958</v>
      </c>
      <c r="AK8877" s="3">
        <v>5315</v>
      </c>
      <c r="AL8877" s="3">
        <v>4965</v>
      </c>
      <c r="AM8877" s="3">
        <v>5184</v>
      </c>
      <c r="AN8877" s="3">
        <v>4819</v>
      </c>
      <c r="AO8877" s="3">
        <v>4905</v>
      </c>
      <c r="AP8877" s="3">
        <v>5269</v>
      </c>
      <c r="AQ8877" s="3">
        <v>5238</v>
      </c>
      <c r="AR8877" s="3">
        <v>5451</v>
      </c>
      <c r="AS8877" s="3">
        <v>4849</v>
      </c>
      <c r="AT8877" s="3">
        <v>4532</v>
      </c>
      <c r="AU8877" s="3">
        <v>5279</v>
      </c>
      <c r="AV8877" s="3">
        <v>5616</v>
      </c>
      <c r="AW8877" s="3">
        <v>4929</v>
      </c>
      <c r="AX8877" s="3">
        <v>4747</v>
      </c>
      <c r="AY8877" s="3">
        <v>4496</v>
      </c>
      <c r="AZ8877" s="3">
        <v>5109</v>
      </c>
      <c r="BA8877" s="3">
        <v>4734</v>
      </c>
      <c r="BB8877" s="3">
        <v>4665</v>
      </c>
      <c r="BC8877" s="3">
        <v>4759</v>
      </c>
      <c r="BD8877" s="3">
        <v>5186</v>
      </c>
    </row>
    <row r="8878" spans="1:56" x14ac:dyDescent="0.3">
      <c r="A8878" s="3" t="s">
        <v>1567</v>
      </c>
      <c r="B8878" s="3" t="s">
        <v>118</v>
      </c>
      <c r="C8878" s="3" t="s">
        <v>181</v>
      </c>
      <c r="D8878" s="3">
        <v>0.57999999999999996</v>
      </c>
      <c r="E8878" s="3">
        <v>0.81</v>
      </c>
      <c r="F8878" s="3">
        <v>0.82</v>
      </c>
      <c r="G8878" s="3">
        <v>0.85</v>
      </c>
      <c r="H8878" s="3">
        <v>1.71</v>
      </c>
      <c r="I8878" s="3">
        <v>1.8</v>
      </c>
      <c r="J8878" s="3">
        <v>1.65</v>
      </c>
      <c r="K8878" s="3">
        <v>1.76</v>
      </c>
      <c r="L8878" s="3">
        <v>1.94</v>
      </c>
      <c r="M8878" s="3">
        <v>2.4500000000000002</v>
      </c>
      <c r="N8878" s="3">
        <v>3.66</v>
      </c>
      <c r="O8878" s="3">
        <v>4.46</v>
      </c>
      <c r="P8878" s="3">
        <v>4.21</v>
      </c>
      <c r="Q8878" s="3">
        <v>4.22</v>
      </c>
      <c r="R8878" s="3">
        <v>4.57</v>
      </c>
      <c r="S8878" s="3">
        <v>4.82</v>
      </c>
      <c r="T8878" s="3">
        <v>4.3600000000000003</v>
      </c>
      <c r="U8878" s="3">
        <v>3.21</v>
      </c>
      <c r="V8878" s="3">
        <v>3.4</v>
      </c>
      <c r="W8878" s="3">
        <v>2.88</v>
      </c>
      <c r="X8878" s="3">
        <v>2.71</v>
      </c>
      <c r="Y8878" s="3">
        <v>3.43</v>
      </c>
      <c r="Z8878" s="3">
        <v>3.07</v>
      </c>
      <c r="AA8878" s="3">
        <v>2.93</v>
      </c>
      <c r="AB8878" s="3">
        <v>3.02</v>
      </c>
      <c r="AC8878" s="3">
        <v>3.2</v>
      </c>
      <c r="AD8878" s="3">
        <v>3.52</v>
      </c>
      <c r="AE8878" s="3">
        <v>3.62</v>
      </c>
      <c r="AF8878" s="3">
        <v>3.67</v>
      </c>
      <c r="AG8878" s="3">
        <v>3.26</v>
      </c>
      <c r="AH8878" s="3">
        <v>3.24</v>
      </c>
      <c r="AI8878" s="3">
        <v>3.52</v>
      </c>
      <c r="AJ8878" s="3">
        <v>3.83</v>
      </c>
      <c r="AK8878" s="3">
        <v>4.0599999999999996</v>
      </c>
      <c r="AL8878" s="3">
        <v>4.5999999999999996</v>
      </c>
      <c r="AM8878" s="3">
        <v>4.8899999999999997</v>
      </c>
      <c r="AN8878" s="3">
        <v>5.22</v>
      </c>
      <c r="AO8878" s="3">
        <v>5.49</v>
      </c>
      <c r="AP8878" s="3">
        <v>5.64</v>
      </c>
      <c r="AQ8878" s="3">
        <v>14.67</v>
      </c>
      <c r="AR8878" s="3">
        <v>13.42</v>
      </c>
      <c r="AS8878" s="3">
        <v>14.33</v>
      </c>
      <c r="AT8878" s="3">
        <v>15.32</v>
      </c>
      <c r="AU8878" s="3">
        <v>14.97</v>
      </c>
      <c r="AV8878" s="3">
        <v>15.22</v>
      </c>
      <c r="AW8878" s="3">
        <v>13.59</v>
      </c>
      <c r="AX8878" s="3">
        <v>9.61</v>
      </c>
      <c r="AY8878" s="3">
        <v>9.6199999999999992</v>
      </c>
      <c r="AZ8878" s="3">
        <v>11.19</v>
      </c>
      <c r="BA8878" s="3">
        <v>12.25</v>
      </c>
      <c r="BB8878" s="3">
        <v>11.18</v>
      </c>
      <c r="BC8878" s="3">
        <v>11.78</v>
      </c>
      <c r="BD8878" s="3">
        <v>18.91</v>
      </c>
    </row>
    <row r="8879" spans="1:56" x14ac:dyDescent="0.3">
      <c r="A8879" s="3" t="s">
        <v>1567</v>
      </c>
      <c r="B8879" s="3" t="s">
        <v>118</v>
      </c>
      <c r="C8879" s="3" t="s">
        <v>183</v>
      </c>
      <c r="D8879" s="3">
        <v>0.57999999999999996</v>
      </c>
      <c r="E8879" s="3">
        <v>0.81</v>
      </c>
      <c r="F8879" s="3">
        <v>0.82</v>
      </c>
      <c r="G8879" s="3">
        <v>0.85</v>
      </c>
      <c r="H8879" s="3">
        <v>1.71</v>
      </c>
      <c r="I8879" s="3">
        <v>1.8</v>
      </c>
      <c r="J8879" s="3">
        <v>1.65</v>
      </c>
      <c r="K8879" s="3">
        <v>1.76</v>
      </c>
      <c r="L8879" s="3">
        <v>1.94</v>
      </c>
      <c r="M8879" s="3">
        <v>2.4500000000000002</v>
      </c>
      <c r="N8879" s="3">
        <v>3.66</v>
      </c>
      <c r="O8879" s="3">
        <v>4.46</v>
      </c>
      <c r="P8879" s="3">
        <v>4.21</v>
      </c>
      <c r="Q8879" s="3">
        <v>4.22</v>
      </c>
      <c r="R8879" s="3">
        <v>4.57</v>
      </c>
      <c r="S8879" s="3">
        <v>4.82</v>
      </c>
      <c r="T8879" s="3">
        <v>4.3600000000000003</v>
      </c>
      <c r="U8879" s="3">
        <v>3.21</v>
      </c>
      <c r="V8879" s="3">
        <v>3.4</v>
      </c>
      <c r="W8879" s="3">
        <v>2.88</v>
      </c>
      <c r="X8879" s="3">
        <v>2.71</v>
      </c>
      <c r="Y8879" s="3">
        <v>3.43</v>
      </c>
      <c r="Z8879" s="3">
        <v>3.07</v>
      </c>
      <c r="AA8879" s="3">
        <v>2.93</v>
      </c>
      <c r="AB8879" s="3">
        <v>3.02</v>
      </c>
      <c r="AC8879" s="3">
        <v>3.2</v>
      </c>
      <c r="AD8879" s="3">
        <v>3.52</v>
      </c>
      <c r="AE8879" s="3">
        <v>3.62</v>
      </c>
      <c r="AF8879" s="3">
        <v>3.67</v>
      </c>
      <c r="AG8879" s="3">
        <v>3.26</v>
      </c>
      <c r="AH8879" s="3">
        <v>3.24</v>
      </c>
      <c r="AI8879" s="3">
        <v>3.52</v>
      </c>
      <c r="AJ8879" s="3">
        <v>3.83</v>
      </c>
      <c r="AK8879" s="3">
        <v>4.0599999999999996</v>
      </c>
      <c r="AL8879" s="3">
        <v>4.5999999999999996</v>
      </c>
      <c r="AM8879" s="3">
        <v>4.8899999999999997</v>
      </c>
      <c r="AN8879" s="3">
        <v>5.22</v>
      </c>
      <c r="AO8879" s="3">
        <v>5.49</v>
      </c>
      <c r="AP8879" s="3">
        <v>5.64</v>
      </c>
      <c r="AQ8879" s="3">
        <v>14.67</v>
      </c>
      <c r="AR8879" s="3">
        <v>13.42</v>
      </c>
      <c r="AS8879" s="3">
        <v>14.33</v>
      </c>
      <c r="AT8879" s="3">
        <v>15.32</v>
      </c>
      <c r="AU8879" s="3">
        <v>14.97</v>
      </c>
      <c r="AV8879" s="3">
        <v>15.22</v>
      </c>
      <c r="AW8879" s="3">
        <v>13.59</v>
      </c>
      <c r="AX8879" s="3">
        <v>9.61</v>
      </c>
      <c r="AY8879" s="3">
        <v>9.6199999999999992</v>
      </c>
      <c r="AZ8879" s="3">
        <v>11.19</v>
      </c>
      <c r="BA8879" s="3">
        <v>12.25</v>
      </c>
      <c r="BB8879" s="3">
        <v>11.18</v>
      </c>
      <c r="BC8879" s="3">
        <v>11.78</v>
      </c>
      <c r="BD8879" s="3">
        <v>18.91</v>
      </c>
    </row>
    <row r="8880" spans="1:56" x14ac:dyDescent="0.3">
      <c r="A8880" s="3" t="s">
        <v>1567</v>
      </c>
      <c r="B8880" s="3" t="s">
        <v>118</v>
      </c>
      <c r="C8880" s="3" t="s">
        <v>388</v>
      </c>
      <c r="D8880" s="3">
        <v>0.57999999999999996</v>
      </c>
      <c r="E8880" s="3">
        <v>0.81</v>
      </c>
      <c r="F8880" s="3">
        <v>0.82</v>
      </c>
      <c r="G8880" s="3">
        <v>0.85</v>
      </c>
      <c r="H8880" s="3">
        <v>1.71</v>
      </c>
      <c r="I8880" s="3">
        <v>1.8</v>
      </c>
      <c r="J8880" s="3">
        <v>1.65</v>
      </c>
      <c r="K8880" s="3">
        <v>1.76</v>
      </c>
      <c r="L8880" s="3">
        <v>1.94</v>
      </c>
      <c r="M8880" s="3">
        <v>2.4500000000000002</v>
      </c>
      <c r="N8880" s="3">
        <v>3.66</v>
      </c>
      <c r="O8880" s="3">
        <v>4.46</v>
      </c>
      <c r="P8880" s="3">
        <v>4.21</v>
      </c>
      <c r="Q8880" s="3">
        <v>4.22</v>
      </c>
      <c r="R8880" s="3">
        <v>4.57</v>
      </c>
      <c r="S8880" s="3">
        <v>4.82</v>
      </c>
      <c r="T8880" s="3">
        <v>4.3600000000000003</v>
      </c>
      <c r="U8880" s="3">
        <v>3.21</v>
      </c>
      <c r="V8880" s="3">
        <v>3.4</v>
      </c>
      <c r="W8880" s="3">
        <v>2.88</v>
      </c>
      <c r="X8880" s="3">
        <v>2.71</v>
      </c>
      <c r="Y8880" s="3">
        <v>3.43</v>
      </c>
      <c r="Z8880" s="3">
        <v>3.07</v>
      </c>
      <c r="AA8880" s="3">
        <v>2.93</v>
      </c>
      <c r="AB8880" s="3">
        <v>3.02</v>
      </c>
      <c r="AC8880" s="3">
        <v>3.2</v>
      </c>
      <c r="AD8880" s="3">
        <v>3.52</v>
      </c>
      <c r="AE8880" s="3">
        <v>3.62</v>
      </c>
      <c r="AF8880" s="3">
        <v>3.67</v>
      </c>
      <c r="AG8880" s="3">
        <v>3.26</v>
      </c>
      <c r="AH8880" s="3">
        <v>3.24</v>
      </c>
      <c r="AI8880" s="3">
        <v>3.52</v>
      </c>
      <c r="AJ8880" s="3">
        <v>3.83</v>
      </c>
      <c r="AK8880" s="3">
        <v>4.0599999999999996</v>
      </c>
      <c r="AL8880" s="3">
        <v>4.5999999999999996</v>
      </c>
      <c r="AM8880" s="3">
        <v>4.8899999999999997</v>
      </c>
      <c r="AN8880" s="3">
        <v>5.22</v>
      </c>
      <c r="AO8880" s="3">
        <v>5.49</v>
      </c>
      <c r="AP8880" s="3">
        <v>5.64</v>
      </c>
      <c r="AQ8880" s="3">
        <v>14.67</v>
      </c>
      <c r="AR8880" s="3">
        <v>13.42</v>
      </c>
      <c r="AS8880" s="3">
        <v>14.33</v>
      </c>
      <c r="AT8880" s="3">
        <v>15.32</v>
      </c>
      <c r="AU8880" s="3">
        <v>14.97</v>
      </c>
      <c r="AV8880" s="3">
        <v>15.22</v>
      </c>
      <c r="AW8880" s="3">
        <v>13.59</v>
      </c>
      <c r="AX8880" s="3">
        <v>9.61</v>
      </c>
      <c r="AY8880" s="3">
        <v>9.6199999999999992</v>
      </c>
      <c r="AZ8880" s="3">
        <v>11.19</v>
      </c>
      <c r="BA8880" s="3">
        <v>12.25</v>
      </c>
      <c r="BB8880" s="3">
        <v>11.18</v>
      </c>
      <c r="BC8880" s="3">
        <v>11.78</v>
      </c>
      <c r="BD8880" s="3">
        <v>18.91</v>
      </c>
    </row>
    <row r="8881" spans="1:56" x14ac:dyDescent="0.3">
      <c r="A8881" s="3" t="s">
        <v>1567</v>
      </c>
      <c r="B8881" s="3" t="s">
        <v>118</v>
      </c>
      <c r="C8881" s="3" t="s">
        <v>185</v>
      </c>
      <c r="D8881" s="3">
        <v>2.17</v>
      </c>
      <c r="E8881" s="3">
        <v>2.21</v>
      </c>
      <c r="F8881" s="3">
        <v>2.19</v>
      </c>
      <c r="G8881" s="3">
        <v>2.36</v>
      </c>
      <c r="H8881" s="3">
        <v>3.23</v>
      </c>
      <c r="I8881" s="3">
        <v>3.45</v>
      </c>
      <c r="J8881" s="3">
        <v>3.59</v>
      </c>
      <c r="K8881" s="3">
        <v>3.97</v>
      </c>
      <c r="L8881" s="3">
        <v>4.29</v>
      </c>
      <c r="M8881" s="3">
        <v>5.73</v>
      </c>
      <c r="N8881" s="3">
        <v>9.02</v>
      </c>
      <c r="O8881" s="3">
        <v>10.84</v>
      </c>
      <c r="P8881" s="3">
        <v>10.92</v>
      </c>
      <c r="Q8881" s="3">
        <v>10.44</v>
      </c>
      <c r="R8881" s="3">
        <v>10.27</v>
      </c>
      <c r="S8881" s="3">
        <v>9.99</v>
      </c>
      <c r="T8881" s="3">
        <v>8.41</v>
      </c>
      <c r="U8881" s="3">
        <v>7.55</v>
      </c>
      <c r="V8881" s="3">
        <v>7.41</v>
      </c>
      <c r="W8881" s="3">
        <v>8.2799999999999994</v>
      </c>
      <c r="X8881" s="3">
        <v>9.32</v>
      </c>
      <c r="Y8881" s="3">
        <v>8.7100000000000009</v>
      </c>
      <c r="Z8881" s="3">
        <v>8.5399999999999991</v>
      </c>
      <c r="AA8881" s="3">
        <v>8.24</v>
      </c>
      <c r="AB8881" s="3">
        <v>7.96</v>
      </c>
      <c r="AC8881" s="3">
        <v>8.36</v>
      </c>
      <c r="AD8881" s="3">
        <v>9.2899999999999991</v>
      </c>
      <c r="AE8881" s="3">
        <v>9.39</v>
      </c>
      <c r="AF8881" s="3">
        <v>8.11</v>
      </c>
      <c r="AG8881" s="3">
        <v>8.81</v>
      </c>
      <c r="AH8881" s="3">
        <v>10.87</v>
      </c>
      <c r="AI8881" s="3">
        <v>11.01</v>
      </c>
      <c r="AJ8881" s="3">
        <v>10.72</v>
      </c>
      <c r="AK8881" s="3">
        <v>12.42</v>
      </c>
      <c r="AL8881" s="3">
        <v>15.13</v>
      </c>
      <c r="AM8881" s="3">
        <v>18.559999999999999</v>
      </c>
      <c r="AN8881" s="3">
        <v>22.31</v>
      </c>
      <c r="AO8881" s="3">
        <v>23.7</v>
      </c>
      <c r="AP8881" s="3">
        <v>27.23</v>
      </c>
      <c r="AQ8881" s="3">
        <v>20.32</v>
      </c>
      <c r="AR8881" s="3">
        <v>25.19</v>
      </c>
      <c r="AS8881" s="3">
        <v>31.64</v>
      </c>
      <c r="AT8881" s="3">
        <v>33.04</v>
      </c>
      <c r="AU8881" s="3">
        <v>32.71</v>
      </c>
      <c r="AV8881" s="3">
        <v>33.159999999999997</v>
      </c>
      <c r="AW8881" s="3">
        <v>24.86</v>
      </c>
      <c r="AX8881" s="3">
        <v>21.62</v>
      </c>
      <c r="AY8881" s="3">
        <v>24.13</v>
      </c>
      <c r="AZ8881" s="3">
        <v>27.04</v>
      </c>
      <c r="BA8881" s="3">
        <v>25.57</v>
      </c>
      <c r="BB8881" s="3">
        <v>22.34</v>
      </c>
      <c r="BC8881" s="3">
        <v>28.86</v>
      </c>
      <c r="BD8881" s="3">
        <v>36.020000000000003</v>
      </c>
    </row>
    <row r="8882" spans="1:56" x14ac:dyDescent="0.3">
      <c r="A8882" s="3" t="s">
        <v>1567</v>
      </c>
      <c r="B8882" s="3" t="s">
        <v>118</v>
      </c>
      <c r="C8882" s="3" t="s">
        <v>187</v>
      </c>
      <c r="D8882" s="3">
        <v>2.17</v>
      </c>
      <c r="E8882" s="3">
        <v>2.21</v>
      </c>
      <c r="F8882" s="3">
        <v>2.19</v>
      </c>
      <c r="G8882" s="3">
        <v>2.36</v>
      </c>
      <c r="H8882" s="3">
        <v>3.23</v>
      </c>
      <c r="I8882" s="3">
        <v>3.45</v>
      </c>
      <c r="J8882" s="3">
        <v>3.59</v>
      </c>
      <c r="K8882" s="3">
        <v>3.97</v>
      </c>
      <c r="L8882" s="3">
        <v>4.29</v>
      </c>
      <c r="M8882" s="3">
        <v>5.73</v>
      </c>
      <c r="N8882" s="3">
        <v>9.02</v>
      </c>
      <c r="O8882" s="3">
        <v>10.84</v>
      </c>
      <c r="P8882" s="3">
        <v>10.92</v>
      </c>
      <c r="Q8882" s="3">
        <v>10.44</v>
      </c>
      <c r="R8882" s="3">
        <v>10.27</v>
      </c>
      <c r="S8882" s="3">
        <v>9.99</v>
      </c>
      <c r="T8882" s="3">
        <v>8.41</v>
      </c>
      <c r="U8882" s="3">
        <v>7.55</v>
      </c>
      <c r="V8882" s="3">
        <v>7.41</v>
      </c>
      <c r="W8882" s="3">
        <v>8.2799999999999994</v>
      </c>
      <c r="X8882" s="3">
        <v>9.32</v>
      </c>
      <c r="Y8882" s="3">
        <v>8.7100000000000009</v>
      </c>
      <c r="Z8882" s="3">
        <v>8.5399999999999991</v>
      </c>
      <c r="AA8882" s="3">
        <v>8.24</v>
      </c>
      <c r="AB8882" s="3">
        <v>7.96</v>
      </c>
      <c r="AC8882" s="3">
        <v>8.36</v>
      </c>
      <c r="AD8882" s="3">
        <v>9.2899999999999991</v>
      </c>
      <c r="AE8882" s="3">
        <v>9.39</v>
      </c>
      <c r="AF8882" s="3">
        <v>8.11</v>
      </c>
      <c r="AG8882" s="3">
        <v>8.81</v>
      </c>
      <c r="AH8882" s="3">
        <v>10.87</v>
      </c>
      <c r="AI8882" s="3">
        <v>11.01</v>
      </c>
      <c r="AJ8882" s="3">
        <v>10.72</v>
      </c>
      <c r="AK8882" s="3">
        <v>12.42</v>
      </c>
      <c r="AL8882" s="3">
        <v>15.13</v>
      </c>
      <c r="AM8882" s="3">
        <v>18.559999999999999</v>
      </c>
      <c r="AN8882" s="3">
        <v>22.31</v>
      </c>
      <c r="AO8882" s="3">
        <v>23.7</v>
      </c>
      <c r="AP8882" s="3">
        <v>27.23</v>
      </c>
      <c r="AQ8882" s="3">
        <v>20.32</v>
      </c>
      <c r="AR8882" s="3">
        <v>25.19</v>
      </c>
      <c r="AS8882" s="3">
        <v>31.64</v>
      </c>
      <c r="AT8882" s="3">
        <v>33.04</v>
      </c>
      <c r="AU8882" s="3">
        <v>32.71</v>
      </c>
      <c r="AV8882" s="3">
        <v>33.159999999999997</v>
      </c>
      <c r="AW8882" s="3">
        <v>24.86</v>
      </c>
      <c r="AX8882" s="3">
        <v>21.62</v>
      </c>
      <c r="AY8882" s="3">
        <v>24.13</v>
      </c>
      <c r="AZ8882" s="3">
        <v>27.04</v>
      </c>
      <c r="BA8882" s="3">
        <v>25.57</v>
      </c>
      <c r="BB8882" s="3">
        <v>22.34</v>
      </c>
      <c r="BC8882" s="3">
        <v>28.86</v>
      </c>
      <c r="BD8882" s="3">
        <v>36.020000000000003</v>
      </c>
    </row>
    <row r="8883" spans="1:56" x14ac:dyDescent="0.3">
      <c r="A8883" s="3" t="s">
        <v>1567</v>
      </c>
      <c r="B8883" s="3" t="s">
        <v>118</v>
      </c>
      <c r="C8883" s="3" t="s">
        <v>163</v>
      </c>
      <c r="D8883" s="3">
        <v>2.17</v>
      </c>
      <c r="E8883" s="3">
        <v>2.21</v>
      </c>
      <c r="F8883" s="3">
        <v>2.19</v>
      </c>
      <c r="G8883" s="3">
        <v>2.36</v>
      </c>
      <c r="H8883" s="3">
        <v>3.23</v>
      </c>
      <c r="I8883" s="3">
        <v>3.45</v>
      </c>
      <c r="J8883" s="3">
        <v>3.59</v>
      </c>
      <c r="K8883" s="3">
        <v>3.97</v>
      </c>
      <c r="L8883" s="3">
        <v>4.29</v>
      </c>
      <c r="M8883" s="3">
        <v>5.73</v>
      </c>
      <c r="N8883" s="3">
        <v>9.02</v>
      </c>
      <c r="O8883" s="3">
        <v>10.84</v>
      </c>
      <c r="P8883" s="3">
        <v>10.92</v>
      </c>
      <c r="Q8883" s="3">
        <v>10.44</v>
      </c>
      <c r="R8883" s="3">
        <v>10.27</v>
      </c>
      <c r="S8883" s="3">
        <v>9.99</v>
      </c>
      <c r="T8883" s="3">
        <v>8.41</v>
      </c>
      <c r="U8883" s="3">
        <v>7.55</v>
      </c>
      <c r="V8883" s="3">
        <v>7.41</v>
      </c>
      <c r="W8883" s="3">
        <v>8.2799999999999994</v>
      </c>
      <c r="X8883" s="3">
        <v>9.32</v>
      </c>
      <c r="Y8883" s="3">
        <v>8.7100000000000009</v>
      </c>
      <c r="Z8883" s="3">
        <v>8.5399999999999991</v>
      </c>
      <c r="AA8883" s="3">
        <v>8.24</v>
      </c>
      <c r="AB8883" s="3">
        <v>7.96</v>
      </c>
      <c r="AC8883" s="3">
        <v>8.36</v>
      </c>
      <c r="AD8883" s="3">
        <v>9.2899999999999991</v>
      </c>
      <c r="AE8883" s="3">
        <v>9.39</v>
      </c>
      <c r="AF8883" s="3">
        <v>8.11</v>
      </c>
      <c r="AG8883" s="3">
        <v>8.81</v>
      </c>
      <c r="AH8883" s="3">
        <v>10.87</v>
      </c>
      <c r="AI8883" s="3">
        <v>11.01</v>
      </c>
      <c r="AJ8883" s="3">
        <v>10.72</v>
      </c>
      <c r="AK8883" s="3">
        <v>12.42</v>
      </c>
      <c r="AL8883" s="3">
        <v>15.13</v>
      </c>
      <c r="AM8883" s="3">
        <v>18.559999999999999</v>
      </c>
      <c r="AN8883" s="3">
        <v>22.31</v>
      </c>
      <c r="AO8883" s="3">
        <v>23.7</v>
      </c>
      <c r="AP8883" s="3">
        <v>27.23</v>
      </c>
      <c r="AQ8883" s="3">
        <v>20.32</v>
      </c>
      <c r="AR8883" s="3">
        <v>25.19</v>
      </c>
      <c r="AS8883" s="3">
        <v>31.64</v>
      </c>
      <c r="AT8883" s="3">
        <v>33.04</v>
      </c>
      <c r="AU8883" s="3">
        <v>32.71</v>
      </c>
      <c r="AV8883" s="3">
        <v>33.159999999999997</v>
      </c>
      <c r="AW8883" s="3">
        <v>24.86</v>
      </c>
      <c r="AX8883" s="3">
        <v>21.62</v>
      </c>
      <c r="AY8883" s="3">
        <v>24.13</v>
      </c>
      <c r="AZ8883" s="3">
        <v>27.04</v>
      </c>
      <c r="BA8883" s="3">
        <v>25.57</v>
      </c>
      <c r="BB8883" s="3">
        <v>22.34</v>
      </c>
      <c r="BC8883" s="3">
        <v>28.86</v>
      </c>
      <c r="BD8883" s="3">
        <v>36.020000000000003</v>
      </c>
    </row>
    <row r="8884" spans="1:56" x14ac:dyDescent="0.3">
      <c r="A8884" s="3" t="s">
        <v>1567</v>
      </c>
      <c r="B8884" s="3" t="s">
        <v>118</v>
      </c>
      <c r="C8884" s="3" t="s">
        <v>1536</v>
      </c>
      <c r="AP8884" s="3">
        <v>0</v>
      </c>
      <c r="AQ8884" s="3">
        <v>0</v>
      </c>
      <c r="AR8884" s="3">
        <v>0</v>
      </c>
      <c r="AS8884" s="3">
        <v>0</v>
      </c>
      <c r="AT8884" s="3">
        <v>0</v>
      </c>
      <c r="AU8884" s="3">
        <v>0</v>
      </c>
      <c r="AV8884" s="3">
        <v>0</v>
      </c>
      <c r="AW8884" s="3">
        <v>0</v>
      </c>
      <c r="AX8884" s="3">
        <v>0</v>
      </c>
      <c r="AY8884" s="3">
        <v>0</v>
      </c>
      <c r="AZ8884" s="3">
        <v>0</v>
      </c>
      <c r="BA8884" s="3">
        <v>0</v>
      </c>
      <c r="BB8884" s="3">
        <v>0</v>
      </c>
      <c r="BC8884" s="3">
        <v>0</v>
      </c>
      <c r="BD8884" s="3">
        <v>0</v>
      </c>
    </row>
    <row r="8885" spans="1:56" x14ac:dyDescent="0.3">
      <c r="A8885" s="3" t="s">
        <v>1567</v>
      </c>
      <c r="B8885" s="3" t="s">
        <v>118</v>
      </c>
      <c r="C8885" s="3" t="s">
        <v>1538</v>
      </c>
      <c r="AU8885" s="3">
        <v>0</v>
      </c>
      <c r="AV8885" s="3">
        <v>0</v>
      </c>
      <c r="AW8885" s="3">
        <v>0</v>
      </c>
      <c r="AX8885" s="3">
        <v>0</v>
      </c>
      <c r="AY8885" s="3">
        <v>0</v>
      </c>
      <c r="AZ8885" s="3">
        <v>0</v>
      </c>
      <c r="BA8885" s="3">
        <v>0</v>
      </c>
      <c r="BB8885" s="3">
        <v>0</v>
      </c>
      <c r="BC8885" s="3">
        <v>0</v>
      </c>
      <c r="BD8885" s="3">
        <v>0</v>
      </c>
    </row>
    <row r="8886" spans="1:56" x14ac:dyDescent="0.3">
      <c r="A8886" s="3" t="s">
        <v>1567</v>
      </c>
      <c r="B8886" s="3" t="s">
        <v>118</v>
      </c>
      <c r="C8886" s="3" t="s">
        <v>1389</v>
      </c>
      <c r="AP8886" s="3">
        <v>0</v>
      </c>
      <c r="AQ8886" s="3">
        <v>0</v>
      </c>
      <c r="AR8886" s="3">
        <v>0</v>
      </c>
      <c r="AS8886" s="3">
        <v>0</v>
      </c>
      <c r="AT8886" s="3">
        <v>0</v>
      </c>
      <c r="AU8886" s="3">
        <v>0</v>
      </c>
      <c r="AV8886" s="3">
        <v>0</v>
      </c>
      <c r="AW8886" s="3">
        <v>0</v>
      </c>
      <c r="AX8886" s="3">
        <v>0</v>
      </c>
      <c r="AY8886" s="3">
        <v>0</v>
      </c>
      <c r="AZ8886" s="3">
        <v>0</v>
      </c>
      <c r="BA8886" s="3">
        <v>0</v>
      </c>
      <c r="BB8886" s="3">
        <v>0</v>
      </c>
      <c r="BC8886" s="3">
        <v>0</v>
      </c>
      <c r="BD8886" s="3">
        <v>0</v>
      </c>
    </row>
    <row r="8887" spans="1:56" x14ac:dyDescent="0.3">
      <c r="A8887" s="3" t="s">
        <v>1567</v>
      </c>
      <c r="B8887" s="3" t="s">
        <v>118</v>
      </c>
      <c r="C8887" s="3" t="s">
        <v>1572</v>
      </c>
      <c r="AX8887" s="3">
        <v>0.1</v>
      </c>
      <c r="AY8887" s="3">
        <v>0.1</v>
      </c>
      <c r="AZ8887" s="3">
        <v>0.2</v>
      </c>
      <c r="BA8887" s="3">
        <v>0.2</v>
      </c>
      <c r="BB8887" s="3">
        <v>0.3</v>
      </c>
      <c r="BC8887" s="3">
        <v>0.5</v>
      </c>
      <c r="BD8887" s="3">
        <v>0.7</v>
      </c>
    </row>
    <row r="8888" spans="1:56" x14ac:dyDescent="0.3">
      <c r="A8888" s="3" t="s">
        <v>1567</v>
      </c>
      <c r="B8888" s="3" t="s">
        <v>118</v>
      </c>
      <c r="C8888" s="3" t="s">
        <v>194</v>
      </c>
      <c r="D8888" s="3">
        <v>0.42</v>
      </c>
      <c r="E8888" s="3">
        <v>0.24</v>
      </c>
      <c r="F8888" s="3">
        <v>0.45</v>
      </c>
      <c r="G8888" s="3">
        <v>0.47</v>
      </c>
      <c r="H8888" s="3">
        <v>0.77</v>
      </c>
      <c r="I8888" s="3">
        <v>0.9</v>
      </c>
      <c r="J8888" s="3">
        <v>1.1299999999999999</v>
      </c>
      <c r="K8888" s="3">
        <v>1.26</v>
      </c>
      <c r="L8888" s="3">
        <v>0</v>
      </c>
      <c r="M8888" s="3">
        <v>0</v>
      </c>
      <c r="N8888" s="3">
        <v>0</v>
      </c>
      <c r="O8888" s="3">
        <v>0</v>
      </c>
      <c r="P8888" s="3">
        <v>0</v>
      </c>
      <c r="Q8888" s="3">
        <v>0</v>
      </c>
      <c r="R8888" s="3">
        <v>0</v>
      </c>
      <c r="S8888" s="3">
        <v>0</v>
      </c>
      <c r="T8888" s="3">
        <v>0</v>
      </c>
      <c r="U8888" s="3">
        <v>0</v>
      </c>
      <c r="V8888" s="3">
        <v>0</v>
      </c>
      <c r="W8888" s="3">
        <v>0</v>
      </c>
      <c r="X8888" s="3">
        <v>0</v>
      </c>
      <c r="Y8888" s="3">
        <v>0</v>
      </c>
      <c r="Z8888" s="3">
        <v>0</v>
      </c>
      <c r="AA8888" s="3">
        <v>0</v>
      </c>
      <c r="AB8888" s="3">
        <v>0</v>
      </c>
      <c r="AC8888" s="3">
        <v>0</v>
      </c>
      <c r="AD8888" s="3">
        <v>0</v>
      </c>
      <c r="AE8888" s="3">
        <v>0</v>
      </c>
      <c r="AF8888" s="3">
        <v>0</v>
      </c>
      <c r="AG8888" s="3">
        <v>0</v>
      </c>
      <c r="AH8888" s="3">
        <v>0</v>
      </c>
      <c r="AI8888" s="3">
        <v>0</v>
      </c>
      <c r="AJ8888" s="3">
        <v>0</v>
      </c>
      <c r="AK8888" s="3">
        <v>0</v>
      </c>
      <c r="AL8888" s="3">
        <v>0</v>
      </c>
      <c r="AM8888" s="3">
        <v>0</v>
      </c>
      <c r="AN8888" s="3">
        <v>0</v>
      </c>
      <c r="AO8888" s="3">
        <v>0</v>
      </c>
      <c r="AP8888" s="3">
        <v>0</v>
      </c>
      <c r="AQ8888" s="3">
        <v>0</v>
      </c>
      <c r="AR8888" s="3">
        <v>0</v>
      </c>
      <c r="AS8888" s="3">
        <v>0</v>
      </c>
      <c r="AT8888" s="3">
        <v>0</v>
      </c>
      <c r="AU8888" s="3">
        <v>0</v>
      </c>
      <c r="AV8888" s="3">
        <v>0</v>
      </c>
      <c r="AW8888" s="3">
        <v>0</v>
      </c>
      <c r="AX8888" s="3">
        <v>0</v>
      </c>
      <c r="AY8888" s="3">
        <v>0</v>
      </c>
      <c r="AZ8888" s="3">
        <v>0</v>
      </c>
      <c r="BA8888" s="3">
        <v>0</v>
      </c>
      <c r="BB8888" s="3">
        <v>0</v>
      </c>
      <c r="BC8888" s="3">
        <v>0</v>
      </c>
      <c r="BD8888" s="3">
        <v>0</v>
      </c>
    </row>
    <row r="8889" spans="1:56" x14ac:dyDescent="0.3">
      <c r="A8889" s="3" t="s">
        <v>1567</v>
      </c>
      <c r="B8889" s="3" t="s">
        <v>118</v>
      </c>
      <c r="C8889" s="3" t="s">
        <v>1540</v>
      </c>
      <c r="AP8889" s="3">
        <v>84.2</v>
      </c>
      <c r="AQ8889" s="3">
        <v>81</v>
      </c>
      <c r="AR8889" s="3">
        <v>81.900000000000006</v>
      </c>
      <c r="AS8889" s="3">
        <v>76.2</v>
      </c>
      <c r="AT8889" s="3">
        <v>77</v>
      </c>
      <c r="AU8889" s="3">
        <v>82.6</v>
      </c>
      <c r="AV8889" s="3">
        <v>77.7</v>
      </c>
      <c r="AW8889" s="3">
        <v>77</v>
      </c>
      <c r="AX8889" s="3">
        <v>71.3</v>
      </c>
      <c r="AY8889" s="3">
        <v>71.7</v>
      </c>
      <c r="AZ8889" s="3">
        <v>71</v>
      </c>
      <c r="BA8889" s="3">
        <v>63.5</v>
      </c>
      <c r="BB8889" s="3">
        <v>63</v>
      </c>
      <c r="BC8889" s="3">
        <v>60.7</v>
      </c>
      <c r="BD8889" s="3">
        <v>63.5</v>
      </c>
    </row>
    <row r="8890" spans="1:56" x14ac:dyDescent="0.3">
      <c r="A8890" s="3" t="s">
        <v>1567</v>
      </c>
      <c r="B8890" s="3" t="s">
        <v>118</v>
      </c>
      <c r="C8890" s="3" t="s">
        <v>196</v>
      </c>
      <c r="D8890" s="3">
        <v>0.42</v>
      </c>
      <c r="E8890" s="3">
        <v>0.24</v>
      </c>
      <c r="F8890" s="3">
        <v>0.45</v>
      </c>
      <c r="G8890" s="3">
        <v>0.47</v>
      </c>
      <c r="H8890" s="3">
        <v>0.77</v>
      </c>
      <c r="I8890" s="3">
        <v>0.9</v>
      </c>
      <c r="J8890" s="3">
        <v>1.1299999999999999</v>
      </c>
      <c r="K8890" s="3">
        <v>1.26</v>
      </c>
      <c r="L8890" s="3">
        <v>1.44</v>
      </c>
      <c r="M8890" s="3">
        <v>1.58</v>
      </c>
      <c r="N8890" s="3">
        <v>1.72</v>
      </c>
      <c r="O8890" s="3">
        <v>1.76</v>
      </c>
      <c r="P8890" s="3">
        <v>1.32</v>
      </c>
      <c r="Q8890" s="3">
        <v>1.41</v>
      </c>
      <c r="R8890" s="3">
        <v>1.89</v>
      </c>
      <c r="S8890" s="3">
        <v>1.94</v>
      </c>
      <c r="T8890" s="3">
        <v>1.75</v>
      </c>
      <c r="U8890" s="3">
        <v>1.35</v>
      </c>
      <c r="V8890" s="3">
        <v>1.4</v>
      </c>
      <c r="W8890" s="3">
        <v>1.36</v>
      </c>
      <c r="X8890" s="3">
        <v>1.1200000000000001</v>
      </c>
      <c r="Y8890" s="3">
        <v>1.1399999999999999</v>
      </c>
      <c r="Z8890" s="3">
        <v>1.1200000000000001</v>
      </c>
      <c r="AA8890" s="3">
        <v>1.1000000000000001</v>
      </c>
      <c r="AB8890" s="3">
        <v>1.05</v>
      </c>
      <c r="AC8890" s="3">
        <v>1.04</v>
      </c>
      <c r="AD8890" s="3">
        <v>1.02</v>
      </c>
      <c r="AE8890" s="3">
        <v>1.1000000000000001</v>
      </c>
      <c r="AF8890" s="3">
        <v>1.1000000000000001</v>
      </c>
      <c r="AG8890" s="3">
        <v>1.1100000000000001</v>
      </c>
      <c r="AH8890" s="3">
        <v>1.23</v>
      </c>
      <c r="AI8890" s="3">
        <v>1.27</v>
      </c>
      <c r="AJ8890" s="3">
        <v>1.25</v>
      </c>
      <c r="AK8890" s="3">
        <v>1.24</v>
      </c>
      <c r="AL8890" s="3">
        <v>1.27</v>
      </c>
      <c r="AM8890" s="3">
        <v>1.31</v>
      </c>
      <c r="AN8890" s="3">
        <v>1.37</v>
      </c>
      <c r="AO8890" s="3">
        <v>1.5</v>
      </c>
      <c r="AP8890" s="3">
        <v>1.93</v>
      </c>
      <c r="AQ8890" s="3">
        <v>2.2000000000000002</v>
      </c>
      <c r="AR8890" s="3">
        <v>2.27</v>
      </c>
      <c r="AS8890" s="3">
        <v>2.36</v>
      </c>
      <c r="AT8890" s="3">
        <v>2.52</v>
      </c>
      <c r="AU8890" s="3">
        <v>3.11</v>
      </c>
      <c r="AV8890" s="3">
        <v>2.87</v>
      </c>
      <c r="AW8890" s="3">
        <v>2.71</v>
      </c>
      <c r="AX8890" s="3">
        <v>2.72</v>
      </c>
      <c r="AY8890" s="3">
        <v>2.74</v>
      </c>
      <c r="AZ8890" s="3">
        <v>2.85</v>
      </c>
      <c r="BA8890" s="3">
        <v>2.94</v>
      </c>
      <c r="BB8890" s="3">
        <v>3.17</v>
      </c>
      <c r="BC8890" s="3">
        <v>3.2</v>
      </c>
      <c r="BD8890" s="3">
        <v>3.15</v>
      </c>
    </row>
    <row r="8891" spans="1:56" x14ac:dyDescent="0.3">
      <c r="A8891" s="3" t="s">
        <v>1567</v>
      </c>
      <c r="B8891" s="3" t="s">
        <v>118</v>
      </c>
      <c r="C8891" s="3" t="s">
        <v>198</v>
      </c>
      <c r="D8891" s="3">
        <v>0.14000000000000001</v>
      </c>
      <c r="E8891" s="3">
        <v>0.15</v>
      </c>
      <c r="F8891" s="3">
        <v>0.17</v>
      </c>
      <c r="G8891" s="3">
        <v>0.2</v>
      </c>
      <c r="H8891" s="3">
        <v>0.23</v>
      </c>
      <c r="I8891" s="3">
        <v>0.25</v>
      </c>
      <c r="J8891" s="3">
        <v>0.28999999999999998</v>
      </c>
      <c r="K8891" s="3">
        <v>0.35</v>
      </c>
      <c r="L8891" s="3">
        <v>0.38</v>
      </c>
      <c r="M8891" s="3">
        <v>0.47</v>
      </c>
      <c r="N8891" s="3">
        <v>0.56999999999999995</v>
      </c>
      <c r="O8891" s="3">
        <v>0.69</v>
      </c>
      <c r="P8891" s="3">
        <v>0.79</v>
      </c>
      <c r="Q8891" s="3">
        <v>0.92</v>
      </c>
      <c r="R8891" s="3">
        <v>0.96</v>
      </c>
      <c r="S8891" s="3">
        <v>0.92</v>
      </c>
      <c r="T8891" s="3">
        <v>0.92</v>
      </c>
      <c r="U8891" s="3">
        <v>0.87</v>
      </c>
      <c r="V8891" s="3">
        <v>0.84</v>
      </c>
      <c r="W8891" s="3">
        <v>0.85</v>
      </c>
      <c r="X8891" s="3">
        <v>0.84</v>
      </c>
      <c r="Y8891" s="3">
        <v>0.83</v>
      </c>
      <c r="Z8891" s="3">
        <v>0.76</v>
      </c>
      <c r="AA8891" s="3">
        <v>0.8</v>
      </c>
      <c r="AB8891" s="3">
        <v>0.8</v>
      </c>
      <c r="AC8891" s="3">
        <v>0.82</v>
      </c>
      <c r="AD8891" s="3">
        <v>0.82</v>
      </c>
      <c r="AE8891" s="3">
        <v>0.81</v>
      </c>
      <c r="AF8891" s="3">
        <v>0.79</v>
      </c>
      <c r="AG8891" s="3">
        <v>0.76</v>
      </c>
      <c r="AH8891" s="3">
        <v>0.78</v>
      </c>
      <c r="AI8891" s="3">
        <v>0.77</v>
      </c>
      <c r="AJ8891" s="3">
        <v>0.79</v>
      </c>
      <c r="AK8891" s="3">
        <v>0.82</v>
      </c>
      <c r="AL8891" s="3">
        <v>0.87</v>
      </c>
      <c r="AM8891" s="3">
        <v>0.95</v>
      </c>
      <c r="AN8891" s="3">
        <v>1.01</v>
      </c>
      <c r="AO8891" s="3">
        <v>1.06</v>
      </c>
      <c r="AP8891" s="3">
        <v>1.1499999999999999</v>
      </c>
      <c r="AQ8891" s="3">
        <v>1.1599999999999999</v>
      </c>
      <c r="AR8891" s="3">
        <v>1.29</v>
      </c>
      <c r="AS8891" s="3">
        <v>1.5</v>
      </c>
      <c r="AT8891" s="3">
        <v>1.45</v>
      </c>
      <c r="AU8891" s="3">
        <v>1.52</v>
      </c>
      <c r="AV8891" s="3">
        <v>1.58</v>
      </c>
      <c r="AW8891" s="3">
        <v>1.63</v>
      </c>
      <c r="AX8891" s="3">
        <v>1.68</v>
      </c>
      <c r="AY8891" s="3">
        <v>1.66</v>
      </c>
      <c r="AZ8891" s="3">
        <v>1.68</v>
      </c>
      <c r="BA8891" s="3">
        <v>1.63</v>
      </c>
      <c r="BB8891" s="3">
        <v>1.7</v>
      </c>
      <c r="BC8891" s="3">
        <v>1.69</v>
      </c>
      <c r="BD8891" s="3">
        <v>1.64</v>
      </c>
    </row>
    <row r="8892" spans="1:56" x14ac:dyDescent="0.3">
      <c r="A8892" s="3" t="s">
        <v>1567</v>
      </c>
      <c r="B8892" s="3" t="s">
        <v>118</v>
      </c>
      <c r="C8892" s="3" t="s">
        <v>1392</v>
      </c>
      <c r="AP8892" s="3">
        <v>5932</v>
      </c>
      <c r="AQ8892" s="3">
        <v>5929</v>
      </c>
      <c r="AR8892" s="3">
        <v>6035</v>
      </c>
      <c r="AS8892" s="3">
        <v>6482</v>
      </c>
      <c r="AT8892" s="3">
        <v>6432</v>
      </c>
      <c r="AU8892" s="3">
        <v>6432</v>
      </c>
      <c r="AV8892" s="3">
        <v>6388</v>
      </c>
      <c r="AW8892" s="3">
        <v>6410</v>
      </c>
      <c r="AX8892" s="3">
        <v>6412</v>
      </c>
      <c r="AY8892" s="3">
        <v>6406</v>
      </c>
      <c r="AZ8892" s="3">
        <v>6406</v>
      </c>
      <c r="BA8892" s="3">
        <v>6403</v>
      </c>
      <c r="BB8892" s="3">
        <v>6069</v>
      </c>
      <c r="BC8892" s="3">
        <v>6069</v>
      </c>
      <c r="BD8892" s="3">
        <v>6069</v>
      </c>
    </row>
    <row r="8893" spans="1:56" x14ac:dyDescent="0.3">
      <c r="A8893" s="3" t="s">
        <v>1567</v>
      </c>
      <c r="B8893" s="3" t="s">
        <v>118</v>
      </c>
      <c r="C8893" s="3" t="s">
        <v>200</v>
      </c>
      <c r="D8893" s="3">
        <v>0.42</v>
      </c>
      <c r="E8893" s="3">
        <v>0.24</v>
      </c>
      <c r="F8893" s="3">
        <v>0.45</v>
      </c>
      <c r="G8893" s="3">
        <v>0.47</v>
      </c>
      <c r="H8893" s="3">
        <v>0.77</v>
      </c>
      <c r="I8893" s="3">
        <v>0.9</v>
      </c>
      <c r="J8893" s="3">
        <v>1.1299999999999999</v>
      </c>
      <c r="K8893" s="3">
        <v>1.26</v>
      </c>
      <c r="L8893" s="3">
        <v>1.44</v>
      </c>
      <c r="M8893" s="3">
        <v>1.58</v>
      </c>
      <c r="N8893" s="3">
        <v>1.72</v>
      </c>
      <c r="O8893" s="3">
        <v>1.76</v>
      </c>
      <c r="P8893" s="3">
        <v>1.32</v>
      </c>
      <c r="Q8893" s="3">
        <v>1.41</v>
      </c>
      <c r="R8893" s="3">
        <v>1.89</v>
      </c>
      <c r="S8893" s="3">
        <v>1.94</v>
      </c>
      <c r="T8893" s="3">
        <v>1.75</v>
      </c>
      <c r="U8893" s="3">
        <v>1.35</v>
      </c>
      <c r="V8893" s="3">
        <v>1.4</v>
      </c>
      <c r="W8893" s="3">
        <v>1.36</v>
      </c>
      <c r="X8893" s="3">
        <v>1.1200000000000001</v>
      </c>
      <c r="Y8893" s="3">
        <v>1.1399999999999999</v>
      </c>
      <c r="Z8893" s="3">
        <v>1.1200000000000001</v>
      </c>
      <c r="AA8893" s="3">
        <v>1.1000000000000001</v>
      </c>
      <c r="AB8893" s="3">
        <v>1.05</v>
      </c>
      <c r="AC8893" s="3">
        <v>1.04</v>
      </c>
      <c r="AD8893" s="3">
        <v>1.02</v>
      </c>
      <c r="AE8893" s="3">
        <v>1.1000000000000001</v>
      </c>
      <c r="AF8893" s="3">
        <v>1.1000000000000001</v>
      </c>
      <c r="AG8893" s="3">
        <v>1.1100000000000001</v>
      </c>
      <c r="AH8893" s="3">
        <v>1.23</v>
      </c>
      <c r="AI8893" s="3">
        <v>1.27</v>
      </c>
      <c r="AJ8893" s="3">
        <v>1.25</v>
      </c>
      <c r="AK8893" s="3">
        <v>1.24</v>
      </c>
      <c r="AL8893" s="3">
        <v>1.27</v>
      </c>
      <c r="AM8893" s="3">
        <v>1.31</v>
      </c>
      <c r="AN8893" s="3">
        <v>1.37</v>
      </c>
      <c r="AO8893" s="3">
        <v>1.5</v>
      </c>
      <c r="AP8893" s="3">
        <v>1.57</v>
      </c>
      <c r="AQ8893" s="3">
        <v>1.59</v>
      </c>
      <c r="AR8893" s="3">
        <v>1.67</v>
      </c>
      <c r="AS8893" s="3">
        <v>1.81</v>
      </c>
      <c r="AT8893" s="3">
        <v>1.9</v>
      </c>
      <c r="AU8893" s="3">
        <v>2.14</v>
      </c>
      <c r="AV8893" s="3">
        <v>2.3199999999999998</v>
      </c>
      <c r="AW8893" s="3">
        <v>2.23</v>
      </c>
      <c r="AX8893" s="3">
        <v>2.14</v>
      </c>
      <c r="AY8893" s="3">
        <v>2.2799999999999998</v>
      </c>
      <c r="AZ8893" s="3">
        <v>2.35</v>
      </c>
      <c r="BA8893" s="3">
        <v>2.42</v>
      </c>
      <c r="BB8893" s="3">
        <v>2.44</v>
      </c>
      <c r="BC8893" s="3">
        <v>2.54</v>
      </c>
      <c r="BD8893" s="3">
        <v>2.81</v>
      </c>
    </row>
    <row r="8894" spans="1:56" x14ac:dyDescent="0.3">
      <c r="A8894" s="3" t="s">
        <v>1567</v>
      </c>
      <c r="B8894" s="3" t="s">
        <v>118</v>
      </c>
      <c r="C8894" s="3" t="s">
        <v>202</v>
      </c>
      <c r="D8894" s="3">
        <v>0</v>
      </c>
      <c r="E8894" s="3">
        <v>0</v>
      </c>
      <c r="F8894" s="3">
        <v>0</v>
      </c>
      <c r="G8894" s="3">
        <v>0</v>
      </c>
      <c r="H8894" s="3">
        <v>0</v>
      </c>
      <c r="I8894" s="3">
        <v>0</v>
      </c>
      <c r="J8894" s="3">
        <v>0</v>
      </c>
      <c r="K8894" s="3">
        <v>0</v>
      </c>
      <c r="L8894" s="3">
        <v>0</v>
      </c>
      <c r="M8894" s="3">
        <v>0</v>
      </c>
      <c r="N8894" s="3">
        <v>0</v>
      </c>
      <c r="O8894" s="3">
        <v>0</v>
      </c>
      <c r="P8894" s="3">
        <v>0</v>
      </c>
      <c r="Q8894" s="3">
        <v>0</v>
      </c>
      <c r="R8894" s="3">
        <v>0</v>
      </c>
      <c r="S8894" s="3">
        <v>0</v>
      </c>
      <c r="T8894" s="3">
        <v>0</v>
      </c>
      <c r="U8894" s="3">
        <v>0</v>
      </c>
      <c r="V8894" s="3">
        <v>0</v>
      </c>
      <c r="W8894" s="3">
        <v>0</v>
      </c>
      <c r="X8894" s="3">
        <v>0</v>
      </c>
      <c r="Y8894" s="3">
        <v>0</v>
      </c>
      <c r="Z8894" s="3">
        <v>0</v>
      </c>
      <c r="AA8894" s="3">
        <v>0</v>
      </c>
      <c r="AB8894" s="3">
        <v>0</v>
      </c>
      <c r="AC8894" s="3">
        <v>0</v>
      </c>
      <c r="AD8894" s="3">
        <v>0</v>
      </c>
      <c r="AE8894" s="3">
        <v>0</v>
      </c>
      <c r="AF8894" s="3">
        <v>0</v>
      </c>
      <c r="AG8894" s="3">
        <v>0</v>
      </c>
      <c r="AH8894" s="3">
        <v>0</v>
      </c>
      <c r="AI8894" s="3">
        <v>0</v>
      </c>
      <c r="AJ8894" s="3">
        <v>0</v>
      </c>
      <c r="AK8894" s="3">
        <v>0</v>
      </c>
      <c r="AL8894" s="3">
        <v>0</v>
      </c>
      <c r="AM8894" s="3">
        <v>0</v>
      </c>
      <c r="AN8894" s="3">
        <v>0</v>
      </c>
      <c r="AO8894" s="3">
        <v>0</v>
      </c>
      <c r="AP8894" s="3">
        <v>0</v>
      </c>
      <c r="AQ8894" s="3">
        <v>0</v>
      </c>
      <c r="AR8894" s="3">
        <v>0</v>
      </c>
      <c r="AS8894" s="3">
        <v>0</v>
      </c>
      <c r="AT8894" s="3">
        <v>0</v>
      </c>
      <c r="AU8894" s="3">
        <v>0</v>
      </c>
      <c r="AV8894" s="3">
        <v>0</v>
      </c>
      <c r="AW8894" s="3">
        <v>0</v>
      </c>
      <c r="AX8894" s="3">
        <v>0</v>
      </c>
      <c r="AY8894" s="3">
        <v>0</v>
      </c>
      <c r="AZ8894" s="3">
        <v>0</v>
      </c>
      <c r="BA8894" s="3">
        <v>0</v>
      </c>
      <c r="BB8894" s="3">
        <v>0</v>
      </c>
      <c r="BC8894" s="3">
        <v>0</v>
      </c>
      <c r="BD8894" s="3">
        <v>0</v>
      </c>
    </row>
    <row r="8895" spans="1:56" x14ac:dyDescent="0.3">
      <c r="A8895" s="3" t="s">
        <v>1567</v>
      </c>
      <c r="B8895" s="3" t="s">
        <v>118</v>
      </c>
      <c r="C8895" s="3" t="s">
        <v>204</v>
      </c>
      <c r="D8895" s="3">
        <v>0.42</v>
      </c>
      <c r="E8895" s="3">
        <v>0.24</v>
      </c>
      <c r="F8895" s="3">
        <v>0.45</v>
      </c>
      <c r="G8895" s="3">
        <v>0.47</v>
      </c>
      <c r="H8895" s="3">
        <v>0.77</v>
      </c>
      <c r="I8895" s="3">
        <v>0.9</v>
      </c>
      <c r="J8895" s="3">
        <v>1.1299999999999999</v>
      </c>
      <c r="K8895" s="3">
        <v>1.26</v>
      </c>
      <c r="L8895" s="3">
        <v>1.44</v>
      </c>
      <c r="M8895" s="3">
        <v>1.58</v>
      </c>
      <c r="N8895" s="3">
        <v>1.72</v>
      </c>
      <c r="O8895" s="3">
        <v>1.76</v>
      </c>
      <c r="P8895" s="3">
        <v>1.32</v>
      </c>
      <c r="Q8895" s="3">
        <v>1.41</v>
      </c>
      <c r="R8895" s="3">
        <v>1.89</v>
      </c>
      <c r="S8895" s="3">
        <v>1.94</v>
      </c>
      <c r="T8895" s="3">
        <v>1.75</v>
      </c>
      <c r="U8895" s="3">
        <v>1.35</v>
      </c>
      <c r="V8895" s="3">
        <v>1.4</v>
      </c>
      <c r="W8895" s="3">
        <v>1.36</v>
      </c>
      <c r="X8895" s="3">
        <v>1.1200000000000001</v>
      </c>
      <c r="Y8895" s="3">
        <v>1.1399999999999999</v>
      </c>
      <c r="Z8895" s="3">
        <v>1.1200000000000001</v>
      </c>
      <c r="AA8895" s="3">
        <v>1.1000000000000001</v>
      </c>
      <c r="AB8895" s="3">
        <v>1.05</v>
      </c>
      <c r="AC8895" s="3">
        <v>1.04</v>
      </c>
      <c r="AD8895" s="3">
        <v>1.02</v>
      </c>
      <c r="AE8895" s="3">
        <v>1.1000000000000001</v>
      </c>
      <c r="AF8895" s="3">
        <v>1.1000000000000001</v>
      </c>
      <c r="AG8895" s="3">
        <v>1.1100000000000001</v>
      </c>
      <c r="AH8895" s="3">
        <v>1.23</v>
      </c>
      <c r="AI8895" s="3">
        <v>1.27</v>
      </c>
      <c r="AJ8895" s="3">
        <v>1.25</v>
      </c>
      <c r="AK8895" s="3">
        <v>1.24</v>
      </c>
      <c r="AL8895" s="3">
        <v>1.27</v>
      </c>
      <c r="AM8895" s="3">
        <v>1.31</v>
      </c>
      <c r="AN8895" s="3">
        <v>1.37</v>
      </c>
      <c r="AO8895" s="3">
        <v>1.5</v>
      </c>
      <c r="AP8895" s="3">
        <v>1.57</v>
      </c>
      <c r="AQ8895" s="3">
        <v>1.59</v>
      </c>
      <c r="AR8895" s="3">
        <v>1.67</v>
      </c>
      <c r="AS8895" s="3">
        <v>1.81</v>
      </c>
      <c r="AT8895" s="3">
        <v>1.9</v>
      </c>
      <c r="AU8895" s="3">
        <v>2.14</v>
      </c>
      <c r="AV8895" s="3">
        <v>2.3199999999999998</v>
      </c>
      <c r="AW8895" s="3">
        <v>2.23</v>
      </c>
      <c r="AX8895" s="3">
        <v>2.14</v>
      </c>
      <c r="AY8895" s="3">
        <v>2.2799999999999998</v>
      </c>
      <c r="AZ8895" s="3">
        <v>2.35</v>
      </c>
      <c r="BA8895" s="3">
        <v>2.42</v>
      </c>
      <c r="BB8895" s="3">
        <v>2.44</v>
      </c>
      <c r="BC8895" s="3">
        <v>2.54</v>
      </c>
      <c r="BD8895" s="3">
        <v>2.81</v>
      </c>
    </row>
    <row r="8896" spans="1:56" x14ac:dyDescent="0.3">
      <c r="A8896" s="3" t="s">
        <v>1567</v>
      </c>
      <c r="B8896" s="3" t="s">
        <v>118</v>
      </c>
      <c r="C8896" s="3" t="s">
        <v>208</v>
      </c>
      <c r="D8896" s="3">
        <v>0.66</v>
      </c>
      <c r="E8896" s="3">
        <v>0.85</v>
      </c>
      <c r="F8896" s="3">
        <v>0.68</v>
      </c>
      <c r="G8896" s="3">
        <v>0.92</v>
      </c>
      <c r="H8896" s="3">
        <v>0.94</v>
      </c>
      <c r="I8896" s="3">
        <v>0.99</v>
      </c>
      <c r="J8896" s="3">
        <v>1.41</v>
      </c>
      <c r="K8896" s="3">
        <v>1.2</v>
      </c>
      <c r="L8896" s="3">
        <v>1.17</v>
      </c>
      <c r="M8896" s="3">
        <v>0.74</v>
      </c>
      <c r="N8896" s="3">
        <v>0.87</v>
      </c>
      <c r="O8896" s="3">
        <v>1.23</v>
      </c>
      <c r="P8896" s="3">
        <v>2.63</v>
      </c>
      <c r="Q8896" s="3">
        <v>2.36</v>
      </c>
      <c r="R8896" s="3">
        <v>1.97</v>
      </c>
      <c r="S8896" s="3">
        <v>2.29</v>
      </c>
      <c r="T8896" s="3">
        <v>1.37</v>
      </c>
      <c r="U8896" s="3">
        <v>1.44</v>
      </c>
      <c r="V8896" s="3">
        <v>0.95</v>
      </c>
      <c r="W8896" s="3">
        <v>1.25</v>
      </c>
      <c r="X8896" s="3">
        <v>1.32</v>
      </c>
      <c r="Y8896" s="3">
        <v>1.1599999999999999</v>
      </c>
      <c r="Z8896" s="3">
        <v>1.26</v>
      </c>
      <c r="AA8896" s="3">
        <v>1.27</v>
      </c>
      <c r="AB8896" s="3">
        <v>1.36</v>
      </c>
      <c r="AC8896" s="3">
        <v>1.39</v>
      </c>
      <c r="AD8896" s="3">
        <v>1.4</v>
      </c>
      <c r="AE8896" s="3">
        <v>1.42</v>
      </c>
      <c r="AF8896" s="3">
        <v>1.29</v>
      </c>
      <c r="AG8896" s="3">
        <v>0.89</v>
      </c>
      <c r="AH8896" s="3">
        <v>0.98</v>
      </c>
      <c r="AI8896" s="3">
        <v>1.1399999999999999</v>
      </c>
      <c r="AJ8896" s="3">
        <v>1.01</v>
      </c>
      <c r="AK8896" s="3">
        <v>1.7</v>
      </c>
      <c r="AL8896" s="3">
        <v>1.1200000000000001</v>
      </c>
      <c r="AM8896" s="3">
        <v>1.91</v>
      </c>
      <c r="AN8896" s="3">
        <v>3.19</v>
      </c>
      <c r="AO8896" s="3">
        <v>2.4</v>
      </c>
      <c r="AP8896" s="3">
        <v>0</v>
      </c>
      <c r="AQ8896" s="3">
        <v>0</v>
      </c>
      <c r="AR8896" s="3">
        <v>0</v>
      </c>
      <c r="AS8896" s="3">
        <v>0</v>
      </c>
      <c r="AT8896" s="3">
        <v>0</v>
      </c>
      <c r="AU8896" s="3">
        <v>0</v>
      </c>
      <c r="AV8896" s="3">
        <v>0</v>
      </c>
      <c r="AW8896" s="3">
        <v>0</v>
      </c>
      <c r="AX8896" s="3">
        <v>0</v>
      </c>
      <c r="AY8896" s="3">
        <v>0</v>
      </c>
      <c r="AZ8896" s="3">
        <v>0</v>
      </c>
      <c r="BA8896" s="3">
        <v>0</v>
      </c>
      <c r="BB8896" s="3">
        <v>0</v>
      </c>
      <c r="BC8896" s="3">
        <v>0</v>
      </c>
      <c r="BD8896" s="3">
        <v>0</v>
      </c>
    </row>
    <row r="8897" spans="1:56" x14ac:dyDescent="0.3">
      <c r="A8897" s="3" t="s">
        <v>1567</v>
      </c>
      <c r="B8897" s="3" t="s">
        <v>118</v>
      </c>
      <c r="C8897" s="3" t="s">
        <v>211</v>
      </c>
      <c r="D8897" s="3">
        <v>0.16</v>
      </c>
      <c r="E8897" s="3">
        <v>0.16</v>
      </c>
      <c r="F8897" s="3">
        <v>0.19</v>
      </c>
      <c r="G8897" s="3">
        <v>0.21</v>
      </c>
      <c r="H8897" s="3">
        <v>0.28000000000000003</v>
      </c>
      <c r="I8897" s="3">
        <v>0.31</v>
      </c>
      <c r="J8897" s="3">
        <v>0.39</v>
      </c>
      <c r="K8897" s="3">
        <v>0.47</v>
      </c>
      <c r="L8897" s="3">
        <v>0.53</v>
      </c>
      <c r="M8897" s="3">
        <v>0.62</v>
      </c>
      <c r="N8897" s="3">
        <v>0.7</v>
      </c>
      <c r="O8897" s="3">
        <v>0.8</v>
      </c>
      <c r="P8897" s="3">
        <v>0.84</v>
      </c>
      <c r="Q8897" s="3">
        <v>0.97</v>
      </c>
      <c r="R8897" s="3">
        <v>1.05</v>
      </c>
      <c r="S8897" s="3">
        <v>1.01</v>
      </c>
      <c r="T8897" s="3">
        <v>1</v>
      </c>
      <c r="U8897" s="3">
        <v>0.91</v>
      </c>
      <c r="V8897" s="3">
        <v>0.88</v>
      </c>
      <c r="W8897" s="3">
        <v>0.89</v>
      </c>
      <c r="X8897" s="3">
        <v>0.86</v>
      </c>
      <c r="Y8897" s="3">
        <v>0.86</v>
      </c>
      <c r="Z8897" s="3">
        <v>0.79</v>
      </c>
      <c r="AA8897" s="3">
        <v>0.83</v>
      </c>
      <c r="AB8897" s="3">
        <v>0.83</v>
      </c>
      <c r="AC8897" s="3">
        <v>0.84</v>
      </c>
      <c r="AD8897" s="3">
        <v>0.84</v>
      </c>
      <c r="AE8897" s="3">
        <v>0.83</v>
      </c>
      <c r="AF8897" s="3">
        <v>0.81</v>
      </c>
      <c r="AG8897" s="3">
        <v>0.79</v>
      </c>
      <c r="AH8897" s="3">
        <v>0.82</v>
      </c>
      <c r="AI8897" s="3">
        <v>0.8</v>
      </c>
      <c r="AJ8897" s="3">
        <v>0.82</v>
      </c>
      <c r="AK8897" s="3">
        <v>0.85</v>
      </c>
      <c r="AL8897" s="3">
        <v>0.89</v>
      </c>
      <c r="AM8897" s="3">
        <v>0.97</v>
      </c>
      <c r="AN8897" s="3">
        <v>1.03</v>
      </c>
      <c r="AO8897" s="3">
        <v>1.1000000000000001</v>
      </c>
      <c r="AP8897" s="3">
        <v>1.18</v>
      </c>
      <c r="AQ8897" s="3">
        <v>1.19</v>
      </c>
      <c r="AR8897" s="3">
        <v>1.31</v>
      </c>
      <c r="AS8897" s="3">
        <v>1.52</v>
      </c>
      <c r="AT8897" s="3">
        <v>1.48</v>
      </c>
      <c r="AU8897" s="3">
        <v>1.56</v>
      </c>
      <c r="AV8897" s="3">
        <v>1.63</v>
      </c>
      <c r="AW8897" s="3">
        <v>1.67</v>
      </c>
      <c r="AX8897" s="3">
        <v>1.71</v>
      </c>
      <c r="AY8897" s="3">
        <v>1.71</v>
      </c>
      <c r="AZ8897" s="3">
        <v>1.73</v>
      </c>
      <c r="BA8897" s="3">
        <v>1.69</v>
      </c>
      <c r="BB8897" s="3">
        <v>1.74</v>
      </c>
      <c r="BC8897" s="3">
        <v>1.75</v>
      </c>
      <c r="BD8897" s="3">
        <v>1.72</v>
      </c>
    </row>
    <row r="8898" spans="1:56" x14ac:dyDescent="0.3">
      <c r="A8898" s="3" t="s">
        <v>1567</v>
      </c>
      <c r="B8898" s="3" t="s">
        <v>118</v>
      </c>
      <c r="C8898" s="3" t="s">
        <v>392</v>
      </c>
      <c r="D8898" s="3">
        <v>0.43</v>
      </c>
      <c r="E8898" s="3">
        <v>0.28000000000000003</v>
      </c>
      <c r="F8898" s="3">
        <v>0.46</v>
      </c>
      <c r="G8898" s="3">
        <v>0.48</v>
      </c>
      <c r="H8898" s="3">
        <v>0.77</v>
      </c>
      <c r="I8898" s="3">
        <v>0.9</v>
      </c>
      <c r="J8898" s="3">
        <v>1.1299999999999999</v>
      </c>
      <c r="K8898" s="3">
        <v>1.26</v>
      </c>
      <c r="L8898" s="3">
        <v>1.43</v>
      </c>
      <c r="M8898" s="3">
        <v>1.55</v>
      </c>
      <c r="N8898" s="3">
        <v>1.71</v>
      </c>
      <c r="O8898" s="3">
        <v>1.76</v>
      </c>
      <c r="P8898" s="3">
        <v>1.34</v>
      </c>
      <c r="Q8898" s="3">
        <v>1.42</v>
      </c>
      <c r="R8898" s="3">
        <v>1.89</v>
      </c>
      <c r="S8898" s="3">
        <v>1.94</v>
      </c>
      <c r="T8898" s="3">
        <v>1.75</v>
      </c>
      <c r="U8898" s="3">
        <v>1.35</v>
      </c>
      <c r="V8898" s="3">
        <v>1.4</v>
      </c>
      <c r="W8898" s="3">
        <v>1.36</v>
      </c>
      <c r="X8898" s="3">
        <v>1.1299999999999999</v>
      </c>
      <c r="Y8898" s="3">
        <v>1.1399999999999999</v>
      </c>
      <c r="Z8898" s="3">
        <v>1.1200000000000001</v>
      </c>
      <c r="AA8898" s="3">
        <v>1.1000000000000001</v>
      </c>
      <c r="AB8898" s="3">
        <v>1.06</v>
      </c>
      <c r="AC8898" s="3">
        <v>1.04</v>
      </c>
      <c r="AD8898" s="3">
        <v>1.03</v>
      </c>
      <c r="AE8898" s="3">
        <v>1.1000000000000001</v>
      </c>
      <c r="AF8898" s="3">
        <v>1.1000000000000001</v>
      </c>
      <c r="AG8898" s="3">
        <v>1.1000000000000001</v>
      </c>
      <c r="AH8898" s="3">
        <v>1.23</v>
      </c>
      <c r="AI8898" s="3">
        <v>1.27</v>
      </c>
      <c r="AJ8898" s="3">
        <v>1.24</v>
      </c>
      <c r="AK8898" s="3">
        <v>1.25</v>
      </c>
      <c r="AL8898" s="3">
        <v>1.27</v>
      </c>
      <c r="AM8898" s="3">
        <v>1.31</v>
      </c>
      <c r="AN8898" s="3">
        <v>1.37</v>
      </c>
      <c r="AO8898" s="3">
        <v>1.5</v>
      </c>
      <c r="AP8898" s="3">
        <v>1.58</v>
      </c>
      <c r="AQ8898" s="3">
        <v>1.6</v>
      </c>
      <c r="AR8898" s="3">
        <v>1.68</v>
      </c>
      <c r="AS8898" s="3">
        <v>1.82</v>
      </c>
      <c r="AT8898" s="3">
        <v>1.91</v>
      </c>
      <c r="AU8898" s="3">
        <v>2.15</v>
      </c>
      <c r="AV8898" s="3">
        <v>2.33</v>
      </c>
      <c r="AW8898" s="3">
        <v>2.23</v>
      </c>
      <c r="AX8898" s="3">
        <v>2.14</v>
      </c>
      <c r="AY8898" s="3">
        <v>2.29</v>
      </c>
      <c r="AZ8898" s="3">
        <v>2.36</v>
      </c>
      <c r="BA8898" s="3">
        <v>2.42</v>
      </c>
      <c r="BB8898" s="3">
        <v>2.44</v>
      </c>
      <c r="BC8898" s="3">
        <v>2.5499999999999998</v>
      </c>
      <c r="BD8898" s="3">
        <v>2.82</v>
      </c>
    </row>
    <row r="8899" spans="1:56" x14ac:dyDescent="0.3">
      <c r="A8899" s="3" t="s">
        <v>1567</v>
      </c>
      <c r="B8899" s="3" t="s">
        <v>118</v>
      </c>
      <c r="C8899" s="3" t="s">
        <v>1542</v>
      </c>
      <c r="AP8899" s="3">
        <v>0</v>
      </c>
      <c r="AQ8899" s="3">
        <v>0</v>
      </c>
      <c r="AR8899" s="3">
        <v>0</v>
      </c>
      <c r="AS8899" s="3">
        <v>0</v>
      </c>
      <c r="AT8899" s="3">
        <v>0</v>
      </c>
      <c r="AU8899" s="3">
        <v>0</v>
      </c>
      <c r="AV8899" s="3">
        <v>20.3</v>
      </c>
      <c r="AW8899" s="3">
        <v>12.5</v>
      </c>
      <c r="AX8899" s="3">
        <v>19.3</v>
      </c>
      <c r="AY8899" s="3">
        <v>14.8</v>
      </c>
      <c r="AZ8899" s="3">
        <v>22.5</v>
      </c>
      <c r="BA8899" s="3">
        <v>37.6</v>
      </c>
      <c r="BB8899" s="3">
        <v>40.4</v>
      </c>
      <c r="BC8899" s="3">
        <v>42.8</v>
      </c>
      <c r="BD8899" s="3">
        <v>32.799999999999997</v>
      </c>
    </row>
    <row r="8900" spans="1:56" x14ac:dyDescent="0.3">
      <c r="A8900" s="3" t="s">
        <v>1567</v>
      </c>
      <c r="B8900" s="3" t="s">
        <v>118</v>
      </c>
      <c r="C8900" s="3" t="s">
        <v>214</v>
      </c>
      <c r="D8900" s="3">
        <v>1.31</v>
      </c>
      <c r="E8900" s="3">
        <v>1.32</v>
      </c>
      <c r="F8900" s="3">
        <v>1.31</v>
      </c>
      <c r="G8900" s="3">
        <v>1.51</v>
      </c>
      <c r="H8900" s="3">
        <v>2.56</v>
      </c>
      <c r="I8900" s="3">
        <v>2.7</v>
      </c>
      <c r="J8900" s="3">
        <v>2.89</v>
      </c>
      <c r="K8900" s="3">
        <v>3.14</v>
      </c>
      <c r="L8900" s="3">
        <v>3.36</v>
      </c>
      <c r="M8900" s="3">
        <v>5</v>
      </c>
      <c r="N8900" s="3">
        <v>7.39</v>
      </c>
      <c r="O8900" s="3">
        <v>8.4</v>
      </c>
      <c r="P8900" s="3">
        <v>8.0500000000000007</v>
      </c>
      <c r="Q8900" s="3">
        <v>7.21</v>
      </c>
      <c r="R8900" s="3">
        <v>7.36</v>
      </c>
      <c r="S8900" s="3">
        <v>7.05</v>
      </c>
      <c r="T8900" s="3">
        <v>6.77</v>
      </c>
      <c r="U8900" s="3">
        <v>6.46</v>
      </c>
      <c r="V8900" s="3">
        <v>6.48</v>
      </c>
      <c r="W8900" s="3">
        <v>7.41</v>
      </c>
      <c r="X8900" s="3">
        <v>8.3800000000000008</v>
      </c>
      <c r="Y8900" s="3">
        <v>7.92</v>
      </c>
      <c r="Z8900" s="3">
        <v>7.97</v>
      </c>
      <c r="AA8900" s="3">
        <v>7.74</v>
      </c>
      <c r="AB8900" s="3">
        <v>7.59</v>
      </c>
      <c r="AC8900" s="3">
        <v>7.76</v>
      </c>
      <c r="AD8900" s="3">
        <v>8.52</v>
      </c>
      <c r="AE8900" s="3">
        <v>8.32</v>
      </c>
      <c r="AF8900" s="3">
        <v>7.39</v>
      </c>
      <c r="AG8900" s="3">
        <v>8.1999999999999993</v>
      </c>
      <c r="AH8900" s="3">
        <v>10.73</v>
      </c>
      <c r="AI8900" s="3">
        <v>10.06</v>
      </c>
      <c r="AJ8900" s="3">
        <v>9.36</v>
      </c>
      <c r="AK8900" s="3">
        <v>10.48</v>
      </c>
      <c r="AL8900" s="3">
        <v>12.92</v>
      </c>
      <c r="AM8900" s="3">
        <v>17.510000000000002</v>
      </c>
      <c r="AN8900" s="3">
        <v>19.93</v>
      </c>
      <c r="AO8900" s="3">
        <v>21.37</v>
      </c>
      <c r="AP8900" s="3">
        <v>27.53</v>
      </c>
      <c r="AQ8900" s="3">
        <v>17.25</v>
      </c>
      <c r="AR8900" s="3">
        <v>21.35</v>
      </c>
      <c r="AS8900" s="3">
        <v>27.31</v>
      </c>
      <c r="AT8900" s="3">
        <v>28.13</v>
      </c>
      <c r="AU8900" s="3">
        <v>27.4</v>
      </c>
      <c r="AV8900" s="3">
        <v>27.2</v>
      </c>
      <c r="AW8900" s="3">
        <v>18.91</v>
      </c>
      <c r="AX8900" s="3">
        <v>16.350000000000001</v>
      </c>
      <c r="AY8900" s="3">
        <v>19.190000000000001</v>
      </c>
      <c r="AZ8900" s="3">
        <v>22.79</v>
      </c>
      <c r="BA8900" s="3">
        <v>21.53</v>
      </c>
      <c r="BB8900" s="3">
        <v>17.82</v>
      </c>
      <c r="BC8900" s="3">
        <v>24.03</v>
      </c>
      <c r="BD8900" s="3">
        <v>35.15</v>
      </c>
    </row>
    <row r="8901" spans="1:56" x14ac:dyDescent="0.3">
      <c r="A8901" s="3" t="s">
        <v>1567</v>
      </c>
      <c r="B8901" s="3" t="s">
        <v>118</v>
      </c>
      <c r="C8901" s="3" t="s">
        <v>216</v>
      </c>
      <c r="D8901" s="3">
        <v>1.06</v>
      </c>
      <c r="E8901" s="3">
        <v>1.0900000000000001</v>
      </c>
      <c r="F8901" s="3">
        <v>1.0900000000000001</v>
      </c>
      <c r="G8901" s="3">
        <v>1.33</v>
      </c>
      <c r="H8901" s="3">
        <v>2.27</v>
      </c>
      <c r="I8901" s="3">
        <v>2.4900000000000002</v>
      </c>
      <c r="J8901" s="3">
        <v>2.64</v>
      </c>
      <c r="K8901" s="3">
        <v>2.91</v>
      </c>
      <c r="L8901" s="3">
        <v>2.96</v>
      </c>
      <c r="M8901" s="3">
        <v>4.37</v>
      </c>
      <c r="N8901" s="3">
        <v>6.47</v>
      </c>
      <c r="O8901" s="3">
        <v>7.76</v>
      </c>
      <c r="P8901" s="3">
        <v>7.53</v>
      </c>
      <c r="Q8901" s="3">
        <v>6.42</v>
      </c>
      <c r="R8901" s="3">
        <v>6.29</v>
      </c>
      <c r="S8901" s="3">
        <v>5.93</v>
      </c>
      <c r="T8901" s="3">
        <v>3.69</v>
      </c>
      <c r="U8901" s="3">
        <v>4.13</v>
      </c>
      <c r="V8901" s="3">
        <v>3.82</v>
      </c>
      <c r="W8901" s="3">
        <v>4.55</v>
      </c>
      <c r="X8901" s="3">
        <v>5.7</v>
      </c>
      <c r="Y8901" s="3">
        <v>5.03</v>
      </c>
      <c r="Z8901" s="3">
        <v>4.87</v>
      </c>
      <c r="AA8901" s="3">
        <v>4.9000000000000004</v>
      </c>
      <c r="AB8901" s="3">
        <v>4.62</v>
      </c>
      <c r="AC8901" s="3">
        <v>4.75</v>
      </c>
      <c r="AD8901" s="3">
        <v>5.62</v>
      </c>
      <c r="AE8901" s="3">
        <v>5.52</v>
      </c>
      <c r="AF8901" s="3">
        <v>4.3</v>
      </c>
      <c r="AG8901" s="3">
        <v>4.72</v>
      </c>
      <c r="AH8901" s="3">
        <v>7.19</v>
      </c>
      <c r="AI8901" s="3">
        <v>6.67</v>
      </c>
      <c r="AJ8901" s="3">
        <v>5.83</v>
      </c>
      <c r="AK8901" s="3">
        <v>7.26</v>
      </c>
      <c r="AL8901" s="3">
        <v>9.59</v>
      </c>
      <c r="AM8901" s="3">
        <v>14.05</v>
      </c>
      <c r="AN8901" s="3">
        <v>16.54</v>
      </c>
      <c r="AO8901" s="3">
        <v>17.93</v>
      </c>
      <c r="AP8901" s="3">
        <v>23.95</v>
      </c>
      <c r="AQ8901" s="3">
        <v>14.15</v>
      </c>
      <c r="AR8901" s="3">
        <v>17.989999999999998</v>
      </c>
      <c r="AS8901" s="3">
        <v>23.92</v>
      </c>
      <c r="AT8901" s="3">
        <v>24.55</v>
      </c>
      <c r="AU8901" s="3">
        <v>24.08</v>
      </c>
      <c r="AV8901" s="3">
        <v>22.74</v>
      </c>
      <c r="AW8901" s="3">
        <v>13.39</v>
      </c>
      <c r="AX8901" s="3">
        <v>11.28</v>
      </c>
      <c r="AY8901" s="3">
        <v>13.82</v>
      </c>
      <c r="AZ8901" s="3">
        <v>17.39</v>
      </c>
      <c r="BA8901" s="3">
        <v>15.84</v>
      </c>
      <c r="BB8901" s="3">
        <v>10.74</v>
      </c>
      <c r="BC8901" s="3">
        <v>18.16</v>
      </c>
      <c r="BD8901" s="3">
        <v>28.36</v>
      </c>
    </row>
    <row r="8902" spans="1:56" x14ac:dyDescent="0.3">
      <c r="A8902" s="3" t="s">
        <v>1567</v>
      </c>
      <c r="B8902" s="3" t="s">
        <v>118</v>
      </c>
      <c r="C8902" s="3" t="s">
        <v>218</v>
      </c>
      <c r="D8902" s="3">
        <v>0.76</v>
      </c>
      <c r="E8902" s="3">
        <v>0.61</v>
      </c>
      <c r="F8902" s="3">
        <v>1.05</v>
      </c>
      <c r="G8902" s="3">
        <v>1.07</v>
      </c>
      <c r="H8902" s="3">
        <v>2.34</v>
      </c>
      <c r="I8902" s="3">
        <v>2.44</v>
      </c>
      <c r="J8902" s="3">
        <v>2.5</v>
      </c>
      <c r="K8902" s="3">
        <v>3.4</v>
      </c>
      <c r="L8902" s="3">
        <v>3.54</v>
      </c>
      <c r="M8902" s="3">
        <v>4.57</v>
      </c>
      <c r="N8902" s="3">
        <v>6.98</v>
      </c>
      <c r="O8902" s="3">
        <v>7.6</v>
      </c>
      <c r="P8902" s="3">
        <v>7.22</v>
      </c>
      <c r="Q8902" s="3">
        <v>6.27</v>
      </c>
      <c r="R8902" s="3">
        <v>6.37</v>
      </c>
      <c r="S8902" s="3">
        <v>6</v>
      </c>
      <c r="T8902" s="3">
        <v>3.87</v>
      </c>
      <c r="U8902" s="3">
        <v>4.0999999999999996</v>
      </c>
      <c r="V8902" s="3">
        <v>3.8</v>
      </c>
      <c r="W8902" s="3">
        <v>4.1500000000000004</v>
      </c>
      <c r="X8902" s="3">
        <v>5.27</v>
      </c>
      <c r="Y8902" s="3">
        <v>4.9400000000000004</v>
      </c>
      <c r="Z8902" s="3">
        <v>4.79</v>
      </c>
      <c r="AA8902" s="3">
        <v>4.7300000000000004</v>
      </c>
      <c r="AB8902" s="3">
        <v>4.45</v>
      </c>
      <c r="AC8902" s="3">
        <v>4.45</v>
      </c>
      <c r="AD8902" s="3">
        <v>5.46</v>
      </c>
      <c r="AE8902" s="3">
        <v>5.17</v>
      </c>
      <c r="AF8902" s="3">
        <v>4.0599999999999996</v>
      </c>
      <c r="AG8902" s="3">
        <v>4.76</v>
      </c>
      <c r="AH8902" s="3">
        <v>7.24</v>
      </c>
      <c r="AI8902" s="3">
        <v>7.07</v>
      </c>
      <c r="AJ8902" s="3">
        <v>5.53</v>
      </c>
      <c r="AK8902" s="3">
        <v>7.14</v>
      </c>
      <c r="AL8902" s="3">
        <v>9.5</v>
      </c>
      <c r="AM8902" s="3">
        <v>13.17</v>
      </c>
      <c r="AN8902" s="3">
        <v>16.28</v>
      </c>
      <c r="AO8902" s="3">
        <v>17.72</v>
      </c>
      <c r="AP8902" s="3">
        <v>22.63</v>
      </c>
      <c r="AQ8902" s="3">
        <v>14.07</v>
      </c>
      <c r="AR8902" s="3">
        <v>17.36</v>
      </c>
      <c r="AS8902" s="3">
        <v>23.87</v>
      </c>
      <c r="AT8902" s="3">
        <v>23.86</v>
      </c>
      <c r="AU8902" s="3">
        <v>23.33</v>
      </c>
      <c r="AV8902" s="3">
        <v>22.43</v>
      </c>
      <c r="AW8902" s="3">
        <v>14.38</v>
      </c>
      <c r="AX8902" s="3">
        <v>11.49</v>
      </c>
      <c r="AY8902" s="3">
        <v>14.48</v>
      </c>
      <c r="AZ8902" s="3">
        <v>18.53</v>
      </c>
      <c r="BA8902" s="3">
        <v>16.079999999999998</v>
      </c>
      <c r="BB8902" s="3">
        <v>12.17</v>
      </c>
      <c r="BC8902" s="3">
        <v>18.27</v>
      </c>
      <c r="BD8902" s="3">
        <v>28.11</v>
      </c>
    </row>
    <row r="8903" spans="1:56" x14ac:dyDescent="0.3">
      <c r="A8903" s="3" t="s">
        <v>1567</v>
      </c>
      <c r="B8903" s="3" t="s">
        <v>118</v>
      </c>
      <c r="C8903" s="3" t="s">
        <v>220</v>
      </c>
      <c r="D8903" s="3">
        <v>0.8</v>
      </c>
      <c r="E8903" s="3">
        <v>0.79</v>
      </c>
      <c r="F8903" s="3">
        <v>0.78</v>
      </c>
      <c r="G8903" s="3">
        <v>1.03</v>
      </c>
      <c r="H8903" s="3">
        <v>2.06</v>
      </c>
      <c r="I8903" s="3">
        <v>2.2999999999999998</v>
      </c>
      <c r="J8903" s="3">
        <v>2.42</v>
      </c>
      <c r="K8903" s="3">
        <v>2.5299999999999998</v>
      </c>
      <c r="L8903" s="3">
        <v>2.75</v>
      </c>
      <c r="M8903" s="3">
        <v>3.81</v>
      </c>
      <c r="N8903" s="3">
        <v>5.44</v>
      </c>
      <c r="O8903" s="3">
        <v>6.57</v>
      </c>
      <c r="P8903" s="3">
        <v>5.93</v>
      </c>
      <c r="Q8903" s="3">
        <v>6.48</v>
      </c>
      <c r="R8903" s="3">
        <v>6.57</v>
      </c>
      <c r="S8903" s="3">
        <v>6.33</v>
      </c>
      <c r="T8903" s="3">
        <v>4.03</v>
      </c>
      <c r="U8903" s="3">
        <v>4.34</v>
      </c>
      <c r="V8903" s="3">
        <v>4.1399999999999997</v>
      </c>
      <c r="W8903" s="3">
        <v>4.93</v>
      </c>
      <c r="X8903" s="3">
        <v>6.19</v>
      </c>
      <c r="Y8903" s="3">
        <v>5.4</v>
      </c>
      <c r="Z8903" s="3">
        <v>5.3</v>
      </c>
      <c r="AA8903" s="3">
        <v>5.37</v>
      </c>
      <c r="AB8903" s="3">
        <v>5.28</v>
      </c>
      <c r="AC8903" s="3">
        <v>5.43</v>
      </c>
      <c r="AD8903" s="3">
        <v>6.3</v>
      </c>
      <c r="AE8903" s="3">
        <v>6.06</v>
      </c>
      <c r="AF8903" s="3">
        <v>4.67</v>
      </c>
      <c r="AG8903" s="3">
        <v>4.8499999999999996</v>
      </c>
      <c r="AH8903" s="3">
        <v>7.03</v>
      </c>
      <c r="AI8903" s="3">
        <v>6.79</v>
      </c>
      <c r="AJ8903" s="3">
        <v>6.12</v>
      </c>
      <c r="AK8903" s="3">
        <v>7.63</v>
      </c>
      <c r="AL8903" s="3">
        <v>9.49</v>
      </c>
      <c r="AM8903" s="3">
        <v>14.67</v>
      </c>
      <c r="AN8903" s="3">
        <v>17.38</v>
      </c>
      <c r="AO8903" s="3">
        <v>18.96</v>
      </c>
      <c r="AP8903" s="3">
        <v>24.92</v>
      </c>
      <c r="AQ8903" s="3">
        <v>14.52</v>
      </c>
      <c r="AR8903" s="3">
        <v>18.579999999999998</v>
      </c>
      <c r="AS8903" s="3">
        <v>25.07</v>
      </c>
      <c r="AT8903" s="3">
        <v>25.18</v>
      </c>
      <c r="AU8903" s="3">
        <v>24.72</v>
      </c>
      <c r="AV8903" s="3">
        <v>23.53</v>
      </c>
      <c r="AW8903" s="3">
        <v>14.62</v>
      </c>
      <c r="AX8903" s="3">
        <v>11.76</v>
      </c>
      <c r="AY8903" s="3">
        <v>14.51</v>
      </c>
      <c r="AZ8903" s="3">
        <v>18.16</v>
      </c>
      <c r="BA8903" s="3">
        <v>16.28</v>
      </c>
      <c r="BB8903" s="3">
        <v>11.45</v>
      </c>
      <c r="BC8903" s="3">
        <v>18.38</v>
      </c>
      <c r="BD8903" s="3">
        <v>28.83</v>
      </c>
    </row>
    <row r="8904" spans="1:56" x14ac:dyDescent="0.3">
      <c r="A8904" s="3" t="s">
        <v>1567</v>
      </c>
      <c r="B8904" s="3" t="s">
        <v>118</v>
      </c>
      <c r="C8904" s="3" t="s">
        <v>223</v>
      </c>
      <c r="D8904" s="3">
        <v>1.28</v>
      </c>
      <c r="E8904" s="3">
        <v>1.36</v>
      </c>
      <c r="F8904" s="3">
        <v>1.36</v>
      </c>
      <c r="G8904" s="3">
        <v>1.58</v>
      </c>
      <c r="H8904" s="3">
        <v>2.5099999999999998</v>
      </c>
      <c r="I8904" s="3">
        <v>2.84</v>
      </c>
      <c r="J8904" s="3">
        <v>2.94</v>
      </c>
      <c r="K8904" s="3">
        <v>3.25</v>
      </c>
      <c r="L8904" s="3">
        <v>3.26</v>
      </c>
      <c r="M8904" s="3">
        <v>4.6399999999999997</v>
      </c>
      <c r="N8904" s="3">
        <v>6.94</v>
      </c>
      <c r="O8904" s="3">
        <v>8.26</v>
      </c>
      <c r="P8904" s="3">
        <v>8.14</v>
      </c>
      <c r="Q8904" s="3">
        <v>7.38</v>
      </c>
      <c r="R8904" s="3">
        <v>7.36</v>
      </c>
      <c r="S8904" s="3">
        <v>10.07</v>
      </c>
      <c r="T8904" s="3">
        <v>5.72</v>
      </c>
      <c r="U8904" s="3">
        <v>3.73</v>
      </c>
      <c r="V8904" s="3">
        <v>4.29</v>
      </c>
      <c r="W8904" s="3">
        <v>5.43</v>
      </c>
      <c r="X8904" s="3">
        <v>6.35</v>
      </c>
      <c r="Y8904" s="3">
        <v>6.05</v>
      </c>
      <c r="Z8904" s="3">
        <v>4.79</v>
      </c>
      <c r="AA8904" s="3">
        <v>6.02</v>
      </c>
      <c r="AB8904" s="3">
        <v>5.9</v>
      </c>
      <c r="AC8904" s="3">
        <v>3.28</v>
      </c>
      <c r="AD8904" s="3">
        <v>7.47</v>
      </c>
      <c r="AE8904" s="3">
        <v>7.03</v>
      </c>
      <c r="AF8904" s="3">
        <v>5.83</v>
      </c>
      <c r="AG8904" s="3">
        <v>6.05</v>
      </c>
      <c r="AH8904" s="3">
        <v>8.74</v>
      </c>
      <c r="AI8904" s="3">
        <v>8.11</v>
      </c>
      <c r="AJ8904" s="3">
        <v>6.82</v>
      </c>
      <c r="AK8904" s="3">
        <v>8.98</v>
      </c>
      <c r="AL8904" s="3">
        <v>10.49</v>
      </c>
      <c r="AM8904" s="3">
        <v>15.73</v>
      </c>
      <c r="AN8904" s="3">
        <v>17.87</v>
      </c>
      <c r="AO8904" s="3">
        <v>19.57</v>
      </c>
      <c r="AP8904" s="3">
        <v>23.91</v>
      </c>
      <c r="AQ8904" s="3">
        <v>15.52</v>
      </c>
      <c r="AR8904" s="3">
        <v>19.66</v>
      </c>
      <c r="AS8904" s="3">
        <v>25.38</v>
      </c>
      <c r="AT8904" s="3">
        <v>26.05</v>
      </c>
      <c r="AU8904" s="3">
        <v>25.41</v>
      </c>
      <c r="AV8904" s="3">
        <v>24.14</v>
      </c>
      <c r="AW8904" s="3">
        <v>14.41</v>
      </c>
      <c r="AX8904" s="3">
        <v>12.95</v>
      </c>
      <c r="AY8904" s="3">
        <v>17.420000000000002</v>
      </c>
      <c r="AZ8904" s="3">
        <v>19.55</v>
      </c>
      <c r="BA8904" s="3">
        <v>18.829999999999998</v>
      </c>
      <c r="BB8904" s="3">
        <v>15.46</v>
      </c>
      <c r="BC8904" s="3">
        <v>18.47</v>
      </c>
      <c r="BD8904" s="3">
        <v>28.53</v>
      </c>
    </row>
    <row r="8905" spans="1:56" x14ac:dyDescent="0.3">
      <c r="A8905" s="3" t="s">
        <v>1567</v>
      </c>
      <c r="B8905" s="3" t="s">
        <v>118</v>
      </c>
      <c r="C8905" s="3" t="s">
        <v>226</v>
      </c>
      <c r="D8905" s="3">
        <v>1.1100000000000001</v>
      </c>
      <c r="E8905" s="3">
        <v>1.1299999999999999</v>
      </c>
      <c r="F8905" s="3">
        <v>1.1100000000000001</v>
      </c>
      <c r="G8905" s="3">
        <v>1.31</v>
      </c>
      <c r="H8905" s="3">
        <v>2.37</v>
      </c>
      <c r="I8905" s="3">
        <v>2.5099999999999998</v>
      </c>
      <c r="J8905" s="3">
        <v>2.66</v>
      </c>
      <c r="K8905" s="3">
        <v>2.84</v>
      </c>
      <c r="L8905" s="3">
        <v>3.06</v>
      </c>
      <c r="M8905" s="3">
        <v>4.38</v>
      </c>
      <c r="N8905" s="3">
        <v>6.44</v>
      </c>
      <c r="O8905" s="3">
        <v>7.51</v>
      </c>
      <c r="P8905" s="3">
        <v>6.96</v>
      </c>
      <c r="Q8905" s="3">
        <v>6.87</v>
      </c>
      <c r="R8905" s="3">
        <v>6.98</v>
      </c>
      <c r="S8905" s="3">
        <v>6.74</v>
      </c>
      <c r="T8905" s="3">
        <v>5.59</v>
      </c>
      <c r="U8905" s="3">
        <v>5.76</v>
      </c>
      <c r="V8905" s="3">
        <v>5.85</v>
      </c>
      <c r="W8905" s="3">
        <v>6.72</v>
      </c>
      <c r="X8905" s="3">
        <v>7.74</v>
      </c>
      <c r="Y8905" s="3">
        <v>7.09</v>
      </c>
      <c r="Z8905" s="3">
        <v>7.12</v>
      </c>
      <c r="AA8905" s="3">
        <v>7.03</v>
      </c>
      <c r="AB8905" s="3">
        <v>6.89</v>
      </c>
      <c r="AC8905" s="3">
        <v>7.19</v>
      </c>
      <c r="AD8905" s="3">
        <v>7.94</v>
      </c>
      <c r="AE8905" s="3">
        <v>7.67</v>
      </c>
      <c r="AF8905" s="3">
        <v>6.63</v>
      </c>
      <c r="AG8905" s="3">
        <v>7.3</v>
      </c>
      <c r="AH8905" s="3">
        <v>9.6</v>
      </c>
      <c r="AI8905" s="3">
        <v>8.93</v>
      </c>
      <c r="AJ8905" s="3">
        <v>8.2899999999999991</v>
      </c>
      <c r="AK8905" s="3">
        <v>9.7799999999999994</v>
      </c>
      <c r="AL8905" s="3">
        <v>12.05</v>
      </c>
      <c r="AM8905" s="3">
        <v>16.829999999999998</v>
      </c>
      <c r="AN8905" s="3">
        <v>19.14</v>
      </c>
      <c r="AO8905" s="3">
        <v>20.65</v>
      </c>
      <c r="AP8905" s="3">
        <v>26.63</v>
      </c>
      <c r="AQ8905" s="3">
        <v>16.28</v>
      </c>
      <c r="AR8905" s="3">
        <v>20.34</v>
      </c>
      <c r="AS8905" s="3">
        <v>26.35</v>
      </c>
      <c r="AT8905" s="3">
        <v>26.96</v>
      </c>
      <c r="AU8905" s="3">
        <v>26.41</v>
      </c>
      <c r="AV8905" s="3">
        <v>25.78</v>
      </c>
      <c r="AW8905" s="3">
        <v>17.39</v>
      </c>
      <c r="AX8905" s="3">
        <v>14.94</v>
      </c>
      <c r="AY8905" s="3">
        <v>17.66</v>
      </c>
      <c r="AZ8905" s="3">
        <v>21.22</v>
      </c>
      <c r="BA8905" s="3">
        <v>20.04</v>
      </c>
      <c r="BB8905" s="3">
        <v>16.14</v>
      </c>
      <c r="BC8905" s="3">
        <v>22.14</v>
      </c>
      <c r="BD8905" s="3">
        <v>33.01</v>
      </c>
    </row>
    <row r="8906" spans="1:56" x14ac:dyDescent="0.3">
      <c r="A8906" s="3" t="s">
        <v>1567</v>
      </c>
      <c r="B8906" s="3" t="s">
        <v>118</v>
      </c>
      <c r="C8906" s="3" t="s">
        <v>396</v>
      </c>
      <c r="D8906" s="3">
        <v>1.1100000000000001</v>
      </c>
      <c r="E8906" s="3">
        <v>1.1299999999999999</v>
      </c>
      <c r="F8906" s="3">
        <v>1.1100000000000001</v>
      </c>
      <c r="G8906" s="3">
        <v>1.32</v>
      </c>
      <c r="H8906" s="3">
        <v>2.37</v>
      </c>
      <c r="I8906" s="3">
        <v>2.5099999999999998</v>
      </c>
      <c r="J8906" s="3">
        <v>2.66</v>
      </c>
      <c r="K8906" s="3">
        <v>2.84</v>
      </c>
      <c r="L8906" s="3">
        <v>3.06</v>
      </c>
      <c r="M8906" s="3">
        <v>4.38</v>
      </c>
      <c r="N8906" s="3">
        <v>6.43</v>
      </c>
      <c r="O8906" s="3">
        <v>7.51</v>
      </c>
      <c r="P8906" s="3">
        <v>6.96</v>
      </c>
      <c r="Q8906" s="3">
        <v>6.87</v>
      </c>
      <c r="R8906" s="3">
        <v>6.99</v>
      </c>
      <c r="S8906" s="3">
        <v>6.76</v>
      </c>
      <c r="T8906" s="3">
        <v>5.62</v>
      </c>
      <c r="U8906" s="3">
        <v>5.78</v>
      </c>
      <c r="V8906" s="3">
        <v>5.88</v>
      </c>
      <c r="W8906" s="3">
        <v>6.75</v>
      </c>
      <c r="X8906" s="3">
        <v>7.76</v>
      </c>
      <c r="Y8906" s="3">
        <v>7.13</v>
      </c>
      <c r="Z8906" s="3">
        <v>7.15</v>
      </c>
      <c r="AA8906" s="3">
        <v>7.05</v>
      </c>
      <c r="AB8906" s="3">
        <v>6.91</v>
      </c>
      <c r="AC8906" s="3">
        <v>7.23</v>
      </c>
      <c r="AD8906" s="3">
        <v>7.96</v>
      </c>
      <c r="AE8906" s="3">
        <v>7.7</v>
      </c>
      <c r="AF8906" s="3">
        <v>6.65</v>
      </c>
      <c r="AG8906" s="3">
        <v>7.31</v>
      </c>
      <c r="AH8906" s="3">
        <v>9.6199999999999992</v>
      </c>
      <c r="AI8906" s="3">
        <v>8.94</v>
      </c>
      <c r="AJ8906" s="3">
        <v>8.31</v>
      </c>
      <c r="AK8906" s="3">
        <v>9.8000000000000007</v>
      </c>
      <c r="AL8906" s="3">
        <v>12.07</v>
      </c>
      <c r="AM8906" s="3">
        <v>16.850000000000001</v>
      </c>
      <c r="AN8906" s="3">
        <v>19.149999999999999</v>
      </c>
      <c r="AO8906" s="3">
        <v>20.67</v>
      </c>
      <c r="AP8906" s="3">
        <v>26.65</v>
      </c>
      <c r="AQ8906" s="3">
        <v>16.3</v>
      </c>
      <c r="AR8906" s="3">
        <v>20.37</v>
      </c>
      <c r="AS8906" s="3">
        <v>26.37</v>
      </c>
      <c r="AT8906" s="3">
        <v>26.98</v>
      </c>
      <c r="AU8906" s="3">
        <v>26.42</v>
      </c>
      <c r="AV8906" s="3">
        <v>25.79</v>
      </c>
      <c r="AW8906" s="3">
        <v>17.399999999999999</v>
      </c>
      <c r="AX8906" s="3">
        <v>14.96</v>
      </c>
      <c r="AY8906" s="3">
        <v>17.68</v>
      </c>
      <c r="AZ8906" s="3">
        <v>21.23</v>
      </c>
      <c r="BA8906" s="3">
        <v>20.059999999999999</v>
      </c>
      <c r="BB8906" s="3">
        <v>16.16</v>
      </c>
      <c r="BC8906" s="3">
        <v>22.17</v>
      </c>
      <c r="BD8906" s="3">
        <v>33.04</v>
      </c>
    </row>
    <row r="8907" spans="1:56" x14ac:dyDescent="0.3">
      <c r="A8907" s="3" t="s">
        <v>1567</v>
      </c>
      <c r="B8907" s="3" t="s">
        <v>118</v>
      </c>
      <c r="C8907" s="3" t="s">
        <v>1362</v>
      </c>
      <c r="D8907" s="3">
        <v>0.76</v>
      </c>
      <c r="E8907" s="3">
        <v>0.61</v>
      </c>
      <c r="F8907" s="3">
        <v>1.05</v>
      </c>
      <c r="G8907" s="3">
        <v>1.07</v>
      </c>
      <c r="H8907" s="3">
        <v>2.34</v>
      </c>
      <c r="I8907" s="3">
        <v>2.44</v>
      </c>
      <c r="J8907" s="3">
        <v>2.5</v>
      </c>
      <c r="K8907" s="3">
        <v>3.4</v>
      </c>
      <c r="L8907" s="3">
        <v>3.54</v>
      </c>
      <c r="M8907" s="3">
        <v>4.57</v>
      </c>
      <c r="N8907" s="3">
        <v>6.98</v>
      </c>
      <c r="O8907" s="3">
        <v>7.6</v>
      </c>
      <c r="P8907" s="3">
        <v>7.22</v>
      </c>
      <c r="Q8907" s="3">
        <v>6.27</v>
      </c>
      <c r="R8907" s="3">
        <v>6.37</v>
      </c>
      <c r="S8907" s="3">
        <v>6</v>
      </c>
      <c r="T8907" s="3">
        <v>3.87</v>
      </c>
      <c r="U8907" s="3">
        <v>4.0999999999999996</v>
      </c>
      <c r="V8907" s="3">
        <v>3.8</v>
      </c>
      <c r="W8907" s="3">
        <v>4.1500000000000004</v>
      </c>
      <c r="X8907" s="3">
        <v>5.27</v>
      </c>
      <c r="Y8907" s="3">
        <v>4.9400000000000004</v>
      </c>
      <c r="Z8907" s="3">
        <v>4.79</v>
      </c>
      <c r="AA8907" s="3">
        <v>4.7300000000000004</v>
      </c>
      <c r="AB8907" s="3">
        <v>4.45</v>
      </c>
      <c r="AC8907" s="3">
        <v>4.45</v>
      </c>
      <c r="AD8907" s="3">
        <v>5.46</v>
      </c>
      <c r="AE8907" s="3">
        <v>5.17</v>
      </c>
      <c r="AF8907" s="3">
        <v>4.05</v>
      </c>
      <c r="AG8907" s="3">
        <v>4.76</v>
      </c>
      <c r="AH8907" s="3">
        <v>7.24</v>
      </c>
      <c r="AI8907" s="3">
        <v>7.07</v>
      </c>
      <c r="AJ8907" s="3">
        <v>5.53</v>
      </c>
      <c r="AK8907" s="3">
        <v>7.14</v>
      </c>
      <c r="AL8907" s="3">
        <v>9.5</v>
      </c>
      <c r="AM8907" s="3">
        <v>13.17</v>
      </c>
      <c r="AN8907" s="3">
        <v>16.28</v>
      </c>
      <c r="AO8907" s="3">
        <v>17.72</v>
      </c>
      <c r="AP8907" s="3">
        <v>22.63</v>
      </c>
      <c r="AQ8907" s="3">
        <v>14.07</v>
      </c>
      <c r="AR8907" s="3">
        <v>17.36</v>
      </c>
      <c r="AS8907" s="3">
        <v>23.87</v>
      </c>
      <c r="AT8907" s="3">
        <v>23.86</v>
      </c>
      <c r="AU8907" s="3">
        <v>23.33</v>
      </c>
      <c r="AV8907" s="3">
        <v>22.43</v>
      </c>
      <c r="AW8907" s="3">
        <v>14.38</v>
      </c>
      <c r="AX8907" s="3">
        <v>11.49</v>
      </c>
      <c r="AY8907" s="3">
        <v>14.48</v>
      </c>
      <c r="AZ8907" s="3">
        <v>18.53</v>
      </c>
      <c r="BA8907" s="3">
        <v>16.079999999999998</v>
      </c>
      <c r="BB8907" s="3">
        <v>12.17</v>
      </c>
      <c r="BC8907" s="3">
        <v>18.27</v>
      </c>
      <c r="BD8907" s="3">
        <v>28.11</v>
      </c>
    </row>
    <row r="8908" spans="1:56" x14ac:dyDescent="0.3">
      <c r="A8908" s="3" t="s">
        <v>1567</v>
      </c>
      <c r="B8908" s="3" t="s">
        <v>118</v>
      </c>
      <c r="C8908" s="3" t="s">
        <v>228</v>
      </c>
      <c r="D8908" s="3">
        <v>0</v>
      </c>
      <c r="E8908" s="3">
        <v>0</v>
      </c>
      <c r="F8908" s="3">
        <v>0</v>
      </c>
      <c r="G8908" s="3">
        <v>0</v>
      </c>
      <c r="H8908" s="3">
        <v>0</v>
      </c>
      <c r="I8908" s="3">
        <v>0</v>
      </c>
      <c r="J8908" s="3">
        <v>0</v>
      </c>
      <c r="K8908" s="3">
        <v>0</v>
      </c>
      <c r="L8908" s="3">
        <v>0</v>
      </c>
      <c r="M8908" s="3">
        <v>0</v>
      </c>
      <c r="N8908" s="3">
        <v>0</v>
      </c>
      <c r="O8908" s="3">
        <v>0</v>
      </c>
      <c r="P8908" s="3">
        <v>0</v>
      </c>
      <c r="Q8908" s="3">
        <v>0</v>
      </c>
      <c r="R8908" s="3">
        <v>0</v>
      </c>
      <c r="S8908" s="3">
        <v>0</v>
      </c>
      <c r="T8908" s="3">
        <v>0</v>
      </c>
      <c r="U8908" s="3">
        <v>0</v>
      </c>
      <c r="V8908" s="3">
        <v>0</v>
      </c>
      <c r="W8908" s="3">
        <v>0</v>
      </c>
      <c r="X8908" s="3">
        <v>0</v>
      </c>
      <c r="Y8908" s="3">
        <v>0</v>
      </c>
      <c r="Z8908" s="3">
        <v>0</v>
      </c>
      <c r="AA8908" s="3">
        <v>0</v>
      </c>
      <c r="AB8908" s="3">
        <v>0</v>
      </c>
      <c r="AC8908" s="3">
        <v>0</v>
      </c>
      <c r="AD8908" s="3">
        <v>0</v>
      </c>
      <c r="AE8908" s="3">
        <v>0</v>
      </c>
      <c r="AF8908" s="3">
        <v>0</v>
      </c>
      <c r="AG8908" s="3">
        <v>0</v>
      </c>
      <c r="AH8908" s="3">
        <v>0</v>
      </c>
      <c r="AI8908" s="3">
        <v>0</v>
      </c>
      <c r="AJ8908" s="3">
        <v>0</v>
      </c>
      <c r="AK8908" s="3">
        <v>0</v>
      </c>
      <c r="AL8908" s="3">
        <v>10.88</v>
      </c>
      <c r="AM8908" s="3">
        <v>16.04</v>
      </c>
      <c r="AN8908" s="3">
        <v>12.95</v>
      </c>
      <c r="AO8908" s="3">
        <v>14.77</v>
      </c>
      <c r="AP8908" s="3">
        <v>15.87</v>
      </c>
      <c r="AQ8908" s="3">
        <v>9.64</v>
      </c>
      <c r="AR8908" s="3">
        <v>9.98</v>
      </c>
      <c r="AS8908" s="3">
        <v>7.64</v>
      </c>
      <c r="AT8908" s="3">
        <v>6.12</v>
      </c>
      <c r="AU8908" s="3">
        <v>9.7799999999999994</v>
      </c>
      <c r="AV8908" s="3">
        <v>12.91</v>
      </c>
      <c r="AW8908" s="3">
        <v>8.11</v>
      </c>
      <c r="AX8908" s="3">
        <v>5.88</v>
      </c>
      <c r="AY8908" s="3">
        <v>5.45</v>
      </c>
      <c r="AZ8908" s="3">
        <v>8.73</v>
      </c>
      <c r="BA8908" s="3">
        <v>0</v>
      </c>
      <c r="BB8908" s="3">
        <v>0</v>
      </c>
      <c r="BC8908" s="3">
        <v>0</v>
      </c>
      <c r="BD8908" s="3">
        <v>0</v>
      </c>
    </row>
    <row r="8909" spans="1:56" x14ac:dyDescent="0.3">
      <c r="A8909" s="3" t="s">
        <v>1567</v>
      </c>
      <c r="B8909" s="3" t="s">
        <v>118</v>
      </c>
      <c r="C8909" s="3" t="s">
        <v>1422</v>
      </c>
      <c r="AP8909" s="3">
        <v>7145</v>
      </c>
      <c r="AQ8909" s="3">
        <v>7566</v>
      </c>
      <c r="AR8909" s="3">
        <v>7986</v>
      </c>
      <c r="AS8909" s="3">
        <v>8431</v>
      </c>
      <c r="AT8909" s="3">
        <v>8380</v>
      </c>
      <c r="AU8909" s="3">
        <v>8381</v>
      </c>
      <c r="AV8909" s="3">
        <v>8458</v>
      </c>
      <c r="AW8909" s="3">
        <v>8512</v>
      </c>
      <c r="AX8909" s="3">
        <v>8594</v>
      </c>
      <c r="AY8909" s="3">
        <v>8584</v>
      </c>
      <c r="AZ8909" s="3">
        <v>8673</v>
      </c>
      <c r="BA8909" s="3">
        <v>8667</v>
      </c>
      <c r="BB8909" s="3">
        <v>9599</v>
      </c>
      <c r="BC8909" s="3">
        <v>10096</v>
      </c>
      <c r="BD8909" s="3">
        <v>10092</v>
      </c>
    </row>
    <row r="8910" spans="1:56" x14ac:dyDescent="0.3">
      <c r="A8910" s="3" t="s">
        <v>1567</v>
      </c>
      <c r="B8910" s="3" t="s">
        <v>118</v>
      </c>
      <c r="C8910" s="3" t="s">
        <v>230</v>
      </c>
      <c r="D8910" s="3">
        <v>0</v>
      </c>
      <c r="E8910" s="3">
        <v>0</v>
      </c>
      <c r="F8910" s="3">
        <v>0</v>
      </c>
      <c r="G8910" s="3">
        <v>0</v>
      </c>
      <c r="H8910" s="3">
        <v>0</v>
      </c>
      <c r="I8910" s="3">
        <v>0</v>
      </c>
      <c r="J8910" s="3">
        <v>0</v>
      </c>
      <c r="K8910" s="3">
        <v>0</v>
      </c>
      <c r="L8910" s="3">
        <v>0</v>
      </c>
      <c r="M8910" s="3">
        <v>0</v>
      </c>
      <c r="N8910" s="3">
        <v>0</v>
      </c>
      <c r="O8910" s="3">
        <v>0</v>
      </c>
      <c r="P8910" s="3">
        <v>0</v>
      </c>
      <c r="Q8910" s="3">
        <v>0</v>
      </c>
      <c r="R8910" s="3">
        <v>0</v>
      </c>
      <c r="S8910" s="3">
        <v>0</v>
      </c>
      <c r="T8910" s="3">
        <v>0</v>
      </c>
      <c r="U8910" s="3">
        <v>0</v>
      </c>
      <c r="V8910" s="3">
        <v>0</v>
      </c>
      <c r="W8910" s="3">
        <v>0</v>
      </c>
      <c r="X8910" s="3">
        <v>0</v>
      </c>
      <c r="Y8910" s="3">
        <v>0</v>
      </c>
      <c r="Z8910" s="3">
        <v>0</v>
      </c>
      <c r="AA8910" s="3">
        <v>0</v>
      </c>
      <c r="AB8910" s="3">
        <v>0</v>
      </c>
      <c r="AC8910" s="3">
        <v>0</v>
      </c>
      <c r="AD8910" s="3">
        <v>0</v>
      </c>
      <c r="AE8910" s="3">
        <v>0</v>
      </c>
      <c r="AF8910" s="3">
        <v>0</v>
      </c>
      <c r="AG8910" s="3">
        <v>0</v>
      </c>
      <c r="AH8910" s="3">
        <v>0</v>
      </c>
      <c r="AI8910" s="3">
        <v>0</v>
      </c>
      <c r="AJ8910" s="3">
        <v>8.94</v>
      </c>
      <c r="AK8910" s="3">
        <v>13.21</v>
      </c>
      <c r="AL8910" s="3">
        <v>13.84</v>
      </c>
      <c r="AM8910" s="3">
        <v>16.53</v>
      </c>
      <c r="AN8910" s="3">
        <v>17.32</v>
      </c>
      <c r="AO8910" s="3">
        <v>18.25</v>
      </c>
      <c r="AP8910" s="3">
        <v>18.28</v>
      </c>
      <c r="AQ8910" s="3">
        <v>12.1</v>
      </c>
      <c r="AR8910" s="3">
        <v>13.31</v>
      </c>
      <c r="AS8910" s="3">
        <v>11.53</v>
      </c>
      <c r="AT8910" s="3">
        <v>9.51</v>
      </c>
      <c r="AU8910" s="3">
        <v>11.49</v>
      </c>
      <c r="AV8910" s="3">
        <v>13.31</v>
      </c>
      <c r="AW8910" s="3">
        <v>10.54</v>
      </c>
      <c r="AX8910" s="3">
        <v>8.74</v>
      </c>
      <c r="AY8910" s="3">
        <v>9.18</v>
      </c>
      <c r="AZ8910" s="3">
        <v>10.74</v>
      </c>
      <c r="BA8910" s="3">
        <v>0</v>
      </c>
      <c r="BB8910" s="3">
        <v>0</v>
      </c>
      <c r="BC8910" s="3">
        <v>0</v>
      </c>
      <c r="BD8910" s="3">
        <v>0</v>
      </c>
    </row>
    <row r="8911" spans="1:56" x14ac:dyDescent="0.3">
      <c r="A8911" s="3" t="s">
        <v>1567</v>
      </c>
      <c r="B8911" s="3" t="s">
        <v>118</v>
      </c>
      <c r="C8911" s="3" t="s">
        <v>1573</v>
      </c>
      <c r="AX8911" s="3">
        <v>0.2</v>
      </c>
      <c r="AY8911" s="3">
        <v>0.2</v>
      </c>
      <c r="AZ8911" s="3">
        <v>0.4</v>
      </c>
      <c r="BA8911" s="3">
        <v>0.4</v>
      </c>
      <c r="BB8911" s="3">
        <v>0.6</v>
      </c>
      <c r="BC8911" s="3">
        <v>0.9</v>
      </c>
      <c r="BD8911" s="3">
        <v>1.3</v>
      </c>
    </row>
    <row r="8912" spans="1:56" x14ac:dyDescent="0.3">
      <c r="A8912" s="3" t="s">
        <v>1567</v>
      </c>
      <c r="B8912" s="3" t="s">
        <v>118</v>
      </c>
      <c r="C8912" s="3" t="s">
        <v>1574</v>
      </c>
      <c r="AX8912" s="3">
        <v>0</v>
      </c>
      <c r="AY8912" s="3">
        <v>0</v>
      </c>
      <c r="AZ8912" s="3">
        <v>0.1</v>
      </c>
      <c r="BA8912" s="3">
        <v>0.1</v>
      </c>
      <c r="BB8912" s="3">
        <v>0.1</v>
      </c>
      <c r="BC8912" s="3">
        <v>0.1</v>
      </c>
      <c r="BD8912" s="3">
        <v>0.2</v>
      </c>
    </row>
    <row r="8913" spans="1:56" x14ac:dyDescent="0.3">
      <c r="A8913" s="3" t="s">
        <v>1567</v>
      </c>
      <c r="B8913" s="3" t="s">
        <v>118</v>
      </c>
      <c r="C8913" s="3" t="s">
        <v>232</v>
      </c>
      <c r="D8913" s="3">
        <v>0</v>
      </c>
      <c r="E8913" s="3">
        <v>0</v>
      </c>
      <c r="F8913" s="3">
        <v>0</v>
      </c>
      <c r="G8913" s="3">
        <v>0</v>
      </c>
      <c r="H8913" s="3">
        <v>0</v>
      </c>
      <c r="I8913" s="3">
        <v>0</v>
      </c>
      <c r="J8913" s="3">
        <v>0</v>
      </c>
      <c r="K8913" s="3">
        <v>0</v>
      </c>
      <c r="L8913" s="3">
        <v>0</v>
      </c>
      <c r="M8913" s="3">
        <v>0</v>
      </c>
      <c r="N8913" s="3">
        <v>0</v>
      </c>
      <c r="O8913" s="3">
        <v>0</v>
      </c>
      <c r="P8913" s="3">
        <v>0</v>
      </c>
      <c r="Q8913" s="3">
        <v>0</v>
      </c>
      <c r="R8913" s="3">
        <v>0</v>
      </c>
      <c r="S8913" s="3">
        <v>0</v>
      </c>
      <c r="T8913" s="3">
        <v>0</v>
      </c>
      <c r="U8913" s="3">
        <v>0</v>
      </c>
      <c r="V8913" s="3">
        <v>0</v>
      </c>
      <c r="W8913" s="3">
        <v>0</v>
      </c>
      <c r="X8913" s="3">
        <v>0</v>
      </c>
      <c r="Y8913" s="3">
        <v>0</v>
      </c>
      <c r="Z8913" s="3">
        <v>0</v>
      </c>
      <c r="AA8913" s="3">
        <v>0</v>
      </c>
      <c r="AB8913" s="3">
        <v>0</v>
      </c>
      <c r="AC8913" s="3">
        <v>0</v>
      </c>
      <c r="AD8913" s="3">
        <v>0</v>
      </c>
      <c r="AE8913" s="3">
        <v>0</v>
      </c>
      <c r="AF8913" s="3">
        <v>0</v>
      </c>
      <c r="AG8913" s="3">
        <v>0</v>
      </c>
      <c r="AH8913" s="3">
        <v>0</v>
      </c>
      <c r="AI8913" s="3">
        <v>0</v>
      </c>
      <c r="AJ8913" s="3">
        <v>0</v>
      </c>
      <c r="AK8913" s="3">
        <v>0</v>
      </c>
      <c r="AL8913" s="3">
        <v>0</v>
      </c>
      <c r="AM8913" s="3">
        <v>0</v>
      </c>
      <c r="AN8913" s="3">
        <v>0</v>
      </c>
      <c r="AO8913" s="3">
        <v>0</v>
      </c>
      <c r="AP8913" s="3">
        <v>0</v>
      </c>
      <c r="AQ8913" s="3">
        <v>0</v>
      </c>
      <c r="AR8913" s="3">
        <v>0</v>
      </c>
      <c r="AS8913" s="3">
        <v>0</v>
      </c>
      <c r="AT8913" s="3">
        <v>0</v>
      </c>
      <c r="AU8913" s="3">
        <v>0</v>
      </c>
      <c r="AV8913" s="3">
        <v>0</v>
      </c>
      <c r="AW8913" s="3">
        <v>0</v>
      </c>
      <c r="AX8913" s="3">
        <v>0</v>
      </c>
      <c r="AY8913" s="3">
        <v>0</v>
      </c>
      <c r="AZ8913" s="3">
        <v>0</v>
      </c>
      <c r="BA8913" s="3">
        <v>0</v>
      </c>
      <c r="BB8913" s="3">
        <v>0</v>
      </c>
      <c r="BC8913" s="3">
        <v>0</v>
      </c>
      <c r="BD8913" s="3">
        <v>0</v>
      </c>
    </row>
    <row r="8914" spans="1:56" x14ac:dyDescent="0.3">
      <c r="A8914" s="3" t="s">
        <v>1567</v>
      </c>
      <c r="B8914" s="3" t="s">
        <v>118</v>
      </c>
      <c r="C8914" s="3" t="s">
        <v>234</v>
      </c>
      <c r="D8914" s="3">
        <v>5.28</v>
      </c>
      <c r="E8914" s="3">
        <v>5.38</v>
      </c>
      <c r="F8914" s="3">
        <v>5.64</v>
      </c>
      <c r="G8914" s="3">
        <v>5.31</v>
      </c>
      <c r="H8914" s="3">
        <v>5.34</v>
      </c>
      <c r="I8914" s="3">
        <v>5.48</v>
      </c>
      <c r="J8914" s="3">
        <v>5.61</v>
      </c>
      <c r="K8914" s="3">
        <v>6.19</v>
      </c>
      <c r="L8914" s="3">
        <v>6.88</v>
      </c>
      <c r="M8914" s="3">
        <v>7.31</v>
      </c>
      <c r="N8914" s="3">
        <v>11.21</v>
      </c>
      <c r="O8914" s="3">
        <v>12.58</v>
      </c>
      <c r="P8914" s="3">
        <v>12.72</v>
      </c>
      <c r="Q8914" s="3">
        <v>14.42</v>
      </c>
      <c r="R8914" s="3">
        <v>15.23</v>
      </c>
      <c r="S8914" s="3">
        <v>15.38</v>
      </c>
      <c r="T8914" s="3">
        <v>16.02</v>
      </c>
      <c r="U8914" s="3">
        <v>15.72</v>
      </c>
      <c r="V8914" s="3">
        <v>15.84</v>
      </c>
      <c r="W8914" s="3">
        <v>15.45</v>
      </c>
      <c r="X8914" s="3">
        <v>15.64</v>
      </c>
      <c r="Y8914" s="3">
        <v>15.45</v>
      </c>
      <c r="Z8914" s="3">
        <v>15.35</v>
      </c>
      <c r="AA8914" s="3">
        <v>14.99</v>
      </c>
      <c r="AB8914" s="3">
        <v>14.96</v>
      </c>
      <c r="AC8914" s="3">
        <v>15.26</v>
      </c>
      <c r="AD8914" s="3">
        <v>15.24</v>
      </c>
      <c r="AE8914" s="3">
        <v>15.56</v>
      </c>
      <c r="AF8914" s="3">
        <v>15.38</v>
      </c>
      <c r="AG8914" s="3">
        <v>15.47</v>
      </c>
      <c r="AH8914" s="3">
        <v>15.41</v>
      </c>
      <c r="AI8914" s="3">
        <v>15.8</v>
      </c>
      <c r="AJ8914" s="3">
        <v>16.760000000000002</v>
      </c>
      <c r="AK8914" s="3">
        <v>16.829999999999998</v>
      </c>
      <c r="AL8914" s="3">
        <v>17.53</v>
      </c>
      <c r="AM8914" s="3">
        <v>18.100000000000001</v>
      </c>
      <c r="AN8914" s="3">
        <v>18.399999999999999</v>
      </c>
      <c r="AO8914" s="3">
        <v>18.309999999999999</v>
      </c>
      <c r="AP8914" s="3">
        <v>19.66</v>
      </c>
      <c r="AQ8914" s="3">
        <v>21.34</v>
      </c>
      <c r="AR8914" s="3">
        <v>21.73</v>
      </c>
      <c r="AS8914" s="3">
        <v>22.61</v>
      </c>
      <c r="AT8914" s="3">
        <v>24.15</v>
      </c>
      <c r="AU8914" s="3">
        <v>25.12</v>
      </c>
      <c r="AV8914" s="3">
        <v>26.03</v>
      </c>
      <c r="AW8914" s="3">
        <v>26.73</v>
      </c>
      <c r="AX8914" s="3">
        <v>27.55</v>
      </c>
      <c r="AY8914" s="3">
        <v>28.42</v>
      </c>
      <c r="AZ8914" s="3">
        <v>28.06</v>
      </c>
      <c r="BA8914" s="3">
        <v>28.26</v>
      </c>
      <c r="BB8914" s="3">
        <v>28.29</v>
      </c>
      <c r="BC8914" s="3">
        <v>28.36</v>
      </c>
      <c r="BD8914" s="3">
        <v>27.98</v>
      </c>
    </row>
    <row r="8915" spans="1:56" x14ac:dyDescent="0.3">
      <c r="A8915" s="3" t="s">
        <v>1567</v>
      </c>
      <c r="B8915" s="3" t="s">
        <v>118</v>
      </c>
      <c r="C8915" s="3" t="s">
        <v>236</v>
      </c>
      <c r="D8915" s="3">
        <v>3.23</v>
      </c>
      <c r="E8915" s="3">
        <v>3.21</v>
      </c>
      <c r="F8915" s="3">
        <v>3.25</v>
      </c>
      <c r="G8915" s="3">
        <v>3.26</v>
      </c>
      <c r="H8915" s="3">
        <v>3.41</v>
      </c>
      <c r="I8915" s="3">
        <v>3.44</v>
      </c>
      <c r="J8915" s="3">
        <v>3.76</v>
      </c>
      <c r="K8915" s="3">
        <v>4.0999999999999996</v>
      </c>
      <c r="L8915" s="3">
        <v>4.83</v>
      </c>
      <c r="M8915" s="3">
        <v>4.8499999999999996</v>
      </c>
      <c r="N8915" s="3">
        <v>5.12</v>
      </c>
      <c r="O8915" s="3">
        <v>7.27</v>
      </c>
      <c r="P8915" s="3">
        <v>9.34</v>
      </c>
      <c r="Q8915" s="3">
        <v>10.16</v>
      </c>
      <c r="R8915" s="3">
        <v>9.94</v>
      </c>
      <c r="S8915" s="3">
        <v>10.15</v>
      </c>
      <c r="T8915" s="3">
        <v>10.68</v>
      </c>
      <c r="U8915" s="3">
        <v>10.68</v>
      </c>
      <c r="V8915" s="3">
        <v>10.67</v>
      </c>
      <c r="W8915" s="3">
        <v>10.49</v>
      </c>
      <c r="X8915" s="3">
        <v>10.18</v>
      </c>
      <c r="Y8915" s="3">
        <v>10.220000000000001</v>
      </c>
      <c r="Z8915" s="3">
        <v>10.32</v>
      </c>
      <c r="AA8915" s="3">
        <v>10.25</v>
      </c>
      <c r="AB8915" s="3">
        <v>10.28</v>
      </c>
      <c r="AC8915" s="3">
        <v>10.26</v>
      </c>
      <c r="AD8915" s="3">
        <v>10.1</v>
      </c>
      <c r="AE8915" s="3">
        <v>10.14</v>
      </c>
      <c r="AF8915" s="3">
        <v>9.92</v>
      </c>
      <c r="AG8915" s="3">
        <v>9.7799999999999994</v>
      </c>
      <c r="AH8915" s="3">
        <v>9.83</v>
      </c>
      <c r="AI8915" s="3">
        <v>10.07</v>
      </c>
      <c r="AJ8915" s="3">
        <v>10.4</v>
      </c>
      <c r="AK8915" s="3">
        <v>10.71</v>
      </c>
      <c r="AL8915" s="3">
        <v>11.45</v>
      </c>
      <c r="AM8915" s="3">
        <v>11.69</v>
      </c>
      <c r="AN8915" s="3">
        <v>11.85</v>
      </c>
      <c r="AO8915" s="3">
        <v>12.03</v>
      </c>
      <c r="AP8915" s="3">
        <v>13.11</v>
      </c>
      <c r="AQ8915" s="3">
        <v>14.17</v>
      </c>
      <c r="AR8915" s="3">
        <v>14.59</v>
      </c>
      <c r="AS8915" s="3">
        <v>15.85</v>
      </c>
      <c r="AT8915" s="3">
        <v>17.670000000000002</v>
      </c>
      <c r="AU8915" s="3">
        <v>18.82</v>
      </c>
      <c r="AV8915" s="3">
        <v>19.37</v>
      </c>
      <c r="AW8915" s="3">
        <v>19.8</v>
      </c>
      <c r="AX8915" s="3">
        <v>20.29</v>
      </c>
      <c r="AY8915" s="3">
        <v>20.27</v>
      </c>
      <c r="AZ8915" s="3">
        <v>19.66</v>
      </c>
      <c r="BA8915" s="3">
        <v>19.71</v>
      </c>
      <c r="BB8915" s="3">
        <v>20.16</v>
      </c>
      <c r="BC8915" s="3">
        <v>20.010000000000002</v>
      </c>
      <c r="BD8915" s="3">
        <v>20.190000000000001</v>
      </c>
    </row>
    <row r="8916" spans="1:56" x14ac:dyDescent="0.3">
      <c r="A8916" s="3" t="s">
        <v>1567</v>
      </c>
      <c r="B8916" s="3" t="s">
        <v>118</v>
      </c>
      <c r="C8916" s="3" t="s">
        <v>239</v>
      </c>
      <c r="D8916" s="3">
        <v>7.52</v>
      </c>
      <c r="E8916" s="3">
        <v>7.53</v>
      </c>
      <c r="F8916" s="3">
        <v>7.66</v>
      </c>
      <c r="G8916" s="3">
        <v>7.3</v>
      </c>
      <c r="H8916" s="3">
        <v>7.64</v>
      </c>
      <c r="I8916" s="3">
        <v>7.58</v>
      </c>
      <c r="J8916" s="3">
        <v>7.62</v>
      </c>
      <c r="K8916" s="3">
        <v>8.01</v>
      </c>
      <c r="L8916" s="3">
        <v>8.6999999999999993</v>
      </c>
      <c r="M8916" s="3">
        <v>9.07</v>
      </c>
      <c r="N8916" s="3">
        <v>11.66</v>
      </c>
      <c r="O8916" s="3">
        <v>12.93</v>
      </c>
      <c r="P8916" s="3">
        <v>13.61</v>
      </c>
      <c r="Q8916" s="3">
        <v>15.72</v>
      </c>
      <c r="R8916" s="3">
        <v>16.059999999999999</v>
      </c>
      <c r="S8916" s="3">
        <v>16.600000000000001</v>
      </c>
      <c r="T8916" s="3">
        <v>17.66</v>
      </c>
      <c r="U8916" s="3">
        <v>17.899999999999999</v>
      </c>
      <c r="V8916" s="3">
        <v>17.11</v>
      </c>
      <c r="W8916" s="3">
        <v>17.71</v>
      </c>
      <c r="X8916" s="3">
        <v>17.5</v>
      </c>
      <c r="Y8916" s="3">
        <v>17.59</v>
      </c>
      <c r="Z8916" s="3">
        <v>17.829999999999998</v>
      </c>
      <c r="AA8916" s="3">
        <v>17.47</v>
      </c>
      <c r="AB8916" s="3">
        <v>17.7</v>
      </c>
      <c r="AC8916" s="3">
        <v>17.86</v>
      </c>
      <c r="AD8916" s="3">
        <v>17.96</v>
      </c>
      <c r="AE8916" s="3">
        <v>18.239999999999998</v>
      </c>
      <c r="AF8916" s="3">
        <v>18.41</v>
      </c>
      <c r="AG8916" s="3">
        <v>18.57</v>
      </c>
      <c r="AH8916" s="3">
        <v>19.04</v>
      </c>
      <c r="AI8916" s="3">
        <v>19.850000000000001</v>
      </c>
      <c r="AJ8916" s="3">
        <v>20.43</v>
      </c>
      <c r="AK8916" s="3">
        <v>20.63</v>
      </c>
      <c r="AL8916" s="3">
        <v>21.14</v>
      </c>
      <c r="AM8916" s="3">
        <v>21.91</v>
      </c>
      <c r="AN8916" s="3">
        <v>22.7</v>
      </c>
      <c r="AO8916" s="3">
        <v>22.72</v>
      </c>
      <c r="AP8916" s="3">
        <v>24.08</v>
      </c>
      <c r="AQ8916" s="3">
        <v>25.14</v>
      </c>
      <c r="AR8916" s="3">
        <v>25.71</v>
      </c>
      <c r="AS8916" s="3">
        <v>26.69</v>
      </c>
      <c r="AT8916" s="3">
        <v>28.86</v>
      </c>
      <c r="AU8916" s="3">
        <v>29.77</v>
      </c>
      <c r="AV8916" s="3">
        <v>30.76</v>
      </c>
      <c r="AW8916" s="3">
        <v>32.14</v>
      </c>
      <c r="AX8916" s="3">
        <v>32.630000000000003</v>
      </c>
      <c r="AY8916" s="3">
        <v>33.33</v>
      </c>
      <c r="AZ8916" s="3">
        <v>33.08</v>
      </c>
      <c r="BA8916" s="3">
        <v>32.75</v>
      </c>
      <c r="BB8916" s="3">
        <v>32.56</v>
      </c>
      <c r="BC8916" s="3">
        <v>32.74</v>
      </c>
      <c r="BD8916" s="3">
        <v>32.5</v>
      </c>
    </row>
    <row r="8917" spans="1:56" x14ac:dyDescent="0.3">
      <c r="A8917" s="3" t="s">
        <v>1567</v>
      </c>
      <c r="B8917" s="3" t="s">
        <v>118</v>
      </c>
      <c r="C8917" s="3" t="s">
        <v>242</v>
      </c>
      <c r="D8917" s="3">
        <v>4.53</v>
      </c>
      <c r="E8917" s="3">
        <v>4.58</v>
      </c>
      <c r="F8917" s="3">
        <v>4.67</v>
      </c>
      <c r="G8917" s="3">
        <v>4.54</v>
      </c>
      <c r="H8917" s="3">
        <v>4.72</v>
      </c>
      <c r="I8917" s="3">
        <v>4.63</v>
      </c>
      <c r="J8917" s="3">
        <v>4.8600000000000003</v>
      </c>
      <c r="K8917" s="3">
        <v>5.25</v>
      </c>
      <c r="L8917" s="3">
        <v>5.92</v>
      </c>
      <c r="M8917" s="3">
        <v>6.11</v>
      </c>
      <c r="N8917" s="3">
        <v>7.45</v>
      </c>
      <c r="O8917" s="3">
        <v>9.6199999999999992</v>
      </c>
      <c r="P8917" s="3">
        <v>10.99</v>
      </c>
      <c r="Q8917" s="3">
        <v>12.48</v>
      </c>
      <c r="R8917" s="3">
        <v>12.26</v>
      </c>
      <c r="S8917" s="3">
        <v>12.54</v>
      </c>
      <c r="T8917" s="3">
        <v>13.13</v>
      </c>
      <c r="U8917" s="3">
        <v>12.91</v>
      </c>
      <c r="V8917" s="3">
        <v>12.81</v>
      </c>
      <c r="W8917" s="3">
        <v>12.66</v>
      </c>
      <c r="X8917" s="3">
        <v>12.39</v>
      </c>
      <c r="Y8917" s="3">
        <v>12.52</v>
      </c>
      <c r="Z8917" s="3">
        <v>12.59</v>
      </c>
      <c r="AA8917" s="3">
        <v>12.52</v>
      </c>
      <c r="AB8917" s="3">
        <v>12.56</v>
      </c>
      <c r="AC8917" s="3">
        <v>12.73</v>
      </c>
      <c r="AD8917" s="3">
        <v>12.7</v>
      </c>
      <c r="AE8917" s="3">
        <v>12.78</v>
      </c>
      <c r="AF8917" s="3">
        <v>12.72</v>
      </c>
      <c r="AG8917" s="3">
        <v>12.67</v>
      </c>
      <c r="AH8917" s="3">
        <v>12.81</v>
      </c>
      <c r="AI8917" s="3">
        <v>13.15</v>
      </c>
      <c r="AJ8917" s="3">
        <v>13.82</v>
      </c>
      <c r="AK8917" s="3">
        <v>14.03</v>
      </c>
      <c r="AL8917" s="3">
        <v>14.69</v>
      </c>
      <c r="AM8917" s="3">
        <v>15.21</v>
      </c>
      <c r="AN8917" s="3">
        <v>15.55</v>
      </c>
      <c r="AO8917" s="3">
        <v>15.61</v>
      </c>
      <c r="AP8917" s="3">
        <v>16.73</v>
      </c>
      <c r="AQ8917" s="3">
        <v>17.940000000000001</v>
      </c>
      <c r="AR8917" s="3">
        <v>18.27</v>
      </c>
      <c r="AS8917" s="3">
        <v>19.39</v>
      </c>
      <c r="AT8917" s="3">
        <v>21.19</v>
      </c>
      <c r="AU8917" s="3">
        <v>22.24</v>
      </c>
      <c r="AV8917" s="3">
        <v>22.87</v>
      </c>
      <c r="AW8917" s="3">
        <v>23.48</v>
      </c>
      <c r="AX8917" s="3">
        <v>24.12</v>
      </c>
      <c r="AY8917" s="3">
        <v>24.4</v>
      </c>
      <c r="AZ8917" s="3">
        <v>23.87</v>
      </c>
      <c r="BA8917" s="3">
        <v>23.91</v>
      </c>
      <c r="BB8917" s="3">
        <v>24.41</v>
      </c>
      <c r="BC8917" s="3">
        <v>24.29</v>
      </c>
      <c r="BD8917" s="3">
        <v>24.26</v>
      </c>
    </row>
    <row r="8918" spans="1:56" x14ac:dyDescent="0.3">
      <c r="A8918" s="3" t="s">
        <v>1567</v>
      </c>
      <c r="B8918" s="3" t="s">
        <v>118</v>
      </c>
      <c r="C8918" s="3" t="s">
        <v>400</v>
      </c>
      <c r="D8918" s="3">
        <v>4.53</v>
      </c>
      <c r="E8918" s="3">
        <v>4.58</v>
      </c>
      <c r="F8918" s="3">
        <v>4.67</v>
      </c>
      <c r="G8918" s="3">
        <v>4.54</v>
      </c>
      <c r="H8918" s="3">
        <v>4.72</v>
      </c>
      <c r="I8918" s="3">
        <v>4.63</v>
      </c>
      <c r="J8918" s="3">
        <v>4.8600000000000003</v>
      </c>
      <c r="K8918" s="3">
        <v>5.25</v>
      </c>
      <c r="L8918" s="3">
        <v>5.92</v>
      </c>
      <c r="M8918" s="3">
        <v>6.11</v>
      </c>
      <c r="N8918" s="3">
        <v>7.45</v>
      </c>
      <c r="O8918" s="3">
        <v>9.6199999999999992</v>
      </c>
      <c r="P8918" s="3">
        <v>10.99</v>
      </c>
      <c r="Q8918" s="3">
        <v>12.48</v>
      </c>
      <c r="R8918" s="3">
        <v>12.26</v>
      </c>
      <c r="S8918" s="3">
        <v>12.54</v>
      </c>
      <c r="T8918" s="3">
        <v>13.13</v>
      </c>
      <c r="U8918" s="3">
        <v>12.91</v>
      </c>
      <c r="V8918" s="3">
        <v>12.81</v>
      </c>
      <c r="W8918" s="3">
        <v>12.66</v>
      </c>
      <c r="X8918" s="3">
        <v>12.39</v>
      </c>
      <c r="Y8918" s="3">
        <v>12.52</v>
      </c>
      <c r="Z8918" s="3">
        <v>12.59</v>
      </c>
      <c r="AA8918" s="3">
        <v>12.52</v>
      </c>
      <c r="AB8918" s="3">
        <v>12.56</v>
      </c>
      <c r="AC8918" s="3">
        <v>12.73</v>
      </c>
      <c r="AD8918" s="3">
        <v>12.7</v>
      </c>
      <c r="AE8918" s="3">
        <v>12.78</v>
      </c>
      <c r="AF8918" s="3">
        <v>12.72</v>
      </c>
      <c r="AG8918" s="3">
        <v>12.67</v>
      </c>
      <c r="AH8918" s="3">
        <v>12.81</v>
      </c>
      <c r="AI8918" s="3">
        <v>13.15</v>
      </c>
      <c r="AJ8918" s="3">
        <v>13.82</v>
      </c>
      <c r="AK8918" s="3">
        <v>14.03</v>
      </c>
      <c r="AL8918" s="3">
        <v>14.69</v>
      </c>
      <c r="AM8918" s="3">
        <v>15.21</v>
      </c>
      <c r="AN8918" s="3">
        <v>15.55</v>
      </c>
      <c r="AO8918" s="3">
        <v>15.61</v>
      </c>
      <c r="AP8918" s="3">
        <v>16.73</v>
      </c>
      <c r="AQ8918" s="3">
        <v>17.940000000000001</v>
      </c>
      <c r="AR8918" s="3">
        <v>18.27</v>
      </c>
      <c r="AS8918" s="3">
        <v>19.39</v>
      </c>
      <c r="AT8918" s="3">
        <v>21.19</v>
      </c>
      <c r="AU8918" s="3">
        <v>22.24</v>
      </c>
      <c r="AV8918" s="3">
        <v>22.87</v>
      </c>
      <c r="AW8918" s="3">
        <v>23.48</v>
      </c>
      <c r="AX8918" s="3">
        <v>24.12</v>
      </c>
      <c r="AY8918" s="3">
        <v>24.4</v>
      </c>
      <c r="AZ8918" s="3">
        <v>23.87</v>
      </c>
      <c r="BA8918" s="3">
        <v>23.91</v>
      </c>
      <c r="BB8918" s="3">
        <v>24.41</v>
      </c>
      <c r="BC8918" s="3">
        <v>24.29</v>
      </c>
      <c r="BD8918" s="3">
        <v>24.26</v>
      </c>
    </row>
    <row r="8919" spans="1:56" x14ac:dyDescent="0.3">
      <c r="A8919" s="3" t="s">
        <v>1567</v>
      </c>
      <c r="B8919" s="3" t="s">
        <v>118</v>
      </c>
      <c r="C8919" s="3" t="s">
        <v>1575</v>
      </c>
      <c r="AW8919" s="3">
        <v>0</v>
      </c>
      <c r="AX8919" s="3">
        <v>0</v>
      </c>
      <c r="AY8919" s="3">
        <v>0</v>
      </c>
      <c r="AZ8919" s="3">
        <v>0</v>
      </c>
      <c r="BA8919" s="3">
        <v>0</v>
      </c>
      <c r="BB8919" s="3">
        <v>0</v>
      </c>
      <c r="BC8919" s="3">
        <v>0</v>
      </c>
      <c r="BD8919" s="3">
        <v>0</v>
      </c>
    </row>
    <row r="8920" spans="1:56" x14ac:dyDescent="0.3">
      <c r="A8920" s="3" t="s">
        <v>1567</v>
      </c>
      <c r="B8920" s="3" t="s">
        <v>118</v>
      </c>
      <c r="C8920" s="3" t="s">
        <v>1576</v>
      </c>
      <c r="AW8920" s="3">
        <v>1</v>
      </c>
      <c r="AX8920" s="3">
        <v>4</v>
      </c>
      <c r="AY8920" s="3">
        <v>6</v>
      </c>
      <c r="AZ8920" s="3">
        <v>5</v>
      </c>
      <c r="BA8920" s="3">
        <v>5</v>
      </c>
      <c r="BB8920" s="3">
        <v>5</v>
      </c>
      <c r="BC8920" s="3">
        <v>7</v>
      </c>
      <c r="BD8920" s="3">
        <v>7</v>
      </c>
    </row>
    <row r="8921" spans="1:56" x14ac:dyDescent="0.3">
      <c r="A8921" s="3" t="s">
        <v>1567</v>
      </c>
      <c r="B8921" s="3" t="s">
        <v>118</v>
      </c>
      <c r="C8921" s="3" t="s">
        <v>1577</v>
      </c>
      <c r="AW8921" s="3">
        <v>33</v>
      </c>
      <c r="AX8921" s="3">
        <v>65</v>
      </c>
      <c r="AY8921" s="3">
        <v>85</v>
      </c>
      <c r="AZ8921" s="3">
        <v>100</v>
      </c>
      <c r="BA8921" s="3">
        <v>99</v>
      </c>
      <c r="BB8921" s="3">
        <v>95</v>
      </c>
      <c r="BC8921" s="3">
        <v>104</v>
      </c>
      <c r="BD8921" s="3">
        <v>127</v>
      </c>
    </row>
    <row r="8922" spans="1:56" x14ac:dyDescent="0.3">
      <c r="A8922" s="3" t="s">
        <v>1567</v>
      </c>
      <c r="B8922" s="3" t="s">
        <v>118</v>
      </c>
      <c r="C8922" s="3" t="s">
        <v>1578</v>
      </c>
      <c r="AW8922" s="3">
        <v>1.83</v>
      </c>
      <c r="AX8922" s="3">
        <v>2.2400000000000002</v>
      </c>
      <c r="AY8922" s="3">
        <v>2.36</v>
      </c>
      <c r="AZ8922" s="3">
        <v>2.33</v>
      </c>
      <c r="BA8922" s="3">
        <v>2.2000000000000002</v>
      </c>
      <c r="BB8922" s="3">
        <v>2.16</v>
      </c>
      <c r="BC8922" s="3">
        <v>2</v>
      </c>
      <c r="BD8922" s="3">
        <v>2.0499999999999998</v>
      </c>
    </row>
    <row r="8923" spans="1:56" x14ac:dyDescent="0.3">
      <c r="A8923" s="3" t="s">
        <v>1567</v>
      </c>
      <c r="B8923" s="3" t="s">
        <v>118</v>
      </c>
      <c r="C8923" s="3" t="s">
        <v>1579</v>
      </c>
      <c r="AW8923" s="3">
        <v>66</v>
      </c>
      <c r="AX8923" s="3">
        <v>109</v>
      </c>
      <c r="AY8923" s="3">
        <v>163</v>
      </c>
      <c r="AZ8923" s="3">
        <v>169</v>
      </c>
      <c r="BA8923" s="3">
        <v>169</v>
      </c>
      <c r="BB8923" s="3">
        <v>177</v>
      </c>
      <c r="BC8923" s="3">
        <v>188</v>
      </c>
      <c r="BD8923" s="3">
        <v>229</v>
      </c>
    </row>
    <row r="8924" spans="1:56" x14ac:dyDescent="0.3">
      <c r="A8924" s="3" t="s">
        <v>1567</v>
      </c>
      <c r="B8924" s="3" t="s">
        <v>118</v>
      </c>
      <c r="C8924" s="3" t="s">
        <v>1580</v>
      </c>
      <c r="AW8924" s="3">
        <v>23</v>
      </c>
      <c r="AX8924" s="3">
        <v>35</v>
      </c>
      <c r="AY8924" s="3">
        <v>46</v>
      </c>
      <c r="AZ8924" s="3">
        <v>54</v>
      </c>
      <c r="BA8924" s="3">
        <v>57</v>
      </c>
      <c r="BB8924" s="3">
        <v>59</v>
      </c>
      <c r="BC8924" s="3">
        <v>69</v>
      </c>
      <c r="BD8924" s="3">
        <v>85</v>
      </c>
    </row>
    <row r="8925" spans="1:56" x14ac:dyDescent="0.3">
      <c r="A8925" s="3" t="s">
        <v>1567</v>
      </c>
      <c r="B8925" s="3" t="s">
        <v>118</v>
      </c>
      <c r="C8925" s="3" t="s">
        <v>1581</v>
      </c>
      <c r="AW8925" s="3">
        <v>32</v>
      </c>
      <c r="AX8925" s="3">
        <v>40</v>
      </c>
      <c r="AY8925" s="3">
        <v>72</v>
      </c>
      <c r="AZ8925" s="3">
        <v>64</v>
      </c>
      <c r="BA8925" s="3">
        <v>65</v>
      </c>
      <c r="BB8925" s="3">
        <v>77</v>
      </c>
      <c r="BC8925" s="3">
        <v>77</v>
      </c>
      <c r="BD8925" s="3">
        <v>95</v>
      </c>
    </row>
    <row r="8926" spans="1:56" x14ac:dyDescent="0.3">
      <c r="A8926" s="3" t="s">
        <v>1567</v>
      </c>
      <c r="B8926" s="3" t="s">
        <v>118</v>
      </c>
      <c r="C8926" s="3" t="s">
        <v>1582</v>
      </c>
      <c r="AW8926" s="3">
        <v>6.4</v>
      </c>
      <c r="AX8926" s="3">
        <v>6.67</v>
      </c>
      <c r="AY8926" s="3">
        <v>9</v>
      </c>
      <c r="AZ8926" s="3">
        <v>6.4</v>
      </c>
      <c r="BA8926" s="3">
        <v>5.91</v>
      </c>
      <c r="BB8926" s="3">
        <v>5.5</v>
      </c>
      <c r="BC8926" s="3">
        <v>5.13</v>
      </c>
      <c r="BD8926" s="3">
        <v>4.5199999999999996</v>
      </c>
    </row>
    <row r="8927" spans="1:56" x14ac:dyDescent="0.3">
      <c r="A8927" s="3" t="s">
        <v>1567</v>
      </c>
      <c r="B8927" s="3" t="s">
        <v>118</v>
      </c>
      <c r="C8927" s="3" t="s">
        <v>1583</v>
      </c>
      <c r="AW8927" s="3">
        <v>2</v>
      </c>
      <c r="AX8927" s="3">
        <v>5</v>
      </c>
      <c r="AY8927" s="3">
        <v>5</v>
      </c>
      <c r="AZ8927" s="3">
        <v>5</v>
      </c>
      <c r="BA8927" s="3">
        <v>4</v>
      </c>
      <c r="BB8927" s="3">
        <v>4</v>
      </c>
      <c r="BC8927" s="3">
        <v>4</v>
      </c>
      <c r="BD8927" s="3">
        <v>0</v>
      </c>
    </row>
    <row r="8928" spans="1:56" x14ac:dyDescent="0.3">
      <c r="A8928" s="3" t="s">
        <v>1567</v>
      </c>
      <c r="B8928" s="3" t="s">
        <v>118</v>
      </c>
      <c r="C8928" s="3" t="s">
        <v>1584</v>
      </c>
      <c r="AW8928" s="3">
        <v>4</v>
      </c>
      <c r="AX8928" s="3">
        <v>9</v>
      </c>
      <c r="AY8928" s="3">
        <v>13</v>
      </c>
      <c r="AZ8928" s="3">
        <v>17</v>
      </c>
      <c r="BA8928" s="3">
        <v>22</v>
      </c>
      <c r="BB8928" s="3">
        <v>21</v>
      </c>
      <c r="BC8928" s="3">
        <v>27</v>
      </c>
      <c r="BD8928" s="3">
        <v>28</v>
      </c>
    </row>
    <row r="8929" spans="1:56" x14ac:dyDescent="0.3">
      <c r="A8929" s="3" t="s">
        <v>1567</v>
      </c>
      <c r="B8929" s="3" t="s">
        <v>118</v>
      </c>
      <c r="C8929" s="3" t="s">
        <v>1585</v>
      </c>
      <c r="AW8929" s="3">
        <v>17</v>
      </c>
      <c r="AX8929" s="3">
        <v>21</v>
      </c>
      <c r="AY8929" s="3">
        <v>28</v>
      </c>
      <c r="AZ8929" s="3">
        <v>32</v>
      </c>
      <c r="BA8929" s="3">
        <v>31</v>
      </c>
      <c r="BB8929" s="3">
        <v>34</v>
      </c>
      <c r="BC8929" s="3">
        <v>38</v>
      </c>
      <c r="BD8929" s="3">
        <v>57</v>
      </c>
    </row>
    <row r="8930" spans="1:56" x14ac:dyDescent="0.3">
      <c r="A8930" s="3" t="s">
        <v>1567</v>
      </c>
      <c r="B8930" s="3" t="s">
        <v>118</v>
      </c>
      <c r="C8930" s="3" t="s">
        <v>1586</v>
      </c>
      <c r="AW8930" s="3">
        <v>2</v>
      </c>
      <c r="AX8930" s="3">
        <v>6</v>
      </c>
      <c r="AY8930" s="3">
        <v>3</v>
      </c>
      <c r="AZ8930" s="3">
        <v>3</v>
      </c>
      <c r="BA8930" s="3">
        <v>3</v>
      </c>
      <c r="BB8930" s="3">
        <v>3</v>
      </c>
      <c r="BC8930" s="3">
        <v>1</v>
      </c>
      <c r="BD8930" s="3">
        <v>1</v>
      </c>
    </row>
    <row r="8931" spans="1:56" x14ac:dyDescent="0.3">
      <c r="A8931" s="3" t="s">
        <v>1567</v>
      </c>
      <c r="B8931" s="3" t="s">
        <v>118</v>
      </c>
      <c r="C8931" s="3" t="s">
        <v>1587</v>
      </c>
      <c r="AW8931" s="3">
        <v>21</v>
      </c>
      <c r="AX8931" s="3">
        <v>29</v>
      </c>
      <c r="AY8931" s="3">
        <v>43</v>
      </c>
      <c r="AZ8931" s="3">
        <v>51</v>
      </c>
      <c r="BA8931" s="3">
        <v>52</v>
      </c>
      <c r="BB8931" s="3">
        <v>54</v>
      </c>
      <c r="BC8931" s="3">
        <v>59</v>
      </c>
      <c r="BD8931" s="3">
        <v>75</v>
      </c>
    </row>
    <row r="8932" spans="1:56" x14ac:dyDescent="0.3">
      <c r="A8932" s="3" t="s">
        <v>1567</v>
      </c>
      <c r="B8932" s="3" t="s">
        <v>118</v>
      </c>
      <c r="C8932" s="3" t="s">
        <v>1588</v>
      </c>
      <c r="AW8932" s="3">
        <v>0</v>
      </c>
      <c r="AX8932" s="3">
        <v>0</v>
      </c>
      <c r="AY8932" s="3">
        <v>0</v>
      </c>
      <c r="AZ8932" s="3">
        <v>0</v>
      </c>
      <c r="BA8932" s="3">
        <v>2</v>
      </c>
      <c r="BB8932" s="3">
        <v>2</v>
      </c>
      <c r="BC8932" s="3">
        <v>9</v>
      </c>
      <c r="BD8932" s="3">
        <v>9</v>
      </c>
    </row>
    <row r="8933" spans="1:56" x14ac:dyDescent="0.3">
      <c r="A8933" s="3" t="s">
        <v>1567</v>
      </c>
      <c r="B8933" s="3" t="s">
        <v>118</v>
      </c>
      <c r="C8933" s="3" t="s">
        <v>1418</v>
      </c>
      <c r="AP8933" s="3">
        <v>6150</v>
      </c>
      <c r="AQ8933" s="3">
        <v>6147</v>
      </c>
      <c r="AR8933" s="3">
        <v>6253</v>
      </c>
      <c r="AS8933" s="3">
        <v>6700</v>
      </c>
      <c r="AT8933" s="3">
        <v>6654</v>
      </c>
      <c r="AU8933" s="3">
        <v>6654</v>
      </c>
      <c r="AV8933" s="3">
        <v>6732</v>
      </c>
      <c r="AW8933" s="3">
        <v>6787</v>
      </c>
      <c r="AX8933" s="3">
        <v>6788</v>
      </c>
      <c r="AY8933" s="3">
        <v>6778</v>
      </c>
      <c r="AZ8933" s="3">
        <v>6774</v>
      </c>
      <c r="BA8933" s="3">
        <v>6769</v>
      </c>
      <c r="BB8933" s="3">
        <v>6682</v>
      </c>
      <c r="BC8933" s="3">
        <v>6677</v>
      </c>
      <c r="BD8933" s="3">
        <v>6673</v>
      </c>
    </row>
    <row r="8934" spans="1:56" x14ac:dyDescent="0.3">
      <c r="A8934" s="3" t="s">
        <v>1567</v>
      </c>
      <c r="B8934" s="3" t="s">
        <v>118</v>
      </c>
      <c r="C8934" s="3" t="s">
        <v>244</v>
      </c>
      <c r="D8934" s="3">
        <v>0</v>
      </c>
      <c r="E8934" s="3">
        <v>0</v>
      </c>
      <c r="F8934" s="3">
        <v>0</v>
      </c>
      <c r="G8934" s="3">
        <v>0</v>
      </c>
      <c r="H8934" s="3">
        <v>0</v>
      </c>
      <c r="I8934" s="3">
        <v>0</v>
      </c>
      <c r="J8934" s="3">
        <v>0</v>
      </c>
      <c r="K8934" s="3">
        <v>0</v>
      </c>
      <c r="L8934" s="3">
        <v>0</v>
      </c>
      <c r="M8934" s="3">
        <v>0</v>
      </c>
      <c r="N8934" s="3">
        <v>0</v>
      </c>
      <c r="O8934" s="3">
        <v>0</v>
      </c>
      <c r="P8934" s="3">
        <v>0</v>
      </c>
      <c r="Q8934" s="3">
        <v>0</v>
      </c>
      <c r="R8934" s="3">
        <v>0</v>
      </c>
      <c r="S8934" s="3">
        <v>0</v>
      </c>
      <c r="T8934" s="3">
        <v>0</v>
      </c>
      <c r="U8934" s="3">
        <v>0</v>
      </c>
      <c r="V8934" s="3">
        <v>0</v>
      </c>
      <c r="W8934" s="3">
        <v>0</v>
      </c>
      <c r="X8934" s="3">
        <v>0</v>
      </c>
      <c r="Y8934" s="3">
        <v>0</v>
      </c>
      <c r="Z8934" s="3">
        <v>0</v>
      </c>
      <c r="AA8934" s="3">
        <v>0</v>
      </c>
      <c r="AB8934" s="3">
        <v>0</v>
      </c>
      <c r="AC8934" s="3">
        <v>0</v>
      </c>
      <c r="AD8934" s="3">
        <v>0</v>
      </c>
      <c r="AE8934" s="3">
        <v>0</v>
      </c>
      <c r="AF8934" s="3">
        <v>0</v>
      </c>
      <c r="AG8934" s="3">
        <v>0</v>
      </c>
      <c r="AH8934" s="3">
        <v>0</v>
      </c>
      <c r="AI8934" s="3">
        <v>0</v>
      </c>
      <c r="AJ8934" s="3">
        <v>0</v>
      </c>
      <c r="AK8934" s="3">
        <v>0</v>
      </c>
      <c r="AL8934" s="3">
        <v>0</v>
      </c>
      <c r="AM8934" s="3">
        <v>0</v>
      </c>
      <c r="AN8934" s="3">
        <v>0</v>
      </c>
      <c r="AO8934" s="3">
        <v>0</v>
      </c>
      <c r="AP8934" s="3">
        <v>0</v>
      </c>
      <c r="AQ8934" s="3">
        <v>0</v>
      </c>
      <c r="AR8934" s="3">
        <v>0</v>
      </c>
      <c r="AS8934" s="3">
        <v>0</v>
      </c>
      <c r="AT8934" s="3">
        <v>0</v>
      </c>
      <c r="AU8934" s="3">
        <v>0</v>
      </c>
      <c r="AV8934" s="3">
        <v>0</v>
      </c>
      <c r="AW8934" s="3">
        <v>0</v>
      </c>
      <c r="AX8934" s="3">
        <v>0</v>
      </c>
      <c r="AY8934" s="3">
        <v>0</v>
      </c>
      <c r="AZ8934" s="3">
        <v>0</v>
      </c>
      <c r="BA8934" s="3">
        <v>0</v>
      </c>
      <c r="BB8934" s="3">
        <v>0</v>
      </c>
      <c r="BC8934" s="3">
        <v>0</v>
      </c>
      <c r="BD8934" s="3">
        <v>0</v>
      </c>
    </row>
    <row r="8935" spans="1:56" x14ac:dyDescent="0.3">
      <c r="A8935" s="3" t="s">
        <v>1567</v>
      </c>
      <c r="B8935" s="3" t="s">
        <v>118</v>
      </c>
      <c r="C8935" s="3" t="s">
        <v>246</v>
      </c>
      <c r="D8935" s="3">
        <v>0</v>
      </c>
      <c r="E8935" s="3">
        <v>0</v>
      </c>
      <c r="F8935" s="3">
        <v>0</v>
      </c>
      <c r="G8935" s="3">
        <v>0</v>
      </c>
      <c r="H8935" s="3">
        <v>0</v>
      </c>
      <c r="I8935" s="3">
        <v>0</v>
      </c>
      <c r="J8935" s="3">
        <v>0</v>
      </c>
      <c r="K8935" s="3">
        <v>0</v>
      </c>
      <c r="L8935" s="3">
        <v>0</v>
      </c>
      <c r="M8935" s="3">
        <v>0</v>
      </c>
      <c r="N8935" s="3">
        <v>0</v>
      </c>
      <c r="O8935" s="3">
        <v>0</v>
      </c>
      <c r="P8935" s="3">
        <v>0</v>
      </c>
      <c r="Q8935" s="3">
        <v>0</v>
      </c>
      <c r="R8935" s="3">
        <v>0</v>
      </c>
      <c r="S8935" s="3">
        <v>0</v>
      </c>
      <c r="T8935" s="3">
        <v>0</v>
      </c>
      <c r="U8935" s="3">
        <v>0</v>
      </c>
      <c r="V8935" s="3">
        <v>0</v>
      </c>
      <c r="W8935" s="3">
        <v>0</v>
      </c>
      <c r="X8935" s="3">
        <v>0</v>
      </c>
      <c r="Y8935" s="3">
        <v>0</v>
      </c>
      <c r="Z8935" s="3">
        <v>0</v>
      </c>
      <c r="AA8935" s="3">
        <v>0</v>
      </c>
      <c r="AB8935" s="3">
        <v>0</v>
      </c>
      <c r="AC8935" s="3">
        <v>0</v>
      </c>
      <c r="AD8935" s="3">
        <v>0</v>
      </c>
      <c r="AE8935" s="3">
        <v>0</v>
      </c>
      <c r="AF8935" s="3">
        <v>0</v>
      </c>
      <c r="AG8935" s="3">
        <v>0</v>
      </c>
      <c r="AH8935" s="3">
        <v>0</v>
      </c>
      <c r="AI8935" s="3">
        <v>0</v>
      </c>
      <c r="AJ8935" s="3">
        <v>0</v>
      </c>
      <c r="AK8935" s="3">
        <v>0</v>
      </c>
      <c r="AL8935" s="3">
        <v>0</v>
      </c>
      <c r="AM8935" s="3">
        <v>0</v>
      </c>
      <c r="AN8935" s="3">
        <v>0</v>
      </c>
      <c r="AO8935" s="3">
        <v>0</v>
      </c>
      <c r="AP8935" s="3">
        <v>0</v>
      </c>
      <c r="AQ8935" s="3">
        <v>0</v>
      </c>
      <c r="AR8935" s="3">
        <v>0</v>
      </c>
      <c r="AS8935" s="3">
        <v>0</v>
      </c>
      <c r="AT8935" s="3">
        <v>0</v>
      </c>
      <c r="AU8935" s="3">
        <v>0</v>
      </c>
      <c r="AV8935" s="3">
        <v>0</v>
      </c>
      <c r="AW8935" s="3">
        <v>0</v>
      </c>
      <c r="AX8935" s="3">
        <v>0</v>
      </c>
      <c r="AY8935" s="3">
        <v>0</v>
      </c>
      <c r="AZ8935" s="3">
        <v>0</v>
      </c>
      <c r="BA8935" s="3">
        <v>0</v>
      </c>
      <c r="BB8935" s="3">
        <v>0</v>
      </c>
      <c r="BC8935" s="3">
        <v>0</v>
      </c>
      <c r="BD8935" s="3">
        <v>0</v>
      </c>
    </row>
    <row r="8936" spans="1:56" x14ac:dyDescent="0.3">
      <c r="A8936" s="3" t="s">
        <v>1567</v>
      </c>
      <c r="B8936" s="3" t="s">
        <v>118</v>
      </c>
      <c r="C8936" s="3" t="s">
        <v>248</v>
      </c>
      <c r="D8936" s="3">
        <v>0.43</v>
      </c>
      <c r="E8936" s="3">
        <v>0.46</v>
      </c>
      <c r="F8936" s="3">
        <v>0.48</v>
      </c>
      <c r="G8936" s="3">
        <v>0.53</v>
      </c>
      <c r="H8936" s="3">
        <v>1.1499999999999999</v>
      </c>
      <c r="I8936" s="3">
        <v>1.31</v>
      </c>
      <c r="J8936" s="3">
        <v>1.38</v>
      </c>
      <c r="K8936" s="3">
        <v>1.66</v>
      </c>
      <c r="L8936" s="3">
        <v>1.19</v>
      </c>
      <c r="M8936" s="3">
        <v>2.88</v>
      </c>
      <c r="N8936" s="3">
        <v>4.04</v>
      </c>
      <c r="O8936" s="3">
        <v>4.46</v>
      </c>
      <c r="P8936" s="3">
        <v>2.72</v>
      </c>
      <c r="Q8936" s="3">
        <v>3.67</v>
      </c>
      <c r="R8936" s="3">
        <v>3.62</v>
      </c>
      <c r="S8936" s="3">
        <v>3.39</v>
      </c>
      <c r="T8936" s="3">
        <v>0</v>
      </c>
      <c r="U8936" s="3">
        <v>0</v>
      </c>
      <c r="V8936" s="3">
        <v>0</v>
      </c>
      <c r="W8936" s="3">
        <v>0</v>
      </c>
      <c r="X8936" s="3">
        <v>0</v>
      </c>
      <c r="Y8936" s="3">
        <v>0</v>
      </c>
      <c r="Z8936" s="3">
        <v>0</v>
      </c>
      <c r="AA8936" s="3">
        <v>0</v>
      </c>
      <c r="AB8936" s="3">
        <v>0</v>
      </c>
      <c r="AC8936" s="3">
        <v>0</v>
      </c>
      <c r="AD8936" s="3">
        <v>0</v>
      </c>
      <c r="AE8936" s="3">
        <v>0</v>
      </c>
      <c r="AF8936" s="3">
        <v>0</v>
      </c>
      <c r="AG8936" s="3">
        <v>0</v>
      </c>
      <c r="AH8936" s="3">
        <v>0</v>
      </c>
      <c r="AI8936" s="3">
        <v>0</v>
      </c>
      <c r="AJ8936" s="3">
        <v>0</v>
      </c>
      <c r="AK8936" s="3">
        <v>0</v>
      </c>
      <c r="AL8936" s="3">
        <v>0</v>
      </c>
      <c r="AM8936" s="3">
        <v>0</v>
      </c>
      <c r="AN8936" s="3">
        <v>0</v>
      </c>
      <c r="AO8936" s="3">
        <v>0</v>
      </c>
      <c r="AP8936" s="3">
        <v>0</v>
      </c>
      <c r="AQ8936" s="3">
        <v>0</v>
      </c>
      <c r="AR8936" s="3">
        <v>0</v>
      </c>
      <c r="AS8936" s="3">
        <v>0</v>
      </c>
      <c r="AT8936" s="3">
        <v>0</v>
      </c>
      <c r="AU8936" s="3">
        <v>0</v>
      </c>
      <c r="AV8936" s="3">
        <v>0</v>
      </c>
      <c r="AW8936" s="3">
        <v>0</v>
      </c>
      <c r="AX8936" s="3">
        <v>0</v>
      </c>
      <c r="AY8936" s="3">
        <v>0</v>
      </c>
      <c r="AZ8936" s="3">
        <v>0</v>
      </c>
      <c r="BA8936" s="3">
        <v>0</v>
      </c>
      <c r="BB8936" s="3">
        <v>0</v>
      </c>
      <c r="BC8936" s="3">
        <v>0</v>
      </c>
      <c r="BD8936" s="3">
        <v>0</v>
      </c>
    </row>
    <row r="8937" spans="1:56" x14ac:dyDescent="0.3">
      <c r="A8937" s="3" t="s">
        <v>1567</v>
      </c>
      <c r="B8937" s="3" t="s">
        <v>118</v>
      </c>
      <c r="C8937" s="3" t="s">
        <v>448</v>
      </c>
      <c r="AE8937" s="3">
        <v>14654.5</v>
      </c>
      <c r="AF8937" s="3">
        <v>14840.2</v>
      </c>
      <c r="AG8937" s="3">
        <v>15679.7</v>
      </c>
      <c r="AH8937" s="3">
        <v>17152.5</v>
      </c>
      <c r="AI8937" s="3">
        <v>18708.3</v>
      </c>
      <c r="AJ8937" s="3">
        <v>19165.599999999999</v>
      </c>
      <c r="AK8937" s="3">
        <v>21193.599999999999</v>
      </c>
      <c r="AL8937" s="3">
        <v>23429.4</v>
      </c>
      <c r="AM8937" s="3">
        <v>27576.3</v>
      </c>
      <c r="AN8937" s="3">
        <v>32740.3</v>
      </c>
      <c r="AO8937" s="3">
        <v>36950.800000000003</v>
      </c>
      <c r="AP8937" s="3">
        <v>42819.3</v>
      </c>
      <c r="AQ8937" s="3">
        <v>36252</v>
      </c>
      <c r="AR8937" s="3">
        <v>37680.699999999997</v>
      </c>
      <c r="AS8937" s="3">
        <v>39751.4</v>
      </c>
      <c r="AT8937" s="3">
        <v>38855.4</v>
      </c>
      <c r="AU8937" s="3">
        <v>39289.800000000003</v>
      </c>
      <c r="AV8937" s="3">
        <v>40310.6</v>
      </c>
      <c r="AW8937" s="3">
        <v>38426.9</v>
      </c>
      <c r="AX8937" s="3">
        <v>35879</v>
      </c>
      <c r="AY8937" s="3">
        <v>36980.699999999997</v>
      </c>
      <c r="AZ8937" s="3">
        <v>39171.699999999997</v>
      </c>
      <c r="BA8937" s="3">
        <v>39428</v>
      </c>
      <c r="BB8937" s="3">
        <v>36330.400000000001</v>
      </c>
      <c r="BC8937" s="3">
        <v>41510.199999999997</v>
      </c>
      <c r="BD8937" s="3">
        <v>47432.5</v>
      </c>
    </row>
    <row r="8938" spans="1:56" x14ac:dyDescent="0.3">
      <c r="A8938" s="3" t="s">
        <v>1567</v>
      </c>
      <c r="B8938" s="3" t="s">
        <v>118</v>
      </c>
      <c r="C8938" s="3" t="s">
        <v>633</v>
      </c>
      <c r="AE8938" s="3">
        <v>24960</v>
      </c>
      <c r="AF8938" s="3">
        <v>25530</v>
      </c>
      <c r="AG8938" s="3">
        <v>26598</v>
      </c>
      <c r="AH8938" s="3">
        <v>27435</v>
      </c>
      <c r="AI8938" s="3">
        <v>29131</v>
      </c>
      <c r="AJ8938" s="3">
        <v>29777</v>
      </c>
      <c r="AK8938" s="3">
        <v>30673</v>
      </c>
      <c r="AL8938" s="3">
        <v>31696</v>
      </c>
      <c r="AM8938" s="3">
        <v>33484</v>
      </c>
      <c r="AN8938" s="3">
        <v>37813</v>
      </c>
      <c r="AO8938" s="3">
        <v>40632</v>
      </c>
      <c r="AP8938" s="3">
        <v>42868</v>
      </c>
      <c r="AQ8938" s="3">
        <v>41546</v>
      </c>
      <c r="AR8938" s="3">
        <v>40057</v>
      </c>
      <c r="AS8938" s="3">
        <v>39768</v>
      </c>
      <c r="AT8938" s="3">
        <v>38855</v>
      </c>
      <c r="AU8938" s="3">
        <v>38850</v>
      </c>
      <c r="AV8938" s="3">
        <v>39559</v>
      </c>
      <c r="AW8938" s="3">
        <v>40418</v>
      </c>
      <c r="AX8938" s="3">
        <v>38189</v>
      </c>
      <c r="AY8938" s="3">
        <v>37522</v>
      </c>
      <c r="AZ8938" s="3">
        <v>38080</v>
      </c>
      <c r="BA8938" s="3">
        <v>38447</v>
      </c>
      <c r="BB8938" s="3">
        <v>36269</v>
      </c>
      <c r="BC8938" s="3">
        <v>36400</v>
      </c>
      <c r="BD8938" s="3">
        <v>36346</v>
      </c>
    </row>
    <row r="8939" spans="1:56" x14ac:dyDescent="0.3">
      <c r="A8939" s="3" t="s">
        <v>1567</v>
      </c>
      <c r="B8939" s="3" t="s">
        <v>118</v>
      </c>
      <c r="C8939" s="3" t="s">
        <v>1544</v>
      </c>
      <c r="AP8939" s="3">
        <v>0</v>
      </c>
      <c r="AQ8939" s="3">
        <v>0</v>
      </c>
      <c r="AR8939" s="3">
        <v>0</v>
      </c>
      <c r="AS8939" s="3">
        <v>0</v>
      </c>
      <c r="AT8939" s="3">
        <v>0</v>
      </c>
      <c r="AU8939" s="3">
        <v>0</v>
      </c>
      <c r="AV8939" s="3">
        <v>0</v>
      </c>
      <c r="AW8939" s="3">
        <v>0</v>
      </c>
      <c r="AX8939" s="3">
        <v>0</v>
      </c>
      <c r="AY8939" s="3">
        <v>0</v>
      </c>
      <c r="AZ8939" s="3">
        <v>0</v>
      </c>
      <c r="BA8939" s="3">
        <v>0</v>
      </c>
      <c r="BB8939" s="3">
        <v>0</v>
      </c>
      <c r="BC8939" s="3">
        <v>0</v>
      </c>
      <c r="BD8939" s="3">
        <v>0</v>
      </c>
    </row>
    <row r="8940" spans="1:56" x14ac:dyDescent="0.3">
      <c r="A8940" s="3" t="s">
        <v>1567</v>
      </c>
      <c r="B8940" s="3" t="s">
        <v>118</v>
      </c>
      <c r="C8940" s="3" t="s">
        <v>1394</v>
      </c>
      <c r="AP8940" s="3">
        <v>0</v>
      </c>
      <c r="AQ8940" s="3">
        <v>0</v>
      </c>
      <c r="AR8940" s="3">
        <v>0</v>
      </c>
      <c r="AS8940" s="3">
        <v>0</v>
      </c>
      <c r="AT8940" s="3">
        <v>0</v>
      </c>
      <c r="AU8940" s="3">
        <v>0</v>
      </c>
      <c r="AV8940" s="3">
        <v>0</v>
      </c>
      <c r="AW8940" s="3">
        <v>0</v>
      </c>
      <c r="AX8940" s="3">
        <v>0</v>
      </c>
      <c r="AY8940" s="3">
        <v>0</v>
      </c>
      <c r="AZ8940" s="3">
        <v>0</v>
      </c>
      <c r="BA8940" s="3">
        <v>0</v>
      </c>
      <c r="BB8940" s="3">
        <v>0</v>
      </c>
      <c r="BC8940" s="3">
        <v>0</v>
      </c>
      <c r="BD8940" s="3">
        <v>0</v>
      </c>
    </row>
    <row r="8941" spans="1:56" x14ac:dyDescent="0.3">
      <c r="A8941" s="3" t="s">
        <v>1567</v>
      </c>
      <c r="B8941" s="3" t="s">
        <v>118</v>
      </c>
      <c r="C8941" s="3" t="s">
        <v>712</v>
      </c>
      <c r="D8941" s="3">
        <v>1.2</v>
      </c>
      <c r="E8941" s="3">
        <v>1.28</v>
      </c>
      <c r="F8941" s="3">
        <v>1.24</v>
      </c>
      <c r="G8941" s="3">
        <v>1.35</v>
      </c>
      <c r="H8941" s="3">
        <v>2.13</v>
      </c>
      <c r="I8941" s="3">
        <v>2.4</v>
      </c>
      <c r="J8941" s="3">
        <v>2.75</v>
      </c>
      <c r="K8941" s="3">
        <v>3.06</v>
      </c>
      <c r="L8941" s="3">
        <v>3.21</v>
      </c>
      <c r="M8941" s="3">
        <v>3.83</v>
      </c>
      <c r="N8941" s="3">
        <v>4.8499999999999996</v>
      </c>
      <c r="O8941" s="3">
        <v>5.46</v>
      </c>
      <c r="P8941" s="3">
        <v>5.68</v>
      </c>
      <c r="Q8941" s="3">
        <v>5.54</v>
      </c>
      <c r="R8941" s="3">
        <v>5.49</v>
      </c>
      <c r="S8941" s="3">
        <v>8.3000000000000007</v>
      </c>
      <c r="T8941" s="3">
        <v>7.57</v>
      </c>
      <c r="U8941" s="3">
        <v>6.36</v>
      </c>
      <c r="V8941" s="3">
        <v>6.34</v>
      </c>
      <c r="W8941" s="3">
        <v>6.64</v>
      </c>
      <c r="X8941" s="3">
        <v>6.51</v>
      </c>
      <c r="Y8941" s="3">
        <v>9.15</v>
      </c>
      <c r="Z8941" s="3">
        <v>7.6</v>
      </c>
      <c r="AA8941" s="3">
        <v>7.5</v>
      </c>
      <c r="AB8941" s="3">
        <v>9.15</v>
      </c>
      <c r="AC8941" s="3">
        <v>8.9700000000000006</v>
      </c>
      <c r="AD8941" s="3">
        <v>10.11</v>
      </c>
      <c r="AE8941" s="3">
        <v>9.52</v>
      </c>
      <c r="AF8941" s="3">
        <v>8.3000000000000007</v>
      </c>
      <c r="AG8941" s="3">
        <v>9.93</v>
      </c>
      <c r="AH8941" s="3">
        <v>12.77</v>
      </c>
      <c r="AI8941" s="3">
        <v>14.25</v>
      </c>
      <c r="AJ8941" s="3">
        <v>12.27</v>
      </c>
      <c r="AK8941" s="3">
        <v>14.52</v>
      </c>
      <c r="AL8941" s="3">
        <v>15.96</v>
      </c>
      <c r="AM8941" s="3">
        <v>18.260000000000002</v>
      </c>
      <c r="AN8941" s="3">
        <v>19.989999999999998</v>
      </c>
      <c r="AO8941" s="3">
        <v>22.41</v>
      </c>
      <c r="AP8941" s="3">
        <v>26.91</v>
      </c>
      <c r="AQ8941" s="3">
        <v>20.97</v>
      </c>
      <c r="AR8941" s="3">
        <v>25.83</v>
      </c>
      <c r="AS8941" s="3">
        <v>28.78</v>
      </c>
      <c r="AT8941" s="3">
        <v>21.69</v>
      </c>
      <c r="AU8941" s="3">
        <v>23.44</v>
      </c>
      <c r="AV8941" s="3">
        <v>25.5</v>
      </c>
      <c r="AW8941" s="3">
        <v>14.38</v>
      </c>
      <c r="AX8941" s="3">
        <v>14.25</v>
      </c>
      <c r="AY8941" s="3">
        <v>18.78</v>
      </c>
      <c r="AZ8941" s="3">
        <v>19.7</v>
      </c>
      <c r="BA8941" s="3">
        <v>15.51</v>
      </c>
      <c r="BB8941" s="3">
        <v>14.24</v>
      </c>
      <c r="BC8941" s="3">
        <v>23.39</v>
      </c>
      <c r="BD8941" s="3">
        <v>23.86</v>
      </c>
    </row>
    <row r="8942" spans="1:56" x14ac:dyDescent="0.3">
      <c r="A8942" s="3" t="s">
        <v>1567</v>
      </c>
      <c r="B8942" s="3" t="s">
        <v>118</v>
      </c>
      <c r="C8942" s="3" t="s">
        <v>716</v>
      </c>
      <c r="D8942" s="3">
        <v>1.2</v>
      </c>
      <c r="E8942" s="3">
        <v>1.28</v>
      </c>
      <c r="F8942" s="3">
        <v>1.24</v>
      </c>
      <c r="G8942" s="3">
        <v>1.35</v>
      </c>
      <c r="H8942" s="3">
        <v>2.13</v>
      </c>
      <c r="I8942" s="3">
        <v>2.4</v>
      </c>
      <c r="J8942" s="3">
        <v>2.75</v>
      </c>
      <c r="K8942" s="3">
        <v>3.06</v>
      </c>
      <c r="L8942" s="3">
        <v>3.21</v>
      </c>
      <c r="M8942" s="3">
        <v>3.83</v>
      </c>
      <c r="N8942" s="3">
        <v>4.8499999999999996</v>
      </c>
      <c r="O8942" s="3">
        <v>5.46</v>
      </c>
      <c r="P8942" s="3">
        <v>5.68</v>
      </c>
      <c r="Q8942" s="3">
        <v>5.54</v>
      </c>
      <c r="R8942" s="3">
        <v>5.49</v>
      </c>
      <c r="S8942" s="3">
        <v>8.1</v>
      </c>
      <c r="T8942" s="3">
        <v>7.34</v>
      </c>
      <c r="U8942" s="3">
        <v>6.1</v>
      </c>
      <c r="V8942" s="3">
        <v>6.08</v>
      </c>
      <c r="W8942" s="3">
        <v>6.39</v>
      </c>
      <c r="X8942" s="3">
        <v>6.16</v>
      </c>
      <c r="Y8942" s="3">
        <v>7.85</v>
      </c>
      <c r="Z8942" s="3">
        <v>6.25</v>
      </c>
      <c r="AA8942" s="3">
        <v>6.05</v>
      </c>
      <c r="AB8942" s="3">
        <v>8.14</v>
      </c>
      <c r="AC8942" s="3">
        <v>7.87</v>
      </c>
      <c r="AD8942" s="3">
        <v>9.68</v>
      </c>
      <c r="AE8942" s="3">
        <v>10.16</v>
      </c>
      <c r="AF8942" s="3">
        <v>9.02</v>
      </c>
      <c r="AG8942" s="3">
        <v>8.76</v>
      </c>
      <c r="AH8942" s="3">
        <v>11.75</v>
      </c>
      <c r="AI8942" s="3">
        <v>12.87</v>
      </c>
      <c r="AJ8942" s="3">
        <v>9.98</v>
      </c>
      <c r="AK8942" s="3">
        <v>11.68</v>
      </c>
      <c r="AL8942" s="3">
        <v>14.26</v>
      </c>
      <c r="AM8942" s="3">
        <v>16.920000000000002</v>
      </c>
      <c r="AN8942" s="3">
        <v>19.690000000000001</v>
      </c>
      <c r="AO8942" s="3">
        <v>22.14</v>
      </c>
      <c r="AP8942" s="3">
        <v>25.31</v>
      </c>
      <c r="AQ8942" s="3">
        <v>19.809999999999999</v>
      </c>
      <c r="AR8942" s="3">
        <v>20.02</v>
      </c>
      <c r="AS8942" s="3">
        <v>25.11</v>
      </c>
      <c r="AT8942" s="3">
        <v>18.63</v>
      </c>
      <c r="AU8942" s="3">
        <v>19.72</v>
      </c>
      <c r="AV8942" s="3">
        <v>21.11</v>
      </c>
      <c r="AW8942" s="3">
        <v>10.94</v>
      </c>
      <c r="AX8942" s="3">
        <v>10.82</v>
      </c>
      <c r="AY8942" s="3">
        <v>14.32</v>
      </c>
      <c r="AZ8942" s="3">
        <v>15.72</v>
      </c>
      <c r="BA8942" s="3">
        <v>12.03</v>
      </c>
      <c r="BB8942" s="3">
        <v>11.23</v>
      </c>
      <c r="BC8942" s="3">
        <v>18.260000000000002</v>
      </c>
      <c r="BD8942" s="3">
        <v>19.37</v>
      </c>
    </row>
    <row r="8943" spans="1:56" x14ac:dyDescent="0.3">
      <c r="A8943" s="3" t="s">
        <v>1567</v>
      </c>
      <c r="B8943" s="3" t="s">
        <v>118</v>
      </c>
      <c r="C8943" s="3" t="s">
        <v>720</v>
      </c>
      <c r="D8943" s="3">
        <v>1.26</v>
      </c>
      <c r="E8943" s="3">
        <v>1.36</v>
      </c>
      <c r="F8943" s="3">
        <v>1.31</v>
      </c>
      <c r="G8943" s="3">
        <v>1.45</v>
      </c>
      <c r="H8943" s="3">
        <v>2.29</v>
      </c>
      <c r="I8943" s="3">
        <v>2.61</v>
      </c>
      <c r="J8943" s="3">
        <v>2.99</v>
      </c>
      <c r="K8943" s="3">
        <v>3.39</v>
      </c>
      <c r="L8943" s="3">
        <v>3.58</v>
      </c>
      <c r="M8943" s="3">
        <v>4.16</v>
      </c>
      <c r="N8943" s="3">
        <v>5.28</v>
      </c>
      <c r="O8943" s="3">
        <v>6.03</v>
      </c>
      <c r="P8943" s="3">
        <v>6.34</v>
      </c>
      <c r="Q8943" s="3">
        <v>6.22</v>
      </c>
      <c r="R8943" s="3">
        <v>6.18</v>
      </c>
      <c r="S8943" s="3">
        <v>9.09</v>
      </c>
      <c r="T8943" s="3">
        <v>8.1</v>
      </c>
      <c r="U8943" s="3">
        <v>6.68</v>
      </c>
      <c r="V8943" s="3">
        <v>6.67</v>
      </c>
      <c r="W8943" s="3">
        <v>6.92</v>
      </c>
      <c r="X8943" s="3">
        <v>6.86</v>
      </c>
      <c r="Y8943" s="3">
        <v>8.7799999999999994</v>
      </c>
      <c r="Z8943" s="3">
        <v>6.94</v>
      </c>
      <c r="AA8943" s="3">
        <v>6.79</v>
      </c>
      <c r="AB8943" s="3">
        <v>7.63</v>
      </c>
      <c r="AC8943" s="3">
        <v>7.58</v>
      </c>
      <c r="AD8943" s="3">
        <v>9.43</v>
      </c>
      <c r="AE8943" s="3">
        <v>9.39</v>
      </c>
      <c r="AF8943" s="3">
        <v>8.1</v>
      </c>
      <c r="AG8943" s="3">
        <v>9.15</v>
      </c>
      <c r="AH8943" s="3">
        <v>12.61</v>
      </c>
      <c r="AI8943" s="3">
        <v>13.87</v>
      </c>
      <c r="AJ8943" s="3">
        <v>11.27</v>
      </c>
      <c r="AK8943" s="3">
        <v>13.91</v>
      </c>
      <c r="AL8943" s="3">
        <v>16.059999999999999</v>
      </c>
      <c r="AM8943" s="3">
        <v>19.53</v>
      </c>
      <c r="AN8943" s="3">
        <v>22.59</v>
      </c>
      <c r="AO8943" s="3">
        <v>25.28</v>
      </c>
      <c r="AP8943" s="3">
        <v>30.22</v>
      </c>
      <c r="AQ8943" s="3">
        <v>26.6</v>
      </c>
      <c r="AR8943" s="3">
        <v>23.28</v>
      </c>
      <c r="AS8943" s="3">
        <v>27.33</v>
      </c>
      <c r="AT8943" s="3">
        <v>19.600000000000001</v>
      </c>
      <c r="AU8943" s="3">
        <v>20.9</v>
      </c>
      <c r="AV8943" s="3">
        <v>22.56</v>
      </c>
      <c r="AW8943" s="3">
        <v>10.42</v>
      </c>
      <c r="AX8943" s="3">
        <v>10.28</v>
      </c>
      <c r="AY8943" s="3">
        <v>13.78</v>
      </c>
      <c r="AZ8943" s="3">
        <v>15.17</v>
      </c>
      <c r="BA8943" s="3">
        <v>11.47</v>
      </c>
      <c r="BB8943" s="3">
        <v>10.66</v>
      </c>
      <c r="BC8943" s="3">
        <v>17.649999999999999</v>
      </c>
      <c r="BD8943" s="3">
        <v>18.72</v>
      </c>
    </row>
    <row r="8944" spans="1:56" x14ac:dyDescent="0.3">
      <c r="A8944" s="3" t="s">
        <v>1567</v>
      </c>
      <c r="B8944" s="3" t="s">
        <v>118</v>
      </c>
      <c r="C8944" s="3" t="s">
        <v>726</v>
      </c>
      <c r="D8944" s="3">
        <v>1.92</v>
      </c>
      <c r="E8944" s="3">
        <v>1.89</v>
      </c>
      <c r="F8944" s="3">
        <v>1.98</v>
      </c>
      <c r="G8944" s="3">
        <v>2.86</v>
      </c>
      <c r="H8944" s="3">
        <v>3.33</v>
      </c>
      <c r="I8944" s="3">
        <v>4.2</v>
      </c>
      <c r="J8944" s="3">
        <v>4.24</v>
      </c>
      <c r="K8944" s="3">
        <v>4.4000000000000004</v>
      </c>
      <c r="L8944" s="3">
        <v>4.28</v>
      </c>
      <c r="M8944" s="3">
        <v>6.38</v>
      </c>
      <c r="N8944" s="3">
        <v>7.25</v>
      </c>
      <c r="O8944" s="3">
        <v>7.5</v>
      </c>
      <c r="P8944" s="3">
        <v>7.63</v>
      </c>
      <c r="Q8944" s="3">
        <v>7.69</v>
      </c>
      <c r="R8944" s="3">
        <v>7.49</v>
      </c>
      <c r="S8944" s="3">
        <v>7.51</v>
      </c>
      <c r="T8944" s="3">
        <v>6.75</v>
      </c>
      <c r="U8944" s="3">
        <v>6.44</v>
      </c>
      <c r="V8944" s="3">
        <v>6.2</v>
      </c>
      <c r="W8944" s="3">
        <v>10.48</v>
      </c>
      <c r="X8944" s="3">
        <v>10.72</v>
      </c>
      <c r="Y8944" s="3">
        <v>11.18</v>
      </c>
      <c r="Z8944" s="3">
        <v>8.1</v>
      </c>
      <c r="AA8944" s="3">
        <v>8.06</v>
      </c>
      <c r="AB8944" s="3">
        <v>8.1300000000000008</v>
      </c>
      <c r="AC8944" s="3">
        <v>7.59</v>
      </c>
      <c r="AD8944" s="3">
        <v>9.1199999999999992</v>
      </c>
      <c r="AE8944" s="3">
        <v>9.34</v>
      </c>
      <c r="AF8944" s="3">
        <v>7.56</v>
      </c>
      <c r="AG8944" s="3">
        <v>7.74</v>
      </c>
      <c r="AH8944" s="3">
        <v>10.95</v>
      </c>
      <c r="AI8944" s="3">
        <v>12.18</v>
      </c>
      <c r="AJ8944" s="3">
        <v>10.45</v>
      </c>
      <c r="AK8944" s="3">
        <v>12.98</v>
      </c>
      <c r="AL8944" s="3">
        <v>14.62</v>
      </c>
      <c r="AM8944" s="3">
        <v>17.059999999999999</v>
      </c>
      <c r="AN8944" s="3">
        <v>19.010000000000002</v>
      </c>
      <c r="AO8944" s="3">
        <v>22.03</v>
      </c>
      <c r="AP8944" s="3">
        <v>26.33</v>
      </c>
      <c r="AQ8944" s="3">
        <v>21.71</v>
      </c>
      <c r="AR8944" s="3">
        <v>22.6</v>
      </c>
      <c r="AS8944" s="3">
        <v>26.46</v>
      </c>
      <c r="AT8944" s="3">
        <v>24.1</v>
      </c>
      <c r="AU8944" s="3">
        <v>23.83</v>
      </c>
      <c r="AV8944" s="3">
        <v>28.45</v>
      </c>
      <c r="AW8944" s="3">
        <v>20.87</v>
      </c>
      <c r="AX8944" s="3">
        <v>19.82</v>
      </c>
      <c r="AY8944" s="3">
        <v>23.43</v>
      </c>
      <c r="AZ8944" s="3">
        <v>24.43</v>
      </c>
      <c r="BA8944" s="3">
        <v>21.13</v>
      </c>
      <c r="BB8944" s="3">
        <v>18.28</v>
      </c>
      <c r="BC8944" s="3">
        <v>24.48</v>
      </c>
      <c r="BD8944" s="3">
        <v>27.4</v>
      </c>
    </row>
    <row r="8945" spans="1:56" x14ac:dyDescent="0.3">
      <c r="A8945" s="3" t="s">
        <v>1567</v>
      </c>
      <c r="B8945" s="3" t="s">
        <v>118</v>
      </c>
      <c r="C8945" s="3" t="s">
        <v>731</v>
      </c>
      <c r="D8945" s="3">
        <v>1.56</v>
      </c>
      <c r="E8945" s="3">
        <v>1.58</v>
      </c>
      <c r="F8945" s="3">
        <v>1.59</v>
      </c>
      <c r="G8945" s="3">
        <v>2.04</v>
      </c>
      <c r="H8945" s="3">
        <v>2.71</v>
      </c>
      <c r="I8945" s="3">
        <v>3.31</v>
      </c>
      <c r="J8945" s="3">
        <v>3.51</v>
      </c>
      <c r="K8945" s="3">
        <v>3.78</v>
      </c>
      <c r="L8945" s="3">
        <v>3.79</v>
      </c>
      <c r="M8945" s="3">
        <v>4.8</v>
      </c>
      <c r="N8945" s="3">
        <v>5.76</v>
      </c>
      <c r="O8945" s="3">
        <v>6.38</v>
      </c>
      <c r="P8945" s="3">
        <v>6.59</v>
      </c>
      <c r="Q8945" s="3">
        <v>6.58</v>
      </c>
      <c r="R8945" s="3">
        <v>6.39</v>
      </c>
      <c r="S8945" s="3">
        <v>8.56</v>
      </c>
      <c r="T8945" s="3">
        <v>7.52</v>
      </c>
      <c r="U8945" s="3">
        <v>6.46</v>
      </c>
      <c r="V8945" s="3">
        <v>6.38</v>
      </c>
      <c r="W8945" s="3">
        <v>7.66</v>
      </c>
      <c r="X8945" s="3">
        <v>8.09</v>
      </c>
      <c r="Y8945" s="3">
        <v>9.67</v>
      </c>
      <c r="Z8945" s="3">
        <v>7.29</v>
      </c>
      <c r="AA8945" s="3">
        <v>7.03</v>
      </c>
      <c r="AB8945" s="3">
        <v>7.84</v>
      </c>
      <c r="AC8945" s="3">
        <v>7.62</v>
      </c>
      <c r="AD8945" s="3">
        <v>9.39</v>
      </c>
      <c r="AE8945" s="3">
        <v>9.49</v>
      </c>
      <c r="AF8945" s="3">
        <v>8.09</v>
      </c>
      <c r="AG8945" s="3">
        <v>8.48</v>
      </c>
      <c r="AH8945" s="3">
        <v>11.87</v>
      </c>
      <c r="AI8945" s="3">
        <v>12.84</v>
      </c>
      <c r="AJ8945" s="3">
        <v>10.54</v>
      </c>
      <c r="AK8945" s="3">
        <v>12.85</v>
      </c>
      <c r="AL8945" s="3">
        <v>14.74</v>
      </c>
      <c r="AM8945" s="3">
        <v>17.52</v>
      </c>
      <c r="AN8945" s="3">
        <v>20.34</v>
      </c>
      <c r="AO8945" s="3">
        <v>22.66</v>
      </c>
      <c r="AP8945" s="3">
        <v>26.59</v>
      </c>
      <c r="AQ8945" s="3">
        <v>21.42</v>
      </c>
      <c r="AR8945" s="3">
        <v>21.96</v>
      </c>
      <c r="AS8945" s="3">
        <v>26.2</v>
      </c>
      <c r="AT8945" s="3">
        <v>21.76</v>
      </c>
      <c r="AU8945" s="3">
        <v>22.2</v>
      </c>
      <c r="AV8945" s="3">
        <v>25.14</v>
      </c>
      <c r="AW8945" s="3">
        <v>16.16</v>
      </c>
      <c r="AX8945" s="3">
        <v>16.559999999999999</v>
      </c>
      <c r="AY8945" s="3">
        <v>21.03</v>
      </c>
      <c r="AZ8945" s="3">
        <v>21.14</v>
      </c>
      <c r="BA8945" s="3">
        <v>17.45</v>
      </c>
      <c r="BB8945" s="3">
        <v>15.05</v>
      </c>
      <c r="BC8945" s="3">
        <v>21.94</v>
      </c>
      <c r="BD8945" s="3">
        <v>23.72</v>
      </c>
    </row>
    <row r="8946" spans="1:56" x14ac:dyDescent="0.3">
      <c r="A8946" s="3" t="s">
        <v>1567</v>
      </c>
      <c r="B8946" s="3" t="s">
        <v>118</v>
      </c>
      <c r="C8946" s="3" t="s">
        <v>736</v>
      </c>
      <c r="D8946" s="3">
        <v>1.56</v>
      </c>
      <c r="E8946" s="3">
        <v>1.58</v>
      </c>
      <c r="F8946" s="3">
        <v>1.59</v>
      </c>
      <c r="G8946" s="3">
        <v>2.04</v>
      </c>
      <c r="H8946" s="3">
        <v>2.71</v>
      </c>
      <c r="I8946" s="3">
        <v>3.31</v>
      </c>
      <c r="J8946" s="3">
        <v>3.51</v>
      </c>
      <c r="K8946" s="3">
        <v>3.78</v>
      </c>
      <c r="L8946" s="3">
        <v>3.79</v>
      </c>
      <c r="M8946" s="3">
        <v>4.8</v>
      </c>
      <c r="N8946" s="3">
        <v>5.76</v>
      </c>
      <c r="O8946" s="3">
        <v>6.38</v>
      </c>
      <c r="P8946" s="3">
        <v>6.59</v>
      </c>
      <c r="Q8946" s="3">
        <v>6.58</v>
      </c>
      <c r="R8946" s="3">
        <v>6.39</v>
      </c>
      <c r="S8946" s="3">
        <v>8.56</v>
      </c>
      <c r="T8946" s="3">
        <v>7.52</v>
      </c>
      <c r="U8946" s="3">
        <v>6.46</v>
      </c>
      <c r="V8946" s="3">
        <v>6.38</v>
      </c>
      <c r="W8946" s="3">
        <v>7.66</v>
      </c>
      <c r="X8946" s="3">
        <v>8.09</v>
      </c>
      <c r="Y8946" s="3">
        <v>9.67</v>
      </c>
      <c r="Z8946" s="3">
        <v>7.29</v>
      </c>
      <c r="AA8946" s="3">
        <v>7.03</v>
      </c>
      <c r="AB8946" s="3">
        <v>7.84</v>
      </c>
      <c r="AC8946" s="3">
        <v>7.62</v>
      </c>
      <c r="AD8946" s="3">
        <v>9.39</v>
      </c>
      <c r="AE8946" s="3">
        <v>9.49</v>
      </c>
      <c r="AF8946" s="3">
        <v>8.09</v>
      </c>
      <c r="AG8946" s="3">
        <v>8.48</v>
      </c>
      <c r="AH8946" s="3">
        <v>11.87</v>
      </c>
      <c r="AI8946" s="3">
        <v>12.84</v>
      </c>
      <c r="AJ8946" s="3">
        <v>10.54</v>
      </c>
      <c r="AK8946" s="3">
        <v>12.85</v>
      </c>
      <c r="AL8946" s="3">
        <v>14.74</v>
      </c>
      <c r="AM8946" s="3">
        <v>17.52</v>
      </c>
      <c r="AN8946" s="3">
        <v>20.34</v>
      </c>
      <c r="AO8946" s="3">
        <v>22.66</v>
      </c>
      <c r="AP8946" s="3">
        <v>26.59</v>
      </c>
      <c r="AQ8946" s="3">
        <v>21.42</v>
      </c>
      <c r="AR8946" s="3">
        <v>21.96</v>
      </c>
      <c r="AS8946" s="3">
        <v>26.2</v>
      </c>
      <c r="AT8946" s="3">
        <v>21.76</v>
      </c>
      <c r="AU8946" s="3">
        <v>22.2</v>
      </c>
      <c r="AV8946" s="3">
        <v>25.14</v>
      </c>
      <c r="AW8946" s="3">
        <v>16.16</v>
      </c>
      <c r="AX8946" s="3">
        <v>16.559999999999999</v>
      </c>
      <c r="AY8946" s="3">
        <v>21.03</v>
      </c>
      <c r="AZ8946" s="3">
        <v>21.14</v>
      </c>
      <c r="BA8946" s="3">
        <v>17.45</v>
      </c>
      <c r="BB8946" s="3">
        <v>15.05</v>
      </c>
      <c r="BC8946" s="3">
        <v>21.94</v>
      </c>
      <c r="BD8946" s="3">
        <v>23.72</v>
      </c>
    </row>
    <row r="8947" spans="1:56" x14ac:dyDescent="0.3">
      <c r="A8947" s="3" t="s">
        <v>1567</v>
      </c>
      <c r="B8947" s="3" t="s">
        <v>118</v>
      </c>
      <c r="C8947" s="3" t="s">
        <v>1546</v>
      </c>
      <c r="AU8947" s="3">
        <v>0</v>
      </c>
      <c r="AV8947" s="3">
        <v>0</v>
      </c>
      <c r="AW8947" s="3">
        <v>0</v>
      </c>
      <c r="AX8947" s="3">
        <v>0</v>
      </c>
      <c r="AY8947" s="3">
        <v>0</v>
      </c>
      <c r="AZ8947" s="3">
        <v>0</v>
      </c>
      <c r="BA8947" s="3">
        <v>0</v>
      </c>
      <c r="BB8947" s="3">
        <v>0</v>
      </c>
      <c r="BC8947" s="3">
        <v>0</v>
      </c>
      <c r="BD8947" s="3">
        <v>0</v>
      </c>
    </row>
    <row r="8948" spans="1:56" x14ac:dyDescent="0.3">
      <c r="A8948" s="3" t="s">
        <v>1567</v>
      </c>
      <c r="B8948" s="3" t="s">
        <v>118</v>
      </c>
      <c r="C8948" s="3" t="s">
        <v>1396</v>
      </c>
      <c r="AP8948" s="3">
        <v>0</v>
      </c>
      <c r="AQ8948" s="3">
        <v>0</v>
      </c>
      <c r="AR8948" s="3">
        <v>0</v>
      </c>
      <c r="AS8948" s="3">
        <v>0</v>
      </c>
      <c r="AT8948" s="3">
        <v>0</v>
      </c>
      <c r="AU8948" s="3">
        <v>0</v>
      </c>
      <c r="AV8948" s="3">
        <v>0</v>
      </c>
      <c r="AW8948" s="3">
        <v>0</v>
      </c>
      <c r="AX8948" s="3">
        <v>0</v>
      </c>
      <c r="AY8948" s="3">
        <v>0</v>
      </c>
      <c r="AZ8948" s="3">
        <v>0</v>
      </c>
      <c r="BA8948" s="3">
        <v>0</v>
      </c>
      <c r="BB8948" s="3">
        <v>0</v>
      </c>
      <c r="BC8948" s="3">
        <v>0</v>
      </c>
      <c r="BD8948" s="3">
        <v>0</v>
      </c>
    </row>
    <row r="8949" spans="1:56" x14ac:dyDescent="0.3">
      <c r="A8949" s="3" t="s">
        <v>1567</v>
      </c>
      <c r="B8949" s="3" t="s">
        <v>118</v>
      </c>
      <c r="C8949" s="3" t="s">
        <v>1548</v>
      </c>
      <c r="AP8949" s="3">
        <v>31.4</v>
      </c>
      <c r="AQ8949" s="3">
        <v>36.4</v>
      </c>
      <c r="AR8949" s="3">
        <v>38.1</v>
      </c>
      <c r="AS8949" s="3">
        <v>45.4</v>
      </c>
      <c r="AT8949" s="3">
        <v>33.299999999999997</v>
      </c>
      <c r="AU8949" s="3">
        <v>26.5</v>
      </c>
      <c r="AV8949" s="3">
        <v>32.4</v>
      </c>
      <c r="AW8949" s="3">
        <v>32.299999999999997</v>
      </c>
      <c r="AX8949" s="3">
        <v>36.1</v>
      </c>
      <c r="AY8949" s="3">
        <v>41.8</v>
      </c>
      <c r="AZ8949" s="3">
        <v>36.299999999999997</v>
      </c>
      <c r="BA8949" s="3">
        <v>36.9</v>
      </c>
      <c r="BB8949" s="3">
        <v>40.299999999999997</v>
      </c>
      <c r="BC8949" s="3">
        <v>29.4</v>
      </c>
      <c r="BD8949" s="3">
        <v>27.7</v>
      </c>
    </row>
    <row r="8950" spans="1:56" x14ac:dyDescent="0.3">
      <c r="A8950" s="3" t="s">
        <v>1567</v>
      </c>
      <c r="B8950" s="3" t="s">
        <v>118</v>
      </c>
      <c r="C8950" s="3" t="s">
        <v>1398</v>
      </c>
      <c r="AP8950" s="3">
        <v>303</v>
      </c>
      <c r="AQ8950" s="3">
        <v>304</v>
      </c>
      <c r="AR8950" s="3">
        <v>307</v>
      </c>
      <c r="AS8950" s="3">
        <v>307</v>
      </c>
      <c r="AT8950" s="3">
        <v>307</v>
      </c>
      <c r="AU8950" s="3">
        <v>307</v>
      </c>
      <c r="AV8950" s="3">
        <v>307</v>
      </c>
      <c r="AW8950" s="3">
        <v>307</v>
      </c>
      <c r="AX8950" s="3">
        <v>307</v>
      </c>
      <c r="AY8950" s="3">
        <v>307</v>
      </c>
      <c r="AZ8950" s="3">
        <v>307</v>
      </c>
      <c r="BA8950" s="3">
        <v>307</v>
      </c>
      <c r="BB8950" s="3">
        <v>307</v>
      </c>
      <c r="BC8950" s="3">
        <v>307</v>
      </c>
      <c r="BD8950" s="3">
        <v>307</v>
      </c>
    </row>
    <row r="8951" spans="1:56" x14ac:dyDescent="0.3">
      <c r="A8951" s="3" t="s">
        <v>1567</v>
      </c>
      <c r="B8951" s="3" t="s">
        <v>118</v>
      </c>
      <c r="C8951" s="3" t="s">
        <v>252</v>
      </c>
      <c r="D8951" s="3">
        <v>0.76</v>
      </c>
      <c r="E8951" s="3">
        <v>0.8</v>
      </c>
      <c r="F8951" s="3">
        <v>0.79</v>
      </c>
      <c r="G8951" s="3">
        <v>0.94</v>
      </c>
      <c r="H8951" s="3">
        <v>1.62</v>
      </c>
      <c r="I8951" s="3">
        <v>2.12</v>
      </c>
      <c r="J8951" s="3">
        <v>2.3199999999999998</v>
      </c>
      <c r="K8951" s="3">
        <v>2.71</v>
      </c>
      <c r="L8951" s="3">
        <v>2.92</v>
      </c>
      <c r="M8951" s="3">
        <v>4.08</v>
      </c>
      <c r="N8951" s="3">
        <v>6.59</v>
      </c>
      <c r="O8951" s="3">
        <v>7.67</v>
      </c>
      <c r="P8951" s="3">
        <v>7.38</v>
      </c>
      <c r="Q8951" s="3">
        <v>7.36</v>
      </c>
      <c r="R8951" s="3">
        <v>7.06</v>
      </c>
      <c r="S8951" s="3">
        <v>6.53</v>
      </c>
      <c r="T8951" s="3">
        <v>4.5599999999999996</v>
      </c>
      <c r="U8951" s="3">
        <v>4.6100000000000003</v>
      </c>
      <c r="V8951" s="3">
        <v>4.62</v>
      </c>
      <c r="W8951" s="3">
        <v>5.0599999999999996</v>
      </c>
      <c r="X8951" s="3">
        <v>6.45</v>
      </c>
      <c r="Y8951" s="3">
        <v>6.05</v>
      </c>
      <c r="Z8951" s="3">
        <v>5.88</v>
      </c>
      <c r="AA8951" s="3">
        <v>5.71</v>
      </c>
      <c r="AB8951" s="3">
        <v>5.29</v>
      </c>
      <c r="AC8951" s="3">
        <v>5.33</v>
      </c>
      <c r="AD8951" s="3">
        <v>5.84</v>
      </c>
      <c r="AE8951" s="3">
        <v>5.76</v>
      </c>
      <c r="AF8951" s="3">
        <v>4.3600000000000003</v>
      </c>
      <c r="AG8951" s="3">
        <v>4.9000000000000004</v>
      </c>
      <c r="AH8951" s="3">
        <v>7.21</v>
      </c>
      <c r="AI8951" s="3">
        <v>6.43</v>
      </c>
      <c r="AJ8951" s="3">
        <v>6.18</v>
      </c>
      <c r="AK8951" s="3">
        <v>7.01</v>
      </c>
      <c r="AL8951" s="3">
        <v>9.2100000000000009</v>
      </c>
      <c r="AM8951" s="3">
        <v>12.99</v>
      </c>
      <c r="AN8951" s="3">
        <v>15.07</v>
      </c>
      <c r="AO8951" s="3">
        <v>16.420000000000002</v>
      </c>
      <c r="AP8951" s="3">
        <v>23.85</v>
      </c>
      <c r="AQ8951" s="3">
        <v>13.31</v>
      </c>
      <c r="AR8951" s="3">
        <v>16.87</v>
      </c>
      <c r="AS8951" s="3">
        <v>23.24</v>
      </c>
      <c r="AT8951" s="3">
        <v>23.6</v>
      </c>
      <c r="AU8951" s="3">
        <v>22.72</v>
      </c>
      <c r="AV8951" s="3">
        <v>21.11</v>
      </c>
      <c r="AW8951" s="3">
        <v>12.52</v>
      </c>
      <c r="AX8951" s="3">
        <v>10.43</v>
      </c>
      <c r="AY8951" s="3">
        <v>12.47</v>
      </c>
      <c r="AZ8951" s="3">
        <v>16.100000000000001</v>
      </c>
      <c r="BA8951" s="3">
        <v>15.39</v>
      </c>
      <c r="BB8951" s="3">
        <v>10.84</v>
      </c>
      <c r="BC8951" s="3">
        <v>15.39</v>
      </c>
      <c r="BD8951" s="3">
        <v>26.82</v>
      </c>
    </row>
    <row r="8952" spans="1:56" x14ac:dyDescent="0.3">
      <c r="A8952" s="3" t="s">
        <v>1567</v>
      </c>
      <c r="B8952" s="3" t="s">
        <v>118</v>
      </c>
      <c r="C8952" s="3" t="s">
        <v>254</v>
      </c>
      <c r="D8952" s="3">
        <v>0.76</v>
      </c>
      <c r="E8952" s="3">
        <v>0.8</v>
      </c>
      <c r="F8952" s="3">
        <v>0.79</v>
      </c>
      <c r="G8952" s="3">
        <v>0.94</v>
      </c>
      <c r="H8952" s="3">
        <v>1.62</v>
      </c>
      <c r="I8952" s="3">
        <v>2.12</v>
      </c>
      <c r="J8952" s="3">
        <v>2.3199999999999998</v>
      </c>
      <c r="K8952" s="3">
        <v>2.71</v>
      </c>
      <c r="L8952" s="3">
        <v>2.92</v>
      </c>
      <c r="M8952" s="3">
        <v>4.08</v>
      </c>
      <c r="N8952" s="3">
        <v>6.59</v>
      </c>
      <c r="O8952" s="3">
        <v>7.67</v>
      </c>
      <c r="P8952" s="3">
        <v>7.38</v>
      </c>
      <c r="Q8952" s="3">
        <v>7.36</v>
      </c>
      <c r="R8952" s="3">
        <v>7.06</v>
      </c>
      <c r="S8952" s="3">
        <v>6.53</v>
      </c>
      <c r="T8952" s="3">
        <v>4.5599999999999996</v>
      </c>
      <c r="U8952" s="3">
        <v>4.6100000000000003</v>
      </c>
      <c r="V8952" s="3">
        <v>4.62</v>
      </c>
      <c r="W8952" s="3">
        <v>5.0599999999999996</v>
      </c>
      <c r="X8952" s="3">
        <v>6.45</v>
      </c>
      <c r="Y8952" s="3">
        <v>6.05</v>
      </c>
      <c r="Z8952" s="3">
        <v>5.88</v>
      </c>
      <c r="AA8952" s="3">
        <v>5.71</v>
      </c>
      <c r="AB8952" s="3">
        <v>5.29</v>
      </c>
      <c r="AC8952" s="3">
        <v>5.33</v>
      </c>
      <c r="AD8952" s="3">
        <v>5.84</v>
      </c>
      <c r="AE8952" s="3">
        <v>5.76</v>
      </c>
      <c r="AF8952" s="3">
        <v>4.3600000000000003</v>
      </c>
      <c r="AG8952" s="3">
        <v>4.9000000000000004</v>
      </c>
      <c r="AH8952" s="3">
        <v>7.21</v>
      </c>
      <c r="AI8952" s="3">
        <v>6.43</v>
      </c>
      <c r="AJ8952" s="3">
        <v>6.18</v>
      </c>
      <c r="AK8952" s="3">
        <v>7.01</v>
      </c>
      <c r="AL8952" s="3">
        <v>9.2100000000000009</v>
      </c>
      <c r="AM8952" s="3">
        <v>12.99</v>
      </c>
      <c r="AN8952" s="3">
        <v>15.07</v>
      </c>
      <c r="AO8952" s="3">
        <v>16.420000000000002</v>
      </c>
      <c r="AP8952" s="3">
        <v>23.85</v>
      </c>
      <c r="AQ8952" s="3">
        <v>13.31</v>
      </c>
      <c r="AR8952" s="3">
        <v>16.87</v>
      </c>
      <c r="AS8952" s="3">
        <v>23.24</v>
      </c>
      <c r="AT8952" s="3">
        <v>23.6</v>
      </c>
      <c r="AU8952" s="3">
        <v>22.72</v>
      </c>
      <c r="AV8952" s="3">
        <v>21.11</v>
      </c>
      <c r="AW8952" s="3">
        <v>12.52</v>
      </c>
      <c r="AX8952" s="3">
        <v>10.43</v>
      </c>
      <c r="AY8952" s="3">
        <v>12.47</v>
      </c>
      <c r="AZ8952" s="3">
        <v>16.100000000000001</v>
      </c>
      <c r="BA8952" s="3">
        <v>15.39</v>
      </c>
      <c r="BB8952" s="3">
        <v>10.84</v>
      </c>
      <c r="BC8952" s="3">
        <v>15.39</v>
      </c>
      <c r="BD8952" s="3">
        <v>26.82</v>
      </c>
    </row>
    <row r="8953" spans="1:56" x14ac:dyDescent="0.3">
      <c r="A8953" s="3" t="s">
        <v>1567</v>
      </c>
      <c r="B8953" s="3" t="s">
        <v>118</v>
      </c>
      <c r="C8953" s="3" t="s">
        <v>407</v>
      </c>
      <c r="D8953" s="3">
        <v>0.76</v>
      </c>
      <c r="E8953" s="3">
        <v>0.8</v>
      </c>
      <c r="F8953" s="3">
        <v>0.79</v>
      </c>
      <c r="G8953" s="3">
        <v>0.94</v>
      </c>
      <c r="H8953" s="3">
        <v>1.62</v>
      </c>
      <c r="I8953" s="3">
        <v>2.12</v>
      </c>
      <c r="J8953" s="3">
        <v>2.3199999999999998</v>
      </c>
      <c r="K8953" s="3">
        <v>2.71</v>
      </c>
      <c r="L8953" s="3">
        <v>2.92</v>
      </c>
      <c r="M8953" s="3">
        <v>4.08</v>
      </c>
      <c r="N8953" s="3">
        <v>6.59</v>
      </c>
      <c r="O8953" s="3">
        <v>7.67</v>
      </c>
      <c r="P8953" s="3">
        <v>7.38</v>
      </c>
      <c r="Q8953" s="3">
        <v>7.36</v>
      </c>
      <c r="R8953" s="3">
        <v>7.06</v>
      </c>
      <c r="S8953" s="3">
        <v>6.53</v>
      </c>
      <c r="T8953" s="3">
        <v>4.5599999999999996</v>
      </c>
      <c r="U8953" s="3">
        <v>4.6100000000000003</v>
      </c>
      <c r="V8953" s="3">
        <v>4.62</v>
      </c>
      <c r="W8953" s="3">
        <v>5.0599999999999996</v>
      </c>
      <c r="X8953" s="3">
        <v>6.45</v>
      </c>
      <c r="Y8953" s="3">
        <v>6.05</v>
      </c>
      <c r="Z8953" s="3">
        <v>5.88</v>
      </c>
      <c r="AA8953" s="3">
        <v>5.71</v>
      </c>
      <c r="AB8953" s="3">
        <v>5.29</v>
      </c>
      <c r="AC8953" s="3">
        <v>5.33</v>
      </c>
      <c r="AD8953" s="3">
        <v>5.84</v>
      </c>
      <c r="AE8953" s="3">
        <v>5.76</v>
      </c>
      <c r="AF8953" s="3">
        <v>4.3600000000000003</v>
      </c>
      <c r="AG8953" s="3">
        <v>4.9000000000000004</v>
      </c>
      <c r="AH8953" s="3">
        <v>7.21</v>
      </c>
      <c r="AI8953" s="3">
        <v>6.43</v>
      </c>
      <c r="AJ8953" s="3">
        <v>6.18</v>
      </c>
      <c r="AK8953" s="3">
        <v>7.01</v>
      </c>
      <c r="AL8953" s="3">
        <v>9.2100000000000009</v>
      </c>
      <c r="AM8953" s="3">
        <v>12.99</v>
      </c>
      <c r="AN8953" s="3">
        <v>15.07</v>
      </c>
      <c r="AO8953" s="3">
        <v>16.420000000000002</v>
      </c>
      <c r="AP8953" s="3">
        <v>23.85</v>
      </c>
      <c r="AQ8953" s="3">
        <v>13.31</v>
      </c>
      <c r="AR8953" s="3">
        <v>16.87</v>
      </c>
      <c r="AS8953" s="3">
        <v>23.24</v>
      </c>
      <c r="AT8953" s="3">
        <v>23.6</v>
      </c>
      <c r="AU8953" s="3">
        <v>22.72</v>
      </c>
      <c r="AV8953" s="3">
        <v>21.11</v>
      </c>
      <c r="AW8953" s="3">
        <v>12.52</v>
      </c>
      <c r="AX8953" s="3">
        <v>10.43</v>
      </c>
      <c r="AY8953" s="3">
        <v>12.47</v>
      </c>
      <c r="AZ8953" s="3">
        <v>16.100000000000001</v>
      </c>
      <c r="BA8953" s="3">
        <v>15.39</v>
      </c>
      <c r="BB8953" s="3">
        <v>10.84</v>
      </c>
      <c r="BC8953" s="3">
        <v>15.39</v>
      </c>
      <c r="BD8953" s="3">
        <v>26.82</v>
      </c>
    </row>
    <row r="8954" spans="1:56" x14ac:dyDescent="0.3">
      <c r="A8954" s="3" t="s">
        <v>1567</v>
      </c>
      <c r="B8954" s="3" t="s">
        <v>118</v>
      </c>
      <c r="C8954" s="3" t="s">
        <v>256</v>
      </c>
      <c r="D8954" s="3">
        <v>0.86</v>
      </c>
      <c r="E8954" s="3">
        <v>0.85</v>
      </c>
      <c r="F8954" s="3">
        <v>0.84</v>
      </c>
      <c r="G8954" s="3">
        <v>1.1100000000000001</v>
      </c>
      <c r="H8954" s="3">
        <v>2.1800000000000002</v>
      </c>
      <c r="I8954" s="3">
        <v>2.42</v>
      </c>
      <c r="J8954" s="3">
        <v>2.57</v>
      </c>
      <c r="K8954" s="3">
        <v>2.67</v>
      </c>
      <c r="L8954" s="3">
        <v>2.94</v>
      </c>
      <c r="M8954" s="3">
        <v>3.92</v>
      </c>
      <c r="N8954" s="3">
        <v>5.76</v>
      </c>
      <c r="O8954" s="3">
        <v>0</v>
      </c>
      <c r="P8954" s="3">
        <v>6.51</v>
      </c>
      <c r="Q8954" s="3">
        <v>7.68</v>
      </c>
      <c r="R8954" s="3">
        <v>7.93</v>
      </c>
      <c r="S8954" s="3">
        <v>8.5399999999999991</v>
      </c>
      <c r="T8954" s="3">
        <v>4.62</v>
      </c>
      <c r="U8954" s="3">
        <v>4.62</v>
      </c>
      <c r="V8954" s="3">
        <v>4.3099999999999996</v>
      </c>
      <c r="W8954" s="3">
        <v>4.51</v>
      </c>
      <c r="X8954" s="3">
        <v>5.87</v>
      </c>
      <c r="Y8954" s="3">
        <v>7.18</v>
      </c>
      <c r="Z8954" s="3">
        <v>6.75</v>
      </c>
      <c r="AA8954" s="3">
        <v>6.88</v>
      </c>
      <c r="AB8954" s="3">
        <v>5.89</v>
      </c>
      <c r="AC8954" s="3">
        <v>6.1</v>
      </c>
      <c r="AD8954" s="3">
        <v>6.86</v>
      </c>
      <c r="AE8954" s="3">
        <v>7.17</v>
      </c>
      <c r="AF8954" s="3">
        <v>6.21</v>
      </c>
      <c r="AG8954" s="3">
        <v>7.32</v>
      </c>
      <c r="AH8954" s="3">
        <v>9.0399999999999991</v>
      </c>
      <c r="AI8954" s="3">
        <v>8.93</v>
      </c>
      <c r="AJ8954" s="3">
        <v>8.99</v>
      </c>
      <c r="AK8954" s="3">
        <v>9.86</v>
      </c>
      <c r="AL8954" s="3">
        <v>11</v>
      </c>
      <c r="AM8954" s="3">
        <v>15.09</v>
      </c>
      <c r="AN8954" s="3">
        <v>21.1</v>
      </c>
      <c r="AO8954" s="3">
        <v>23.13</v>
      </c>
      <c r="AP8954" s="3">
        <v>28.67</v>
      </c>
      <c r="AQ8954" s="3">
        <v>23.93</v>
      </c>
      <c r="AR8954" s="3">
        <v>25.67</v>
      </c>
      <c r="AS8954" s="3">
        <v>26.36</v>
      </c>
      <c r="AT8954" s="3">
        <v>27.63</v>
      </c>
      <c r="AU8954" s="3">
        <v>27.31</v>
      </c>
      <c r="AV8954" s="3">
        <v>27.17</v>
      </c>
      <c r="AW8954" s="3">
        <v>16.649999999999999</v>
      </c>
      <c r="AX8954" s="3">
        <v>13.27</v>
      </c>
      <c r="AY8954" s="3">
        <v>16.600000000000001</v>
      </c>
      <c r="AZ8954" s="3">
        <v>23.98</v>
      </c>
      <c r="BA8954" s="3">
        <v>22.39</v>
      </c>
      <c r="BB8954" s="3">
        <v>14.54</v>
      </c>
      <c r="BC8954" s="3">
        <v>22.97</v>
      </c>
      <c r="BD8954" s="3">
        <v>29.98</v>
      </c>
    </row>
    <row r="8955" spans="1:56" x14ac:dyDescent="0.3">
      <c r="A8955" s="3" t="s">
        <v>1567</v>
      </c>
      <c r="B8955" s="3" t="s">
        <v>118</v>
      </c>
      <c r="C8955" s="3" t="s">
        <v>258</v>
      </c>
      <c r="D8955" s="3">
        <v>0.86</v>
      </c>
      <c r="E8955" s="3">
        <v>0.85</v>
      </c>
      <c r="F8955" s="3">
        <v>0.84</v>
      </c>
      <c r="G8955" s="3">
        <v>1.1100000000000001</v>
      </c>
      <c r="H8955" s="3">
        <v>2.1800000000000002</v>
      </c>
      <c r="I8955" s="3">
        <v>2.42</v>
      </c>
      <c r="J8955" s="3">
        <v>2.57</v>
      </c>
      <c r="K8955" s="3">
        <v>2.67</v>
      </c>
      <c r="L8955" s="3">
        <v>2.94</v>
      </c>
      <c r="M8955" s="3">
        <v>3.92</v>
      </c>
      <c r="N8955" s="3">
        <v>5.76</v>
      </c>
      <c r="O8955" s="3">
        <v>6.92</v>
      </c>
      <c r="P8955" s="3">
        <v>6.51</v>
      </c>
      <c r="Q8955" s="3">
        <v>7.02</v>
      </c>
      <c r="R8955" s="3">
        <v>7</v>
      </c>
      <c r="S8955" s="3">
        <v>6.64</v>
      </c>
      <c r="T8955" s="3">
        <v>5.22</v>
      </c>
      <c r="U8955" s="3">
        <v>5.19</v>
      </c>
      <c r="V8955" s="3">
        <v>4.3600000000000003</v>
      </c>
      <c r="W8955" s="3">
        <v>4.99</v>
      </c>
      <c r="X8955" s="3">
        <v>6.62</v>
      </c>
      <c r="Y8955" s="3">
        <v>6.11</v>
      </c>
      <c r="Z8955" s="3">
        <v>5.55</v>
      </c>
      <c r="AA8955" s="3">
        <v>5.68</v>
      </c>
      <c r="AB8955" s="3">
        <v>5.09</v>
      </c>
      <c r="AC8955" s="3">
        <v>5.32</v>
      </c>
      <c r="AD8955" s="3">
        <v>6.31</v>
      </c>
      <c r="AE8955" s="3">
        <v>6.08</v>
      </c>
      <c r="AF8955" s="3">
        <v>4.8099999999999996</v>
      </c>
      <c r="AG8955" s="3">
        <v>5.75</v>
      </c>
      <c r="AH8955" s="3">
        <v>8</v>
      </c>
      <c r="AI8955" s="3">
        <v>6.99</v>
      </c>
      <c r="AJ8955" s="3">
        <v>6.79</v>
      </c>
      <c r="AK8955" s="3">
        <v>8.1999999999999993</v>
      </c>
      <c r="AL8955" s="3">
        <v>10.29</v>
      </c>
      <c r="AM8955" s="3">
        <v>14.36</v>
      </c>
      <c r="AN8955" s="3">
        <v>18.23</v>
      </c>
      <c r="AO8955" s="3">
        <v>20.420000000000002</v>
      </c>
      <c r="AP8955" s="3">
        <v>25.89</v>
      </c>
      <c r="AQ8955" s="3">
        <v>16.75</v>
      </c>
      <c r="AR8955" s="3">
        <v>20.88</v>
      </c>
      <c r="AS8955" s="3">
        <v>23.82</v>
      </c>
      <c r="AT8955" s="3">
        <v>24.58</v>
      </c>
      <c r="AU8955" s="3">
        <v>23.97</v>
      </c>
      <c r="AV8955" s="3">
        <v>22.4</v>
      </c>
      <c r="AW8955" s="3">
        <v>13.48</v>
      </c>
      <c r="AX8955" s="3">
        <v>10.75</v>
      </c>
      <c r="AY8955" s="3">
        <v>13.44</v>
      </c>
      <c r="AZ8955" s="3">
        <v>16.79</v>
      </c>
      <c r="BA8955" s="3">
        <v>15.68</v>
      </c>
      <c r="BB8955" s="3">
        <v>10.18</v>
      </c>
      <c r="BC8955" s="3">
        <v>16.079999999999998</v>
      </c>
      <c r="BD8955" s="3">
        <v>20.260000000000002</v>
      </c>
    </row>
    <row r="8956" spans="1:56" x14ac:dyDescent="0.3">
      <c r="A8956" s="3" t="s">
        <v>1567</v>
      </c>
      <c r="B8956" s="3" t="s">
        <v>118</v>
      </c>
      <c r="C8956" s="3" t="s">
        <v>260</v>
      </c>
      <c r="D8956" s="3">
        <v>1.7</v>
      </c>
      <c r="E8956" s="3">
        <v>1.71</v>
      </c>
      <c r="F8956" s="3">
        <v>1.97</v>
      </c>
      <c r="G8956" s="3">
        <v>2.11</v>
      </c>
      <c r="H8956" s="3">
        <v>3.08</v>
      </c>
      <c r="I8956" s="3">
        <v>3.17</v>
      </c>
      <c r="J8956" s="3">
        <v>3.25</v>
      </c>
      <c r="K8956" s="3">
        <v>3.64</v>
      </c>
      <c r="L8956" s="3">
        <v>3.87</v>
      </c>
      <c r="M8956" s="3">
        <v>5.43</v>
      </c>
      <c r="N8956" s="3">
        <v>0</v>
      </c>
      <c r="O8956" s="3">
        <v>9.94</v>
      </c>
      <c r="P8956" s="3">
        <v>0</v>
      </c>
      <c r="Q8956" s="3">
        <v>7.68</v>
      </c>
      <c r="R8956" s="3">
        <v>7.93</v>
      </c>
      <c r="S8956" s="3">
        <v>8.5399999999999991</v>
      </c>
      <c r="T8956" s="3">
        <v>4.62</v>
      </c>
      <c r="U8956" s="3">
        <v>4.62</v>
      </c>
      <c r="V8956" s="3">
        <v>4.3099999999999996</v>
      </c>
      <c r="W8956" s="3">
        <v>4.51</v>
      </c>
      <c r="X8956" s="3">
        <v>5.87</v>
      </c>
      <c r="Y8956" s="3">
        <v>7.18</v>
      </c>
      <c r="Z8956" s="3">
        <v>6.75</v>
      </c>
      <c r="AA8956" s="3">
        <v>6.88</v>
      </c>
      <c r="AB8956" s="3">
        <v>5.89</v>
      </c>
      <c r="AC8956" s="3">
        <v>6.1</v>
      </c>
      <c r="AD8956" s="3">
        <v>6.86</v>
      </c>
      <c r="AE8956" s="3">
        <v>7.17</v>
      </c>
      <c r="AF8956" s="3">
        <v>6.21</v>
      </c>
      <c r="AG8956" s="3">
        <v>7.32</v>
      </c>
      <c r="AH8956" s="3">
        <v>9.0399999999999991</v>
      </c>
      <c r="AI8956" s="3">
        <v>8.93</v>
      </c>
      <c r="AJ8956" s="3">
        <v>8.99</v>
      </c>
      <c r="AK8956" s="3">
        <v>9.86</v>
      </c>
      <c r="AL8956" s="3">
        <v>11</v>
      </c>
      <c r="AM8956" s="3">
        <v>15.09</v>
      </c>
      <c r="AN8956" s="3">
        <v>21.1</v>
      </c>
      <c r="AO8956" s="3">
        <v>23.13</v>
      </c>
      <c r="AP8956" s="3">
        <v>28.67</v>
      </c>
      <c r="AQ8956" s="3">
        <v>23.93</v>
      </c>
      <c r="AR8956" s="3">
        <v>25.67</v>
      </c>
      <c r="AS8956" s="3">
        <v>26.36</v>
      </c>
      <c r="AT8956" s="3">
        <v>27.63</v>
      </c>
      <c r="AU8956" s="3">
        <v>27.31</v>
      </c>
      <c r="AV8956" s="3">
        <v>27.17</v>
      </c>
      <c r="AW8956" s="3">
        <v>16.649999999999999</v>
      </c>
      <c r="AX8956" s="3">
        <v>13.27</v>
      </c>
      <c r="AY8956" s="3">
        <v>16.600000000000001</v>
      </c>
      <c r="AZ8956" s="3">
        <v>23.98</v>
      </c>
      <c r="BA8956" s="3">
        <v>22.39</v>
      </c>
      <c r="BB8956" s="3">
        <v>14.54</v>
      </c>
      <c r="BC8956" s="3">
        <v>22.97</v>
      </c>
      <c r="BD8956" s="3">
        <v>29.98</v>
      </c>
    </row>
    <row r="8957" spans="1:56" x14ac:dyDescent="0.3">
      <c r="A8957" s="3" t="s">
        <v>1567</v>
      </c>
      <c r="B8957" s="3" t="s">
        <v>118</v>
      </c>
      <c r="C8957" s="3" t="s">
        <v>262</v>
      </c>
      <c r="D8957" s="3">
        <v>0.96</v>
      </c>
      <c r="E8957" s="3">
        <v>0.95</v>
      </c>
      <c r="F8957" s="3">
        <v>0.97</v>
      </c>
      <c r="G8957" s="3">
        <v>1.22</v>
      </c>
      <c r="H8957" s="3">
        <v>2.25</v>
      </c>
      <c r="I8957" s="3">
        <v>2.4700000000000002</v>
      </c>
      <c r="J8957" s="3">
        <v>2.57</v>
      </c>
      <c r="K8957" s="3">
        <v>2.67</v>
      </c>
      <c r="L8957" s="3">
        <v>2.96</v>
      </c>
      <c r="M8957" s="3">
        <v>4.07</v>
      </c>
      <c r="N8957" s="3">
        <v>5.76</v>
      </c>
      <c r="O8957" s="3">
        <v>7.27</v>
      </c>
      <c r="P8957" s="3">
        <v>6.51</v>
      </c>
      <c r="Q8957" s="3">
        <v>7.19</v>
      </c>
      <c r="R8957" s="3">
        <v>7.21</v>
      </c>
      <c r="S8957" s="3">
        <v>7.95</v>
      </c>
      <c r="T8957" s="3">
        <v>5.04</v>
      </c>
      <c r="U8957" s="3">
        <v>4.96</v>
      </c>
      <c r="V8957" s="3">
        <v>4.34</v>
      </c>
      <c r="W8957" s="3">
        <v>4.75</v>
      </c>
      <c r="X8957" s="3">
        <v>6.26</v>
      </c>
      <c r="Y8957" s="3">
        <v>6.78</v>
      </c>
      <c r="Z8957" s="3">
        <v>5.8</v>
      </c>
      <c r="AA8957" s="3">
        <v>5.78</v>
      </c>
      <c r="AB8957" s="3">
        <v>5.12</v>
      </c>
      <c r="AC8957" s="3">
        <v>5.39</v>
      </c>
      <c r="AD8957" s="3">
        <v>6.35</v>
      </c>
      <c r="AE8957" s="3">
        <v>6.2</v>
      </c>
      <c r="AF8957" s="3">
        <v>5.26</v>
      </c>
      <c r="AG8957" s="3">
        <v>6.17</v>
      </c>
      <c r="AH8957" s="3">
        <v>8.3000000000000007</v>
      </c>
      <c r="AI8957" s="3">
        <v>8.06</v>
      </c>
      <c r="AJ8957" s="3">
        <v>7.42</v>
      </c>
      <c r="AK8957" s="3">
        <v>9.6300000000000008</v>
      </c>
      <c r="AL8957" s="3">
        <v>10.8</v>
      </c>
      <c r="AM8957" s="3">
        <v>14.82</v>
      </c>
      <c r="AN8957" s="3">
        <v>19.98</v>
      </c>
      <c r="AO8957" s="3">
        <v>21.78</v>
      </c>
      <c r="AP8957" s="3">
        <v>28.51</v>
      </c>
      <c r="AQ8957" s="3">
        <v>23.8</v>
      </c>
      <c r="AR8957" s="3">
        <v>25.3</v>
      </c>
      <c r="AS8957" s="3">
        <v>25.99</v>
      </c>
      <c r="AT8957" s="3">
        <v>27.47</v>
      </c>
      <c r="AU8957" s="3">
        <v>26.93</v>
      </c>
      <c r="AV8957" s="3">
        <v>25.59</v>
      </c>
      <c r="AW8957" s="3">
        <v>16.510000000000002</v>
      </c>
      <c r="AX8957" s="3">
        <v>13</v>
      </c>
      <c r="AY8957" s="3">
        <v>15.82</v>
      </c>
      <c r="AZ8957" s="3">
        <v>21.76</v>
      </c>
      <c r="BA8957" s="3">
        <v>20.49</v>
      </c>
      <c r="BB8957" s="3">
        <v>13.27</v>
      </c>
      <c r="BC8957" s="3">
        <v>22.05</v>
      </c>
      <c r="BD8957" s="3">
        <v>28.88</v>
      </c>
    </row>
    <row r="8958" spans="1:56" x14ac:dyDescent="0.3">
      <c r="A8958" s="3" t="s">
        <v>1567</v>
      </c>
      <c r="B8958" s="3" t="s">
        <v>118</v>
      </c>
      <c r="C8958" s="3" t="s">
        <v>411</v>
      </c>
      <c r="D8958" s="3">
        <v>0.96</v>
      </c>
      <c r="E8958" s="3">
        <v>0.95</v>
      </c>
      <c r="F8958" s="3">
        <v>0.97</v>
      </c>
      <c r="G8958" s="3">
        <v>1.22</v>
      </c>
      <c r="H8958" s="3">
        <v>2.25</v>
      </c>
      <c r="I8958" s="3">
        <v>2.4700000000000002</v>
      </c>
      <c r="J8958" s="3">
        <v>2.57</v>
      </c>
      <c r="K8958" s="3">
        <v>2.67</v>
      </c>
      <c r="L8958" s="3">
        <v>2.96</v>
      </c>
      <c r="M8958" s="3">
        <v>4.07</v>
      </c>
      <c r="N8958" s="3">
        <v>5.76</v>
      </c>
      <c r="O8958" s="3">
        <v>7.27</v>
      </c>
      <c r="P8958" s="3">
        <v>6.51</v>
      </c>
      <c r="Q8958" s="3">
        <v>7.19</v>
      </c>
      <c r="R8958" s="3">
        <v>7.21</v>
      </c>
      <c r="S8958" s="3">
        <v>7.95</v>
      </c>
      <c r="T8958" s="3">
        <v>5.04</v>
      </c>
      <c r="U8958" s="3">
        <v>4.96</v>
      </c>
      <c r="V8958" s="3">
        <v>4.34</v>
      </c>
      <c r="W8958" s="3">
        <v>4.75</v>
      </c>
      <c r="X8958" s="3">
        <v>6.26</v>
      </c>
      <c r="Y8958" s="3">
        <v>6.78</v>
      </c>
      <c r="Z8958" s="3">
        <v>5.8</v>
      </c>
      <c r="AA8958" s="3">
        <v>5.78</v>
      </c>
      <c r="AB8958" s="3">
        <v>5.12</v>
      </c>
      <c r="AC8958" s="3">
        <v>5.39</v>
      </c>
      <c r="AD8958" s="3">
        <v>6.35</v>
      </c>
      <c r="AE8958" s="3">
        <v>6.2</v>
      </c>
      <c r="AF8958" s="3">
        <v>5.26</v>
      </c>
      <c r="AG8958" s="3">
        <v>6.17</v>
      </c>
      <c r="AH8958" s="3">
        <v>8.3000000000000007</v>
      </c>
      <c r="AI8958" s="3">
        <v>8.06</v>
      </c>
      <c r="AJ8958" s="3">
        <v>7.42</v>
      </c>
      <c r="AK8958" s="3">
        <v>9.6300000000000008</v>
      </c>
      <c r="AL8958" s="3">
        <v>10.8</v>
      </c>
      <c r="AM8958" s="3">
        <v>14.82</v>
      </c>
      <c r="AN8958" s="3">
        <v>19.98</v>
      </c>
      <c r="AO8958" s="3">
        <v>21.78</v>
      </c>
      <c r="AP8958" s="3">
        <v>28.51</v>
      </c>
      <c r="AQ8958" s="3">
        <v>23.8</v>
      </c>
      <c r="AR8958" s="3">
        <v>25.3</v>
      </c>
      <c r="AS8958" s="3">
        <v>25.99</v>
      </c>
      <c r="AT8958" s="3">
        <v>27.47</v>
      </c>
      <c r="AU8958" s="3">
        <v>26.93</v>
      </c>
      <c r="AV8958" s="3">
        <v>25.59</v>
      </c>
      <c r="AW8958" s="3">
        <v>16.510000000000002</v>
      </c>
      <c r="AX8958" s="3">
        <v>13</v>
      </c>
      <c r="AY8958" s="3">
        <v>15.82</v>
      </c>
      <c r="AZ8958" s="3">
        <v>21.76</v>
      </c>
      <c r="BA8958" s="3">
        <v>20.49</v>
      </c>
      <c r="BB8958" s="3">
        <v>13.27</v>
      </c>
      <c r="BC8958" s="3">
        <v>22.05</v>
      </c>
      <c r="BD8958" s="3">
        <v>28.88</v>
      </c>
    </row>
    <row r="8959" spans="1:56" x14ac:dyDescent="0.3">
      <c r="A8959" s="3" t="s">
        <v>1567</v>
      </c>
      <c r="B8959" s="3" t="s">
        <v>118</v>
      </c>
      <c r="C8959" s="3" t="s">
        <v>1589</v>
      </c>
      <c r="AX8959" s="3">
        <v>588.20000000000005</v>
      </c>
      <c r="AY8959" s="3">
        <v>593.20000000000005</v>
      </c>
      <c r="AZ8959" s="3">
        <v>593.79999999999995</v>
      </c>
      <c r="BA8959" s="3">
        <v>596.6</v>
      </c>
      <c r="BB8959" s="3">
        <v>596.29999999999995</v>
      </c>
      <c r="BC8959" s="3">
        <v>602.70000000000005</v>
      </c>
      <c r="BD8959" s="3">
        <v>599.5</v>
      </c>
    </row>
    <row r="8960" spans="1:56" x14ac:dyDescent="0.3">
      <c r="A8960" s="3" t="s">
        <v>1567</v>
      </c>
      <c r="B8960" s="3" t="s">
        <v>118</v>
      </c>
      <c r="C8960" s="3" t="s">
        <v>265</v>
      </c>
      <c r="D8960" s="3">
        <v>5.08</v>
      </c>
      <c r="E8960" s="3">
        <v>5.27</v>
      </c>
      <c r="F8960" s="3">
        <v>5.58</v>
      </c>
      <c r="G8960" s="3">
        <v>5.33</v>
      </c>
      <c r="H8960" s="3">
        <v>7.22</v>
      </c>
      <c r="I8960" s="3">
        <v>7.48</v>
      </c>
      <c r="J8960" s="3">
        <v>7.05</v>
      </c>
      <c r="K8960" s="3">
        <v>6.97</v>
      </c>
      <c r="L8960" s="3">
        <v>7.6</v>
      </c>
      <c r="M8960" s="3">
        <v>10.210000000000001</v>
      </c>
      <c r="N8960" s="3">
        <v>14.36</v>
      </c>
      <c r="O8960" s="3">
        <v>18</v>
      </c>
      <c r="P8960" s="3">
        <v>17.25</v>
      </c>
      <c r="Q8960" s="3">
        <v>17.420000000000002</v>
      </c>
      <c r="R8960" s="3">
        <v>18.14</v>
      </c>
      <c r="S8960" s="3">
        <v>18.18</v>
      </c>
      <c r="T8960" s="3">
        <v>18.02</v>
      </c>
      <c r="U8960" s="3">
        <v>17.04</v>
      </c>
      <c r="V8960" s="3">
        <v>18.18</v>
      </c>
      <c r="W8960" s="3">
        <v>18.899999999999999</v>
      </c>
      <c r="X8960" s="3">
        <v>20.61</v>
      </c>
      <c r="Y8960" s="3">
        <v>22.58</v>
      </c>
      <c r="Z8960" s="3">
        <v>22.49</v>
      </c>
      <c r="AA8960" s="3">
        <v>22.37</v>
      </c>
      <c r="AB8960" s="3">
        <v>21.71</v>
      </c>
      <c r="AC8960" s="3">
        <v>21.75</v>
      </c>
      <c r="AD8960" s="3">
        <v>21.63</v>
      </c>
      <c r="AE8960" s="3">
        <v>21.82</v>
      </c>
      <c r="AF8960" s="3">
        <v>21.44</v>
      </c>
      <c r="AG8960" s="3">
        <v>23.04</v>
      </c>
      <c r="AH8960" s="3">
        <v>23.2</v>
      </c>
      <c r="AI8960" s="3">
        <v>24.51</v>
      </c>
      <c r="AJ8960" s="3">
        <v>26.7</v>
      </c>
      <c r="AK8960" s="3">
        <v>28.94</v>
      </c>
      <c r="AL8960" s="3">
        <v>30.11</v>
      </c>
      <c r="AM8960" s="3">
        <v>35.22</v>
      </c>
      <c r="AN8960" s="3">
        <v>43.88</v>
      </c>
      <c r="AO8960" s="3">
        <v>47.16</v>
      </c>
      <c r="AP8960" s="3">
        <v>55.12</v>
      </c>
      <c r="AQ8960" s="3">
        <v>56.07</v>
      </c>
      <c r="AR8960" s="3">
        <v>58.8</v>
      </c>
      <c r="AS8960" s="3">
        <v>69.540000000000006</v>
      </c>
      <c r="AT8960" s="3">
        <v>72.11</v>
      </c>
      <c r="AU8960" s="3">
        <v>69.42</v>
      </c>
      <c r="AV8960" s="3">
        <v>69.44</v>
      </c>
      <c r="AW8960" s="3">
        <v>67.28</v>
      </c>
      <c r="AX8960" s="3">
        <v>65.78</v>
      </c>
      <c r="AY8960" s="3">
        <v>67.25</v>
      </c>
      <c r="AZ8960" s="3">
        <v>72.37</v>
      </c>
      <c r="BA8960" s="3">
        <v>74.92</v>
      </c>
      <c r="BB8960" s="3">
        <v>75.34</v>
      </c>
      <c r="BC8960" s="3">
        <v>81.25</v>
      </c>
      <c r="BD8960" s="3">
        <v>97.37</v>
      </c>
    </row>
    <row r="8961" spans="1:56" x14ac:dyDescent="0.3">
      <c r="A8961" s="3" t="s">
        <v>1567</v>
      </c>
      <c r="B8961" s="3" t="s">
        <v>118</v>
      </c>
      <c r="C8961" s="3" t="s">
        <v>267</v>
      </c>
      <c r="D8961" s="3">
        <v>5.08</v>
      </c>
      <c r="E8961" s="3">
        <v>5.27</v>
      </c>
      <c r="F8961" s="3">
        <v>5.58</v>
      </c>
      <c r="G8961" s="3">
        <v>5.33</v>
      </c>
      <c r="H8961" s="3">
        <v>7.22</v>
      </c>
      <c r="I8961" s="3">
        <v>7.48</v>
      </c>
      <c r="J8961" s="3">
        <v>7.05</v>
      </c>
      <c r="K8961" s="3">
        <v>6.97</v>
      </c>
      <c r="L8961" s="3">
        <v>7.6</v>
      </c>
      <c r="M8961" s="3">
        <v>10.210000000000001</v>
      </c>
      <c r="N8961" s="3">
        <v>14.36</v>
      </c>
      <c r="O8961" s="3">
        <v>18</v>
      </c>
      <c r="P8961" s="3">
        <v>17.25</v>
      </c>
      <c r="Q8961" s="3">
        <v>17.420000000000002</v>
      </c>
      <c r="R8961" s="3">
        <v>18.14</v>
      </c>
      <c r="S8961" s="3">
        <v>18.18</v>
      </c>
      <c r="T8961" s="3">
        <v>18.02</v>
      </c>
      <c r="U8961" s="3">
        <v>17.04</v>
      </c>
      <c r="V8961" s="3">
        <v>18.18</v>
      </c>
      <c r="W8961" s="3">
        <v>18.899999999999999</v>
      </c>
      <c r="X8961" s="3">
        <v>20.61</v>
      </c>
      <c r="Y8961" s="3">
        <v>22.58</v>
      </c>
      <c r="Z8961" s="3">
        <v>22.49</v>
      </c>
      <c r="AA8961" s="3">
        <v>22.37</v>
      </c>
      <c r="AB8961" s="3">
        <v>21.71</v>
      </c>
      <c r="AC8961" s="3">
        <v>21.75</v>
      </c>
      <c r="AD8961" s="3">
        <v>21.63</v>
      </c>
      <c r="AE8961" s="3">
        <v>21.82</v>
      </c>
      <c r="AF8961" s="3">
        <v>21.44</v>
      </c>
      <c r="AG8961" s="3">
        <v>23.04</v>
      </c>
      <c r="AH8961" s="3">
        <v>23.2</v>
      </c>
      <c r="AI8961" s="3">
        <v>24.51</v>
      </c>
      <c r="AJ8961" s="3">
        <v>26.7</v>
      </c>
      <c r="AK8961" s="3">
        <v>28.94</v>
      </c>
      <c r="AL8961" s="3">
        <v>30.11</v>
      </c>
      <c r="AM8961" s="3">
        <v>35.22</v>
      </c>
      <c r="AN8961" s="3">
        <v>43.88</v>
      </c>
      <c r="AO8961" s="3">
        <v>47.16</v>
      </c>
      <c r="AP8961" s="3">
        <v>55.12</v>
      </c>
      <c r="AQ8961" s="3">
        <v>56.07</v>
      </c>
      <c r="AR8961" s="3">
        <v>58.8</v>
      </c>
      <c r="AS8961" s="3">
        <v>69.540000000000006</v>
      </c>
      <c r="AT8961" s="3">
        <v>72.11</v>
      </c>
      <c r="AU8961" s="3">
        <v>69.42</v>
      </c>
      <c r="AV8961" s="3">
        <v>69.44</v>
      </c>
      <c r="AW8961" s="3">
        <v>67.28</v>
      </c>
      <c r="AX8961" s="3">
        <v>65.78</v>
      </c>
      <c r="AY8961" s="3">
        <v>67.25</v>
      </c>
      <c r="AZ8961" s="3">
        <v>72.37</v>
      </c>
      <c r="BA8961" s="3">
        <v>74.92</v>
      </c>
      <c r="BB8961" s="3">
        <v>75.34</v>
      </c>
      <c r="BC8961" s="3">
        <v>81.25</v>
      </c>
      <c r="BD8961" s="3">
        <v>97.37</v>
      </c>
    </row>
    <row r="8962" spans="1:56" x14ac:dyDescent="0.3">
      <c r="A8962" s="3" t="s">
        <v>1567</v>
      </c>
      <c r="B8962" s="3" t="s">
        <v>118</v>
      </c>
      <c r="C8962" s="3" t="s">
        <v>269</v>
      </c>
      <c r="D8962" s="3">
        <v>5.08</v>
      </c>
      <c r="E8962" s="3">
        <v>5.27</v>
      </c>
      <c r="F8962" s="3">
        <v>5.58</v>
      </c>
      <c r="G8962" s="3">
        <v>5.33</v>
      </c>
      <c r="H8962" s="3">
        <v>7.22</v>
      </c>
      <c r="I8962" s="3">
        <v>7.48</v>
      </c>
      <c r="J8962" s="3">
        <v>7.05</v>
      </c>
      <c r="K8962" s="3">
        <v>6.97</v>
      </c>
      <c r="L8962" s="3">
        <v>7.6</v>
      </c>
      <c r="M8962" s="3">
        <v>10.210000000000001</v>
      </c>
      <c r="N8962" s="3">
        <v>14.36</v>
      </c>
      <c r="O8962" s="3">
        <v>18</v>
      </c>
      <c r="P8962" s="3">
        <v>17.25</v>
      </c>
      <c r="Q8962" s="3">
        <v>17.420000000000002</v>
      </c>
      <c r="R8962" s="3">
        <v>18.14</v>
      </c>
      <c r="S8962" s="3">
        <v>18.18</v>
      </c>
      <c r="T8962" s="3">
        <v>18.02</v>
      </c>
      <c r="U8962" s="3">
        <v>17.04</v>
      </c>
      <c r="V8962" s="3">
        <v>18.18</v>
      </c>
      <c r="W8962" s="3">
        <v>18.899999999999999</v>
      </c>
      <c r="X8962" s="3">
        <v>20.61</v>
      </c>
      <c r="Y8962" s="3">
        <v>22.58</v>
      </c>
      <c r="Z8962" s="3">
        <v>22.49</v>
      </c>
      <c r="AA8962" s="3">
        <v>22.37</v>
      </c>
      <c r="AB8962" s="3">
        <v>21.71</v>
      </c>
      <c r="AC8962" s="3">
        <v>21.75</v>
      </c>
      <c r="AD8962" s="3">
        <v>21.63</v>
      </c>
      <c r="AE8962" s="3">
        <v>21.82</v>
      </c>
      <c r="AF8962" s="3">
        <v>21.44</v>
      </c>
      <c r="AG8962" s="3">
        <v>23.04</v>
      </c>
      <c r="AH8962" s="3">
        <v>23.2</v>
      </c>
      <c r="AI8962" s="3">
        <v>24.51</v>
      </c>
      <c r="AJ8962" s="3">
        <v>26.7</v>
      </c>
      <c r="AK8962" s="3">
        <v>28.94</v>
      </c>
      <c r="AL8962" s="3">
        <v>30.11</v>
      </c>
      <c r="AM8962" s="3">
        <v>35.22</v>
      </c>
      <c r="AN8962" s="3">
        <v>43.88</v>
      </c>
      <c r="AO8962" s="3">
        <v>47.16</v>
      </c>
      <c r="AP8962" s="3">
        <v>55.12</v>
      </c>
      <c r="AQ8962" s="3">
        <v>56.07</v>
      </c>
      <c r="AR8962" s="3">
        <v>58.8</v>
      </c>
      <c r="AS8962" s="3">
        <v>69.540000000000006</v>
      </c>
      <c r="AT8962" s="3">
        <v>72.11</v>
      </c>
      <c r="AU8962" s="3">
        <v>69.42</v>
      </c>
      <c r="AV8962" s="3">
        <v>69.44</v>
      </c>
      <c r="AW8962" s="3">
        <v>67.28</v>
      </c>
      <c r="AX8962" s="3">
        <v>65.78</v>
      </c>
      <c r="AY8962" s="3">
        <v>67.25</v>
      </c>
      <c r="AZ8962" s="3">
        <v>72.37</v>
      </c>
      <c r="BA8962" s="3">
        <v>74.92</v>
      </c>
      <c r="BB8962" s="3">
        <v>75.34</v>
      </c>
      <c r="BC8962" s="3">
        <v>81.25</v>
      </c>
      <c r="BD8962" s="3">
        <v>97.37</v>
      </c>
    </row>
    <row r="8963" spans="1:56" x14ac:dyDescent="0.3">
      <c r="A8963" s="3" t="s">
        <v>1567</v>
      </c>
      <c r="B8963" s="3" t="s">
        <v>118</v>
      </c>
      <c r="C8963" s="3" t="s">
        <v>416</v>
      </c>
      <c r="D8963" s="3">
        <v>5.08</v>
      </c>
      <c r="E8963" s="3">
        <v>5.27</v>
      </c>
      <c r="F8963" s="3">
        <v>5.58</v>
      </c>
      <c r="G8963" s="3">
        <v>5.33</v>
      </c>
      <c r="H8963" s="3">
        <v>7.22</v>
      </c>
      <c r="I8963" s="3">
        <v>7.48</v>
      </c>
      <c r="J8963" s="3">
        <v>7.05</v>
      </c>
      <c r="K8963" s="3">
        <v>6.97</v>
      </c>
      <c r="L8963" s="3">
        <v>7.6</v>
      </c>
      <c r="M8963" s="3">
        <v>10.210000000000001</v>
      </c>
      <c r="N8963" s="3">
        <v>14.36</v>
      </c>
      <c r="O8963" s="3">
        <v>18</v>
      </c>
      <c r="P8963" s="3">
        <v>17.25</v>
      </c>
      <c r="Q8963" s="3">
        <v>17.420000000000002</v>
      </c>
      <c r="R8963" s="3">
        <v>18.14</v>
      </c>
      <c r="S8963" s="3">
        <v>18.18</v>
      </c>
      <c r="T8963" s="3">
        <v>18.02</v>
      </c>
      <c r="U8963" s="3">
        <v>17.04</v>
      </c>
      <c r="V8963" s="3">
        <v>18.18</v>
      </c>
      <c r="W8963" s="3">
        <v>18.899999999999999</v>
      </c>
      <c r="X8963" s="3">
        <v>20.61</v>
      </c>
      <c r="Y8963" s="3">
        <v>22.58</v>
      </c>
      <c r="Z8963" s="3">
        <v>22.49</v>
      </c>
      <c r="AA8963" s="3">
        <v>22.37</v>
      </c>
      <c r="AB8963" s="3">
        <v>21.71</v>
      </c>
      <c r="AC8963" s="3">
        <v>21.75</v>
      </c>
      <c r="AD8963" s="3">
        <v>21.63</v>
      </c>
      <c r="AE8963" s="3">
        <v>21.82</v>
      </c>
      <c r="AF8963" s="3">
        <v>21.44</v>
      </c>
      <c r="AG8963" s="3">
        <v>23.04</v>
      </c>
      <c r="AH8963" s="3">
        <v>23.2</v>
      </c>
      <c r="AI8963" s="3">
        <v>24.51</v>
      </c>
      <c r="AJ8963" s="3">
        <v>26.7</v>
      </c>
      <c r="AK8963" s="3">
        <v>28.94</v>
      </c>
      <c r="AL8963" s="3">
        <v>30.11</v>
      </c>
      <c r="AM8963" s="3">
        <v>35.22</v>
      </c>
      <c r="AN8963" s="3">
        <v>43.88</v>
      </c>
      <c r="AO8963" s="3">
        <v>47.16</v>
      </c>
      <c r="AP8963" s="3">
        <v>55.12</v>
      </c>
      <c r="AQ8963" s="3">
        <v>56.07</v>
      </c>
      <c r="AR8963" s="3">
        <v>58.8</v>
      </c>
      <c r="AS8963" s="3">
        <v>69.540000000000006</v>
      </c>
      <c r="AT8963" s="3">
        <v>72.11</v>
      </c>
      <c r="AU8963" s="3">
        <v>69.42</v>
      </c>
      <c r="AV8963" s="3">
        <v>69.44</v>
      </c>
      <c r="AW8963" s="3">
        <v>67.28</v>
      </c>
      <c r="AX8963" s="3">
        <v>65.78</v>
      </c>
      <c r="AY8963" s="3">
        <v>67.25</v>
      </c>
      <c r="AZ8963" s="3">
        <v>72.37</v>
      </c>
      <c r="BA8963" s="3">
        <v>74.92</v>
      </c>
      <c r="BB8963" s="3">
        <v>75.34</v>
      </c>
      <c r="BC8963" s="3">
        <v>81.25</v>
      </c>
      <c r="BD8963" s="3">
        <v>97.37</v>
      </c>
    </row>
    <row r="8964" spans="1:56" x14ac:dyDescent="0.3">
      <c r="A8964" s="3" t="s">
        <v>1567</v>
      </c>
      <c r="B8964" s="3" t="s">
        <v>118</v>
      </c>
      <c r="C8964" s="3" t="s">
        <v>271</v>
      </c>
      <c r="D8964" s="3">
        <v>2.93</v>
      </c>
      <c r="E8964" s="3">
        <v>2.97</v>
      </c>
      <c r="F8964" s="3">
        <v>2.76</v>
      </c>
      <c r="G8964" s="3">
        <v>3.15</v>
      </c>
      <c r="H8964" s="3">
        <v>4.3</v>
      </c>
      <c r="I8964" s="3">
        <v>4.7699999999999996</v>
      </c>
      <c r="J8964" s="3">
        <v>4.93</v>
      </c>
      <c r="K8964" s="3">
        <v>5.28</v>
      </c>
      <c r="L8964" s="3">
        <v>5.52</v>
      </c>
      <c r="M8964" s="3">
        <v>7.6</v>
      </c>
      <c r="N8964" s="3">
        <v>10.28</v>
      </c>
      <c r="O8964" s="3">
        <v>11.35</v>
      </c>
      <c r="P8964" s="3">
        <v>10.76</v>
      </c>
      <c r="Q8964" s="3">
        <v>9.33</v>
      </c>
      <c r="R8964" s="3">
        <v>9.02</v>
      </c>
      <c r="S8964" s="3">
        <v>8.8699999999999992</v>
      </c>
      <c r="T8964" s="3">
        <v>6.72</v>
      </c>
      <c r="U8964" s="3">
        <v>6.88</v>
      </c>
      <c r="V8964" s="3">
        <v>6.84</v>
      </c>
      <c r="W8964" s="3">
        <v>7.79</v>
      </c>
      <c r="X8964" s="3">
        <v>8.66</v>
      </c>
      <c r="Y8964" s="3">
        <v>8.4</v>
      </c>
      <c r="Z8964" s="3">
        <v>8.73</v>
      </c>
      <c r="AA8964" s="3">
        <v>8.48</v>
      </c>
      <c r="AB8964" s="3">
        <v>8.7200000000000006</v>
      </c>
      <c r="AC8964" s="3">
        <v>8.76</v>
      </c>
      <c r="AD8964" s="3">
        <v>9.33</v>
      </c>
      <c r="AE8964" s="3">
        <v>9.48</v>
      </c>
      <c r="AF8964" s="3">
        <v>8.24</v>
      </c>
      <c r="AG8964" s="3">
        <v>9.33</v>
      </c>
      <c r="AH8964" s="3">
        <v>11.91</v>
      </c>
      <c r="AI8964" s="3">
        <v>11.5</v>
      </c>
      <c r="AJ8964" s="3">
        <v>10.85</v>
      </c>
      <c r="AK8964" s="3">
        <v>12.15</v>
      </c>
      <c r="AL8964" s="3">
        <v>14.36</v>
      </c>
      <c r="AM8964" s="3">
        <v>17.97</v>
      </c>
      <c r="AN8964" s="3">
        <v>20.32</v>
      </c>
      <c r="AO8964" s="3">
        <v>22.54</v>
      </c>
      <c r="AP8964" s="3">
        <v>25.98</v>
      </c>
      <c r="AQ8964" s="3">
        <v>18.13</v>
      </c>
      <c r="AR8964" s="3">
        <v>22.09</v>
      </c>
      <c r="AS8964" s="3">
        <v>27.21</v>
      </c>
      <c r="AT8964" s="3">
        <v>27.9</v>
      </c>
      <c r="AU8964" s="3">
        <v>27.35</v>
      </c>
      <c r="AV8964" s="3">
        <v>26.68</v>
      </c>
      <c r="AW8964" s="3">
        <v>19.510000000000002</v>
      </c>
      <c r="AX8964" s="3">
        <v>17.399999999999999</v>
      </c>
      <c r="AY8964" s="3">
        <v>19.66</v>
      </c>
      <c r="AZ8964" s="3">
        <v>22.56</v>
      </c>
      <c r="BA8964" s="3">
        <v>21.53</v>
      </c>
      <c r="BB8964" s="3">
        <v>18.48</v>
      </c>
      <c r="BC8964" s="3">
        <v>25.86</v>
      </c>
      <c r="BD8964" s="3">
        <v>32.24</v>
      </c>
    </row>
    <row r="8965" spans="1:56" x14ac:dyDescent="0.3">
      <c r="A8965" s="3" t="s">
        <v>1567</v>
      </c>
      <c r="B8965" s="3" t="s">
        <v>118</v>
      </c>
      <c r="C8965" s="3" t="s">
        <v>273</v>
      </c>
      <c r="D8965" s="3">
        <v>2.93</v>
      </c>
      <c r="E8965" s="3">
        <v>2.97</v>
      </c>
      <c r="F8965" s="3">
        <v>2.76</v>
      </c>
      <c r="G8965" s="3">
        <v>3.15</v>
      </c>
      <c r="H8965" s="3">
        <v>4.3</v>
      </c>
      <c r="I8965" s="3">
        <v>4.7699999999999996</v>
      </c>
      <c r="J8965" s="3">
        <v>4.93</v>
      </c>
      <c r="K8965" s="3">
        <v>5.28</v>
      </c>
      <c r="L8965" s="3">
        <v>5.52</v>
      </c>
      <c r="M8965" s="3">
        <v>7.6</v>
      </c>
      <c r="N8965" s="3">
        <v>10.28</v>
      </c>
      <c r="O8965" s="3">
        <v>11.35</v>
      </c>
      <c r="P8965" s="3">
        <v>10.76</v>
      </c>
      <c r="Q8965" s="3">
        <v>9.33</v>
      </c>
      <c r="R8965" s="3">
        <v>9.02</v>
      </c>
      <c r="S8965" s="3">
        <v>8.8699999999999992</v>
      </c>
      <c r="T8965" s="3">
        <v>6.72</v>
      </c>
      <c r="U8965" s="3">
        <v>6.88</v>
      </c>
      <c r="V8965" s="3">
        <v>6.84</v>
      </c>
      <c r="W8965" s="3">
        <v>7.79</v>
      </c>
      <c r="X8965" s="3">
        <v>8.66</v>
      </c>
      <c r="Y8965" s="3">
        <v>8.4</v>
      </c>
      <c r="Z8965" s="3">
        <v>8.73</v>
      </c>
      <c r="AA8965" s="3">
        <v>8.48</v>
      </c>
      <c r="AB8965" s="3">
        <v>8.7200000000000006</v>
      </c>
      <c r="AC8965" s="3">
        <v>8.76</v>
      </c>
      <c r="AD8965" s="3">
        <v>9.33</v>
      </c>
      <c r="AE8965" s="3">
        <v>9.48</v>
      </c>
      <c r="AF8965" s="3">
        <v>8.24</v>
      </c>
      <c r="AG8965" s="3">
        <v>9.33</v>
      </c>
      <c r="AH8965" s="3">
        <v>11.91</v>
      </c>
      <c r="AI8965" s="3">
        <v>11.5</v>
      </c>
      <c r="AJ8965" s="3">
        <v>10.85</v>
      </c>
      <c r="AK8965" s="3">
        <v>12.15</v>
      </c>
      <c r="AL8965" s="3">
        <v>14.36</v>
      </c>
      <c r="AM8965" s="3">
        <v>17.97</v>
      </c>
      <c r="AN8965" s="3">
        <v>20.32</v>
      </c>
      <c r="AO8965" s="3">
        <v>22.54</v>
      </c>
      <c r="AP8965" s="3">
        <v>25.98</v>
      </c>
      <c r="AQ8965" s="3">
        <v>18.13</v>
      </c>
      <c r="AR8965" s="3">
        <v>22.09</v>
      </c>
      <c r="AS8965" s="3">
        <v>27.21</v>
      </c>
      <c r="AT8965" s="3">
        <v>27.9</v>
      </c>
      <c r="AU8965" s="3">
        <v>27.35</v>
      </c>
      <c r="AV8965" s="3">
        <v>26.68</v>
      </c>
      <c r="AW8965" s="3">
        <v>19.510000000000002</v>
      </c>
      <c r="AX8965" s="3">
        <v>17.399999999999999</v>
      </c>
      <c r="AY8965" s="3">
        <v>19.66</v>
      </c>
      <c r="AZ8965" s="3">
        <v>22.56</v>
      </c>
      <c r="BA8965" s="3">
        <v>21.53</v>
      </c>
      <c r="BB8965" s="3">
        <v>18.48</v>
      </c>
      <c r="BC8965" s="3">
        <v>25.86</v>
      </c>
      <c r="BD8965" s="3">
        <v>32.24</v>
      </c>
    </row>
    <row r="8966" spans="1:56" x14ac:dyDescent="0.3">
      <c r="A8966" s="3" t="s">
        <v>1567</v>
      </c>
      <c r="B8966" s="3" t="s">
        <v>118</v>
      </c>
      <c r="C8966" s="3" t="s">
        <v>275</v>
      </c>
      <c r="D8966" s="3">
        <v>2.93</v>
      </c>
      <c r="E8966" s="3">
        <v>2.97</v>
      </c>
      <c r="F8966" s="3">
        <v>2.76</v>
      </c>
      <c r="G8966" s="3">
        <v>3.15</v>
      </c>
      <c r="H8966" s="3">
        <v>4.3</v>
      </c>
      <c r="I8966" s="3">
        <v>4.7699999999999996</v>
      </c>
      <c r="J8966" s="3">
        <v>4.93</v>
      </c>
      <c r="K8966" s="3">
        <v>5.28</v>
      </c>
      <c r="L8966" s="3">
        <v>5.52</v>
      </c>
      <c r="M8966" s="3">
        <v>7.6</v>
      </c>
      <c r="N8966" s="3">
        <v>10.28</v>
      </c>
      <c r="O8966" s="3">
        <v>11.35</v>
      </c>
      <c r="P8966" s="3">
        <v>10.76</v>
      </c>
      <c r="Q8966" s="3">
        <v>9.33</v>
      </c>
      <c r="R8966" s="3">
        <v>9.02</v>
      </c>
      <c r="S8966" s="3">
        <v>8.8699999999999992</v>
      </c>
      <c r="T8966" s="3">
        <v>6.72</v>
      </c>
      <c r="U8966" s="3">
        <v>6.88</v>
      </c>
      <c r="V8966" s="3">
        <v>6.84</v>
      </c>
      <c r="W8966" s="3">
        <v>7.79</v>
      </c>
      <c r="X8966" s="3">
        <v>8.66</v>
      </c>
      <c r="Y8966" s="3">
        <v>8.4</v>
      </c>
      <c r="Z8966" s="3">
        <v>8.73</v>
      </c>
      <c r="AA8966" s="3">
        <v>8.48</v>
      </c>
      <c r="AB8966" s="3">
        <v>8.7200000000000006</v>
      </c>
      <c r="AC8966" s="3">
        <v>8.76</v>
      </c>
      <c r="AD8966" s="3">
        <v>9.33</v>
      </c>
      <c r="AE8966" s="3">
        <v>9.48</v>
      </c>
      <c r="AF8966" s="3">
        <v>8.24</v>
      </c>
      <c r="AG8966" s="3">
        <v>9.33</v>
      </c>
      <c r="AH8966" s="3">
        <v>11.91</v>
      </c>
      <c r="AI8966" s="3">
        <v>11.5</v>
      </c>
      <c r="AJ8966" s="3">
        <v>10.85</v>
      </c>
      <c r="AK8966" s="3">
        <v>12.15</v>
      </c>
      <c r="AL8966" s="3">
        <v>14.36</v>
      </c>
      <c r="AM8966" s="3">
        <v>17.97</v>
      </c>
      <c r="AN8966" s="3">
        <v>20.32</v>
      </c>
      <c r="AO8966" s="3">
        <v>22.54</v>
      </c>
      <c r="AP8966" s="3">
        <v>25.98</v>
      </c>
      <c r="AQ8966" s="3">
        <v>18.13</v>
      </c>
      <c r="AR8966" s="3">
        <v>22.09</v>
      </c>
      <c r="AS8966" s="3">
        <v>27.21</v>
      </c>
      <c r="AT8966" s="3">
        <v>27.9</v>
      </c>
      <c r="AU8966" s="3">
        <v>27.35</v>
      </c>
      <c r="AV8966" s="3">
        <v>26.68</v>
      </c>
      <c r="AW8966" s="3">
        <v>19.510000000000002</v>
      </c>
      <c r="AX8966" s="3">
        <v>17.399999999999999</v>
      </c>
      <c r="AY8966" s="3">
        <v>19.66</v>
      </c>
      <c r="AZ8966" s="3">
        <v>22.56</v>
      </c>
      <c r="BA8966" s="3">
        <v>21.53</v>
      </c>
      <c r="BB8966" s="3">
        <v>18.48</v>
      </c>
      <c r="BC8966" s="3">
        <v>25.86</v>
      </c>
      <c r="BD8966" s="3">
        <v>32.24</v>
      </c>
    </row>
    <row r="8967" spans="1:56" x14ac:dyDescent="0.3">
      <c r="A8967" s="3" t="s">
        <v>1567</v>
      </c>
      <c r="B8967" s="3" t="s">
        <v>118</v>
      </c>
      <c r="C8967" s="3" t="s">
        <v>277</v>
      </c>
      <c r="D8967" s="3">
        <v>2.93</v>
      </c>
      <c r="E8967" s="3">
        <v>2.97</v>
      </c>
      <c r="F8967" s="3">
        <v>2.76</v>
      </c>
      <c r="G8967" s="3">
        <v>3.15</v>
      </c>
      <c r="H8967" s="3">
        <v>4.3</v>
      </c>
      <c r="I8967" s="3">
        <v>4.7699999999999996</v>
      </c>
      <c r="J8967" s="3">
        <v>4.93</v>
      </c>
      <c r="K8967" s="3">
        <v>5.28</v>
      </c>
      <c r="L8967" s="3">
        <v>5.52</v>
      </c>
      <c r="M8967" s="3">
        <v>7.6</v>
      </c>
      <c r="N8967" s="3">
        <v>10.28</v>
      </c>
      <c r="O8967" s="3">
        <v>11.35</v>
      </c>
      <c r="P8967" s="3">
        <v>10.76</v>
      </c>
      <c r="Q8967" s="3">
        <v>9.33</v>
      </c>
      <c r="R8967" s="3">
        <v>9.02</v>
      </c>
      <c r="S8967" s="3">
        <v>8.8699999999999992</v>
      </c>
      <c r="T8967" s="3">
        <v>6.72</v>
      </c>
      <c r="U8967" s="3">
        <v>6.88</v>
      </c>
      <c r="V8967" s="3">
        <v>6.84</v>
      </c>
      <c r="W8967" s="3">
        <v>7.79</v>
      </c>
      <c r="X8967" s="3">
        <v>8.66</v>
      </c>
      <c r="Y8967" s="3">
        <v>8.4</v>
      </c>
      <c r="Z8967" s="3">
        <v>8.73</v>
      </c>
      <c r="AA8967" s="3">
        <v>8.48</v>
      </c>
      <c r="AB8967" s="3">
        <v>8.7200000000000006</v>
      </c>
      <c r="AC8967" s="3">
        <v>8.76</v>
      </c>
      <c r="AD8967" s="3">
        <v>9.33</v>
      </c>
      <c r="AE8967" s="3">
        <v>9.48</v>
      </c>
      <c r="AF8967" s="3">
        <v>8.24</v>
      </c>
      <c r="AG8967" s="3">
        <v>9.33</v>
      </c>
      <c r="AH8967" s="3">
        <v>11.91</v>
      </c>
      <c r="AI8967" s="3">
        <v>11.5</v>
      </c>
      <c r="AJ8967" s="3">
        <v>10.85</v>
      </c>
      <c r="AK8967" s="3">
        <v>12.15</v>
      </c>
      <c r="AL8967" s="3">
        <v>14.36</v>
      </c>
      <c r="AM8967" s="3">
        <v>17.97</v>
      </c>
      <c r="AN8967" s="3">
        <v>20.32</v>
      </c>
      <c r="AO8967" s="3">
        <v>22.54</v>
      </c>
      <c r="AP8967" s="3">
        <v>25.98</v>
      </c>
      <c r="AQ8967" s="3">
        <v>18.13</v>
      </c>
      <c r="AR8967" s="3">
        <v>22.09</v>
      </c>
      <c r="AS8967" s="3">
        <v>27.21</v>
      </c>
      <c r="AT8967" s="3">
        <v>27.9</v>
      </c>
      <c r="AU8967" s="3">
        <v>27.35</v>
      </c>
      <c r="AV8967" s="3">
        <v>26.68</v>
      </c>
      <c r="AW8967" s="3">
        <v>19.510000000000002</v>
      </c>
      <c r="AX8967" s="3">
        <v>17.399999999999999</v>
      </c>
      <c r="AY8967" s="3">
        <v>19.66</v>
      </c>
      <c r="AZ8967" s="3">
        <v>22.56</v>
      </c>
      <c r="BA8967" s="3">
        <v>21.53</v>
      </c>
      <c r="BB8967" s="3">
        <v>18.48</v>
      </c>
      <c r="BC8967" s="3">
        <v>25.86</v>
      </c>
      <c r="BD8967" s="3">
        <v>32.24</v>
      </c>
    </row>
    <row r="8968" spans="1:56" x14ac:dyDescent="0.3">
      <c r="A8968" s="3" t="s">
        <v>1567</v>
      </c>
      <c r="B8968" s="3" t="s">
        <v>118</v>
      </c>
      <c r="C8968" s="3" t="s">
        <v>420</v>
      </c>
      <c r="D8968" s="3">
        <v>2.93</v>
      </c>
      <c r="E8968" s="3">
        <v>2.97</v>
      </c>
      <c r="F8968" s="3">
        <v>2.76</v>
      </c>
      <c r="G8968" s="3">
        <v>3.15</v>
      </c>
      <c r="H8968" s="3">
        <v>4.3</v>
      </c>
      <c r="I8968" s="3">
        <v>4.7699999999999996</v>
      </c>
      <c r="J8968" s="3">
        <v>4.93</v>
      </c>
      <c r="K8968" s="3">
        <v>5.28</v>
      </c>
      <c r="L8968" s="3">
        <v>5.52</v>
      </c>
      <c r="M8968" s="3">
        <v>7.6</v>
      </c>
      <c r="N8968" s="3">
        <v>10.28</v>
      </c>
      <c r="O8968" s="3">
        <v>11.35</v>
      </c>
      <c r="P8968" s="3">
        <v>10.76</v>
      </c>
      <c r="Q8968" s="3">
        <v>9.33</v>
      </c>
      <c r="R8968" s="3">
        <v>9.02</v>
      </c>
      <c r="S8968" s="3">
        <v>8.8699999999999992</v>
      </c>
      <c r="T8968" s="3">
        <v>6.72</v>
      </c>
      <c r="U8968" s="3">
        <v>6.88</v>
      </c>
      <c r="V8968" s="3">
        <v>6.84</v>
      </c>
      <c r="W8968" s="3">
        <v>7.79</v>
      </c>
      <c r="X8968" s="3">
        <v>8.66</v>
      </c>
      <c r="Y8968" s="3">
        <v>8.4</v>
      </c>
      <c r="Z8968" s="3">
        <v>8.73</v>
      </c>
      <c r="AA8968" s="3">
        <v>8.48</v>
      </c>
      <c r="AB8968" s="3">
        <v>8.7200000000000006</v>
      </c>
      <c r="AC8968" s="3">
        <v>8.76</v>
      </c>
      <c r="AD8968" s="3">
        <v>9.33</v>
      </c>
      <c r="AE8968" s="3">
        <v>9.48</v>
      </c>
      <c r="AF8968" s="3">
        <v>8.24</v>
      </c>
      <c r="AG8968" s="3">
        <v>9.33</v>
      </c>
      <c r="AH8968" s="3">
        <v>11.91</v>
      </c>
      <c r="AI8968" s="3">
        <v>11.5</v>
      </c>
      <c r="AJ8968" s="3">
        <v>10.85</v>
      </c>
      <c r="AK8968" s="3">
        <v>12.15</v>
      </c>
      <c r="AL8968" s="3">
        <v>14.36</v>
      </c>
      <c r="AM8968" s="3">
        <v>17.97</v>
      </c>
      <c r="AN8968" s="3">
        <v>20.32</v>
      </c>
      <c r="AO8968" s="3">
        <v>22.54</v>
      </c>
      <c r="AP8968" s="3">
        <v>25.98</v>
      </c>
      <c r="AQ8968" s="3">
        <v>18.13</v>
      </c>
      <c r="AR8968" s="3">
        <v>22.09</v>
      </c>
      <c r="AS8968" s="3">
        <v>27.21</v>
      </c>
      <c r="AT8968" s="3">
        <v>27.9</v>
      </c>
      <c r="AU8968" s="3">
        <v>27.35</v>
      </c>
      <c r="AV8968" s="3">
        <v>26.68</v>
      </c>
      <c r="AW8968" s="3">
        <v>19.510000000000002</v>
      </c>
      <c r="AX8968" s="3">
        <v>17.399999999999999</v>
      </c>
      <c r="AY8968" s="3">
        <v>19.66</v>
      </c>
      <c r="AZ8968" s="3">
        <v>22.56</v>
      </c>
      <c r="BA8968" s="3">
        <v>21.53</v>
      </c>
      <c r="BB8968" s="3">
        <v>18.48</v>
      </c>
      <c r="BC8968" s="3">
        <v>25.86</v>
      </c>
      <c r="BD8968" s="3">
        <v>32.24</v>
      </c>
    </row>
    <row r="8969" spans="1:56" x14ac:dyDescent="0.3">
      <c r="A8969" s="3" t="s">
        <v>1567</v>
      </c>
      <c r="B8969" s="3" t="s">
        <v>118</v>
      </c>
      <c r="C8969" s="3" t="s">
        <v>279</v>
      </c>
      <c r="D8969" s="3">
        <v>0</v>
      </c>
      <c r="E8969" s="3">
        <v>0</v>
      </c>
      <c r="F8969" s="3">
        <v>0</v>
      </c>
      <c r="G8969" s="3">
        <v>0</v>
      </c>
      <c r="H8969" s="3">
        <v>0</v>
      </c>
      <c r="I8969" s="3">
        <v>0</v>
      </c>
      <c r="J8969" s="3">
        <v>0</v>
      </c>
      <c r="K8969" s="3">
        <v>0</v>
      </c>
      <c r="L8969" s="3">
        <v>0</v>
      </c>
      <c r="M8969" s="3">
        <v>0</v>
      </c>
      <c r="N8969" s="3">
        <v>0</v>
      </c>
      <c r="O8969" s="3">
        <v>0</v>
      </c>
      <c r="P8969" s="3">
        <v>0</v>
      </c>
      <c r="Q8969" s="3">
        <v>0</v>
      </c>
      <c r="R8969" s="3">
        <v>0</v>
      </c>
      <c r="S8969" s="3">
        <v>0</v>
      </c>
      <c r="T8969" s="3">
        <v>0</v>
      </c>
      <c r="U8969" s="3">
        <v>0</v>
      </c>
      <c r="V8969" s="3">
        <v>0</v>
      </c>
      <c r="W8969" s="3">
        <v>0</v>
      </c>
      <c r="X8969" s="3">
        <v>0</v>
      </c>
      <c r="Y8969" s="3">
        <v>0</v>
      </c>
      <c r="Z8969" s="3">
        <v>0</v>
      </c>
      <c r="AA8969" s="3">
        <v>0</v>
      </c>
      <c r="AB8969" s="3">
        <v>0</v>
      </c>
      <c r="AC8969" s="3">
        <v>0</v>
      </c>
      <c r="AD8969" s="3">
        <v>6.65</v>
      </c>
      <c r="AE8969" s="3">
        <v>6.11</v>
      </c>
      <c r="AF8969" s="3">
        <v>4.0199999999999996</v>
      </c>
      <c r="AG8969" s="3">
        <v>5.62</v>
      </c>
      <c r="AH8969" s="3">
        <v>9.07</v>
      </c>
      <c r="AI8969" s="3">
        <v>7.36</v>
      </c>
      <c r="AJ8969" s="3">
        <v>7.73</v>
      </c>
      <c r="AK8969" s="3">
        <v>9.16</v>
      </c>
      <c r="AL8969" s="3">
        <v>11.87</v>
      </c>
      <c r="AM8969" s="3">
        <v>16.12</v>
      </c>
      <c r="AN8969" s="3">
        <v>19.329999999999998</v>
      </c>
      <c r="AO8969" s="3">
        <v>21.8</v>
      </c>
      <c r="AP8969" s="3">
        <v>30.4</v>
      </c>
      <c r="AQ8969" s="3">
        <v>19.03</v>
      </c>
      <c r="AR8969" s="3">
        <v>24.61</v>
      </c>
      <c r="AS8969" s="3">
        <v>32.69</v>
      </c>
      <c r="AT8969" s="3">
        <v>32.39</v>
      </c>
      <c r="AU8969" s="3">
        <v>32.25</v>
      </c>
      <c r="AV8969" s="3">
        <v>29.53</v>
      </c>
      <c r="AW8969" s="3">
        <v>15.53</v>
      </c>
      <c r="AX8969" s="3">
        <v>13.05</v>
      </c>
      <c r="AY8969" s="3">
        <v>16.260000000000002</v>
      </c>
      <c r="AZ8969" s="3">
        <v>20.66</v>
      </c>
      <c r="BA8969" s="3">
        <v>19.05</v>
      </c>
      <c r="BB8969" s="3">
        <v>12.76</v>
      </c>
      <c r="BC8969" s="3">
        <v>21.77</v>
      </c>
      <c r="BD8969" s="3">
        <v>30.58</v>
      </c>
    </row>
    <row r="8970" spans="1:56" x14ac:dyDescent="0.3">
      <c r="A8970" s="3" t="s">
        <v>1567</v>
      </c>
      <c r="B8970" s="3" t="s">
        <v>118</v>
      </c>
      <c r="C8970" s="3" t="s">
        <v>281</v>
      </c>
      <c r="D8970" s="3">
        <v>0</v>
      </c>
      <c r="E8970" s="3">
        <v>0</v>
      </c>
      <c r="F8970" s="3">
        <v>0</v>
      </c>
      <c r="G8970" s="3">
        <v>0</v>
      </c>
      <c r="H8970" s="3">
        <v>0</v>
      </c>
      <c r="I8970" s="3">
        <v>0</v>
      </c>
      <c r="J8970" s="3">
        <v>0</v>
      </c>
      <c r="K8970" s="3">
        <v>0</v>
      </c>
      <c r="L8970" s="3">
        <v>0</v>
      </c>
      <c r="M8970" s="3">
        <v>0</v>
      </c>
      <c r="N8970" s="3">
        <v>0</v>
      </c>
      <c r="O8970" s="3">
        <v>0</v>
      </c>
      <c r="P8970" s="3">
        <v>0</v>
      </c>
      <c r="Q8970" s="3">
        <v>0</v>
      </c>
      <c r="R8970" s="3">
        <v>0</v>
      </c>
      <c r="S8970" s="3">
        <v>0</v>
      </c>
      <c r="T8970" s="3">
        <v>0</v>
      </c>
      <c r="U8970" s="3">
        <v>0</v>
      </c>
      <c r="V8970" s="3">
        <v>0</v>
      </c>
      <c r="W8970" s="3">
        <v>0</v>
      </c>
      <c r="X8970" s="3">
        <v>0</v>
      </c>
      <c r="Y8970" s="3">
        <v>5.34</v>
      </c>
      <c r="Z8970" s="3">
        <v>5.43</v>
      </c>
      <c r="AA8970" s="3">
        <v>5.36</v>
      </c>
      <c r="AB8970" s="3">
        <v>4.37</v>
      </c>
      <c r="AC8970" s="3">
        <v>5.0199999999999996</v>
      </c>
      <c r="AD8970" s="3">
        <v>4.9400000000000004</v>
      </c>
      <c r="AE8970" s="3">
        <v>0</v>
      </c>
      <c r="AF8970" s="3">
        <v>5.9</v>
      </c>
      <c r="AG8970" s="3">
        <v>5.87</v>
      </c>
      <c r="AH8970" s="3">
        <v>4.9400000000000004</v>
      </c>
      <c r="AI8970" s="3">
        <v>8.1</v>
      </c>
      <c r="AJ8970" s="3">
        <v>6.55</v>
      </c>
      <c r="AK8970" s="3">
        <v>7.49</v>
      </c>
      <c r="AL8970" s="3">
        <v>8.3699999999999992</v>
      </c>
      <c r="AM8970" s="3">
        <v>9.09</v>
      </c>
      <c r="AN8970" s="3">
        <v>10.38</v>
      </c>
      <c r="AO8970" s="3">
        <v>5.59</v>
      </c>
      <c r="AP8970" s="3">
        <v>6.31</v>
      </c>
      <c r="AQ8970" s="3">
        <v>5.61</v>
      </c>
      <c r="AR8970" s="3">
        <v>9.7799999999999994</v>
      </c>
      <c r="AS8970" s="3">
        <v>11.57</v>
      </c>
      <c r="AT8970" s="3">
        <v>13.68</v>
      </c>
      <c r="AU8970" s="3">
        <v>12.68</v>
      </c>
      <c r="AV8970" s="3">
        <v>13.95</v>
      </c>
      <c r="AW8970" s="3">
        <v>10.31</v>
      </c>
      <c r="AX8970" s="3">
        <v>13.83</v>
      </c>
      <c r="AY8970" s="3">
        <v>9.2200000000000006</v>
      </c>
      <c r="AZ8970" s="3">
        <v>8.1999999999999993</v>
      </c>
      <c r="BA8970" s="3">
        <v>10.75</v>
      </c>
      <c r="BB8970" s="3">
        <v>10.210000000000001</v>
      </c>
      <c r="BC8970" s="3">
        <v>10.37</v>
      </c>
      <c r="BD8970" s="3">
        <v>13.41</v>
      </c>
    </row>
    <row r="8971" spans="1:56" x14ac:dyDescent="0.3">
      <c r="A8971" s="3" t="s">
        <v>1567</v>
      </c>
      <c r="B8971" s="3" t="s">
        <v>118</v>
      </c>
      <c r="C8971" s="3" t="s">
        <v>283</v>
      </c>
      <c r="D8971" s="3">
        <v>0.43</v>
      </c>
      <c r="E8971" s="3">
        <v>0.47</v>
      </c>
      <c r="F8971" s="3">
        <v>0.49</v>
      </c>
      <c r="G8971" s="3">
        <v>0.52</v>
      </c>
      <c r="H8971" s="3">
        <v>0.59</v>
      </c>
      <c r="I8971" s="3">
        <v>0.72</v>
      </c>
      <c r="J8971" s="3">
        <v>0.82</v>
      </c>
      <c r="K8971" s="3">
        <v>1.28</v>
      </c>
      <c r="L8971" s="3">
        <v>1.81</v>
      </c>
      <c r="M8971" s="3">
        <v>2.5499999999999998</v>
      </c>
      <c r="N8971" s="3">
        <v>2.5</v>
      </c>
      <c r="O8971" s="3">
        <v>3.09</v>
      </c>
      <c r="P8971" s="3">
        <v>4.62</v>
      </c>
      <c r="Q8971" s="3">
        <v>5.07</v>
      </c>
      <c r="R8971" s="3">
        <v>5.09</v>
      </c>
      <c r="S8971" s="3">
        <v>4.83</v>
      </c>
      <c r="T8971" s="3">
        <v>4.43</v>
      </c>
      <c r="U8971" s="3">
        <v>4.2300000000000004</v>
      </c>
      <c r="V8971" s="3">
        <v>3.9</v>
      </c>
      <c r="W8971" s="3">
        <v>4.1100000000000003</v>
      </c>
      <c r="X8971" s="3">
        <v>4.07</v>
      </c>
      <c r="Y8971" s="3">
        <v>4.07</v>
      </c>
      <c r="Z8971" s="3">
        <v>4.0199999999999996</v>
      </c>
      <c r="AA8971" s="3">
        <v>4.01</v>
      </c>
      <c r="AB8971" s="3">
        <v>4.21</v>
      </c>
      <c r="AC8971" s="3">
        <v>3.98</v>
      </c>
      <c r="AD8971" s="3">
        <v>3.46</v>
      </c>
      <c r="AE8971" s="3">
        <v>3.68</v>
      </c>
      <c r="AF8971" s="3">
        <v>4.17</v>
      </c>
      <c r="AG8971" s="3">
        <v>4.17</v>
      </c>
      <c r="AH8971" s="3">
        <v>5.04</v>
      </c>
      <c r="AI8971" s="3">
        <v>7.83</v>
      </c>
      <c r="AJ8971" s="3">
        <v>4.53</v>
      </c>
      <c r="AK8971" s="3">
        <v>5.58</v>
      </c>
      <c r="AL8971" s="3">
        <v>6.92</v>
      </c>
      <c r="AM8971" s="3">
        <v>8.81</v>
      </c>
      <c r="AN8971" s="3">
        <v>9.89</v>
      </c>
      <c r="AO8971" s="3">
        <v>7.61</v>
      </c>
      <c r="AP8971" s="3">
        <v>8.6</v>
      </c>
      <c r="AQ8971" s="3">
        <v>7.77</v>
      </c>
      <c r="AR8971" s="3">
        <v>6.91</v>
      </c>
      <c r="AS8971" s="3">
        <v>7.05</v>
      </c>
      <c r="AT8971" s="3">
        <v>6.5</v>
      </c>
      <c r="AU8971" s="3">
        <v>6.53</v>
      </c>
      <c r="AV8971" s="3">
        <v>7.39</v>
      </c>
      <c r="AW8971" s="3">
        <v>7.01</v>
      </c>
      <c r="AX8971" s="3">
        <v>6.09</v>
      </c>
      <c r="AY8971" s="3">
        <v>6.53</v>
      </c>
      <c r="AZ8971" s="3">
        <v>6.22</v>
      </c>
      <c r="BA8971" s="3">
        <v>5.86</v>
      </c>
      <c r="BB8971" s="3">
        <v>6.12</v>
      </c>
      <c r="BC8971" s="3">
        <v>7.24</v>
      </c>
      <c r="BD8971" s="3">
        <v>10.46</v>
      </c>
    </row>
    <row r="8972" spans="1:56" x14ac:dyDescent="0.3">
      <c r="A8972" s="3" t="s">
        <v>1567</v>
      </c>
      <c r="B8972" s="3" t="s">
        <v>118</v>
      </c>
      <c r="C8972" s="3" t="s">
        <v>285</v>
      </c>
      <c r="D8972" s="3">
        <v>0.22</v>
      </c>
      <c r="E8972" s="3">
        <v>0.28000000000000003</v>
      </c>
      <c r="F8972" s="3">
        <v>0.36</v>
      </c>
      <c r="G8972" s="3">
        <v>0.4</v>
      </c>
      <c r="H8972" s="3">
        <v>1.1100000000000001</v>
      </c>
      <c r="I8972" s="3">
        <v>0.94</v>
      </c>
      <c r="J8972" s="3">
        <v>2.29</v>
      </c>
      <c r="K8972" s="3">
        <v>2.08</v>
      </c>
      <c r="L8972" s="3">
        <v>2.5099999999999998</v>
      </c>
      <c r="M8972" s="3">
        <v>3.21</v>
      </c>
      <c r="N8972" s="3">
        <v>4.6100000000000003</v>
      </c>
      <c r="O8972" s="3">
        <v>4.58</v>
      </c>
      <c r="P8972" s="3">
        <v>5.16</v>
      </c>
      <c r="Q8972" s="3">
        <v>4.79</v>
      </c>
      <c r="R8972" s="3">
        <v>5.1100000000000003</v>
      </c>
      <c r="S8972" s="3">
        <v>4.33</v>
      </c>
      <c r="T8972" s="3">
        <v>3.8</v>
      </c>
      <c r="U8972" s="3">
        <v>3.26</v>
      </c>
      <c r="V8972" s="3">
        <v>3.68</v>
      </c>
      <c r="W8972" s="3">
        <v>3.48</v>
      </c>
      <c r="X8972" s="3">
        <v>3.15</v>
      </c>
      <c r="Y8972" s="3">
        <v>3.34</v>
      </c>
      <c r="Z8972" s="3">
        <v>3.2</v>
      </c>
      <c r="AA8972" s="3">
        <v>3.3</v>
      </c>
      <c r="AB8972" s="3">
        <v>5.61</v>
      </c>
      <c r="AC8972" s="3">
        <v>7.98</v>
      </c>
      <c r="AD8972" s="3">
        <v>12.11</v>
      </c>
      <c r="AE8972" s="3">
        <v>8.76</v>
      </c>
      <c r="AF8972" s="3">
        <v>7.96</v>
      </c>
      <c r="AG8972" s="3">
        <v>3.72</v>
      </c>
      <c r="AH8972" s="3">
        <v>3.76</v>
      </c>
      <c r="AI8972" s="3">
        <v>3.82</v>
      </c>
      <c r="AJ8972" s="3">
        <v>4.74</v>
      </c>
      <c r="AK8972" s="3">
        <v>3.82</v>
      </c>
      <c r="AL8972" s="3">
        <v>3.83</v>
      </c>
      <c r="AM8972" s="3">
        <v>6.26</v>
      </c>
      <c r="AN8972" s="3">
        <v>6.83</v>
      </c>
      <c r="AO8972" s="3">
        <v>6.82</v>
      </c>
      <c r="AP8972" s="3">
        <v>7.44</v>
      </c>
      <c r="AQ8972" s="3">
        <v>4.9000000000000004</v>
      </c>
      <c r="AR8972" s="3">
        <v>5.67</v>
      </c>
      <c r="AS8972" s="3">
        <v>6.91</v>
      </c>
      <c r="AT8972" s="3">
        <v>5.86</v>
      </c>
      <c r="AU8972" s="3">
        <v>6.93</v>
      </c>
      <c r="AV8972" s="3">
        <v>6.96</v>
      </c>
      <c r="AW8972" s="3">
        <v>4.72</v>
      </c>
      <c r="AX8972" s="3">
        <v>9.06</v>
      </c>
      <c r="AY8972" s="3">
        <v>3.89</v>
      </c>
      <c r="AZ8972" s="3">
        <v>3.77</v>
      </c>
      <c r="BA8972" s="3">
        <v>3.07</v>
      </c>
      <c r="BB8972" s="3">
        <v>2.2799999999999998</v>
      </c>
      <c r="BC8972" s="3">
        <v>5.84</v>
      </c>
      <c r="BD8972" s="3">
        <v>8.11</v>
      </c>
    </row>
    <row r="8973" spans="1:56" x14ac:dyDescent="0.3">
      <c r="A8973" s="3" t="s">
        <v>1567</v>
      </c>
      <c r="B8973" s="3" t="s">
        <v>118</v>
      </c>
      <c r="C8973" s="3" t="s">
        <v>1400</v>
      </c>
      <c r="AP8973" s="3">
        <v>120</v>
      </c>
      <c r="AQ8973" s="3">
        <v>120</v>
      </c>
      <c r="AR8973" s="3">
        <v>120</v>
      </c>
      <c r="AS8973" s="3">
        <v>120</v>
      </c>
      <c r="AT8973" s="3">
        <v>123</v>
      </c>
      <c r="AU8973" s="3">
        <v>123</v>
      </c>
      <c r="AV8973" s="3">
        <v>253</v>
      </c>
      <c r="AW8973" s="3">
        <v>261</v>
      </c>
      <c r="AX8973" s="3">
        <v>261</v>
      </c>
      <c r="AY8973" s="3">
        <v>261</v>
      </c>
      <c r="AZ8973" s="3">
        <v>261</v>
      </c>
      <c r="BA8973" s="3">
        <v>259</v>
      </c>
      <c r="BB8973" s="3">
        <v>604</v>
      </c>
      <c r="BC8973" s="3">
        <v>599</v>
      </c>
      <c r="BD8973" s="3">
        <v>595</v>
      </c>
    </row>
    <row r="8974" spans="1:56" x14ac:dyDescent="0.3">
      <c r="A8974" s="3" t="s">
        <v>1567</v>
      </c>
      <c r="B8974" s="3" t="s">
        <v>118</v>
      </c>
      <c r="C8974" s="3" t="s">
        <v>287</v>
      </c>
      <c r="D8974" s="3">
        <v>0.24</v>
      </c>
      <c r="E8974" s="3">
        <v>0.27</v>
      </c>
      <c r="F8974" s="3">
        <v>0.28999999999999998</v>
      </c>
      <c r="G8974" s="3">
        <v>0.31</v>
      </c>
      <c r="H8974" s="3">
        <v>0.37</v>
      </c>
      <c r="I8974" s="3">
        <v>0.55000000000000004</v>
      </c>
      <c r="J8974" s="3">
        <v>0.73</v>
      </c>
      <c r="K8974" s="3">
        <v>1.01</v>
      </c>
      <c r="L8974" s="3">
        <v>1.4</v>
      </c>
      <c r="M8974" s="3">
        <v>2.0499999999999998</v>
      </c>
      <c r="N8974" s="3">
        <v>2.3199999999999998</v>
      </c>
      <c r="O8974" s="3">
        <v>2.9</v>
      </c>
      <c r="P8974" s="3">
        <v>3.41</v>
      </c>
      <c r="Q8974" s="3">
        <v>3.47</v>
      </c>
      <c r="R8974" s="3">
        <v>3.47</v>
      </c>
      <c r="S8974" s="3">
        <v>3.38</v>
      </c>
      <c r="T8974" s="3">
        <v>3.17</v>
      </c>
      <c r="U8974" s="3">
        <v>3.2</v>
      </c>
      <c r="V8974" s="3">
        <v>3.19</v>
      </c>
      <c r="W8974" s="3">
        <v>3.06</v>
      </c>
      <c r="X8974" s="3">
        <v>2.94</v>
      </c>
      <c r="Y8974" s="3">
        <v>2.86</v>
      </c>
      <c r="Z8974" s="3">
        <v>2.75</v>
      </c>
      <c r="AA8974" s="3">
        <v>3.43</v>
      </c>
      <c r="AB8974" s="3">
        <v>3.32</v>
      </c>
      <c r="AC8974" s="3">
        <v>2.99</v>
      </c>
      <c r="AD8974" s="3">
        <v>2.96</v>
      </c>
      <c r="AE8974" s="3">
        <v>3.26</v>
      </c>
      <c r="AF8974" s="3">
        <v>3.16</v>
      </c>
      <c r="AG8974" s="3">
        <v>3.14</v>
      </c>
      <c r="AH8974" s="3">
        <v>3.89</v>
      </c>
      <c r="AI8974" s="3">
        <v>6</v>
      </c>
      <c r="AJ8974" s="3">
        <v>5.0199999999999996</v>
      </c>
      <c r="AK8974" s="3">
        <v>5.0999999999999996</v>
      </c>
      <c r="AL8974" s="3">
        <v>6.48</v>
      </c>
      <c r="AM8974" s="3">
        <v>7.92</v>
      </c>
      <c r="AN8974" s="3">
        <v>8.5500000000000007</v>
      </c>
      <c r="AO8974" s="3">
        <v>6.38</v>
      </c>
      <c r="AP8974" s="3">
        <v>7.32</v>
      </c>
      <c r="AQ8974" s="3">
        <v>5.61</v>
      </c>
      <c r="AR8974" s="3">
        <v>4.76</v>
      </c>
      <c r="AS8974" s="3">
        <v>5.39</v>
      </c>
      <c r="AT8974" s="3">
        <v>4.71</v>
      </c>
      <c r="AU8974" s="3">
        <v>4.43</v>
      </c>
      <c r="AV8974" s="3">
        <v>5.66</v>
      </c>
      <c r="AW8974" s="3">
        <v>4.78</v>
      </c>
      <c r="AX8974" s="3">
        <v>3.69</v>
      </c>
      <c r="AY8974" s="3">
        <v>4.04</v>
      </c>
      <c r="AZ8974" s="3">
        <v>3.69</v>
      </c>
      <c r="BA8974" s="3">
        <v>3.64</v>
      </c>
      <c r="BB8974" s="3">
        <v>3.87</v>
      </c>
      <c r="BC8974" s="3">
        <v>5.45</v>
      </c>
      <c r="BD8974" s="3">
        <v>8.1300000000000008</v>
      </c>
    </row>
    <row r="8975" spans="1:56" x14ac:dyDescent="0.3">
      <c r="A8975" s="3" t="s">
        <v>1567</v>
      </c>
      <c r="B8975" s="3" t="s">
        <v>118</v>
      </c>
      <c r="C8975" s="3" t="s">
        <v>292</v>
      </c>
      <c r="D8975" s="3">
        <v>0.67</v>
      </c>
      <c r="E8975" s="3">
        <v>0.69</v>
      </c>
      <c r="F8975" s="3">
        <v>0.72</v>
      </c>
      <c r="G8975" s="3">
        <v>0.75</v>
      </c>
      <c r="H8975" s="3">
        <v>0.85</v>
      </c>
      <c r="I8975" s="3">
        <v>1.0900000000000001</v>
      </c>
      <c r="J8975" s="3">
        <v>1.25</v>
      </c>
      <c r="K8975" s="3">
        <v>1.69</v>
      </c>
      <c r="L8975" s="3">
        <v>2.09</v>
      </c>
      <c r="M8975" s="3">
        <v>2.7</v>
      </c>
      <c r="N8975" s="3">
        <v>2.66</v>
      </c>
      <c r="O8975" s="3">
        <v>3.31</v>
      </c>
      <c r="P8975" s="3">
        <v>4.53</v>
      </c>
      <c r="Q8975" s="3">
        <v>4.84</v>
      </c>
      <c r="R8975" s="3">
        <v>5.55</v>
      </c>
      <c r="S8975" s="3">
        <v>4.92</v>
      </c>
      <c r="T8975" s="3">
        <v>4.6900000000000004</v>
      </c>
      <c r="U8975" s="3">
        <v>4.45</v>
      </c>
      <c r="V8975" s="3">
        <v>4.25</v>
      </c>
      <c r="W8975" s="3">
        <v>4.46</v>
      </c>
      <c r="X8975" s="3">
        <v>4.4000000000000004</v>
      </c>
      <c r="Y8975" s="3">
        <v>4.4800000000000004</v>
      </c>
      <c r="Z8975" s="3">
        <v>4.46</v>
      </c>
      <c r="AA8975" s="3">
        <v>4.5199999999999996</v>
      </c>
      <c r="AB8975" s="3">
        <v>4.83</v>
      </c>
      <c r="AC8975" s="3">
        <v>4.54</v>
      </c>
      <c r="AD8975" s="3">
        <v>4.0199999999999996</v>
      </c>
      <c r="AE8975" s="3">
        <v>4.28</v>
      </c>
      <c r="AF8975" s="3">
        <v>4.8600000000000003</v>
      </c>
      <c r="AG8975" s="3">
        <v>4.8600000000000003</v>
      </c>
      <c r="AH8975" s="3">
        <v>5.84</v>
      </c>
      <c r="AI8975" s="3">
        <v>8</v>
      </c>
      <c r="AJ8975" s="3">
        <v>5.82</v>
      </c>
      <c r="AK8975" s="3">
        <v>6.82</v>
      </c>
      <c r="AL8975" s="3">
        <v>8.27</v>
      </c>
      <c r="AM8975" s="3">
        <v>10.1</v>
      </c>
      <c r="AN8975" s="3">
        <v>11.14</v>
      </c>
      <c r="AO8975" s="3">
        <v>8.5299999999999994</v>
      </c>
      <c r="AP8975" s="3">
        <v>9.85</v>
      </c>
      <c r="AQ8975" s="3">
        <v>9.1</v>
      </c>
      <c r="AR8975" s="3">
        <v>8.32</v>
      </c>
      <c r="AS8975" s="3">
        <v>8.43</v>
      </c>
      <c r="AT8975" s="3">
        <v>8.14</v>
      </c>
      <c r="AU8975" s="3">
        <v>7.93</v>
      </c>
      <c r="AV8975" s="3">
        <v>8.98</v>
      </c>
      <c r="AW8975" s="3">
        <v>8.8000000000000007</v>
      </c>
      <c r="AX8975" s="3">
        <v>7.92</v>
      </c>
      <c r="AY8975" s="3">
        <v>8.5</v>
      </c>
      <c r="AZ8975" s="3">
        <v>8.1</v>
      </c>
      <c r="BA8975" s="3">
        <v>7.5</v>
      </c>
      <c r="BB8975" s="3">
        <v>8.2200000000000006</v>
      </c>
      <c r="BC8975" s="3">
        <v>9.51</v>
      </c>
      <c r="BD8975" s="3">
        <v>12.66</v>
      </c>
    </row>
    <row r="8976" spans="1:56" x14ac:dyDescent="0.3">
      <c r="A8976" s="3" t="s">
        <v>1567</v>
      </c>
      <c r="B8976" s="3" t="s">
        <v>118</v>
      </c>
      <c r="C8976" s="3" t="s">
        <v>295</v>
      </c>
      <c r="D8976" s="3">
        <v>0.38</v>
      </c>
      <c r="E8976" s="3">
        <v>0.47</v>
      </c>
      <c r="F8976" s="3">
        <v>0.45</v>
      </c>
      <c r="G8976" s="3">
        <v>0.45</v>
      </c>
      <c r="H8976" s="3">
        <v>0.52</v>
      </c>
      <c r="I8976" s="3">
        <v>0.71</v>
      </c>
      <c r="J8976" s="3">
        <v>0.88</v>
      </c>
      <c r="K8976" s="3">
        <v>1.22</v>
      </c>
      <c r="L8976" s="3">
        <v>1.67</v>
      </c>
      <c r="M8976" s="3">
        <v>2.37</v>
      </c>
      <c r="N8976" s="3">
        <v>2.4500000000000002</v>
      </c>
      <c r="O8976" s="3">
        <v>3.02</v>
      </c>
      <c r="P8976" s="3">
        <v>3.97</v>
      </c>
      <c r="Q8976" s="3">
        <v>4.24</v>
      </c>
      <c r="R8976" s="3">
        <v>4.54</v>
      </c>
      <c r="S8976" s="3">
        <v>4.28</v>
      </c>
      <c r="T8976" s="3">
        <v>4.01</v>
      </c>
      <c r="U8976" s="3">
        <v>3.93</v>
      </c>
      <c r="V8976" s="3">
        <v>3.75</v>
      </c>
      <c r="W8976" s="3">
        <v>3.82</v>
      </c>
      <c r="X8976" s="3">
        <v>3.57</v>
      </c>
      <c r="Y8976" s="3">
        <v>3.48</v>
      </c>
      <c r="Z8976" s="3">
        <v>3.17</v>
      </c>
      <c r="AA8976" s="3">
        <v>3.7</v>
      </c>
      <c r="AB8976" s="3">
        <v>3.66</v>
      </c>
      <c r="AC8976" s="3">
        <v>3.43</v>
      </c>
      <c r="AD8976" s="3">
        <v>3.25</v>
      </c>
      <c r="AE8976" s="3">
        <v>3.54</v>
      </c>
      <c r="AF8976" s="3">
        <v>3.62</v>
      </c>
      <c r="AG8976" s="3">
        <v>3.7</v>
      </c>
      <c r="AH8976" s="3">
        <v>4.4800000000000004</v>
      </c>
      <c r="AI8976" s="3">
        <v>6.6</v>
      </c>
      <c r="AJ8976" s="3">
        <v>5.09</v>
      </c>
      <c r="AK8976" s="3">
        <v>5.47</v>
      </c>
      <c r="AL8976" s="3">
        <v>6.88</v>
      </c>
      <c r="AM8976" s="3">
        <v>8.4700000000000006</v>
      </c>
      <c r="AN8976" s="3">
        <v>9.24</v>
      </c>
      <c r="AO8976" s="3">
        <v>7.01</v>
      </c>
      <c r="AP8976" s="3">
        <v>8.1</v>
      </c>
      <c r="AQ8976" s="3">
        <v>6.81</v>
      </c>
      <c r="AR8976" s="3">
        <v>5.92</v>
      </c>
      <c r="AS8976" s="3">
        <v>6.35</v>
      </c>
      <c r="AT8976" s="3">
        <v>5.61</v>
      </c>
      <c r="AU8976" s="3">
        <v>5.58</v>
      </c>
      <c r="AV8976" s="3">
        <v>6.67</v>
      </c>
      <c r="AW8976" s="3">
        <v>5.92</v>
      </c>
      <c r="AX8976" s="3">
        <v>4.97</v>
      </c>
      <c r="AY8976" s="3">
        <v>5.27</v>
      </c>
      <c r="AZ8976" s="3">
        <v>4.7699999999999996</v>
      </c>
      <c r="BA8976" s="3">
        <v>4.6100000000000003</v>
      </c>
      <c r="BB8976" s="3">
        <v>4.7699999999999996</v>
      </c>
      <c r="BC8976" s="3">
        <v>6.46</v>
      </c>
      <c r="BD8976" s="3">
        <v>9.16</v>
      </c>
    </row>
    <row r="8977" spans="1:56" x14ac:dyDescent="0.3">
      <c r="A8977" s="3" t="s">
        <v>1567</v>
      </c>
      <c r="B8977" s="3" t="s">
        <v>118</v>
      </c>
      <c r="C8977" s="3" t="s">
        <v>424</v>
      </c>
      <c r="D8977" s="3">
        <v>0.39</v>
      </c>
      <c r="E8977" s="3">
        <v>0.48</v>
      </c>
      <c r="F8977" s="3">
        <v>0.45</v>
      </c>
      <c r="G8977" s="3">
        <v>0.45</v>
      </c>
      <c r="H8977" s="3">
        <v>0.51</v>
      </c>
      <c r="I8977" s="3">
        <v>0.7</v>
      </c>
      <c r="J8977" s="3">
        <v>0.87</v>
      </c>
      <c r="K8977" s="3">
        <v>1.21</v>
      </c>
      <c r="L8977" s="3">
        <v>1.66</v>
      </c>
      <c r="M8977" s="3">
        <v>2.36</v>
      </c>
      <c r="N8977" s="3">
        <v>2.44</v>
      </c>
      <c r="O8977" s="3">
        <v>3.01</v>
      </c>
      <c r="P8977" s="3">
        <v>3.96</v>
      </c>
      <c r="Q8977" s="3">
        <v>4.24</v>
      </c>
      <c r="R8977" s="3">
        <v>4.54</v>
      </c>
      <c r="S8977" s="3">
        <v>4.28</v>
      </c>
      <c r="T8977" s="3">
        <v>4.01</v>
      </c>
      <c r="U8977" s="3">
        <v>3.93</v>
      </c>
      <c r="V8977" s="3">
        <v>3.75</v>
      </c>
      <c r="W8977" s="3">
        <v>3.82</v>
      </c>
      <c r="X8977" s="3">
        <v>3.57</v>
      </c>
      <c r="Y8977" s="3">
        <v>3.48</v>
      </c>
      <c r="Z8977" s="3">
        <v>3.17</v>
      </c>
      <c r="AA8977" s="3">
        <v>3.7</v>
      </c>
      <c r="AB8977" s="3">
        <v>3.66</v>
      </c>
      <c r="AC8977" s="3">
        <v>3.42</v>
      </c>
      <c r="AD8977" s="3">
        <v>3.24</v>
      </c>
      <c r="AE8977" s="3">
        <v>3.53</v>
      </c>
      <c r="AF8977" s="3">
        <v>3.6</v>
      </c>
      <c r="AG8977" s="3">
        <v>3.7</v>
      </c>
      <c r="AH8977" s="3">
        <v>4.5</v>
      </c>
      <c r="AI8977" s="3">
        <v>6.73</v>
      </c>
      <c r="AJ8977" s="3">
        <v>5.1100000000000003</v>
      </c>
      <c r="AK8977" s="3">
        <v>5.53</v>
      </c>
      <c r="AL8977" s="3">
        <v>6.91</v>
      </c>
      <c r="AM8977" s="3">
        <v>8.49</v>
      </c>
      <c r="AN8977" s="3">
        <v>9.2799999999999994</v>
      </c>
      <c r="AO8977" s="3">
        <v>7.02</v>
      </c>
      <c r="AP8977" s="3">
        <v>8.11</v>
      </c>
      <c r="AQ8977" s="3">
        <v>6.84</v>
      </c>
      <c r="AR8977" s="3">
        <v>5.92</v>
      </c>
      <c r="AS8977" s="3">
        <v>6.34</v>
      </c>
      <c r="AT8977" s="3">
        <v>5.61</v>
      </c>
      <c r="AU8977" s="3">
        <v>5.57</v>
      </c>
      <c r="AV8977" s="3">
        <v>6.67</v>
      </c>
      <c r="AW8977" s="3">
        <v>5.95</v>
      </c>
      <c r="AX8977" s="3">
        <v>4.88</v>
      </c>
      <c r="AY8977" s="3">
        <v>5.29</v>
      </c>
      <c r="AZ8977" s="3">
        <v>4.79</v>
      </c>
      <c r="BA8977" s="3">
        <v>4.67</v>
      </c>
      <c r="BB8977" s="3">
        <v>4.95</v>
      </c>
      <c r="BC8977" s="3">
        <v>6.54</v>
      </c>
      <c r="BD8977" s="3">
        <v>9.3000000000000007</v>
      </c>
    </row>
    <row r="8978" spans="1:56" x14ac:dyDescent="0.3">
      <c r="A8978" s="3" t="s">
        <v>1567</v>
      </c>
      <c r="B8978" s="3" t="s">
        <v>118</v>
      </c>
      <c r="C8978" s="3" t="s">
        <v>1550</v>
      </c>
      <c r="AP8978" s="3">
        <v>8.6</v>
      </c>
      <c r="AQ8978" s="3">
        <v>6</v>
      </c>
      <c r="AR8978" s="3">
        <v>3.1</v>
      </c>
      <c r="AS8978" s="3">
        <v>2.8</v>
      </c>
      <c r="AT8978" s="3">
        <v>3.2</v>
      </c>
      <c r="AU8978" s="3">
        <v>5.3</v>
      </c>
      <c r="AV8978" s="3">
        <v>3.5</v>
      </c>
      <c r="AW8978" s="3">
        <v>1.6</v>
      </c>
      <c r="AX8978" s="3">
        <v>3.3</v>
      </c>
      <c r="AY8978" s="3">
        <v>1.7</v>
      </c>
      <c r="AZ8978" s="3">
        <v>2.6</v>
      </c>
      <c r="BA8978" s="3">
        <v>7.5</v>
      </c>
      <c r="BB8978" s="3">
        <v>47.5</v>
      </c>
      <c r="BC8978" s="3">
        <v>44.4</v>
      </c>
      <c r="BD8978" s="3">
        <v>42.7</v>
      </c>
    </row>
    <row r="8979" spans="1:56" x14ac:dyDescent="0.3">
      <c r="A8979" s="3" t="s">
        <v>1567</v>
      </c>
      <c r="B8979" s="3" t="s">
        <v>118</v>
      </c>
      <c r="C8979" s="3" t="s">
        <v>1552</v>
      </c>
      <c r="AP8979" s="3">
        <v>0</v>
      </c>
      <c r="AQ8979" s="3">
        <v>0</v>
      </c>
      <c r="AR8979" s="3">
        <v>0</v>
      </c>
      <c r="AS8979" s="3">
        <v>0</v>
      </c>
      <c r="AT8979" s="3">
        <v>0</v>
      </c>
      <c r="AU8979" s="3">
        <v>0</v>
      </c>
      <c r="AV8979" s="3">
        <v>0</v>
      </c>
      <c r="AW8979" s="3">
        <v>0</v>
      </c>
      <c r="AX8979" s="3">
        <v>0</v>
      </c>
      <c r="AY8979" s="3">
        <v>0</v>
      </c>
      <c r="AZ8979" s="3">
        <v>0</v>
      </c>
      <c r="BA8979" s="3">
        <v>0</v>
      </c>
      <c r="BB8979" s="3">
        <v>0</v>
      </c>
      <c r="BC8979" s="3">
        <v>0</v>
      </c>
      <c r="BD8979" s="3">
        <v>0</v>
      </c>
    </row>
    <row r="8980" spans="1:56" x14ac:dyDescent="0.3">
      <c r="A8980" s="3" t="s">
        <v>1567</v>
      </c>
      <c r="B8980" s="3" t="s">
        <v>118</v>
      </c>
      <c r="C8980" s="3" t="s">
        <v>297</v>
      </c>
      <c r="D8980" s="3">
        <v>0</v>
      </c>
      <c r="E8980" s="3">
        <v>0</v>
      </c>
      <c r="F8980" s="3">
        <v>0</v>
      </c>
      <c r="G8980" s="3">
        <v>0</v>
      </c>
      <c r="H8980" s="3">
        <v>0</v>
      </c>
      <c r="I8980" s="3">
        <v>0</v>
      </c>
      <c r="J8980" s="3">
        <v>0</v>
      </c>
      <c r="K8980" s="3">
        <v>0</v>
      </c>
      <c r="L8980" s="3">
        <v>0</v>
      </c>
      <c r="M8980" s="3">
        <v>0</v>
      </c>
      <c r="N8980" s="3">
        <v>0</v>
      </c>
      <c r="O8980" s="3">
        <v>0</v>
      </c>
      <c r="P8980" s="3">
        <v>0</v>
      </c>
      <c r="Q8980" s="3">
        <v>0</v>
      </c>
      <c r="R8980" s="3">
        <v>0</v>
      </c>
      <c r="S8980" s="3">
        <v>0</v>
      </c>
      <c r="T8980" s="3">
        <v>0</v>
      </c>
      <c r="U8980" s="3">
        <v>0</v>
      </c>
      <c r="V8980" s="3">
        <v>0</v>
      </c>
      <c r="W8980" s="3">
        <v>0</v>
      </c>
      <c r="X8980" s="3">
        <v>0</v>
      </c>
      <c r="Y8980" s="3">
        <v>0</v>
      </c>
      <c r="Z8980" s="3">
        <v>0</v>
      </c>
      <c r="AA8980" s="3">
        <v>0</v>
      </c>
      <c r="AB8980" s="3">
        <v>0</v>
      </c>
      <c r="AC8980" s="3">
        <v>0</v>
      </c>
      <c r="AD8980" s="3">
        <v>0</v>
      </c>
      <c r="AE8980" s="3">
        <v>0</v>
      </c>
      <c r="AF8980" s="3">
        <v>0</v>
      </c>
      <c r="AG8980" s="3">
        <v>0</v>
      </c>
      <c r="AH8980" s="3">
        <v>0</v>
      </c>
      <c r="AI8980" s="3">
        <v>0</v>
      </c>
      <c r="AJ8980" s="3">
        <v>0</v>
      </c>
      <c r="AK8980" s="3">
        <v>0</v>
      </c>
      <c r="AL8980" s="3">
        <v>0</v>
      </c>
      <c r="AM8980" s="3">
        <v>0</v>
      </c>
      <c r="AN8980" s="3">
        <v>0</v>
      </c>
      <c r="AO8980" s="3">
        <v>0</v>
      </c>
      <c r="AP8980" s="3">
        <v>0</v>
      </c>
      <c r="AQ8980" s="3">
        <v>0</v>
      </c>
      <c r="AR8980" s="3">
        <v>0</v>
      </c>
      <c r="AS8980" s="3">
        <v>0</v>
      </c>
      <c r="AT8980" s="3">
        <v>0</v>
      </c>
      <c r="AU8980" s="3">
        <v>0</v>
      </c>
      <c r="AV8980" s="3">
        <v>0</v>
      </c>
      <c r="AW8980" s="3">
        <v>0</v>
      </c>
      <c r="AX8980" s="3">
        <v>0</v>
      </c>
      <c r="AY8980" s="3">
        <v>0</v>
      </c>
      <c r="AZ8980" s="3">
        <v>0</v>
      </c>
      <c r="BA8980" s="3">
        <v>0</v>
      </c>
      <c r="BB8980" s="3">
        <v>0</v>
      </c>
      <c r="BC8980" s="3">
        <v>0</v>
      </c>
      <c r="BD8980" s="3">
        <v>0</v>
      </c>
    </row>
    <row r="8981" spans="1:56" x14ac:dyDescent="0.3">
      <c r="A8981" s="3" t="s">
        <v>1567</v>
      </c>
      <c r="B8981" s="3" t="s">
        <v>118</v>
      </c>
      <c r="C8981" s="3" t="s">
        <v>299</v>
      </c>
      <c r="D8981" s="3">
        <v>0</v>
      </c>
      <c r="E8981" s="3">
        <v>0</v>
      </c>
      <c r="F8981" s="3">
        <v>0</v>
      </c>
      <c r="G8981" s="3">
        <v>0</v>
      </c>
      <c r="H8981" s="3">
        <v>0</v>
      </c>
      <c r="I8981" s="3">
        <v>0</v>
      </c>
      <c r="J8981" s="3">
        <v>0</v>
      </c>
      <c r="K8981" s="3">
        <v>0</v>
      </c>
      <c r="L8981" s="3">
        <v>0</v>
      </c>
      <c r="M8981" s="3">
        <v>0</v>
      </c>
      <c r="N8981" s="3">
        <v>0</v>
      </c>
      <c r="O8981" s="3">
        <v>0</v>
      </c>
      <c r="P8981" s="3">
        <v>0</v>
      </c>
      <c r="Q8981" s="3">
        <v>0</v>
      </c>
      <c r="R8981" s="3">
        <v>0</v>
      </c>
      <c r="S8981" s="3">
        <v>0</v>
      </c>
      <c r="T8981" s="3">
        <v>0</v>
      </c>
      <c r="U8981" s="3">
        <v>0</v>
      </c>
      <c r="V8981" s="3">
        <v>0</v>
      </c>
      <c r="W8981" s="3">
        <v>0</v>
      </c>
      <c r="X8981" s="3">
        <v>0</v>
      </c>
      <c r="Y8981" s="3">
        <v>0</v>
      </c>
      <c r="Z8981" s="3">
        <v>0</v>
      </c>
      <c r="AA8981" s="3">
        <v>0</v>
      </c>
      <c r="AB8981" s="3">
        <v>0</v>
      </c>
      <c r="AC8981" s="3">
        <v>0</v>
      </c>
      <c r="AD8981" s="3">
        <v>0</v>
      </c>
      <c r="AE8981" s="3">
        <v>0</v>
      </c>
      <c r="AF8981" s="3">
        <v>0</v>
      </c>
      <c r="AG8981" s="3">
        <v>0</v>
      </c>
      <c r="AH8981" s="3">
        <v>0</v>
      </c>
      <c r="AI8981" s="3">
        <v>0</v>
      </c>
      <c r="AJ8981" s="3">
        <v>0</v>
      </c>
      <c r="AK8981" s="3">
        <v>0</v>
      </c>
      <c r="AL8981" s="3">
        <v>0</v>
      </c>
      <c r="AM8981" s="3">
        <v>0</v>
      </c>
      <c r="AN8981" s="3">
        <v>0</v>
      </c>
      <c r="AO8981" s="3">
        <v>0</v>
      </c>
      <c r="AP8981" s="3">
        <v>0</v>
      </c>
      <c r="AQ8981" s="3">
        <v>0</v>
      </c>
      <c r="AR8981" s="3">
        <v>0</v>
      </c>
      <c r="AS8981" s="3">
        <v>0</v>
      </c>
      <c r="AT8981" s="3">
        <v>0</v>
      </c>
      <c r="AU8981" s="3">
        <v>0</v>
      </c>
      <c r="AV8981" s="3">
        <v>0</v>
      </c>
      <c r="AW8981" s="3">
        <v>0</v>
      </c>
      <c r="AX8981" s="3">
        <v>0</v>
      </c>
      <c r="AY8981" s="3">
        <v>0</v>
      </c>
      <c r="AZ8981" s="3">
        <v>0</v>
      </c>
      <c r="BA8981" s="3">
        <v>0</v>
      </c>
      <c r="BB8981" s="3">
        <v>0</v>
      </c>
      <c r="BC8981" s="3">
        <v>0</v>
      </c>
      <c r="BD8981" s="3">
        <v>0</v>
      </c>
    </row>
    <row r="8982" spans="1:56" x14ac:dyDescent="0.3">
      <c r="A8982" s="3" t="s">
        <v>1567</v>
      </c>
      <c r="B8982" s="3" t="s">
        <v>118</v>
      </c>
      <c r="C8982" s="3" t="s">
        <v>1402</v>
      </c>
      <c r="AP8982" s="3">
        <v>0</v>
      </c>
      <c r="AQ8982" s="3">
        <v>0</v>
      </c>
      <c r="AR8982" s="3">
        <v>0</v>
      </c>
      <c r="AS8982" s="3">
        <v>0</v>
      </c>
      <c r="AT8982" s="3">
        <v>0</v>
      </c>
      <c r="AU8982" s="3">
        <v>0</v>
      </c>
      <c r="AV8982" s="3">
        <v>0</v>
      </c>
      <c r="AW8982" s="3">
        <v>0</v>
      </c>
      <c r="AX8982" s="3">
        <v>0</v>
      </c>
      <c r="AY8982" s="3">
        <v>0</v>
      </c>
      <c r="AZ8982" s="3">
        <v>0</v>
      </c>
      <c r="BA8982" s="3">
        <v>0</v>
      </c>
      <c r="BB8982" s="3">
        <v>0</v>
      </c>
      <c r="BC8982" s="3">
        <v>0</v>
      </c>
      <c r="BD8982" s="3">
        <v>0</v>
      </c>
    </row>
    <row r="8983" spans="1:56" x14ac:dyDescent="0.3">
      <c r="A8983" s="3" t="s">
        <v>1567</v>
      </c>
      <c r="B8983" s="3" t="s">
        <v>118</v>
      </c>
      <c r="C8983" s="3" t="s">
        <v>1554</v>
      </c>
      <c r="AP8983" s="3">
        <v>45.1</v>
      </c>
      <c r="AQ8983" s="3">
        <v>42.2</v>
      </c>
      <c r="AR8983" s="3">
        <v>34.200000000000003</v>
      </c>
      <c r="AS8983" s="3">
        <v>33.5</v>
      </c>
      <c r="AT8983" s="3">
        <v>41.1</v>
      </c>
      <c r="AU8983" s="3">
        <v>0.6</v>
      </c>
      <c r="AV8983" s="3">
        <v>192.4</v>
      </c>
      <c r="AW8983" s="3">
        <v>31.9</v>
      </c>
      <c r="AX8983" s="3">
        <v>39.200000000000003</v>
      </c>
      <c r="AY8983" s="3">
        <v>48.4</v>
      </c>
      <c r="AZ8983" s="3">
        <v>35.700000000000003</v>
      </c>
      <c r="BA8983" s="3">
        <v>0</v>
      </c>
      <c r="BB8983" s="3">
        <v>7.3</v>
      </c>
      <c r="BC8983" s="3">
        <v>15.1</v>
      </c>
      <c r="BD8983" s="3">
        <v>26.8</v>
      </c>
    </row>
    <row r="8984" spans="1:56" x14ac:dyDescent="0.3">
      <c r="A8984" s="3" t="s">
        <v>1567</v>
      </c>
      <c r="B8984" s="3" t="s">
        <v>118</v>
      </c>
      <c r="C8984" s="3" t="s">
        <v>794</v>
      </c>
      <c r="AR8984" s="3">
        <v>0</v>
      </c>
      <c r="AS8984" s="3">
        <v>0</v>
      </c>
      <c r="AT8984" s="3">
        <v>0</v>
      </c>
      <c r="AU8984" s="3">
        <v>0</v>
      </c>
      <c r="AV8984" s="3">
        <v>0</v>
      </c>
      <c r="AW8984" s="3">
        <v>0</v>
      </c>
      <c r="AX8984" s="3">
        <v>0</v>
      </c>
      <c r="AY8984" s="3">
        <v>0</v>
      </c>
      <c r="AZ8984" s="3">
        <v>0</v>
      </c>
      <c r="BA8984" s="3">
        <v>0</v>
      </c>
      <c r="BB8984" s="3">
        <v>0</v>
      </c>
      <c r="BC8984" s="3">
        <v>0</v>
      </c>
      <c r="BD8984" s="3">
        <v>0</v>
      </c>
    </row>
    <row r="8985" spans="1:56" x14ac:dyDescent="0.3">
      <c r="A8985" s="3" t="s">
        <v>1567</v>
      </c>
      <c r="B8985" s="3" t="s">
        <v>118</v>
      </c>
      <c r="C8985" s="3" t="s">
        <v>1404</v>
      </c>
      <c r="AP8985" s="3">
        <v>92</v>
      </c>
      <c r="AQ8985" s="3">
        <v>92</v>
      </c>
      <c r="AR8985" s="3">
        <v>92</v>
      </c>
      <c r="AS8985" s="3">
        <v>92</v>
      </c>
      <c r="AT8985" s="3">
        <v>93</v>
      </c>
      <c r="AU8985" s="3">
        <v>93</v>
      </c>
      <c r="AV8985" s="3">
        <v>86</v>
      </c>
      <c r="AW8985" s="3">
        <v>110</v>
      </c>
      <c r="AX8985" s="3">
        <v>110</v>
      </c>
      <c r="AY8985" s="3">
        <v>106</v>
      </c>
      <c r="AZ8985" s="3">
        <v>102</v>
      </c>
      <c r="BA8985" s="3">
        <v>102</v>
      </c>
      <c r="BB8985" s="3">
        <v>3</v>
      </c>
      <c r="BC8985" s="3">
        <v>3</v>
      </c>
      <c r="BD8985" s="3">
        <v>3</v>
      </c>
    </row>
    <row r="8986" spans="1:56" x14ac:dyDescent="0.3">
      <c r="A8986" s="3" t="s">
        <v>1567</v>
      </c>
      <c r="B8986" s="3" t="s">
        <v>118</v>
      </c>
      <c r="C8986" s="3" t="s">
        <v>700</v>
      </c>
      <c r="D8986" s="3">
        <v>0.43</v>
      </c>
      <c r="E8986" s="3">
        <v>0.46</v>
      </c>
      <c r="F8986" s="3">
        <v>0.48</v>
      </c>
      <c r="G8986" s="3">
        <v>0.53</v>
      </c>
      <c r="H8986" s="3">
        <v>1.1499999999999999</v>
      </c>
      <c r="I8986" s="3">
        <v>1.31</v>
      </c>
      <c r="J8986" s="3">
        <v>1.38</v>
      </c>
      <c r="K8986" s="3">
        <v>1.66</v>
      </c>
      <c r="L8986" s="3">
        <v>1.19</v>
      </c>
      <c r="M8986" s="3">
        <v>2.88</v>
      </c>
      <c r="N8986" s="3">
        <v>4.04</v>
      </c>
      <c r="O8986" s="3">
        <v>4.46</v>
      </c>
      <c r="P8986" s="3">
        <v>2.72</v>
      </c>
      <c r="Q8986" s="3">
        <v>3.67</v>
      </c>
      <c r="R8986" s="3">
        <v>3.62</v>
      </c>
      <c r="S8986" s="3">
        <v>3.39</v>
      </c>
      <c r="T8986" s="3">
        <v>0</v>
      </c>
      <c r="U8986" s="3">
        <v>0</v>
      </c>
      <c r="V8986" s="3">
        <v>0</v>
      </c>
      <c r="W8986" s="3">
        <v>0</v>
      </c>
      <c r="X8986" s="3">
        <v>0</v>
      </c>
      <c r="Y8986" s="3">
        <v>0</v>
      </c>
      <c r="Z8986" s="3">
        <v>0</v>
      </c>
      <c r="AA8986" s="3">
        <v>0</v>
      </c>
      <c r="AB8986" s="3">
        <v>0</v>
      </c>
      <c r="AC8986" s="3">
        <v>0</v>
      </c>
      <c r="AD8986" s="3">
        <v>6.65</v>
      </c>
      <c r="AE8986" s="3">
        <v>6.11</v>
      </c>
      <c r="AF8986" s="3">
        <v>4.0199999999999996</v>
      </c>
      <c r="AG8986" s="3">
        <v>5.62</v>
      </c>
      <c r="AH8986" s="3">
        <v>9.07</v>
      </c>
      <c r="AI8986" s="3">
        <v>7.36</v>
      </c>
      <c r="AJ8986" s="3">
        <v>7.73</v>
      </c>
      <c r="AK8986" s="3">
        <v>9.16</v>
      </c>
      <c r="AL8986" s="3">
        <v>11.87</v>
      </c>
      <c r="AM8986" s="3">
        <v>16.12</v>
      </c>
      <c r="AN8986" s="3">
        <v>19.329999999999998</v>
      </c>
      <c r="AO8986" s="3">
        <v>21.8</v>
      </c>
      <c r="AP8986" s="3">
        <v>30.4</v>
      </c>
      <c r="AQ8986" s="3">
        <v>19.03</v>
      </c>
      <c r="AR8986" s="3">
        <v>24.61</v>
      </c>
      <c r="AS8986" s="3">
        <v>32.69</v>
      </c>
      <c r="AT8986" s="3">
        <v>32.39</v>
      </c>
      <c r="AU8986" s="3">
        <v>32.25</v>
      </c>
      <c r="AV8986" s="3">
        <v>29.53</v>
      </c>
      <c r="AW8986" s="3">
        <v>15.53</v>
      </c>
      <c r="AX8986" s="3">
        <v>13.05</v>
      </c>
      <c r="AY8986" s="3">
        <v>16.260000000000002</v>
      </c>
      <c r="AZ8986" s="3">
        <v>20.66</v>
      </c>
      <c r="BA8986" s="3">
        <v>19.05</v>
      </c>
      <c r="BB8986" s="3">
        <v>12.76</v>
      </c>
      <c r="BC8986" s="3">
        <v>21.77</v>
      </c>
      <c r="BD8986" s="3">
        <v>30.58</v>
      </c>
    </row>
    <row r="8987" spans="1:56" x14ac:dyDescent="0.3">
      <c r="A8987" s="3" t="s">
        <v>1567</v>
      </c>
      <c r="B8987" s="3" t="s">
        <v>118</v>
      </c>
      <c r="C8987" s="3" t="s">
        <v>704</v>
      </c>
      <c r="D8987" s="3">
        <v>0.43</v>
      </c>
      <c r="E8987" s="3">
        <v>0.46</v>
      </c>
      <c r="F8987" s="3">
        <v>0.48</v>
      </c>
      <c r="G8987" s="3">
        <v>0.53</v>
      </c>
      <c r="H8987" s="3">
        <v>1.1499999999999999</v>
      </c>
      <c r="I8987" s="3">
        <v>1.31</v>
      </c>
      <c r="J8987" s="3">
        <v>1.38</v>
      </c>
      <c r="K8987" s="3">
        <v>1.66</v>
      </c>
      <c r="L8987" s="3">
        <v>1.19</v>
      </c>
      <c r="M8987" s="3">
        <v>2.88</v>
      </c>
      <c r="N8987" s="3">
        <v>4.04</v>
      </c>
      <c r="O8987" s="3">
        <v>4.46</v>
      </c>
      <c r="P8987" s="3">
        <v>2.72</v>
      </c>
      <c r="Q8987" s="3">
        <v>3.67</v>
      </c>
      <c r="R8987" s="3">
        <v>3.62</v>
      </c>
      <c r="S8987" s="3">
        <v>3.39</v>
      </c>
      <c r="T8987" s="3">
        <v>0</v>
      </c>
      <c r="U8987" s="3">
        <v>0</v>
      </c>
      <c r="V8987" s="3">
        <v>0</v>
      </c>
      <c r="W8987" s="3">
        <v>0</v>
      </c>
      <c r="X8987" s="3">
        <v>0</v>
      </c>
      <c r="Y8987" s="3">
        <v>0</v>
      </c>
      <c r="Z8987" s="3">
        <v>0</v>
      </c>
      <c r="AA8987" s="3">
        <v>0</v>
      </c>
      <c r="AB8987" s="3">
        <v>0</v>
      </c>
      <c r="AC8987" s="3">
        <v>0</v>
      </c>
      <c r="AD8987" s="3">
        <v>6.65</v>
      </c>
      <c r="AE8987" s="3">
        <v>6.11</v>
      </c>
      <c r="AF8987" s="3">
        <v>4.0199999999999996</v>
      </c>
      <c r="AG8987" s="3">
        <v>5.62</v>
      </c>
      <c r="AH8987" s="3">
        <v>9.07</v>
      </c>
      <c r="AI8987" s="3">
        <v>7.36</v>
      </c>
      <c r="AJ8987" s="3">
        <v>7.73</v>
      </c>
      <c r="AK8987" s="3">
        <v>9.16</v>
      </c>
      <c r="AL8987" s="3">
        <v>11.87</v>
      </c>
      <c r="AM8987" s="3">
        <v>16.12</v>
      </c>
      <c r="AN8987" s="3">
        <v>19.329999999999998</v>
      </c>
      <c r="AO8987" s="3">
        <v>21.8</v>
      </c>
      <c r="AP8987" s="3">
        <v>30.4</v>
      </c>
      <c r="AQ8987" s="3">
        <v>19.03</v>
      </c>
      <c r="AR8987" s="3">
        <v>24.61</v>
      </c>
      <c r="AS8987" s="3">
        <v>32.69</v>
      </c>
      <c r="AT8987" s="3">
        <v>32.39</v>
      </c>
      <c r="AU8987" s="3">
        <v>32.25</v>
      </c>
      <c r="AV8987" s="3">
        <v>29.53</v>
      </c>
      <c r="AW8987" s="3">
        <v>15.53</v>
      </c>
      <c r="AX8987" s="3">
        <v>13.05</v>
      </c>
      <c r="AY8987" s="3">
        <v>16.260000000000002</v>
      </c>
      <c r="AZ8987" s="3">
        <v>20.66</v>
      </c>
      <c r="BA8987" s="3">
        <v>19.05</v>
      </c>
      <c r="BB8987" s="3">
        <v>12.76</v>
      </c>
      <c r="BC8987" s="3">
        <v>21.77</v>
      </c>
      <c r="BD8987" s="3">
        <v>30.58</v>
      </c>
    </row>
    <row r="8988" spans="1:56" x14ac:dyDescent="0.3">
      <c r="A8988" s="3" t="s">
        <v>1567</v>
      </c>
      <c r="B8988" s="3" t="s">
        <v>118</v>
      </c>
      <c r="C8988" s="3" t="s">
        <v>708</v>
      </c>
      <c r="D8988" s="3">
        <v>0.43</v>
      </c>
      <c r="E8988" s="3">
        <v>0.46</v>
      </c>
      <c r="F8988" s="3">
        <v>0.48</v>
      </c>
      <c r="G8988" s="3">
        <v>0.53</v>
      </c>
      <c r="H8988" s="3">
        <v>1.1499999999999999</v>
      </c>
      <c r="I8988" s="3">
        <v>1.31</v>
      </c>
      <c r="J8988" s="3">
        <v>1.38</v>
      </c>
      <c r="K8988" s="3">
        <v>1.66</v>
      </c>
      <c r="L8988" s="3">
        <v>1.19</v>
      </c>
      <c r="M8988" s="3">
        <v>2.88</v>
      </c>
      <c r="N8988" s="3">
        <v>4.04</v>
      </c>
      <c r="O8988" s="3">
        <v>4.46</v>
      </c>
      <c r="P8988" s="3">
        <v>2.72</v>
      </c>
      <c r="Q8988" s="3">
        <v>3.67</v>
      </c>
      <c r="R8988" s="3">
        <v>3.62</v>
      </c>
      <c r="S8988" s="3">
        <v>3.39</v>
      </c>
      <c r="T8988" s="3">
        <v>0</v>
      </c>
      <c r="U8988" s="3">
        <v>0</v>
      </c>
      <c r="V8988" s="3">
        <v>0</v>
      </c>
      <c r="W8988" s="3">
        <v>0</v>
      </c>
      <c r="X8988" s="3">
        <v>0</v>
      </c>
      <c r="Y8988" s="3">
        <v>0</v>
      </c>
      <c r="Z8988" s="3">
        <v>0</v>
      </c>
      <c r="AA8988" s="3">
        <v>0</v>
      </c>
      <c r="AB8988" s="3">
        <v>0</v>
      </c>
      <c r="AC8988" s="3">
        <v>0</v>
      </c>
      <c r="AD8988" s="3">
        <v>6.65</v>
      </c>
      <c r="AE8988" s="3">
        <v>6.11</v>
      </c>
      <c r="AF8988" s="3">
        <v>4.0199999999999996</v>
      </c>
      <c r="AG8988" s="3">
        <v>5.62</v>
      </c>
      <c r="AH8988" s="3">
        <v>9.07</v>
      </c>
      <c r="AI8988" s="3">
        <v>7.36</v>
      </c>
      <c r="AJ8988" s="3">
        <v>7.73</v>
      </c>
      <c r="AK8988" s="3">
        <v>9.16</v>
      </c>
      <c r="AL8988" s="3">
        <v>11.87</v>
      </c>
      <c r="AM8988" s="3">
        <v>16.12</v>
      </c>
      <c r="AN8988" s="3">
        <v>19.329999999999998</v>
      </c>
      <c r="AO8988" s="3">
        <v>21.8</v>
      </c>
      <c r="AP8988" s="3">
        <v>30.4</v>
      </c>
      <c r="AQ8988" s="3">
        <v>19.03</v>
      </c>
      <c r="AR8988" s="3">
        <v>24.61</v>
      </c>
      <c r="AS8988" s="3">
        <v>32.69</v>
      </c>
      <c r="AT8988" s="3">
        <v>32.39</v>
      </c>
      <c r="AU8988" s="3">
        <v>32.25</v>
      </c>
      <c r="AV8988" s="3">
        <v>29.53</v>
      </c>
      <c r="AW8988" s="3">
        <v>15.53</v>
      </c>
      <c r="AX8988" s="3">
        <v>13.05</v>
      </c>
      <c r="AY8988" s="3">
        <v>16.260000000000002</v>
      </c>
      <c r="AZ8988" s="3">
        <v>20.66</v>
      </c>
      <c r="BA8988" s="3">
        <v>19.05</v>
      </c>
      <c r="BB8988" s="3">
        <v>12.76</v>
      </c>
      <c r="BC8988" s="3">
        <v>21.77</v>
      </c>
      <c r="BD8988" s="3">
        <v>30.58</v>
      </c>
    </row>
    <row r="8989" spans="1:56" x14ac:dyDescent="0.3">
      <c r="A8989" s="3" t="s">
        <v>1567</v>
      </c>
      <c r="B8989" s="3" t="s">
        <v>118</v>
      </c>
      <c r="C8989" s="3" t="s">
        <v>1406</v>
      </c>
      <c r="AP8989" s="3">
        <v>12</v>
      </c>
      <c r="AQ8989" s="3">
        <v>12</v>
      </c>
      <c r="AR8989" s="3">
        <v>12</v>
      </c>
      <c r="AS8989" s="3">
        <v>12</v>
      </c>
      <c r="AT8989" s="3">
        <v>12</v>
      </c>
      <c r="AU8989" s="3">
        <v>12</v>
      </c>
      <c r="AV8989" s="3">
        <v>12</v>
      </c>
      <c r="AW8989" s="3">
        <v>12</v>
      </c>
      <c r="AX8989" s="3">
        <v>12</v>
      </c>
      <c r="AY8989" s="3">
        <v>12</v>
      </c>
      <c r="AZ8989" s="3">
        <v>12</v>
      </c>
      <c r="BA8989" s="3">
        <v>12</v>
      </c>
      <c r="BB8989" s="3">
        <v>12</v>
      </c>
      <c r="BC8989" s="3">
        <v>12</v>
      </c>
      <c r="BD8989" s="3">
        <v>12</v>
      </c>
    </row>
    <row r="8990" spans="1:56" x14ac:dyDescent="0.3">
      <c r="A8990" s="3" t="s">
        <v>1567</v>
      </c>
      <c r="B8990" s="3" t="s">
        <v>118</v>
      </c>
      <c r="C8990" s="3" t="s">
        <v>454</v>
      </c>
      <c r="D8990" s="3">
        <v>0.68</v>
      </c>
      <c r="E8990" s="3">
        <v>0.79</v>
      </c>
      <c r="F8990" s="3">
        <v>0.8</v>
      </c>
      <c r="G8990" s="3">
        <v>0.86</v>
      </c>
      <c r="H8990" s="3">
        <v>1.69</v>
      </c>
      <c r="I8990" s="3">
        <v>2.0299999999999998</v>
      </c>
      <c r="J8990" s="3">
        <v>1.89</v>
      </c>
      <c r="K8990" s="3">
        <v>1.95</v>
      </c>
      <c r="L8990" s="3">
        <v>2.02</v>
      </c>
      <c r="M8990" s="3">
        <v>2.9</v>
      </c>
      <c r="N8990" s="3">
        <v>4.1500000000000004</v>
      </c>
      <c r="O8990" s="3">
        <v>5.16</v>
      </c>
      <c r="P8990" s="3">
        <v>4.8499999999999996</v>
      </c>
      <c r="Q8990" s="3">
        <v>5.42</v>
      </c>
      <c r="R8990" s="3">
        <v>4.99</v>
      </c>
      <c r="S8990" s="3">
        <v>5.07</v>
      </c>
      <c r="T8990" s="3">
        <v>4.75</v>
      </c>
      <c r="U8990" s="3">
        <v>3.7</v>
      </c>
      <c r="V8990" s="3">
        <v>4.08</v>
      </c>
      <c r="W8990" s="3">
        <v>3.74</v>
      </c>
      <c r="X8990" s="3">
        <v>3.67</v>
      </c>
      <c r="Y8990" s="3">
        <v>4.3</v>
      </c>
      <c r="Z8990" s="3">
        <v>4.2300000000000004</v>
      </c>
      <c r="AA8990" s="3">
        <v>4.16</v>
      </c>
      <c r="AB8990" s="3">
        <v>4.0599999999999996</v>
      </c>
      <c r="AC8990" s="3">
        <v>4.55</v>
      </c>
      <c r="AD8990" s="3">
        <v>4.59</v>
      </c>
      <c r="AE8990" s="3">
        <v>4.58</v>
      </c>
      <c r="AF8990" s="3">
        <v>4.74</v>
      </c>
      <c r="AG8990" s="3">
        <v>4.13</v>
      </c>
      <c r="AH8990" s="3">
        <v>3.99</v>
      </c>
      <c r="AI8990" s="3">
        <v>4.5199999999999996</v>
      </c>
      <c r="AJ8990" s="3">
        <v>6.27</v>
      </c>
      <c r="AK8990" s="3">
        <v>5.39</v>
      </c>
      <c r="AL8990" s="3">
        <v>6.78</v>
      </c>
      <c r="AM8990" s="3">
        <v>7.79</v>
      </c>
      <c r="AN8990" s="3">
        <v>12.8</v>
      </c>
      <c r="AO8990" s="3">
        <v>10.85</v>
      </c>
      <c r="AP8990" s="3">
        <v>9.64</v>
      </c>
      <c r="AQ8990" s="3">
        <v>16.13</v>
      </c>
      <c r="AR8990" s="3">
        <v>21.28</v>
      </c>
      <c r="AS8990" s="3">
        <v>22.32</v>
      </c>
      <c r="AT8990" s="3">
        <v>21.92</v>
      </c>
      <c r="AU8990" s="3">
        <v>22.47</v>
      </c>
      <c r="AV8990" s="3">
        <v>22.84</v>
      </c>
      <c r="AW8990" s="3">
        <v>21.27</v>
      </c>
      <c r="AX8990" s="3">
        <v>18.170000000000002</v>
      </c>
      <c r="AY8990" s="3">
        <v>15.61</v>
      </c>
      <c r="AZ8990" s="3">
        <v>18.37</v>
      </c>
      <c r="BA8990" s="3">
        <v>20.239999999999998</v>
      </c>
      <c r="BB8990" s="3">
        <v>17.38</v>
      </c>
      <c r="BC8990" s="3">
        <v>17.71</v>
      </c>
      <c r="BD8990" s="3">
        <v>26.52</v>
      </c>
    </row>
    <row r="8991" spans="1:56" x14ac:dyDescent="0.3">
      <c r="A8991" s="3" t="s">
        <v>1567</v>
      </c>
      <c r="B8991" s="3" t="s">
        <v>118</v>
      </c>
      <c r="C8991" s="3" t="s">
        <v>301</v>
      </c>
      <c r="D8991" s="3">
        <v>1.06</v>
      </c>
      <c r="E8991" s="3">
        <v>1.1399999999999999</v>
      </c>
      <c r="F8991" s="3">
        <v>1.21</v>
      </c>
      <c r="G8991" s="3">
        <v>1.3</v>
      </c>
      <c r="H8991" s="3">
        <v>2.31</v>
      </c>
      <c r="I8991" s="3">
        <v>2.68</v>
      </c>
      <c r="J8991" s="3">
        <v>2.52</v>
      </c>
      <c r="K8991" s="3">
        <v>2.5099999999999998</v>
      </c>
      <c r="L8991" s="3">
        <v>2.6</v>
      </c>
      <c r="M8991" s="3">
        <v>3.96</v>
      </c>
      <c r="N8991" s="3">
        <v>5.25</v>
      </c>
      <c r="O8991" s="3">
        <v>6.69</v>
      </c>
      <c r="P8991" s="3">
        <v>6.21</v>
      </c>
      <c r="Q8991" s="3">
        <v>7.74</v>
      </c>
      <c r="R8991" s="3">
        <v>6.26</v>
      </c>
      <c r="S8991" s="3">
        <v>5.99</v>
      </c>
      <c r="T8991" s="3">
        <v>5.72</v>
      </c>
      <c r="U8991" s="3">
        <v>4.87</v>
      </c>
      <c r="V8991" s="3">
        <v>5.66</v>
      </c>
      <c r="W8991" s="3">
        <v>5.67</v>
      </c>
      <c r="X8991" s="3">
        <v>5.82</v>
      </c>
      <c r="Y8991" s="3">
        <v>6.28</v>
      </c>
      <c r="Z8991" s="3">
        <v>6.73</v>
      </c>
      <c r="AA8991" s="3">
        <v>6.69</v>
      </c>
      <c r="AB8991" s="3">
        <v>6.28</v>
      </c>
      <c r="AC8991" s="3">
        <v>7.36</v>
      </c>
      <c r="AD8991" s="3">
        <v>7.07</v>
      </c>
      <c r="AE8991" s="3">
        <v>6.83</v>
      </c>
      <c r="AF8991" s="3">
        <v>7.1</v>
      </c>
      <c r="AG8991" s="3">
        <v>6.35</v>
      </c>
      <c r="AH8991" s="3">
        <v>6.22</v>
      </c>
      <c r="AI8991" s="3">
        <v>7.01</v>
      </c>
      <c r="AJ8991" s="3">
        <v>10.39</v>
      </c>
      <c r="AK8991" s="3">
        <v>8.52</v>
      </c>
      <c r="AL8991" s="3">
        <v>11.28</v>
      </c>
      <c r="AM8991" s="3">
        <v>13.64</v>
      </c>
      <c r="AN8991" s="3">
        <v>21.79</v>
      </c>
      <c r="AO8991" s="3">
        <v>19.32</v>
      </c>
      <c r="AP8991" s="3">
        <v>17.47</v>
      </c>
      <c r="AQ8991" s="3">
        <v>19.329999999999998</v>
      </c>
      <c r="AR8991" s="3">
        <v>24.32</v>
      </c>
      <c r="AS8991" s="3">
        <v>25.45</v>
      </c>
      <c r="AT8991" s="3">
        <v>25.39</v>
      </c>
      <c r="AU8991" s="3">
        <v>26.21</v>
      </c>
      <c r="AV8991" s="3">
        <v>26.77</v>
      </c>
      <c r="AW8991" s="3">
        <v>25.29</v>
      </c>
      <c r="AX8991" s="3">
        <v>22.95</v>
      </c>
      <c r="AY8991" s="3">
        <v>20.36</v>
      </c>
      <c r="AZ8991" s="3">
        <v>23.78</v>
      </c>
      <c r="BA8991" s="3">
        <v>26.09</v>
      </c>
      <c r="BB8991" s="3">
        <v>22.87</v>
      </c>
      <c r="BC8991" s="3">
        <v>23.36</v>
      </c>
      <c r="BD8991" s="3">
        <v>33.06</v>
      </c>
    </row>
    <row r="8992" spans="1:56" x14ac:dyDescent="0.3">
      <c r="A8992" s="3" t="s">
        <v>1567</v>
      </c>
      <c r="B8992" s="3" t="s">
        <v>118</v>
      </c>
      <c r="C8992" s="3" t="s">
        <v>428</v>
      </c>
      <c r="D8992" s="3">
        <v>1.06</v>
      </c>
      <c r="E8992" s="3">
        <v>1.1399999999999999</v>
      </c>
      <c r="F8992" s="3">
        <v>1.21</v>
      </c>
      <c r="G8992" s="3">
        <v>1.3</v>
      </c>
      <c r="H8992" s="3">
        <v>2.31</v>
      </c>
      <c r="I8992" s="3">
        <v>2.68</v>
      </c>
      <c r="J8992" s="3">
        <v>2.52</v>
      </c>
      <c r="K8992" s="3">
        <v>2.5099999999999998</v>
      </c>
      <c r="L8992" s="3">
        <v>2.6</v>
      </c>
      <c r="M8992" s="3">
        <v>3.96</v>
      </c>
      <c r="N8992" s="3">
        <v>5.25</v>
      </c>
      <c r="O8992" s="3">
        <v>6.69</v>
      </c>
      <c r="P8992" s="3">
        <v>6.21</v>
      </c>
      <c r="Q8992" s="3">
        <v>7.74</v>
      </c>
      <c r="R8992" s="3">
        <v>6.26</v>
      </c>
      <c r="S8992" s="3">
        <v>5.99</v>
      </c>
      <c r="T8992" s="3">
        <v>5.72</v>
      </c>
      <c r="U8992" s="3">
        <v>4.87</v>
      </c>
      <c r="V8992" s="3">
        <v>5.66</v>
      </c>
      <c r="W8992" s="3">
        <v>5.67</v>
      </c>
      <c r="X8992" s="3">
        <v>5.82</v>
      </c>
      <c r="Y8992" s="3">
        <v>6.28</v>
      </c>
      <c r="Z8992" s="3">
        <v>6.73</v>
      </c>
      <c r="AA8992" s="3">
        <v>6.69</v>
      </c>
      <c r="AB8992" s="3">
        <v>6.28</v>
      </c>
      <c r="AC8992" s="3">
        <v>7.36</v>
      </c>
      <c r="AD8992" s="3">
        <v>7.07</v>
      </c>
      <c r="AE8992" s="3">
        <v>6.83</v>
      </c>
      <c r="AF8992" s="3">
        <v>7.1</v>
      </c>
      <c r="AG8992" s="3">
        <v>6.35</v>
      </c>
      <c r="AH8992" s="3">
        <v>6.22</v>
      </c>
      <c r="AI8992" s="3">
        <v>7.01</v>
      </c>
      <c r="AJ8992" s="3">
        <v>10.39</v>
      </c>
      <c r="AK8992" s="3">
        <v>8.52</v>
      </c>
      <c r="AL8992" s="3">
        <v>11.28</v>
      </c>
      <c r="AM8992" s="3">
        <v>13.64</v>
      </c>
      <c r="AN8992" s="3">
        <v>21.79</v>
      </c>
      <c r="AO8992" s="3">
        <v>19.32</v>
      </c>
      <c r="AP8992" s="3">
        <v>17.47</v>
      </c>
      <c r="AQ8992" s="3">
        <v>19.329999999999998</v>
      </c>
      <c r="AR8992" s="3">
        <v>24.32</v>
      </c>
      <c r="AS8992" s="3">
        <v>25.45</v>
      </c>
      <c r="AT8992" s="3">
        <v>25.39</v>
      </c>
      <c r="AU8992" s="3">
        <v>26.21</v>
      </c>
      <c r="AV8992" s="3">
        <v>26.77</v>
      </c>
      <c r="AW8992" s="3">
        <v>25.29</v>
      </c>
      <c r="AX8992" s="3">
        <v>22.95</v>
      </c>
      <c r="AY8992" s="3">
        <v>20.36</v>
      </c>
      <c r="AZ8992" s="3">
        <v>23.78</v>
      </c>
      <c r="BA8992" s="3">
        <v>26.09</v>
      </c>
      <c r="BB8992" s="3">
        <v>22.87</v>
      </c>
      <c r="BC8992" s="3">
        <v>23.36</v>
      </c>
      <c r="BD8992" s="3">
        <v>33.06</v>
      </c>
    </row>
    <row r="8993" spans="1:56" x14ac:dyDescent="0.3">
      <c r="A8993" s="3" t="s">
        <v>1567</v>
      </c>
      <c r="B8993" s="3" t="s">
        <v>118</v>
      </c>
      <c r="C8993" s="3" t="s">
        <v>304</v>
      </c>
      <c r="D8993" s="3">
        <v>2.19</v>
      </c>
      <c r="E8993" s="3">
        <v>2.21</v>
      </c>
      <c r="F8993" s="3">
        <v>2.15</v>
      </c>
      <c r="G8993" s="3">
        <v>2.46</v>
      </c>
      <c r="H8993" s="3">
        <v>3.49</v>
      </c>
      <c r="I8993" s="3">
        <v>3.95</v>
      </c>
      <c r="J8993" s="3">
        <v>4.12</v>
      </c>
      <c r="K8993" s="3">
        <v>4.4000000000000004</v>
      </c>
      <c r="L8993" s="3">
        <v>4.63</v>
      </c>
      <c r="M8993" s="3">
        <v>6.44</v>
      </c>
      <c r="N8993" s="3">
        <v>8.94</v>
      </c>
      <c r="O8993" s="3">
        <v>10.02</v>
      </c>
      <c r="P8993" s="3">
        <v>9.64</v>
      </c>
      <c r="Q8993" s="3">
        <v>8.68</v>
      </c>
      <c r="R8993" s="3">
        <v>8.6199999999999992</v>
      </c>
      <c r="S8993" s="3">
        <v>8.27</v>
      </c>
      <c r="T8993" s="3">
        <v>6.87</v>
      </c>
      <c r="U8993" s="3">
        <v>6.78</v>
      </c>
      <c r="V8993" s="3">
        <v>6.76</v>
      </c>
      <c r="W8993" s="3">
        <v>7.69</v>
      </c>
      <c r="X8993" s="3">
        <v>8.64</v>
      </c>
      <c r="Y8993" s="3">
        <v>8.33</v>
      </c>
      <c r="Z8993" s="3">
        <v>8.5</v>
      </c>
      <c r="AA8993" s="3">
        <v>8.24</v>
      </c>
      <c r="AB8993" s="3">
        <v>8.2899999999999991</v>
      </c>
      <c r="AC8993" s="3">
        <v>8.32</v>
      </c>
      <c r="AD8993" s="3">
        <v>9</v>
      </c>
      <c r="AE8993" s="3">
        <v>8.9499999999999993</v>
      </c>
      <c r="AF8993" s="3">
        <v>7.91</v>
      </c>
      <c r="AG8993" s="3">
        <v>8.76</v>
      </c>
      <c r="AH8993" s="3">
        <v>11.29</v>
      </c>
      <c r="AI8993" s="3">
        <v>10.72</v>
      </c>
      <c r="AJ8993" s="3">
        <v>10.1</v>
      </c>
      <c r="AK8993" s="3">
        <v>11.21</v>
      </c>
      <c r="AL8993" s="3">
        <v>13.56</v>
      </c>
      <c r="AM8993" s="3">
        <v>17.78</v>
      </c>
      <c r="AN8993" s="3">
        <v>20.190000000000001</v>
      </c>
      <c r="AO8993" s="3">
        <v>21.91</v>
      </c>
      <c r="AP8993" s="3">
        <v>27.08</v>
      </c>
      <c r="AQ8993" s="3">
        <v>17.809999999999999</v>
      </c>
      <c r="AR8993" s="3">
        <v>21.89</v>
      </c>
      <c r="AS8993" s="3">
        <v>27.53</v>
      </c>
      <c r="AT8993" s="3">
        <v>28.29</v>
      </c>
      <c r="AU8993" s="3">
        <v>27.62</v>
      </c>
      <c r="AV8993" s="3">
        <v>27.25</v>
      </c>
      <c r="AW8993" s="3">
        <v>19.46</v>
      </c>
      <c r="AX8993" s="3">
        <v>17.100000000000001</v>
      </c>
      <c r="AY8993" s="3">
        <v>19.62</v>
      </c>
      <c r="AZ8993" s="3">
        <v>22.94</v>
      </c>
      <c r="BA8993" s="3">
        <v>21.78</v>
      </c>
      <c r="BB8993" s="3">
        <v>18.329999999999998</v>
      </c>
      <c r="BC8993" s="3">
        <v>24.92</v>
      </c>
      <c r="BD8993" s="3">
        <v>34.299999999999997</v>
      </c>
    </row>
    <row r="8994" spans="1:56" x14ac:dyDescent="0.3">
      <c r="A8994" s="3" t="s">
        <v>1567</v>
      </c>
      <c r="B8994" s="3" t="s">
        <v>118</v>
      </c>
      <c r="C8994" s="3" t="s">
        <v>1556</v>
      </c>
      <c r="AP8994" s="3">
        <v>2</v>
      </c>
      <c r="AQ8994" s="3">
        <v>1</v>
      </c>
      <c r="AR8994" s="3">
        <v>0.9</v>
      </c>
      <c r="AS8994" s="3">
        <v>0.8</v>
      </c>
      <c r="AT8994" s="3">
        <v>1.1000000000000001</v>
      </c>
      <c r="AU8994" s="3">
        <v>0.4</v>
      </c>
      <c r="AV8994" s="3">
        <v>0.6</v>
      </c>
      <c r="AW8994" s="3">
        <v>0.9</v>
      </c>
      <c r="AX8994" s="3">
        <v>0.5</v>
      </c>
      <c r="AY8994" s="3">
        <v>1.1000000000000001</v>
      </c>
      <c r="AZ8994" s="3">
        <v>0.5</v>
      </c>
      <c r="BA8994" s="3">
        <v>0.7</v>
      </c>
      <c r="BB8994" s="3">
        <v>0.5</v>
      </c>
      <c r="BC8994" s="3">
        <v>1.5</v>
      </c>
      <c r="BD8994" s="3">
        <v>1.2</v>
      </c>
    </row>
    <row r="8995" spans="1:56" x14ac:dyDescent="0.3">
      <c r="A8995" s="3" t="s">
        <v>1567</v>
      </c>
      <c r="B8995" s="3" t="s">
        <v>118</v>
      </c>
      <c r="C8995" s="3" t="s">
        <v>307</v>
      </c>
      <c r="D8995" s="3">
        <v>1.29</v>
      </c>
      <c r="E8995" s="3">
        <v>1.28</v>
      </c>
      <c r="F8995" s="3">
        <v>1.28</v>
      </c>
      <c r="G8995" s="3">
        <v>1.49</v>
      </c>
      <c r="H8995" s="3">
        <v>2.39</v>
      </c>
      <c r="I8995" s="3">
        <v>2.66</v>
      </c>
      <c r="J8995" s="3">
        <v>2.94</v>
      </c>
      <c r="K8995" s="3">
        <v>3.21</v>
      </c>
      <c r="L8995" s="3">
        <v>3.26</v>
      </c>
      <c r="M8995" s="3">
        <v>4.71</v>
      </c>
      <c r="N8995" s="3">
        <v>6.48</v>
      </c>
      <c r="O8995" s="3">
        <v>7.67</v>
      </c>
      <c r="P8995" s="3">
        <v>6.84</v>
      </c>
      <c r="Q8995" s="3">
        <v>6.26</v>
      </c>
      <c r="R8995" s="3">
        <v>6.32</v>
      </c>
      <c r="S8995" s="3">
        <v>6.3</v>
      </c>
      <c r="T8995" s="3">
        <v>4.7300000000000004</v>
      </c>
      <c r="U8995" s="3">
        <v>5.23</v>
      </c>
      <c r="V8995" s="3">
        <v>4.4000000000000004</v>
      </c>
      <c r="W8995" s="3">
        <v>5.56</v>
      </c>
      <c r="X8995" s="3">
        <v>6.32</v>
      </c>
      <c r="Y8995" s="3">
        <v>6.62</v>
      </c>
      <c r="Z8995" s="3">
        <v>6.04</v>
      </c>
      <c r="AA8995" s="3">
        <v>5.39</v>
      </c>
      <c r="AB8995" s="3">
        <v>5.85</v>
      </c>
      <c r="AC8995" s="3">
        <v>5.87</v>
      </c>
      <c r="AD8995" s="3">
        <v>7</v>
      </c>
      <c r="AE8995" s="3">
        <v>6.13</v>
      </c>
      <c r="AF8995" s="3">
        <v>4.8899999999999997</v>
      </c>
      <c r="AG8995" s="3">
        <v>5.33</v>
      </c>
      <c r="AH8995" s="3">
        <v>8.2799999999999994</v>
      </c>
      <c r="AI8995" s="3">
        <v>8.64</v>
      </c>
      <c r="AJ8995" s="3">
        <v>8.02</v>
      </c>
      <c r="AK8995" s="3">
        <v>10.36</v>
      </c>
      <c r="AL8995" s="3">
        <v>13.34</v>
      </c>
      <c r="AM8995" s="3">
        <v>16.940000000000001</v>
      </c>
      <c r="AN8995" s="3">
        <v>19.510000000000002</v>
      </c>
      <c r="AO8995" s="3">
        <v>21.79</v>
      </c>
      <c r="AP8995" s="3">
        <v>25.38</v>
      </c>
      <c r="AQ8995" s="3">
        <v>17.940000000000001</v>
      </c>
      <c r="AR8995" s="3">
        <v>20.05</v>
      </c>
      <c r="AS8995" s="3">
        <v>25.68</v>
      </c>
      <c r="AT8995" s="3">
        <v>23.9</v>
      </c>
      <c r="AU8995" s="3">
        <v>23.93</v>
      </c>
      <c r="AV8995" s="3">
        <v>23.21</v>
      </c>
      <c r="AW8995" s="3">
        <v>15.27</v>
      </c>
      <c r="AX8995" s="3">
        <v>13.68</v>
      </c>
      <c r="AY8995" s="3">
        <v>14.83</v>
      </c>
      <c r="AZ8995" s="3">
        <v>17.77</v>
      </c>
      <c r="BA8995" s="3">
        <v>14.53</v>
      </c>
      <c r="BB8995" s="3">
        <v>12.14</v>
      </c>
      <c r="BC8995" s="3">
        <v>19.41</v>
      </c>
      <c r="BD8995" s="3">
        <v>27.52</v>
      </c>
    </row>
    <row r="8996" spans="1:56" x14ac:dyDescent="0.3">
      <c r="A8996" s="3" t="s">
        <v>1567</v>
      </c>
      <c r="B8996" s="3" t="s">
        <v>118</v>
      </c>
      <c r="C8996" s="3" t="s">
        <v>309</v>
      </c>
      <c r="D8996" s="3">
        <v>0.67</v>
      </c>
      <c r="E8996" s="3">
        <v>0.53</v>
      </c>
      <c r="F8996" s="3">
        <v>0.85</v>
      </c>
      <c r="G8996" s="3">
        <v>0.98</v>
      </c>
      <c r="H8996" s="3">
        <v>1.8</v>
      </c>
      <c r="I8996" s="3">
        <v>2.0099999999999998</v>
      </c>
      <c r="J8996" s="3">
        <v>2.13</v>
      </c>
      <c r="K8996" s="3">
        <v>2.2599999999999998</v>
      </c>
      <c r="L8996" s="3">
        <v>2.14</v>
      </c>
      <c r="M8996" s="3">
        <v>2.81</v>
      </c>
      <c r="N8996" s="3">
        <v>6.98</v>
      </c>
      <c r="O8996" s="3">
        <v>7.6</v>
      </c>
      <c r="P8996" s="3">
        <v>7.22</v>
      </c>
      <c r="Q8996" s="3">
        <v>6.27</v>
      </c>
      <c r="R8996" s="3">
        <v>6.37</v>
      </c>
      <c r="S8996" s="3">
        <v>6</v>
      </c>
      <c r="T8996" s="3">
        <v>3.87</v>
      </c>
      <c r="U8996" s="3">
        <v>4.0999999999999996</v>
      </c>
      <c r="V8996" s="3">
        <v>3.8</v>
      </c>
      <c r="W8996" s="3">
        <v>4.1500000000000004</v>
      </c>
      <c r="X8996" s="3">
        <v>5.27</v>
      </c>
      <c r="Y8996" s="3">
        <v>4.9400000000000004</v>
      </c>
      <c r="Z8996" s="3">
        <v>4.79</v>
      </c>
      <c r="AA8996" s="3">
        <v>4.7300000000000004</v>
      </c>
      <c r="AB8996" s="3">
        <v>4.45</v>
      </c>
      <c r="AC8996" s="3">
        <v>4.45</v>
      </c>
      <c r="AD8996" s="3">
        <v>5.46</v>
      </c>
      <c r="AE8996" s="3">
        <v>5.17</v>
      </c>
      <c r="AF8996" s="3">
        <v>4.05</v>
      </c>
      <c r="AG8996" s="3">
        <v>4.76</v>
      </c>
      <c r="AH8996" s="3">
        <v>7.24</v>
      </c>
      <c r="AI8996" s="3">
        <v>7.07</v>
      </c>
      <c r="AJ8996" s="3">
        <v>5.53</v>
      </c>
      <c r="AK8996" s="3">
        <v>7.14</v>
      </c>
      <c r="AL8996" s="3">
        <v>9.5</v>
      </c>
      <c r="AM8996" s="3">
        <v>13.17</v>
      </c>
      <c r="AN8996" s="3">
        <v>16.28</v>
      </c>
      <c r="AO8996" s="3">
        <v>17.72</v>
      </c>
      <c r="AP8996" s="3">
        <v>22.63</v>
      </c>
      <c r="AQ8996" s="3">
        <v>14.07</v>
      </c>
      <c r="AR8996" s="3">
        <v>17.36</v>
      </c>
      <c r="AS8996" s="3">
        <v>23.87</v>
      </c>
      <c r="AT8996" s="3">
        <v>23.86</v>
      </c>
      <c r="AU8996" s="3">
        <v>23.33</v>
      </c>
      <c r="AV8996" s="3">
        <v>22.43</v>
      </c>
      <c r="AW8996" s="3">
        <v>14.38</v>
      </c>
      <c r="AX8996" s="3">
        <v>11.49</v>
      </c>
      <c r="AY8996" s="3">
        <v>14.48</v>
      </c>
      <c r="AZ8996" s="3">
        <v>18.53</v>
      </c>
      <c r="BA8996" s="3">
        <v>16.079999999999998</v>
      </c>
      <c r="BB8996" s="3">
        <v>12.17</v>
      </c>
      <c r="BC8996" s="3">
        <v>18.27</v>
      </c>
      <c r="BD8996" s="3">
        <v>28.11</v>
      </c>
    </row>
    <row r="8997" spans="1:56" x14ac:dyDescent="0.3">
      <c r="A8997" s="3" t="s">
        <v>1567</v>
      </c>
      <c r="B8997" s="3" t="s">
        <v>118</v>
      </c>
      <c r="C8997" s="3" t="s">
        <v>1408</v>
      </c>
      <c r="AP8997" s="3">
        <v>7</v>
      </c>
      <c r="AQ8997" s="3">
        <v>7</v>
      </c>
      <c r="AR8997" s="3">
        <v>7</v>
      </c>
      <c r="AS8997" s="3">
        <v>6</v>
      </c>
      <c r="AT8997" s="3">
        <v>6</v>
      </c>
      <c r="AU8997" s="3">
        <v>6</v>
      </c>
      <c r="AV8997" s="3">
        <v>6</v>
      </c>
      <c r="AW8997" s="3">
        <v>6</v>
      </c>
      <c r="AX8997" s="3">
        <v>6</v>
      </c>
      <c r="AY8997" s="3">
        <v>6</v>
      </c>
      <c r="AZ8997" s="3">
        <v>6</v>
      </c>
      <c r="BA8997" s="3">
        <v>6</v>
      </c>
      <c r="BB8997" s="3">
        <v>6</v>
      </c>
      <c r="BC8997" s="3">
        <v>6</v>
      </c>
      <c r="BD8997" s="3">
        <v>6</v>
      </c>
    </row>
    <row r="8998" spans="1:56" x14ac:dyDescent="0.3">
      <c r="A8998" s="3" t="s">
        <v>1567</v>
      </c>
      <c r="B8998" s="3" t="s">
        <v>118</v>
      </c>
      <c r="C8998" s="3" t="s">
        <v>311</v>
      </c>
      <c r="D8998" s="3">
        <v>1</v>
      </c>
      <c r="E8998" s="3">
        <v>1.06</v>
      </c>
      <c r="F8998" s="3">
        <v>1.06</v>
      </c>
      <c r="G8998" s="3">
        <v>1.17</v>
      </c>
      <c r="H8998" s="3">
        <v>2.13</v>
      </c>
      <c r="I8998" s="3">
        <v>2.36</v>
      </c>
      <c r="J8998" s="3">
        <v>2.42</v>
      </c>
      <c r="K8998" s="3">
        <v>2.57</v>
      </c>
      <c r="L8998" s="3">
        <v>2.54</v>
      </c>
      <c r="M8998" s="3">
        <v>3.6</v>
      </c>
      <c r="N8998" s="3">
        <v>5.17</v>
      </c>
      <c r="O8998" s="3">
        <v>6.1</v>
      </c>
      <c r="P8998" s="3">
        <v>5.81</v>
      </c>
      <c r="Q8998" s="3">
        <v>6.44</v>
      </c>
      <c r="R8998" s="3">
        <v>6.07</v>
      </c>
      <c r="S8998" s="3">
        <v>6.39</v>
      </c>
      <c r="T8998" s="3">
        <v>5.01</v>
      </c>
      <c r="U8998" s="3">
        <v>4.59</v>
      </c>
      <c r="V8998" s="3">
        <v>4.6900000000000004</v>
      </c>
      <c r="W8998" s="3">
        <v>5.32</v>
      </c>
      <c r="X8998" s="3">
        <v>5.77</v>
      </c>
      <c r="Y8998" s="3">
        <v>5.61</v>
      </c>
      <c r="Z8998" s="3">
        <v>5.55</v>
      </c>
      <c r="AA8998" s="3">
        <v>5.56</v>
      </c>
      <c r="AB8998" s="3">
        <v>5.57</v>
      </c>
      <c r="AC8998" s="3">
        <v>5.99</v>
      </c>
      <c r="AD8998" s="3">
        <v>6.64</v>
      </c>
      <c r="AE8998" s="3">
        <v>6.06</v>
      </c>
      <c r="AF8998" s="3">
        <v>4.95</v>
      </c>
      <c r="AG8998" s="3">
        <v>4.92</v>
      </c>
      <c r="AH8998" s="3">
        <v>6.63</v>
      </c>
      <c r="AI8998" s="3">
        <v>6.85</v>
      </c>
      <c r="AJ8998" s="3">
        <v>6.66</v>
      </c>
      <c r="AK8998" s="3">
        <v>7.66</v>
      </c>
      <c r="AL8998" s="3">
        <v>9.59</v>
      </c>
      <c r="AM8998" s="3">
        <v>13.92</v>
      </c>
      <c r="AN8998" s="3">
        <v>17.38</v>
      </c>
      <c r="AO8998" s="3">
        <v>18.440000000000001</v>
      </c>
      <c r="AP8998" s="3">
        <v>22.89</v>
      </c>
      <c r="AQ8998" s="3">
        <v>15.05</v>
      </c>
      <c r="AR8998" s="3">
        <v>19.37</v>
      </c>
      <c r="AS8998" s="3">
        <v>24.48</v>
      </c>
      <c r="AT8998" s="3">
        <v>24.42</v>
      </c>
      <c r="AU8998" s="3">
        <v>24.22</v>
      </c>
      <c r="AV8998" s="3">
        <v>23.42</v>
      </c>
      <c r="AW8998" s="3">
        <v>16.3</v>
      </c>
      <c r="AX8998" s="3">
        <v>13.47</v>
      </c>
      <c r="AY8998" s="3">
        <v>14.93</v>
      </c>
      <c r="AZ8998" s="3">
        <v>18.260000000000002</v>
      </c>
      <c r="BA8998" s="3">
        <v>17.2</v>
      </c>
      <c r="BB8998" s="3">
        <v>13.12</v>
      </c>
      <c r="BC8998" s="3">
        <v>18.489999999999998</v>
      </c>
      <c r="BD8998" s="3">
        <v>28.11</v>
      </c>
    </row>
    <row r="8999" spans="1:56" x14ac:dyDescent="0.3">
      <c r="A8999" s="3" t="s">
        <v>1567</v>
      </c>
      <c r="B8999" s="3" t="s">
        <v>118</v>
      </c>
      <c r="C8999" s="3" t="s">
        <v>313</v>
      </c>
      <c r="D8999" s="3">
        <v>1.9</v>
      </c>
      <c r="E8999" s="3">
        <v>1.87</v>
      </c>
      <c r="F8999" s="3">
        <v>1.97</v>
      </c>
      <c r="G8999" s="3">
        <v>2.78</v>
      </c>
      <c r="H8999" s="3">
        <v>3.29</v>
      </c>
      <c r="I8999" s="3">
        <v>4.12</v>
      </c>
      <c r="J8999" s="3">
        <v>4.18</v>
      </c>
      <c r="K8999" s="3">
        <v>4.34</v>
      </c>
      <c r="L8999" s="3">
        <v>4.22</v>
      </c>
      <c r="M8999" s="3">
        <v>6.2</v>
      </c>
      <c r="N8999" s="3">
        <v>7.23</v>
      </c>
      <c r="O8999" s="3">
        <v>7.59</v>
      </c>
      <c r="P8999" s="3">
        <v>7.66</v>
      </c>
      <c r="Q8999" s="3">
        <v>7.58</v>
      </c>
      <c r="R8999" s="3">
        <v>7.43</v>
      </c>
      <c r="S8999" s="3">
        <v>7.89</v>
      </c>
      <c r="T8999" s="3">
        <v>6.68</v>
      </c>
      <c r="U8999" s="3">
        <v>6.33</v>
      </c>
      <c r="V8999" s="3">
        <v>6.09</v>
      </c>
      <c r="W8999" s="3">
        <v>10.01</v>
      </c>
      <c r="X8999" s="3">
        <v>10.33</v>
      </c>
      <c r="Y8999" s="3">
        <v>10.24</v>
      </c>
      <c r="Z8999" s="3">
        <v>7.6</v>
      </c>
      <c r="AA8999" s="3">
        <v>7.74</v>
      </c>
      <c r="AB8999" s="3">
        <v>7.67</v>
      </c>
      <c r="AC8999" s="3">
        <v>7.03</v>
      </c>
      <c r="AD8999" s="3">
        <v>8.9499999999999993</v>
      </c>
      <c r="AE8999" s="3">
        <v>8.3800000000000008</v>
      </c>
      <c r="AF8999" s="3">
        <v>6.81</v>
      </c>
      <c r="AG8999" s="3">
        <v>7.44</v>
      </c>
      <c r="AH8999" s="3">
        <v>10.75</v>
      </c>
      <c r="AI8999" s="3">
        <v>11.92</v>
      </c>
      <c r="AJ8999" s="3">
        <v>10.18</v>
      </c>
      <c r="AK8999" s="3">
        <v>12.66</v>
      </c>
      <c r="AL8999" s="3">
        <v>14.26</v>
      </c>
      <c r="AM8999" s="3">
        <v>16.96</v>
      </c>
      <c r="AN8999" s="3">
        <v>18.91</v>
      </c>
      <c r="AO8999" s="3">
        <v>21.91</v>
      </c>
      <c r="AP8999" s="3">
        <v>26.26</v>
      </c>
      <c r="AQ8999" s="3">
        <v>21.51</v>
      </c>
      <c r="AR8999" s="3">
        <v>22.47</v>
      </c>
      <c r="AS8999" s="3">
        <v>26.43</v>
      </c>
      <c r="AT8999" s="3">
        <v>24.19</v>
      </c>
      <c r="AU8999" s="3">
        <v>23.93</v>
      </c>
      <c r="AV8999" s="3">
        <v>28.29</v>
      </c>
      <c r="AW8999" s="3">
        <v>20.46</v>
      </c>
      <c r="AX8999" s="3">
        <v>19.53</v>
      </c>
      <c r="AY8999" s="3">
        <v>23.24</v>
      </c>
      <c r="AZ8999" s="3">
        <v>24.27</v>
      </c>
      <c r="BA8999" s="3">
        <v>21.06</v>
      </c>
      <c r="BB8999" s="3">
        <v>18.21</v>
      </c>
      <c r="BC8999" s="3">
        <v>24.26</v>
      </c>
      <c r="BD8999" s="3">
        <v>27.45</v>
      </c>
    </row>
    <row r="9000" spans="1:56" x14ac:dyDescent="0.3">
      <c r="A9000" s="3" t="s">
        <v>1567</v>
      </c>
      <c r="B9000" s="3" t="s">
        <v>118</v>
      </c>
      <c r="C9000" s="3" t="s">
        <v>315</v>
      </c>
      <c r="D9000" s="3">
        <v>1.77</v>
      </c>
      <c r="E9000" s="3">
        <v>1.78</v>
      </c>
      <c r="F9000" s="3">
        <v>1.76</v>
      </c>
      <c r="G9000" s="3">
        <v>2</v>
      </c>
      <c r="H9000" s="3">
        <v>3</v>
      </c>
      <c r="I9000" s="3">
        <v>3.33</v>
      </c>
      <c r="J9000" s="3">
        <v>3.44</v>
      </c>
      <c r="K9000" s="3">
        <v>3.62</v>
      </c>
      <c r="L9000" s="3">
        <v>3.75</v>
      </c>
      <c r="M9000" s="3">
        <v>5.22</v>
      </c>
      <c r="N9000" s="3">
        <v>7.34</v>
      </c>
      <c r="O9000" s="3">
        <v>8.39</v>
      </c>
      <c r="P9000" s="3">
        <v>7.98</v>
      </c>
      <c r="Q9000" s="3">
        <v>7.87</v>
      </c>
      <c r="R9000" s="3">
        <v>7.73</v>
      </c>
      <c r="S9000" s="3">
        <v>7.57</v>
      </c>
      <c r="T9000" s="3">
        <v>6.16</v>
      </c>
      <c r="U9000" s="3">
        <v>6.1</v>
      </c>
      <c r="V9000" s="3">
        <v>6.18</v>
      </c>
      <c r="W9000" s="3">
        <v>7.09</v>
      </c>
      <c r="X9000" s="3">
        <v>7.93</v>
      </c>
      <c r="Y9000" s="3">
        <v>7.64</v>
      </c>
      <c r="Z9000" s="3">
        <v>7.73</v>
      </c>
      <c r="AA9000" s="3">
        <v>7.53</v>
      </c>
      <c r="AB9000" s="3">
        <v>7.57</v>
      </c>
      <c r="AC9000" s="3">
        <v>7.77</v>
      </c>
      <c r="AD9000" s="3">
        <v>8.43</v>
      </c>
      <c r="AE9000" s="3">
        <v>8.23</v>
      </c>
      <c r="AF9000" s="3">
        <v>7.23</v>
      </c>
      <c r="AG9000" s="3">
        <v>7.84</v>
      </c>
      <c r="AH9000" s="3">
        <v>10.039999999999999</v>
      </c>
      <c r="AI9000" s="3">
        <v>9.66</v>
      </c>
      <c r="AJ9000" s="3">
        <v>9.24</v>
      </c>
      <c r="AK9000" s="3">
        <v>10.46</v>
      </c>
      <c r="AL9000" s="3">
        <v>12.74</v>
      </c>
      <c r="AM9000" s="3">
        <v>16.989999999999998</v>
      </c>
      <c r="AN9000" s="3">
        <v>19.5</v>
      </c>
      <c r="AO9000" s="3">
        <v>21.14</v>
      </c>
      <c r="AP9000" s="3">
        <v>25.93</v>
      </c>
      <c r="AQ9000" s="3">
        <v>17.18</v>
      </c>
      <c r="AR9000" s="3">
        <v>21.15</v>
      </c>
      <c r="AS9000" s="3">
        <v>26.47</v>
      </c>
      <c r="AT9000" s="3">
        <v>26.91</v>
      </c>
      <c r="AU9000" s="3">
        <v>26.48</v>
      </c>
      <c r="AV9000" s="3">
        <v>26.02</v>
      </c>
      <c r="AW9000" s="3">
        <v>18.489999999999998</v>
      </c>
      <c r="AX9000" s="3">
        <v>16.21</v>
      </c>
      <c r="AY9000" s="3">
        <v>18.48</v>
      </c>
      <c r="AZ9000" s="3">
        <v>21.66</v>
      </c>
      <c r="BA9000" s="3">
        <v>20.58</v>
      </c>
      <c r="BB9000" s="3">
        <v>17.07</v>
      </c>
      <c r="BC9000" s="3">
        <v>23.15</v>
      </c>
      <c r="BD9000" s="3">
        <v>32.28</v>
      </c>
    </row>
    <row r="9001" spans="1:56" x14ac:dyDescent="0.3">
      <c r="A9001" s="3" t="s">
        <v>1567</v>
      </c>
      <c r="B9001" s="3" t="s">
        <v>118</v>
      </c>
      <c r="C9001" s="3" t="s">
        <v>432</v>
      </c>
      <c r="D9001" s="3">
        <v>1.77</v>
      </c>
      <c r="E9001" s="3">
        <v>1.79</v>
      </c>
      <c r="F9001" s="3">
        <v>1.76</v>
      </c>
      <c r="G9001" s="3">
        <v>2.0099999999999998</v>
      </c>
      <c r="H9001" s="3">
        <v>3</v>
      </c>
      <c r="I9001" s="3">
        <v>3.34</v>
      </c>
      <c r="J9001" s="3">
        <v>3.45</v>
      </c>
      <c r="K9001" s="3">
        <v>3.63</v>
      </c>
      <c r="L9001" s="3">
        <v>3.76</v>
      </c>
      <c r="M9001" s="3">
        <v>5.24</v>
      </c>
      <c r="N9001" s="3">
        <v>7.34</v>
      </c>
      <c r="O9001" s="3">
        <v>8.4</v>
      </c>
      <c r="P9001" s="3">
        <v>7.98</v>
      </c>
      <c r="Q9001" s="3">
        <v>7.88</v>
      </c>
      <c r="R9001" s="3">
        <v>7.74</v>
      </c>
      <c r="S9001" s="3">
        <v>7.58</v>
      </c>
      <c r="T9001" s="3">
        <v>6.18</v>
      </c>
      <c r="U9001" s="3">
        <v>6.11</v>
      </c>
      <c r="V9001" s="3">
        <v>6.2</v>
      </c>
      <c r="W9001" s="3">
        <v>7.1</v>
      </c>
      <c r="X9001" s="3">
        <v>7.94</v>
      </c>
      <c r="Y9001" s="3">
        <v>7.66</v>
      </c>
      <c r="Z9001" s="3">
        <v>7.75</v>
      </c>
      <c r="AA9001" s="3">
        <v>7.54</v>
      </c>
      <c r="AB9001" s="3">
        <v>7.58</v>
      </c>
      <c r="AC9001" s="3">
        <v>7.79</v>
      </c>
      <c r="AD9001" s="3">
        <v>8.44</v>
      </c>
      <c r="AE9001" s="3">
        <v>8.25</v>
      </c>
      <c r="AF9001" s="3">
        <v>7.25</v>
      </c>
      <c r="AG9001" s="3">
        <v>7.85</v>
      </c>
      <c r="AH9001" s="3">
        <v>10.039999999999999</v>
      </c>
      <c r="AI9001" s="3">
        <v>9.67</v>
      </c>
      <c r="AJ9001" s="3">
        <v>9.25</v>
      </c>
      <c r="AK9001" s="3">
        <v>10.47</v>
      </c>
      <c r="AL9001" s="3">
        <v>12.76</v>
      </c>
      <c r="AM9001" s="3">
        <v>17</v>
      </c>
      <c r="AN9001" s="3">
        <v>19.510000000000002</v>
      </c>
      <c r="AO9001" s="3">
        <v>21.15</v>
      </c>
      <c r="AP9001" s="3">
        <v>25.94</v>
      </c>
      <c r="AQ9001" s="3">
        <v>17.190000000000001</v>
      </c>
      <c r="AR9001" s="3">
        <v>21.16</v>
      </c>
      <c r="AS9001" s="3">
        <v>26.48</v>
      </c>
      <c r="AT9001" s="3">
        <v>26.92</v>
      </c>
      <c r="AU9001" s="3">
        <v>26.49</v>
      </c>
      <c r="AV9001" s="3">
        <v>26.02</v>
      </c>
      <c r="AW9001" s="3">
        <v>18.5</v>
      </c>
      <c r="AX9001" s="3">
        <v>16.22</v>
      </c>
      <c r="AY9001" s="3">
        <v>18.489999999999998</v>
      </c>
      <c r="AZ9001" s="3">
        <v>21.66</v>
      </c>
      <c r="BA9001" s="3">
        <v>20.59</v>
      </c>
      <c r="BB9001" s="3">
        <v>17.079999999999998</v>
      </c>
      <c r="BC9001" s="3">
        <v>23.18</v>
      </c>
      <c r="BD9001" s="3">
        <v>32.299999999999997</v>
      </c>
    </row>
    <row r="9002" spans="1:56" x14ac:dyDescent="0.3">
      <c r="A9002" s="3" t="s">
        <v>1567</v>
      </c>
      <c r="B9002" s="3" t="s">
        <v>118</v>
      </c>
      <c r="C9002" s="3" t="s">
        <v>317</v>
      </c>
      <c r="D9002" s="3">
        <v>0</v>
      </c>
      <c r="E9002" s="3">
        <v>0</v>
      </c>
      <c r="F9002" s="3">
        <v>0</v>
      </c>
      <c r="G9002" s="3">
        <v>0</v>
      </c>
      <c r="H9002" s="3">
        <v>0</v>
      </c>
      <c r="I9002" s="3">
        <v>0</v>
      </c>
      <c r="J9002" s="3">
        <v>0</v>
      </c>
      <c r="K9002" s="3">
        <v>0</v>
      </c>
      <c r="L9002" s="3">
        <v>0</v>
      </c>
      <c r="M9002" s="3">
        <v>0</v>
      </c>
      <c r="N9002" s="3">
        <v>0</v>
      </c>
      <c r="O9002" s="3">
        <v>0</v>
      </c>
      <c r="P9002" s="3">
        <v>0</v>
      </c>
      <c r="Q9002" s="3">
        <v>0</v>
      </c>
      <c r="R9002" s="3">
        <v>0</v>
      </c>
      <c r="S9002" s="3">
        <v>0</v>
      </c>
      <c r="T9002" s="3">
        <v>0</v>
      </c>
      <c r="U9002" s="3">
        <v>0</v>
      </c>
      <c r="V9002" s="3">
        <v>0</v>
      </c>
      <c r="W9002" s="3">
        <v>0</v>
      </c>
      <c r="X9002" s="3">
        <v>0</v>
      </c>
      <c r="Y9002" s="3">
        <v>0</v>
      </c>
      <c r="Z9002" s="3">
        <v>0</v>
      </c>
      <c r="AA9002" s="3">
        <v>0</v>
      </c>
      <c r="AB9002" s="3">
        <v>0</v>
      </c>
      <c r="AC9002" s="3">
        <v>0</v>
      </c>
      <c r="AD9002" s="3">
        <v>0</v>
      </c>
      <c r="AE9002" s="3">
        <v>0</v>
      </c>
      <c r="AF9002" s="3">
        <v>0</v>
      </c>
      <c r="AG9002" s="3">
        <v>0</v>
      </c>
      <c r="AH9002" s="3">
        <v>0</v>
      </c>
      <c r="AI9002" s="3">
        <v>0</v>
      </c>
      <c r="AJ9002" s="3">
        <v>0</v>
      </c>
      <c r="AK9002" s="3">
        <v>0</v>
      </c>
      <c r="AL9002" s="3">
        <v>0</v>
      </c>
      <c r="AM9002" s="3">
        <v>0</v>
      </c>
      <c r="AN9002" s="3">
        <v>0</v>
      </c>
      <c r="AO9002" s="3">
        <v>0</v>
      </c>
      <c r="AP9002" s="3">
        <v>0</v>
      </c>
      <c r="AQ9002" s="3">
        <v>0</v>
      </c>
      <c r="AR9002" s="3">
        <v>0</v>
      </c>
      <c r="AS9002" s="3">
        <v>0</v>
      </c>
      <c r="AT9002" s="3">
        <v>0</v>
      </c>
      <c r="AU9002" s="3">
        <v>0</v>
      </c>
      <c r="AV9002" s="3">
        <v>0</v>
      </c>
      <c r="AW9002" s="3">
        <v>0</v>
      </c>
      <c r="AX9002" s="3">
        <v>0</v>
      </c>
      <c r="AY9002" s="3">
        <v>0</v>
      </c>
      <c r="AZ9002" s="3">
        <v>0</v>
      </c>
      <c r="BA9002" s="3">
        <v>0</v>
      </c>
      <c r="BB9002" s="3">
        <v>0</v>
      </c>
      <c r="BC9002" s="3">
        <v>0</v>
      </c>
      <c r="BD9002" s="3">
        <v>0</v>
      </c>
    </row>
    <row r="9003" spans="1:56" x14ac:dyDescent="0.3">
      <c r="A9003" s="3" t="s">
        <v>1567</v>
      </c>
      <c r="B9003" s="3" t="s">
        <v>118</v>
      </c>
      <c r="C9003" s="3" t="s">
        <v>319</v>
      </c>
      <c r="D9003" s="3">
        <v>0</v>
      </c>
      <c r="E9003" s="3">
        <v>0</v>
      </c>
      <c r="F9003" s="3">
        <v>0</v>
      </c>
      <c r="G9003" s="3">
        <v>0</v>
      </c>
      <c r="H9003" s="3">
        <v>0</v>
      </c>
      <c r="I9003" s="3">
        <v>0</v>
      </c>
      <c r="J9003" s="3">
        <v>0</v>
      </c>
      <c r="K9003" s="3">
        <v>0</v>
      </c>
      <c r="L9003" s="3">
        <v>0</v>
      </c>
      <c r="M9003" s="3">
        <v>0</v>
      </c>
      <c r="N9003" s="3">
        <v>0</v>
      </c>
      <c r="O9003" s="3">
        <v>0</v>
      </c>
      <c r="P9003" s="3">
        <v>0</v>
      </c>
      <c r="Q9003" s="3">
        <v>0</v>
      </c>
      <c r="R9003" s="3">
        <v>0</v>
      </c>
      <c r="S9003" s="3">
        <v>0</v>
      </c>
      <c r="T9003" s="3">
        <v>0</v>
      </c>
      <c r="U9003" s="3">
        <v>0</v>
      </c>
      <c r="V9003" s="3">
        <v>0</v>
      </c>
      <c r="W9003" s="3">
        <v>0</v>
      </c>
      <c r="X9003" s="3">
        <v>0</v>
      </c>
      <c r="Y9003" s="3">
        <v>0</v>
      </c>
      <c r="Z9003" s="3">
        <v>0</v>
      </c>
      <c r="AA9003" s="3">
        <v>0</v>
      </c>
      <c r="AB9003" s="3">
        <v>0</v>
      </c>
      <c r="AC9003" s="3">
        <v>0</v>
      </c>
      <c r="AD9003" s="3">
        <v>0</v>
      </c>
      <c r="AE9003" s="3">
        <v>0</v>
      </c>
      <c r="AF9003" s="3">
        <v>0</v>
      </c>
      <c r="AG9003" s="3">
        <v>0</v>
      </c>
      <c r="AH9003" s="3">
        <v>0</v>
      </c>
      <c r="AI9003" s="3">
        <v>0</v>
      </c>
      <c r="AJ9003" s="3">
        <v>0</v>
      </c>
      <c r="AK9003" s="3">
        <v>0</v>
      </c>
      <c r="AL9003" s="3">
        <v>0</v>
      </c>
      <c r="AM9003" s="3">
        <v>0</v>
      </c>
      <c r="AN9003" s="3">
        <v>0</v>
      </c>
      <c r="AO9003" s="3">
        <v>0</v>
      </c>
      <c r="AP9003" s="3">
        <v>0</v>
      </c>
      <c r="AQ9003" s="3">
        <v>0</v>
      </c>
      <c r="AR9003" s="3">
        <v>0</v>
      </c>
      <c r="AS9003" s="3">
        <v>0</v>
      </c>
      <c r="AT9003" s="3">
        <v>0</v>
      </c>
      <c r="AU9003" s="3">
        <v>0</v>
      </c>
      <c r="AV9003" s="3">
        <v>0</v>
      </c>
      <c r="AW9003" s="3">
        <v>0</v>
      </c>
      <c r="AX9003" s="3">
        <v>0</v>
      </c>
      <c r="AY9003" s="3">
        <v>0</v>
      </c>
      <c r="AZ9003" s="3">
        <v>0</v>
      </c>
      <c r="BA9003" s="3">
        <v>0</v>
      </c>
      <c r="BB9003" s="3">
        <v>0</v>
      </c>
      <c r="BC9003" s="3">
        <v>0</v>
      </c>
      <c r="BD9003" s="3">
        <v>0</v>
      </c>
    </row>
    <row r="9004" spans="1:56" x14ac:dyDescent="0.3">
      <c r="A9004" s="3" t="s">
        <v>1567</v>
      </c>
      <c r="B9004" s="3" t="s">
        <v>118</v>
      </c>
      <c r="C9004" s="3" t="s">
        <v>321</v>
      </c>
      <c r="D9004" s="3">
        <v>0</v>
      </c>
      <c r="E9004" s="3">
        <v>0</v>
      </c>
      <c r="F9004" s="3">
        <v>0</v>
      </c>
      <c r="G9004" s="3">
        <v>0</v>
      </c>
      <c r="H9004" s="3">
        <v>0</v>
      </c>
      <c r="I9004" s="3">
        <v>0</v>
      </c>
      <c r="J9004" s="3">
        <v>0</v>
      </c>
      <c r="K9004" s="3">
        <v>0</v>
      </c>
      <c r="L9004" s="3">
        <v>0</v>
      </c>
      <c r="M9004" s="3">
        <v>0</v>
      </c>
      <c r="N9004" s="3">
        <v>0</v>
      </c>
      <c r="O9004" s="3">
        <v>0</v>
      </c>
      <c r="P9004" s="3">
        <v>0</v>
      </c>
      <c r="Q9004" s="3">
        <v>0</v>
      </c>
      <c r="R9004" s="3">
        <v>0</v>
      </c>
      <c r="S9004" s="3">
        <v>0</v>
      </c>
      <c r="T9004" s="3">
        <v>0</v>
      </c>
      <c r="U9004" s="3">
        <v>0</v>
      </c>
      <c r="V9004" s="3">
        <v>0</v>
      </c>
      <c r="W9004" s="3">
        <v>0</v>
      </c>
      <c r="X9004" s="3">
        <v>0</v>
      </c>
      <c r="Y9004" s="3">
        <v>0</v>
      </c>
      <c r="Z9004" s="3">
        <v>0</v>
      </c>
      <c r="AA9004" s="3">
        <v>0</v>
      </c>
      <c r="AB9004" s="3">
        <v>0</v>
      </c>
      <c r="AC9004" s="3">
        <v>0</v>
      </c>
      <c r="AD9004" s="3">
        <v>0</v>
      </c>
      <c r="AE9004" s="3">
        <v>0</v>
      </c>
      <c r="AF9004" s="3">
        <v>0</v>
      </c>
      <c r="AG9004" s="3">
        <v>0</v>
      </c>
      <c r="AH9004" s="3">
        <v>0</v>
      </c>
      <c r="AI9004" s="3">
        <v>0</v>
      </c>
      <c r="AJ9004" s="3">
        <v>0</v>
      </c>
      <c r="AK9004" s="3">
        <v>0</v>
      </c>
      <c r="AL9004" s="3">
        <v>0</v>
      </c>
      <c r="AM9004" s="3">
        <v>0</v>
      </c>
      <c r="AN9004" s="3">
        <v>0</v>
      </c>
      <c r="AO9004" s="3">
        <v>0</v>
      </c>
      <c r="AP9004" s="3">
        <v>0</v>
      </c>
      <c r="AQ9004" s="3">
        <v>0</v>
      </c>
      <c r="AR9004" s="3">
        <v>0</v>
      </c>
      <c r="AS9004" s="3">
        <v>0</v>
      </c>
      <c r="AT9004" s="3">
        <v>0</v>
      </c>
      <c r="AU9004" s="3">
        <v>0</v>
      </c>
      <c r="AV9004" s="3">
        <v>0</v>
      </c>
      <c r="AW9004" s="3">
        <v>0</v>
      </c>
      <c r="AX9004" s="3">
        <v>0</v>
      </c>
      <c r="AY9004" s="3">
        <v>0</v>
      </c>
      <c r="AZ9004" s="3">
        <v>0</v>
      </c>
      <c r="BA9004" s="3">
        <v>0</v>
      </c>
      <c r="BB9004" s="3">
        <v>0</v>
      </c>
      <c r="BC9004" s="3">
        <v>0</v>
      </c>
      <c r="BD9004" s="3">
        <v>0</v>
      </c>
    </row>
    <row r="9005" spans="1:56" x14ac:dyDescent="0.3">
      <c r="A9005" s="3" t="s">
        <v>1567</v>
      </c>
      <c r="B9005" s="3" t="s">
        <v>118</v>
      </c>
      <c r="C9005" s="3" t="s">
        <v>556</v>
      </c>
      <c r="D9005" s="3">
        <v>0</v>
      </c>
      <c r="E9005" s="3">
        <v>0</v>
      </c>
      <c r="F9005" s="3">
        <v>0</v>
      </c>
      <c r="G9005" s="3">
        <v>0</v>
      </c>
      <c r="H9005" s="3">
        <v>0</v>
      </c>
      <c r="I9005" s="3">
        <v>0</v>
      </c>
      <c r="J9005" s="3">
        <v>0</v>
      </c>
      <c r="K9005" s="3">
        <v>0</v>
      </c>
      <c r="L9005" s="3">
        <v>0</v>
      </c>
      <c r="M9005" s="3">
        <v>0</v>
      </c>
      <c r="N9005" s="3">
        <v>0</v>
      </c>
      <c r="O9005" s="3">
        <v>0</v>
      </c>
      <c r="P9005" s="3">
        <v>0</v>
      </c>
      <c r="Q9005" s="3">
        <v>0</v>
      </c>
      <c r="R9005" s="3">
        <v>0</v>
      </c>
      <c r="S9005" s="3">
        <v>0</v>
      </c>
      <c r="T9005" s="3">
        <v>0</v>
      </c>
      <c r="U9005" s="3">
        <v>0</v>
      </c>
      <c r="V9005" s="3">
        <v>0</v>
      </c>
      <c r="W9005" s="3">
        <v>0</v>
      </c>
      <c r="X9005" s="3">
        <v>0</v>
      </c>
      <c r="Y9005" s="3">
        <v>0</v>
      </c>
      <c r="Z9005" s="3">
        <v>0</v>
      </c>
      <c r="AA9005" s="3">
        <v>0</v>
      </c>
      <c r="AB9005" s="3">
        <v>0</v>
      </c>
      <c r="AC9005" s="3">
        <v>0</v>
      </c>
      <c r="AD9005" s="3">
        <v>0</v>
      </c>
      <c r="AE9005" s="3">
        <v>0</v>
      </c>
      <c r="AF9005" s="3">
        <v>0</v>
      </c>
      <c r="AG9005" s="3">
        <v>0</v>
      </c>
      <c r="AH9005" s="3">
        <v>0</v>
      </c>
      <c r="AI9005" s="3">
        <v>0</v>
      </c>
      <c r="AJ9005" s="3">
        <v>0</v>
      </c>
      <c r="AK9005" s="3">
        <v>0</v>
      </c>
      <c r="AL9005" s="3">
        <v>0</v>
      </c>
      <c r="AM9005" s="3">
        <v>0</v>
      </c>
      <c r="AN9005" s="3">
        <v>0</v>
      </c>
      <c r="AO9005" s="3">
        <v>0</v>
      </c>
      <c r="AP9005" s="3">
        <v>0</v>
      </c>
      <c r="AQ9005" s="3">
        <v>0</v>
      </c>
      <c r="AR9005" s="3">
        <v>0</v>
      </c>
      <c r="AS9005" s="3">
        <v>0</v>
      </c>
      <c r="AT9005" s="3">
        <v>0</v>
      </c>
      <c r="AU9005" s="3">
        <v>0</v>
      </c>
      <c r="AV9005" s="3">
        <v>0</v>
      </c>
      <c r="AW9005" s="3">
        <v>0</v>
      </c>
      <c r="AX9005" s="3">
        <v>0</v>
      </c>
      <c r="AY9005" s="3">
        <v>0</v>
      </c>
      <c r="AZ9005" s="3">
        <v>0</v>
      </c>
      <c r="BA9005" s="3">
        <v>0</v>
      </c>
      <c r="BB9005" s="3">
        <v>0</v>
      </c>
      <c r="BC9005" s="3">
        <v>0</v>
      </c>
      <c r="BD9005" s="3">
        <v>0</v>
      </c>
    </row>
    <row r="9006" spans="1:56" x14ac:dyDescent="0.3">
      <c r="A9006" s="3" t="s">
        <v>1567</v>
      </c>
      <c r="B9006" s="3" t="s">
        <v>118</v>
      </c>
      <c r="C9006" s="3" t="s">
        <v>1202</v>
      </c>
      <c r="D9006" s="3">
        <v>0</v>
      </c>
      <c r="E9006" s="3">
        <v>0</v>
      </c>
      <c r="F9006" s="3">
        <v>0</v>
      </c>
      <c r="G9006" s="3">
        <v>0</v>
      </c>
      <c r="H9006" s="3">
        <v>0</v>
      </c>
      <c r="I9006" s="3">
        <v>0</v>
      </c>
      <c r="J9006" s="3">
        <v>0</v>
      </c>
      <c r="K9006" s="3">
        <v>0</v>
      </c>
      <c r="L9006" s="3">
        <v>0</v>
      </c>
      <c r="M9006" s="3">
        <v>0</v>
      </c>
      <c r="N9006" s="3">
        <v>0</v>
      </c>
      <c r="O9006" s="3">
        <v>0</v>
      </c>
      <c r="P9006" s="3">
        <v>0</v>
      </c>
      <c r="Q9006" s="3">
        <v>0</v>
      </c>
      <c r="R9006" s="3">
        <v>0</v>
      </c>
      <c r="S9006" s="3">
        <v>0</v>
      </c>
      <c r="T9006" s="3">
        <v>0</v>
      </c>
      <c r="U9006" s="3">
        <v>0</v>
      </c>
      <c r="V9006" s="3">
        <v>0</v>
      </c>
      <c r="W9006" s="3">
        <v>0</v>
      </c>
      <c r="X9006" s="3">
        <v>0</v>
      </c>
      <c r="Y9006" s="3">
        <v>0</v>
      </c>
      <c r="Z9006" s="3">
        <v>0</v>
      </c>
      <c r="AA9006" s="3">
        <v>0</v>
      </c>
      <c r="AB9006" s="3">
        <v>0</v>
      </c>
      <c r="AC9006" s="3">
        <v>0</v>
      </c>
      <c r="AD9006" s="3">
        <v>0</v>
      </c>
      <c r="AE9006" s="3">
        <v>0</v>
      </c>
      <c r="AF9006" s="3">
        <v>0</v>
      </c>
      <c r="AG9006" s="3">
        <v>0</v>
      </c>
      <c r="AH9006" s="3">
        <v>0</v>
      </c>
      <c r="AI9006" s="3">
        <v>0</v>
      </c>
      <c r="AJ9006" s="3">
        <v>0</v>
      </c>
      <c r="AK9006" s="3">
        <v>0</v>
      </c>
      <c r="AL9006" s="3">
        <v>0</v>
      </c>
      <c r="AM9006" s="3">
        <v>0</v>
      </c>
      <c r="AN9006" s="3">
        <v>0</v>
      </c>
      <c r="AO9006" s="3">
        <v>0</v>
      </c>
      <c r="AP9006" s="3">
        <v>0</v>
      </c>
      <c r="AQ9006" s="3">
        <v>0</v>
      </c>
      <c r="AR9006" s="3">
        <v>0</v>
      </c>
      <c r="AS9006" s="3">
        <v>0</v>
      </c>
      <c r="AT9006" s="3">
        <v>0</v>
      </c>
      <c r="AU9006" s="3">
        <v>0</v>
      </c>
      <c r="AV9006" s="3">
        <v>0</v>
      </c>
      <c r="AW9006" s="3">
        <v>0</v>
      </c>
      <c r="AX9006" s="3">
        <v>0</v>
      </c>
      <c r="AY9006" s="3">
        <v>0</v>
      </c>
      <c r="AZ9006" s="3">
        <v>0</v>
      </c>
      <c r="BA9006" s="3">
        <v>0</v>
      </c>
      <c r="BB9006" s="3">
        <v>0</v>
      </c>
      <c r="BC9006" s="3">
        <v>0</v>
      </c>
      <c r="BD9006" s="3">
        <v>0</v>
      </c>
    </row>
    <row r="9007" spans="1:56" x14ac:dyDescent="0.3">
      <c r="A9007" s="3" t="s">
        <v>1567</v>
      </c>
      <c r="B9007" s="3" t="s">
        <v>118</v>
      </c>
      <c r="C9007" s="3" t="s">
        <v>325</v>
      </c>
      <c r="D9007" s="3">
        <v>2.19</v>
      </c>
      <c r="E9007" s="3">
        <v>2.21</v>
      </c>
      <c r="F9007" s="3">
        <v>2.15</v>
      </c>
      <c r="G9007" s="3">
        <v>2.46</v>
      </c>
      <c r="H9007" s="3">
        <v>3.49</v>
      </c>
      <c r="I9007" s="3">
        <v>3.95</v>
      </c>
      <c r="J9007" s="3">
        <v>4.12</v>
      </c>
      <c r="K9007" s="3">
        <v>4.4000000000000004</v>
      </c>
      <c r="L9007" s="3">
        <v>4.63</v>
      </c>
      <c r="M9007" s="3">
        <v>6.44</v>
      </c>
      <c r="N9007" s="3">
        <v>8.94</v>
      </c>
      <c r="O9007" s="3">
        <v>10.02</v>
      </c>
      <c r="P9007" s="3">
        <v>9.64</v>
      </c>
      <c r="Q9007" s="3">
        <v>8.68</v>
      </c>
      <c r="R9007" s="3">
        <v>8.6199999999999992</v>
      </c>
      <c r="S9007" s="3">
        <v>8.27</v>
      </c>
      <c r="T9007" s="3">
        <v>6.87</v>
      </c>
      <c r="U9007" s="3">
        <v>6.78</v>
      </c>
      <c r="V9007" s="3">
        <v>6.76</v>
      </c>
      <c r="W9007" s="3">
        <v>7.69</v>
      </c>
      <c r="X9007" s="3">
        <v>8.64</v>
      </c>
      <c r="Y9007" s="3">
        <v>8.33</v>
      </c>
      <c r="Z9007" s="3">
        <v>8.51</v>
      </c>
      <c r="AA9007" s="3">
        <v>8.24</v>
      </c>
      <c r="AB9007" s="3">
        <v>8.2899999999999991</v>
      </c>
      <c r="AC9007" s="3">
        <v>8.32</v>
      </c>
      <c r="AD9007" s="3">
        <v>9</v>
      </c>
      <c r="AE9007" s="3">
        <v>8.9499999999999993</v>
      </c>
      <c r="AF9007" s="3">
        <v>7.91</v>
      </c>
      <c r="AG9007" s="3">
        <v>8.76</v>
      </c>
      <c r="AH9007" s="3">
        <v>11.29</v>
      </c>
      <c r="AI9007" s="3">
        <v>10.72</v>
      </c>
      <c r="AJ9007" s="3">
        <v>10.1</v>
      </c>
      <c r="AK9007" s="3">
        <v>11.21</v>
      </c>
      <c r="AL9007" s="3">
        <v>13.56</v>
      </c>
      <c r="AM9007" s="3">
        <v>17.78</v>
      </c>
      <c r="AN9007" s="3">
        <v>20.190000000000001</v>
      </c>
      <c r="AO9007" s="3">
        <v>21.9</v>
      </c>
      <c r="AP9007" s="3">
        <v>27.08</v>
      </c>
      <c r="AQ9007" s="3">
        <v>17.809999999999999</v>
      </c>
      <c r="AR9007" s="3">
        <v>21.89</v>
      </c>
      <c r="AS9007" s="3">
        <v>27.53</v>
      </c>
      <c r="AT9007" s="3">
        <v>28.29</v>
      </c>
      <c r="AU9007" s="3">
        <v>27.62</v>
      </c>
      <c r="AV9007" s="3">
        <v>27.24</v>
      </c>
      <c r="AW9007" s="3">
        <v>19.46</v>
      </c>
      <c r="AX9007" s="3">
        <v>17.100000000000001</v>
      </c>
      <c r="AY9007" s="3">
        <v>19.62</v>
      </c>
      <c r="AZ9007" s="3">
        <v>22.94</v>
      </c>
      <c r="BA9007" s="3">
        <v>21.78</v>
      </c>
      <c r="BB9007" s="3">
        <v>18.329999999999998</v>
      </c>
      <c r="BC9007" s="3">
        <v>24.91</v>
      </c>
    </row>
    <row r="9008" spans="1:56" x14ac:dyDescent="0.3">
      <c r="A9008" s="3" t="s">
        <v>1567</v>
      </c>
      <c r="B9008" s="3" t="s">
        <v>118</v>
      </c>
      <c r="C9008" s="3" t="s">
        <v>327</v>
      </c>
      <c r="D9008" s="3">
        <v>0.57999999999999996</v>
      </c>
      <c r="E9008" s="3">
        <v>0.61</v>
      </c>
      <c r="F9008" s="3">
        <v>0.61</v>
      </c>
      <c r="G9008" s="3">
        <v>0.7</v>
      </c>
      <c r="H9008" s="3">
        <v>0.89</v>
      </c>
      <c r="I9008" s="3">
        <v>1.1499999999999999</v>
      </c>
      <c r="J9008" s="3">
        <v>1.34</v>
      </c>
      <c r="K9008" s="3">
        <v>1.72</v>
      </c>
      <c r="L9008" s="3">
        <v>2.0699999999999998</v>
      </c>
      <c r="M9008" s="3">
        <v>2.56</v>
      </c>
      <c r="N9008" s="3">
        <v>3.92</v>
      </c>
      <c r="O9008" s="3">
        <v>4.0599999999999996</v>
      </c>
      <c r="P9008" s="3">
        <v>4.8499999999999996</v>
      </c>
      <c r="Q9008" s="3">
        <v>4.8099999999999996</v>
      </c>
      <c r="R9008" s="3">
        <v>4.76</v>
      </c>
      <c r="S9008" s="3">
        <v>4.93</v>
      </c>
      <c r="T9008" s="3">
        <v>4.2699999999999996</v>
      </c>
      <c r="U9008" s="3">
        <v>4.22</v>
      </c>
      <c r="V9008" s="3">
        <v>3.7</v>
      </c>
      <c r="W9008" s="3">
        <v>3.99</v>
      </c>
      <c r="X9008" s="3">
        <v>4.01</v>
      </c>
      <c r="Y9008" s="3">
        <v>3.97</v>
      </c>
      <c r="Z9008" s="3">
        <v>4.0199999999999996</v>
      </c>
      <c r="AA9008" s="3">
        <v>3.63</v>
      </c>
      <c r="AB9008" s="3">
        <v>3.62</v>
      </c>
      <c r="AC9008" s="3">
        <v>3.83</v>
      </c>
      <c r="AD9008" s="3">
        <v>3.11</v>
      </c>
      <c r="AE9008" s="3">
        <v>3.54</v>
      </c>
      <c r="AF9008" s="3">
        <v>3.63</v>
      </c>
      <c r="AG9008" s="3">
        <v>3.98</v>
      </c>
      <c r="AH9008" s="3">
        <v>5.08</v>
      </c>
      <c r="AI9008" s="3">
        <v>7.11</v>
      </c>
      <c r="AJ9008" s="3">
        <v>4.9400000000000004</v>
      </c>
      <c r="AK9008" s="3">
        <v>6.02</v>
      </c>
      <c r="AL9008" s="3">
        <v>7.55</v>
      </c>
      <c r="AM9008" s="3">
        <v>10.18</v>
      </c>
      <c r="AN9008" s="3">
        <v>11.58</v>
      </c>
      <c r="AO9008" s="3">
        <v>10.73</v>
      </c>
      <c r="AP9008" s="3">
        <v>12.71</v>
      </c>
      <c r="AQ9008" s="3">
        <v>10.220000000000001</v>
      </c>
      <c r="AR9008" s="3">
        <v>10.23</v>
      </c>
      <c r="AS9008" s="3">
        <v>13.41</v>
      </c>
      <c r="AT9008" s="3">
        <v>12.45</v>
      </c>
      <c r="AU9008" s="3">
        <v>11.64</v>
      </c>
      <c r="AV9008" s="3">
        <v>12.04</v>
      </c>
      <c r="AW9008" s="3">
        <v>9.26</v>
      </c>
      <c r="AX9008" s="3">
        <v>7.94</v>
      </c>
      <c r="AY9008" s="3">
        <v>7.93</v>
      </c>
      <c r="AZ9008" s="3">
        <v>7.87</v>
      </c>
      <c r="BA9008" s="3">
        <v>7.59</v>
      </c>
      <c r="BB9008" s="3">
        <v>7.35</v>
      </c>
      <c r="BC9008" s="3">
        <v>9.56</v>
      </c>
    </row>
    <row r="9009" spans="1:56" x14ac:dyDescent="0.3">
      <c r="A9009" s="3" t="s">
        <v>1567</v>
      </c>
      <c r="B9009" s="3" t="s">
        <v>118</v>
      </c>
      <c r="C9009" s="3" t="s">
        <v>329</v>
      </c>
      <c r="D9009" s="3">
        <v>0.14000000000000001</v>
      </c>
      <c r="E9009" s="3">
        <v>0.15</v>
      </c>
      <c r="F9009" s="3">
        <v>0.18</v>
      </c>
      <c r="G9009" s="3">
        <v>0.2</v>
      </c>
      <c r="H9009" s="3">
        <v>0.25</v>
      </c>
      <c r="I9009" s="3">
        <v>0.26</v>
      </c>
      <c r="J9009" s="3">
        <v>0.3</v>
      </c>
      <c r="K9009" s="3">
        <v>0.36</v>
      </c>
      <c r="L9009" s="3">
        <v>0.39</v>
      </c>
      <c r="M9009" s="3">
        <v>0.48</v>
      </c>
      <c r="N9009" s="3">
        <v>0.59</v>
      </c>
      <c r="O9009" s="3">
        <v>0.71</v>
      </c>
      <c r="P9009" s="3">
        <v>0.8</v>
      </c>
      <c r="Q9009" s="3">
        <v>0.93</v>
      </c>
      <c r="R9009" s="3">
        <v>0.98</v>
      </c>
      <c r="S9009" s="3">
        <v>0.93</v>
      </c>
      <c r="T9009" s="3">
        <v>0.93</v>
      </c>
      <c r="U9009" s="3">
        <v>0.88</v>
      </c>
      <c r="V9009" s="3">
        <v>0.85</v>
      </c>
      <c r="W9009" s="3">
        <v>0.85</v>
      </c>
      <c r="X9009" s="3">
        <v>0.84</v>
      </c>
      <c r="Y9009" s="3">
        <v>0.84</v>
      </c>
      <c r="Z9009" s="3">
        <v>0.76</v>
      </c>
      <c r="AA9009" s="3">
        <v>0.81</v>
      </c>
      <c r="AB9009" s="3">
        <v>0.81</v>
      </c>
      <c r="AC9009" s="3">
        <v>0.83</v>
      </c>
      <c r="AD9009" s="3">
        <v>0.83</v>
      </c>
      <c r="AE9009" s="3">
        <v>0.81</v>
      </c>
      <c r="AF9009" s="3">
        <v>0.79</v>
      </c>
      <c r="AG9009" s="3">
        <v>0.77</v>
      </c>
      <c r="AH9009" s="3">
        <v>0.8</v>
      </c>
      <c r="AI9009" s="3">
        <v>0.79</v>
      </c>
      <c r="AJ9009" s="3">
        <v>0.82</v>
      </c>
      <c r="AK9009" s="3">
        <v>0.85</v>
      </c>
      <c r="AL9009" s="3">
        <v>0.88</v>
      </c>
      <c r="AM9009" s="3">
        <v>0.97</v>
      </c>
      <c r="AN9009" s="3">
        <v>1.04</v>
      </c>
      <c r="AO9009" s="3">
        <v>1.1100000000000001</v>
      </c>
      <c r="AP9009" s="3">
        <v>1.19</v>
      </c>
      <c r="AQ9009" s="3">
        <v>1.19</v>
      </c>
      <c r="AR9009" s="3">
        <v>1.32</v>
      </c>
      <c r="AS9009" s="3">
        <v>1.53</v>
      </c>
      <c r="AT9009" s="3">
        <v>1.47</v>
      </c>
      <c r="AU9009" s="3">
        <v>1.55</v>
      </c>
      <c r="AV9009" s="3">
        <v>1.61</v>
      </c>
      <c r="AW9009" s="3">
        <v>1.65</v>
      </c>
      <c r="AX9009" s="3">
        <v>1.71</v>
      </c>
      <c r="AY9009" s="3">
        <v>1.68</v>
      </c>
      <c r="AZ9009" s="3">
        <v>1.7</v>
      </c>
      <c r="BA9009" s="3">
        <v>1.66</v>
      </c>
      <c r="BB9009" s="3">
        <v>1.72</v>
      </c>
      <c r="BC9009" s="3">
        <v>1.82</v>
      </c>
    </row>
    <row r="9010" spans="1:56" x14ac:dyDescent="0.3">
      <c r="A9010" s="3" t="s">
        <v>1567</v>
      </c>
      <c r="B9010" s="3" t="s">
        <v>118</v>
      </c>
      <c r="C9010" s="3" t="s">
        <v>331</v>
      </c>
      <c r="D9010" s="3">
        <v>0.55000000000000004</v>
      </c>
      <c r="E9010" s="3">
        <v>0.72</v>
      </c>
      <c r="F9010" s="3">
        <v>0.59</v>
      </c>
      <c r="G9010" s="3">
        <v>0.7</v>
      </c>
      <c r="H9010" s="3">
        <v>1.1499999999999999</v>
      </c>
      <c r="I9010" s="3">
        <v>1.46</v>
      </c>
      <c r="J9010" s="3">
        <v>1.62</v>
      </c>
      <c r="K9010" s="3">
        <v>1.83</v>
      </c>
      <c r="L9010" s="3">
        <v>1.99</v>
      </c>
      <c r="M9010" s="3">
        <v>2.75</v>
      </c>
      <c r="N9010" s="3">
        <v>3.68</v>
      </c>
      <c r="O9010" s="3">
        <v>4.16</v>
      </c>
      <c r="P9010" s="3">
        <v>4.05</v>
      </c>
      <c r="Q9010" s="3">
        <v>3.77</v>
      </c>
      <c r="R9010" s="3">
        <v>3.82</v>
      </c>
      <c r="S9010" s="3">
        <v>4</v>
      </c>
      <c r="T9010" s="3">
        <v>3.3</v>
      </c>
      <c r="U9010" s="3">
        <v>2.92</v>
      </c>
      <c r="V9010" s="3">
        <v>2.9</v>
      </c>
      <c r="W9010" s="3">
        <v>3.08</v>
      </c>
      <c r="X9010" s="3">
        <v>2.86</v>
      </c>
      <c r="Y9010" s="3">
        <v>2.78</v>
      </c>
      <c r="Z9010" s="3">
        <v>2.67</v>
      </c>
      <c r="AA9010" s="3">
        <v>3.1</v>
      </c>
      <c r="AB9010" s="3">
        <v>3.04</v>
      </c>
      <c r="AC9010" s="3">
        <v>2.85</v>
      </c>
      <c r="AD9010" s="3">
        <v>3.09</v>
      </c>
      <c r="AE9010" s="3">
        <v>3.1</v>
      </c>
      <c r="AF9010" s="3">
        <v>2.79</v>
      </c>
      <c r="AG9010" s="3">
        <v>2.82</v>
      </c>
      <c r="AH9010" s="3">
        <v>3.78</v>
      </c>
      <c r="AI9010" s="3">
        <v>4.8</v>
      </c>
      <c r="AJ9010" s="3">
        <v>4.3600000000000003</v>
      </c>
      <c r="AK9010" s="3">
        <v>4.63</v>
      </c>
      <c r="AL9010" s="3">
        <v>5.64</v>
      </c>
      <c r="AM9010" s="3">
        <v>7.39</v>
      </c>
      <c r="AN9010" s="3">
        <v>9.1199999999999992</v>
      </c>
      <c r="AO9010" s="3">
        <v>8.52</v>
      </c>
      <c r="AP9010" s="3">
        <v>11.03</v>
      </c>
      <c r="AQ9010" s="3">
        <v>7.99</v>
      </c>
      <c r="AR9010" s="3">
        <v>9.31</v>
      </c>
      <c r="AS9010" s="3">
        <v>11.89</v>
      </c>
      <c r="AT9010" s="3">
        <v>11.34</v>
      </c>
      <c r="AU9010" s="3">
        <v>10.73</v>
      </c>
      <c r="AV9010" s="3">
        <v>11.48</v>
      </c>
      <c r="AW9010" s="3">
        <v>8.0299999999999994</v>
      </c>
      <c r="AX9010" s="3">
        <v>5.95</v>
      </c>
      <c r="AY9010" s="3">
        <v>6.7</v>
      </c>
      <c r="AZ9010" s="3">
        <v>7.56</v>
      </c>
      <c r="BA9010" s="3">
        <v>6.76</v>
      </c>
      <c r="BB9010" s="3">
        <v>5.8</v>
      </c>
      <c r="BC9010" s="3">
        <v>8.8800000000000008</v>
      </c>
    </row>
    <row r="9011" spans="1:56" x14ac:dyDescent="0.3">
      <c r="A9011" s="3" t="s">
        <v>1567</v>
      </c>
      <c r="B9011" s="3" t="s">
        <v>118</v>
      </c>
      <c r="C9011" s="3" t="s">
        <v>333</v>
      </c>
      <c r="D9011" s="3">
        <v>0.86</v>
      </c>
      <c r="E9011" s="3">
        <v>0.88</v>
      </c>
      <c r="F9011" s="3">
        <v>0.92</v>
      </c>
      <c r="G9011" s="3">
        <v>1.17</v>
      </c>
      <c r="H9011" s="3">
        <v>1.35</v>
      </c>
      <c r="I9011" s="3">
        <v>1.75</v>
      </c>
      <c r="J9011" s="3">
        <v>1.89</v>
      </c>
      <c r="K9011" s="3">
        <v>2.2599999999999998</v>
      </c>
      <c r="L9011" s="3">
        <v>2.48</v>
      </c>
      <c r="M9011" s="3">
        <v>3.04</v>
      </c>
      <c r="N9011" s="3">
        <v>3.37</v>
      </c>
      <c r="O9011" s="3">
        <v>4.12</v>
      </c>
      <c r="P9011" s="3">
        <v>4.95</v>
      </c>
      <c r="Q9011" s="3">
        <v>5.46</v>
      </c>
      <c r="R9011" s="3">
        <v>5.75</v>
      </c>
      <c r="S9011" s="3">
        <v>5.16</v>
      </c>
      <c r="T9011" s="3">
        <v>4.9000000000000004</v>
      </c>
      <c r="U9011" s="3">
        <v>4.87</v>
      </c>
      <c r="V9011" s="3">
        <v>4.47</v>
      </c>
      <c r="W9011" s="3">
        <v>5.0999999999999996</v>
      </c>
      <c r="X9011" s="3">
        <v>4.96</v>
      </c>
      <c r="Y9011" s="3">
        <v>5.19</v>
      </c>
      <c r="Z9011" s="3">
        <v>4.79</v>
      </c>
      <c r="AA9011" s="3">
        <v>4.72</v>
      </c>
      <c r="AB9011" s="3">
        <v>4.97</v>
      </c>
      <c r="AC9011" s="3">
        <v>4.79</v>
      </c>
      <c r="AD9011" s="3">
        <v>4.3600000000000003</v>
      </c>
      <c r="AE9011" s="3">
        <v>4.41</v>
      </c>
      <c r="AF9011" s="3">
        <v>4.8</v>
      </c>
      <c r="AG9011" s="3">
        <v>4.93</v>
      </c>
      <c r="AH9011" s="3">
        <v>6.31</v>
      </c>
      <c r="AI9011" s="3">
        <v>8.48</v>
      </c>
      <c r="AJ9011" s="3">
        <v>6.37</v>
      </c>
      <c r="AK9011" s="3">
        <v>7.57</v>
      </c>
      <c r="AL9011" s="3">
        <v>9.06</v>
      </c>
      <c r="AM9011" s="3">
        <v>11.1</v>
      </c>
      <c r="AN9011" s="3">
        <v>12.25</v>
      </c>
      <c r="AO9011" s="3">
        <v>11.53</v>
      </c>
      <c r="AP9011" s="3">
        <v>13.38</v>
      </c>
      <c r="AQ9011" s="3">
        <v>12.02</v>
      </c>
      <c r="AR9011" s="3">
        <v>11.3</v>
      </c>
      <c r="AS9011" s="3">
        <v>12.36</v>
      </c>
      <c r="AT9011" s="3">
        <v>11.35</v>
      </c>
      <c r="AU9011" s="3">
        <v>10.94</v>
      </c>
      <c r="AV9011" s="3">
        <v>12.72</v>
      </c>
      <c r="AW9011" s="3">
        <v>10.72</v>
      </c>
      <c r="AX9011" s="3">
        <v>9.91</v>
      </c>
      <c r="AY9011" s="3">
        <v>11.57</v>
      </c>
      <c r="AZ9011" s="3">
        <v>11.32</v>
      </c>
      <c r="BA9011" s="3">
        <v>10.24</v>
      </c>
      <c r="BB9011" s="3">
        <v>9.98</v>
      </c>
      <c r="BC9011" s="3">
        <v>12.44</v>
      </c>
    </row>
    <row r="9012" spans="1:56" x14ac:dyDescent="0.3">
      <c r="A9012" s="3" t="s">
        <v>1567</v>
      </c>
      <c r="B9012" s="3" t="s">
        <v>118</v>
      </c>
      <c r="C9012" s="3" t="s">
        <v>335</v>
      </c>
      <c r="D9012" s="3">
        <v>0.85</v>
      </c>
      <c r="E9012" s="3">
        <v>0.97</v>
      </c>
      <c r="F9012" s="3">
        <v>0.84</v>
      </c>
      <c r="G9012" s="3">
        <v>0.94</v>
      </c>
      <c r="H9012" s="3">
        <v>1.34</v>
      </c>
      <c r="I9012" s="3">
        <v>1.5</v>
      </c>
      <c r="J9012" s="3">
        <v>1.48</v>
      </c>
      <c r="K9012" s="3">
        <v>1.55</v>
      </c>
      <c r="L9012" s="3">
        <v>1.76</v>
      </c>
      <c r="M9012" s="3">
        <v>2.2400000000000002</v>
      </c>
      <c r="N9012" s="3">
        <v>3.01</v>
      </c>
      <c r="O9012" s="3">
        <v>3.15</v>
      </c>
      <c r="P9012" s="3">
        <v>2.99</v>
      </c>
      <c r="Q9012" s="3">
        <v>2.8</v>
      </c>
      <c r="R9012" s="3">
        <v>2.68</v>
      </c>
      <c r="S9012" s="3">
        <v>2.48</v>
      </c>
      <c r="T9012" s="3">
        <v>2.2999999999999998</v>
      </c>
      <c r="U9012" s="3">
        <v>2.08</v>
      </c>
      <c r="V9012" s="3">
        <v>2.0299999999999998</v>
      </c>
      <c r="W9012" s="3">
        <v>2.27</v>
      </c>
      <c r="X9012" s="3">
        <v>2.2799999999999998</v>
      </c>
      <c r="Y9012" s="3">
        <v>2.1800000000000002</v>
      </c>
      <c r="Z9012" s="3">
        <v>2.09</v>
      </c>
      <c r="AA9012" s="3">
        <v>2.2599999999999998</v>
      </c>
      <c r="AB9012" s="3">
        <v>2.2200000000000002</v>
      </c>
      <c r="AC9012" s="3">
        <v>2.36</v>
      </c>
      <c r="AD9012" s="3">
        <v>2.4500000000000002</v>
      </c>
      <c r="AE9012" s="3">
        <v>2.44</v>
      </c>
      <c r="AF9012" s="3">
        <v>2.16</v>
      </c>
      <c r="AG9012" s="3">
        <v>2.41</v>
      </c>
      <c r="AH9012" s="3">
        <v>2.88</v>
      </c>
      <c r="AI9012" s="3">
        <v>3.07</v>
      </c>
      <c r="AJ9012" s="3">
        <v>2.89</v>
      </c>
      <c r="AK9012" s="3">
        <v>3.22</v>
      </c>
      <c r="AL9012" s="3">
        <v>3.73</v>
      </c>
      <c r="AM9012" s="3">
        <v>4.84</v>
      </c>
      <c r="AN9012" s="3">
        <v>5.68</v>
      </c>
      <c r="AO9012" s="3">
        <v>5.91</v>
      </c>
      <c r="AP9012" s="3">
        <v>7.09</v>
      </c>
      <c r="AQ9012" s="3">
        <v>5.13</v>
      </c>
      <c r="AR9012" s="3">
        <v>5.98</v>
      </c>
      <c r="AS9012" s="3">
        <v>7.49</v>
      </c>
      <c r="AT9012" s="3">
        <v>7.4</v>
      </c>
      <c r="AU9012" s="3">
        <v>6.88</v>
      </c>
      <c r="AV9012" s="3">
        <v>7.43</v>
      </c>
      <c r="AW9012" s="3">
        <v>5.54</v>
      </c>
      <c r="AX9012" s="3">
        <v>5.0599999999999996</v>
      </c>
      <c r="AY9012" s="3">
        <v>5.56</v>
      </c>
      <c r="AZ9012" s="3">
        <v>6.28</v>
      </c>
      <c r="BA9012" s="3">
        <v>6.23</v>
      </c>
      <c r="BB9012" s="3">
        <v>5.39</v>
      </c>
      <c r="BC9012" s="3">
        <v>7.3</v>
      </c>
    </row>
    <row r="9013" spans="1:56" x14ac:dyDescent="0.3">
      <c r="A9013" s="3" t="s">
        <v>1567</v>
      </c>
      <c r="B9013" s="3" t="s">
        <v>118</v>
      </c>
      <c r="C9013" s="3" t="s">
        <v>435</v>
      </c>
      <c r="D9013" s="3">
        <v>1.1200000000000001</v>
      </c>
      <c r="E9013" s="3">
        <v>1.28</v>
      </c>
      <c r="F9013" s="3">
        <v>1.1200000000000001</v>
      </c>
      <c r="G9013" s="3">
        <v>1.36</v>
      </c>
      <c r="H9013" s="3">
        <v>1.98</v>
      </c>
      <c r="I9013" s="3">
        <v>2.36</v>
      </c>
      <c r="J9013" s="3">
        <v>2.5</v>
      </c>
      <c r="K9013" s="3">
        <v>2.73</v>
      </c>
      <c r="L9013" s="3">
        <v>2.98</v>
      </c>
      <c r="M9013" s="3">
        <v>4.08</v>
      </c>
      <c r="N9013" s="3">
        <v>5.68</v>
      </c>
      <c r="O9013" s="3">
        <v>6.35</v>
      </c>
      <c r="P9013" s="3">
        <v>6.07</v>
      </c>
      <c r="Q9013" s="3">
        <v>5.73</v>
      </c>
      <c r="R9013" s="3">
        <v>5.8</v>
      </c>
      <c r="S9013" s="3">
        <v>5.7</v>
      </c>
      <c r="T9013" s="3">
        <v>4.79</v>
      </c>
      <c r="U9013" s="3">
        <v>4.75</v>
      </c>
      <c r="V9013" s="3">
        <v>4.79</v>
      </c>
      <c r="W9013" s="3">
        <v>5.3</v>
      </c>
      <c r="X9013" s="3">
        <v>5.36</v>
      </c>
      <c r="Y9013" s="3">
        <v>5.01</v>
      </c>
      <c r="Z9013" s="3">
        <v>4.8</v>
      </c>
      <c r="AA9013" s="3">
        <v>5.01</v>
      </c>
      <c r="AB9013" s="3">
        <v>4.9400000000000004</v>
      </c>
      <c r="AC9013" s="3">
        <v>5.13</v>
      </c>
      <c r="AD9013" s="3">
        <v>5.36</v>
      </c>
      <c r="AE9013" s="3">
        <v>5.41</v>
      </c>
      <c r="AF9013" s="3">
        <v>4.87</v>
      </c>
      <c r="AG9013" s="3">
        <v>5.55</v>
      </c>
      <c r="AH9013" s="3">
        <v>7.06</v>
      </c>
      <c r="AI9013" s="3">
        <v>7.66</v>
      </c>
      <c r="AJ9013" s="3">
        <v>6.95</v>
      </c>
      <c r="AK9013" s="3">
        <v>7.84</v>
      </c>
      <c r="AL9013" s="3">
        <v>9.4600000000000009</v>
      </c>
      <c r="AM9013" s="3">
        <v>12.48</v>
      </c>
      <c r="AN9013" s="3">
        <v>14.35</v>
      </c>
      <c r="AO9013" s="3">
        <v>14.81</v>
      </c>
      <c r="AP9013" s="3">
        <v>18.11</v>
      </c>
      <c r="AQ9013" s="3">
        <v>12.64</v>
      </c>
      <c r="AR9013" s="3">
        <v>14.69</v>
      </c>
      <c r="AS9013" s="3">
        <v>17.93</v>
      </c>
      <c r="AT9013" s="3">
        <v>18.13</v>
      </c>
      <c r="AU9013" s="3">
        <v>17.54</v>
      </c>
      <c r="AV9013" s="3">
        <v>17.88</v>
      </c>
      <c r="AW9013" s="3">
        <v>12.91</v>
      </c>
      <c r="AX9013" s="3">
        <v>10.87</v>
      </c>
      <c r="AY9013" s="3">
        <v>12.26</v>
      </c>
      <c r="AZ9013" s="3">
        <v>13.61</v>
      </c>
      <c r="BA9013" s="3">
        <v>13</v>
      </c>
      <c r="BB9013" s="3">
        <v>11.2</v>
      </c>
      <c r="BC9013" s="3">
        <v>15.68</v>
      </c>
    </row>
    <row r="9014" spans="1:56" x14ac:dyDescent="0.3">
      <c r="A9014" s="3" t="s">
        <v>1567</v>
      </c>
      <c r="B9014" s="3" t="s">
        <v>118</v>
      </c>
      <c r="C9014" s="3" t="s">
        <v>1590</v>
      </c>
      <c r="AX9014" s="3">
        <v>0.1</v>
      </c>
      <c r="AY9014" s="3">
        <v>0.1</v>
      </c>
      <c r="AZ9014" s="3">
        <v>0.2</v>
      </c>
      <c r="BA9014" s="3">
        <v>0.2</v>
      </c>
      <c r="BB9014" s="3">
        <v>0.3</v>
      </c>
      <c r="BC9014" s="3">
        <v>0.4</v>
      </c>
      <c r="BD9014" s="3">
        <v>0.6</v>
      </c>
    </row>
    <row r="9015" spans="1:56" x14ac:dyDescent="0.3">
      <c r="A9015" s="3" t="s">
        <v>1567</v>
      </c>
      <c r="B9015" s="3" t="s">
        <v>118</v>
      </c>
      <c r="C9015" s="3" t="s">
        <v>740</v>
      </c>
      <c r="AR9015" s="3">
        <v>25.83</v>
      </c>
      <c r="AS9015" s="3">
        <v>28.78</v>
      </c>
      <c r="AT9015" s="3">
        <v>21.69</v>
      </c>
      <c r="AU9015" s="3">
        <v>23.44</v>
      </c>
      <c r="AV9015" s="3">
        <v>25.5</v>
      </c>
      <c r="AW9015" s="3">
        <v>14.38</v>
      </c>
      <c r="AX9015" s="3">
        <v>14.25</v>
      </c>
      <c r="AY9015" s="3">
        <v>18.78</v>
      </c>
      <c r="AZ9015" s="3">
        <v>19.7</v>
      </c>
      <c r="BA9015" s="3">
        <v>15.51</v>
      </c>
      <c r="BB9015" s="3">
        <v>14.24</v>
      </c>
      <c r="BC9015" s="3">
        <v>23.39</v>
      </c>
      <c r="BD9015" s="3">
        <v>23.86</v>
      </c>
    </row>
    <row r="9016" spans="1:56" x14ac:dyDescent="0.3">
      <c r="A9016" s="3" t="s">
        <v>1567</v>
      </c>
      <c r="B9016" s="3" t="s">
        <v>118</v>
      </c>
      <c r="C9016" s="3" t="s">
        <v>744</v>
      </c>
      <c r="AR9016" s="3">
        <v>20.02</v>
      </c>
      <c r="AS9016" s="3">
        <v>25.11</v>
      </c>
      <c r="AT9016" s="3">
        <v>18.63</v>
      </c>
      <c r="AU9016" s="3">
        <v>19.72</v>
      </c>
      <c r="AV9016" s="3">
        <v>21.11</v>
      </c>
      <c r="AW9016" s="3">
        <v>10.94</v>
      </c>
      <c r="AX9016" s="3">
        <v>10.82</v>
      </c>
      <c r="AY9016" s="3">
        <v>14.32</v>
      </c>
      <c r="AZ9016" s="3">
        <v>15.72</v>
      </c>
      <c r="BA9016" s="3">
        <v>12.03</v>
      </c>
      <c r="BB9016" s="3">
        <v>11.23</v>
      </c>
      <c r="BC9016" s="3">
        <v>18.260000000000002</v>
      </c>
      <c r="BD9016" s="3">
        <v>19.37</v>
      </c>
    </row>
    <row r="9017" spans="1:56" x14ac:dyDescent="0.3">
      <c r="A9017" s="3" t="s">
        <v>1567</v>
      </c>
      <c r="B9017" s="3" t="s">
        <v>118</v>
      </c>
      <c r="C9017" s="3" t="s">
        <v>748</v>
      </c>
      <c r="AR9017" s="3">
        <v>23.28</v>
      </c>
      <c r="AS9017" s="3">
        <v>27.33</v>
      </c>
      <c r="AT9017" s="3">
        <v>19.600000000000001</v>
      </c>
      <c r="AU9017" s="3">
        <v>20.9</v>
      </c>
      <c r="AV9017" s="3">
        <v>22.56</v>
      </c>
      <c r="AW9017" s="3">
        <v>10.42</v>
      </c>
      <c r="AX9017" s="3">
        <v>10.28</v>
      </c>
      <c r="AY9017" s="3">
        <v>13.78</v>
      </c>
      <c r="AZ9017" s="3">
        <v>15.17</v>
      </c>
      <c r="BA9017" s="3">
        <v>11.47</v>
      </c>
      <c r="BB9017" s="3">
        <v>10.66</v>
      </c>
      <c r="BC9017" s="3">
        <v>17.649999999999999</v>
      </c>
      <c r="BD9017" s="3">
        <v>18.72</v>
      </c>
    </row>
    <row r="9018" spans="1:56" x14ac:dyDescent="0.3">
      <c r="A9018" s="3" t="s">
        <v>1567</v>
      </c>
      <c r="B9018" s="3" t="s">
        <v>118</v>
      </c>
      <c r="C9018" s="3" t="s">
        <v>753</v>
      </c>
      <c r="AR9018" s="3">
        <v>22.6</v>
      </c>
      <c r="AS9018" s="3">
        <v>26.46</v>
      </c>
      <c r="AT9018" s="3">
        <v>24.1</v>
      </c>
      <c r="AU9018" s="3">
        <v>23.83</v>
      </c>
      <c r="AV9018" s="3">
        <v>28.45</v>
      </c>
      <c r="AW9018" s="3">
        <v>20.87</v>
      </c>
      <c r="AX9018" s="3">
        <v>19.82</v>
      </c>
      <c r="AY9018" s="3">
        <v>23.43</v>
      </c>
      <c r="AZ9018" s="3">
        <v>24.43</v>
      </c>
      <c r="BA9018" s="3">
        <v>21.13</v>
      </c>
      <c r="BB9018" s="3">
        <v>18.28</v>
      </c>
      <c r="BC9018" s="3">
        <v>24.48</v>
      </c>
      <c r="BD9018" s="3">
        <v>27.4</v>
      </c>
    </row>
    <row r="9019" spans="1:56" x14ac:dyDescent="0.3">
      <c r="A9019" s="3" t="s">
        <v>1567</v>
      </c>
      <c r="B9019" s="3" t="s">
        <v>118</v>
      </c>
      <c r="C9019" s="3" t="s">
        <v>758</v>
      </c>
      <c r="AR9019" s="3">
        <v>21.96</v>
      </c>
      <c r="AS9019" s="3">
        <v>26.2</v>
      </c>
      <c r="AT9019" s="3">
        <v>21.76</v>
      </c>
      <c r="AU9019" s="3">
        <v>22.2</v>
      </c>
      <c r="AV9019" s="3">
        <v>25.14</v>
      </c>
      <c r="AW9019" s="3">
        <v>16.16</v>
      </c>
      <c r="AX9019" s="3">
        <v>16.559999999999999</v>
      </c>
      <c r="AY9019" s="3">
        <v>21.03</v>
      </c>
      <c r="AZ9019" s="3">
        <v>21.14</v>
      </c>
      <c r="BA9019" s="3">
        <v>17.45</v>
      </c>
      <c r="BB9019" s="3">
        <v>15.05</v>
      </c>
      <c r="BC9019" s="3">
        <v>21.94</v>
      </c>
      <c r="BD9019" s="3">
        <v>23.72</v>
      </c>
    </row>
    <row r="9020" spans="1:56" x14ac:dyDescent="0.3">
      <c r="A9020" s="3" t="s">
        <v>1567</v>
      </c>
      <c r="B9020" s="3" t="s">
        <v>118</v>
      </c>
      <c r="C9020" s="3" t="s">
        <v>762</v>
      </c>
      <c r="AR9020" s="3">
        <v>21.96</v>
      </c>
      <c r="AS9020" s="3">
        <v>26.2</v>
      </c>
      <c r="AT9020" s="3">
        <v>21.76</v>
      </c>
      <c r="AU9020" s="3">
        <v>22.2</v>
      </c>
      <c r="AV9020" s="3">
        <v>25.14</v>
      </c>
      <c r="AW9020" s="3">
        <v>16.16</v>
      </c>
      <c r="AX9020" s="3">
        <v>16.559999999999999</v>
      </c>
      <c r="AY9020" s="3">
        <v>21.03</v>
      </c>
      <c r="AZ9020" s="3">
        <v>21.14</v>
      </c>
      <c r="BA9020" s="3">
        <v>17.45</v>
      </c>
      <c r="BB9020" s="3">
        <v>15.05</v>
      </c>
      <c r="BC9020" s="3">
        <v>21.94</v>
      </c>
      <c r="BD9020" s="3">
        <v>23.72</v>
      </c>
    </row>
    <row r="9021" spans="1:56" x14ac:dyDescent="0.3">
      <c r="A9021" s="3" t="s">
        <v>1567</v>
      </c>
      <c r="B9021" s="3" t="s">
        <v>118</v>
      </c>
      <c r="C9021" s="3" t="s">
        <v>1420</v>
      </c>
      <c r="AP9021" s="3">
        <v>983</v>
      </c>
      <c r="AQ9021" s="3">
        <v>1408</v>
      </c>
      <c r="AR9021" s="3">
        <v>1722</v>
      </c>
      <c r="AS9021" s="3">
        <v>1720</v>
      </c>
      <c r="AT9021" s="3">
        <v>1714</v>
      </c>
      <c r="AU9021" s="3">
        <v>1716</v>
      </c>
      <c r="AV9021" s="3">
        <v>1714</v>
      </c>
      <c r="AW9021" s="3">
        <v>1714</v>
      </c>
      <c r="AX9021" s="3">
        <v>1794</v>
      </c>
      <c r="AY9021" s="3">
        <v>1794</v>
      </c>
      <c r="AZ9021" s="3">
        <v>1886</v>
      </c>
      <c r="BA9021" s="3">
        <v>1885</v>
      </c>
      <c r="BB9021" s="3">
        <v>2904</v>
      </c>
      <c r="BC9021" s="3">
        <v>3406</v>
      </c>
      <c r="BD9021" s="3">
        <v>3406</v>
      </c>
    </row>
    <row r="9022" spans="1:56" x14ac:dyDescent="0.3">
      <c r="A9022" s="3" t="s">
        <v>1567</v>
      </c>
      <c r="B9022" s="3" t="s">
        <v>118</v>
      </c>
      <c r="C9022" s="3" t="s">
        <v>337</v>
      </c>
      <c r="D9022" s="3">
        <v>0.54</v>
      </c>
      <c r="E9022" s="3">
        <v>0.45</v>
      </c>
      <c r="F9022" s="3">
        <v>0.74</v>
      </c>
      <c r="G9022" s="3">
        <v>0.97</v>
      </c>
      <c r="H9022" s="3">
        <v>1.78</v>
      </c>
      <c r="I9022" s="3">
        <v>0</v>
      </c>
      <c r="J9022" s="3">
        <v>2.09</v>
      </c>
      <c r="K9022" s="3">
        <v>2.16</v>
      </c>
      <c r="L9022" s="3">
        <v>1.98</v>
      </c>
      <c r="M9022" s="3">
        <v>2.73</v>
      </c>
      <c r="N9022" s="3">
        <v>0</v>
      </c>
      <c r="O9022" s="3">
        <v>4.84</v>
      </c>
      <c r="P9022" s="3">
        <v>4.5</v>
      </c>
      <c r="Q9022" s="3">
        <v>0</v>
      </c>
      <c r="R9022" s="3">
        <v>0</v>
      </c>
      <c r="S9022" s="3">
        <v>4.01</v>
      </c>
      <c r="T9022" s="3">
        <v>0</v>
      </c>
      <c r="U9022" s="3">
        <v>0</v>
      </c>
      <c r="V9022" s="3">
        <v>0</v>
      </c>
      <c r="W9022" s="3">
        <v>2.73</v>
      </c>
      <c r="X9022" s="3">
        <v>0</v>
      </c>
      <c r="Y9022" s="3">
        <v>0</v>
      </c>
      <c r="Z9022" s="3">
        <v>0</v>
      </c>
      <c r="AA9022" s="3">
        <v>0</v>
      </c>
      <c r="AB9022" s="3">
        <v>0</v>
      </c>
      <c r="AC9022" s="3">
        <v>0</v>
      </c>
      <c r="AD9022" s="3">
        <v>0</v>
      </c>
      <c r="AE9022" s="3">
        <v>0</v>
      </c>
      <c r="AF9022" s="3">
        <v>0</v>
      </c>
      <c r="AG9022" s="3">
        <v>0</v>
      </c>
      <c r="AH9022" s="3">
        <v>0</v>
      </c>
      <c r="AI9022" s="3">
        <v>0</v>
      </c>
      <c r="AJ9022" s="3">
        <v>0</v>
      </c>
      <c r="AK9022" s="3">
        <v>0</v>
      </c>
      <c r="AL9022" s="3">
        <v>0</v>
      </c>
      <c r="AM9022" s="3">
        <v>0</v>
      </c>
      <c r="AN9022" s="3">
        <v>0</v>
      </c>
      <c r="AO9022" s="3">
        <v>0</v>
      </c>
      <c r="AP9022" s="3">
        <v>0</v>
      </c>
      <c r="AQ9022" s="3">
        <v>0</v>
      </c>
      <c r="AR9022" s="3">
        <v>0</v>
      </c>
      <c r="AS9022" s="3">
        <v>0</v>
      </c>
      <c r="AT9022" s="3">
        <v>0</v>
      </c>
      <c r="AU9022" s="3">
        <v>0</v>
      </c>
      <c r="AV9022" s="3">
        <v>0</v>
      </c>
      <c r="AW9022" s="3">
        <v>0</v>
      </c>
      <c r="AX9022" s="3">
        <v>0</v>
      </c>
      <c r="AY9022" s="3">
        <v>0</v>
      </c>
      <c r="AZ9022" s="3">
        <v>0</v>
      </c>
      <c r="BA9022" s="3">
        <v>0</v>
      </c>
      <c r="BB9022" s="3">
        <v>0</v>
      </c>
      <c r="BC9022" s="3">
        <v>0</v>
      </c>
      <c r="BD9022" s="3">
        <v>0</v>
      </c>
    </row>
    <row r="9023" spans="1:56" x14ac:dyDescent="0.3">
      <c r="A9023" s="3" t="s">
        <v>1567</v>
      </c>
      <c r="B9023" s="3" t="s">
        <v>118</v>
      </c>
      <c r="C9023" s="3" t="s">
        <v>339</v>
      </c>
      <c r="D9023" s="3">
        <v>0.55000000000000004</v>
      </c>
      <c r="E9023" s="3">
        <v>0.45</v>
      </c>
      <c r="F9023" s="3">
        <v>0.74</v>
      </c>
      <c r="G9023" s="3">
        <v>0.98</v>
      </c>
      <c r="H9023" s="3">
        <v>1.79</v>
      </c>
      <c r="I9023" s="3">
        <v>2.0299999999999998</v>
      </c>
      <c r="J9023" s="3">
        <v>2.0699999999999998</v>
      </c>
      <c r="K9023" s="3">
        <v>2.2000000000000002</v>
      </c>
      <c r="L9023" s="3">
        <v>1.97</v>
      </c>
      <c r="M9023" s="3">
        <v>2.8</v>
      </c>
      <c r="N9023" s="3">
        <v>3.59</v>
      </c>
      <c r="O9023" s="3">
        <v>4.37</v>
      </c>
      <c r="P9023" s="3">
        <v>4.63</v>
      </c>
      <c r="Q9023" s="3">
        <v>4.51</v>
      </c>
      <c r="R9023" s="3">
        <v>4.25</v>
      </c>
      <c r="S9023" s="3">
        <v>3.14</v>
      </c>
      <c r="T9023" s="3">
        <v>2.06</v>
      </c>
      <c r="U9023" s="3">
        <v>1.83</v>
      </c>
      <c r="V9023" s="3">
        <v>1.65</v>
      </c>
      <c r="W9023" s="3">
        <v>1.62</v>
      </c>
      <c r="X9023" s="3">
        <v>2.46</v>
      </c>
      <c r="Y9023" s="3">
        <v>2.2599999999999998</v>
      </c>
      <c r="Z9023" s="3">
        <v>0</v>
      </c>
      <c r="AA9023" s="3">
        <v>0</v>
      </c>
      <c r="AB9023" s="3">
        <v>2.2200000000000002</v>
      </c>
      <c r="AC9023" s="3">
        <v>2.29</v>
      </c>
      <c r="AD9023" s="3">
        <v>1.77</v>
      </c>
      <c r="AE9023" s="3">
        <v>2.2000000000000002</v>
      </c>
      <c r="AF9023" s="3">
        <v>1.97</v>
      </c>
      <c r="AG9023" s="3">
        <v>0</v>
      </c>
      <c r="AH9023" s="3">
        <v>2.99</v>
      </c>
      <c r="AI9023" s="3">
        <v>0</v>
      </c>
      <c r="AJ9023" s="3">
        <v>0</v>
      </c>
      <c r="AK9023" s="3">
        <v>0</v>
      </c>
      <c r="AL9023" s="3">
        <v>0</v>
      </c>
      <c r="AM9023" s="3">
        <v>0</v>
      </c>
      <c r="AN9023" s="3">
        <v>0</v>
      </c>
      <c r="AO9023" s="3">
        <v>0</v>
      </c>
      <c r="AP9023" s="3">
        <v>0</v>
      </c>
      <c r="AQ9023" s="3">
        <v>0</v>
      </c>
      <c r="AR9023" s="3">
        <v>0</v>
      </c>
      <c r="AS9023" s="3">
        <v>0</v>
      </c>
      <c r="AT9023" s="3">
        <v>15.41</v>
      </c>
      <c r="AU9023" s="3">
        <v>0</v>
      </c>
      <c r="AV9023" s="3">
        <v>0</v>
      </c>
      <c r="AW9023" s="3">
        <v>0</v>
      </c>
      <c r="AX9023" s="3">
        <v>0</v>
      </c>
      <c r="AY9023" s="3">
        <v>0</v>
      </c>
      <c r="AZ9023" s="3">
        <v>0</v>
      </c>
      <c r="BA9023" s="3">
        <v>0</v>
      </c>
      <c r="BB9023" s="3">
        <v>0</v>
      </c>
      <c r="BC9023" s="3">
        <v>0</v>
      </c>
      <c r="BD9023" s="3">
        <v>0</v>
      </c>
    </row>
    <row r="9024" spans="1:56" x14ac:dyDescent="0.3">
      <c r="A9024" s="3" t="s">
        <v>1567</v>
      </c>
      <c r="B9024" s="3" t="s">
        <v>118</v>
      </c>
      <c r="C9024" s="3" t="s">
        <v>341</v>
      </c>
      <c r="D9024" s="3">
        <v>0.57999999999999996</v>
      </c>
      <c r="E9024" s="3">
        <v>0.48</v>
      </c>
      <c r="F9024" s="3">
        <v>0.79</v>
      </c>
      <c r="G9024" s="3">
        <v>0.97</v>
      </c>
      <c r="H9024" s="3">
        <v>1.79</v>
      </c>
      <c r="I9024" s="3">
        <v>1.99</v>
      </c>
      <c r="J9024" s="3">
        <v>2.11</v>
      </c>
      <c r="K9024" s="3">
        <v>2.1800000000000002</v>
      </c>
      <c r="L9024" s="3">
        <v>2.02</v>
      </c>
      <c r="M9024" s="3">
        <v>2.74</v>
      </c>
      <c r="N9024" s="3">
        <v>0</v>
      </c>
      <c r="O9024" s="3">
        <v>0</v>
      </c>
      <c r="P9024" s="3">
        <v>0</v>
      </c>
      <c r="Q9024" s="3">
        <v>0</v>
      </c>
      <c r="R9024" s="3">
        <v>0</v>
      </c>
      <c r="S9024" s="3">
        <v>0</v>
      </c>
      <c r="T9024" s="3">
        <v>0</v>
      </c>
      <c r="U9024" s="3">
        <v>0</v>
      </c>
      <c r="V9024" s="3">
        <v>0</v>
      </c>
      <c r="W9024" s="3">
        <v>0</v>
      </c>
      <c r="X9024" s="3">
        <v>0</v>
      </c>
      <c r="Y9024" s="3">
        <v>0</v>
      </c>
      <c r="Z9024" s="3">
        <v>0</v>
      </c>
      <c r="AA9024" s="3">
        <v>0</v>
      </c>
      <c r="AB9024" s="3">
        <v>0</v>
      </c>
      <c r="AC9024" s="3">
        <v>0</v>
      </c>
      <c r="AD9024" s="3">
        <v>0</v>
      </c>
      <c r="AE9024" s="3">
        <v>0</v>
      </c>
      <c r="AF9024" s="3">
        <v>0</v>
      </c>
      <c r="AG9024" s="3">
        <v>0</v>
      </c>
      <c r="AH9024" s="3">
        <v>0</v>
      </c>
      <c r="AI9024" s="3">
        <v>0</v>
      </c>
      <c r="AJ9024" s="3">
        <v>0</v>
      </c>
      <c r="AK9024" s="3">
        <v>0</v>
      </c>
      <c r="AL9024" s="3">
        <v>0</v>
      </c>
      <c r="AM9024" s="3">
        <v>0</v>
      </c>
      <c r="AN9024" s="3">
        <v>0</v>
      </c>
      <c r="AO9024" s="3">
        <v>0</v>
      </c>
      <c r="AP9024" s="3">
        <v>0</v>
      </c>
      <c r="AQ9024" s="3">
        <v>0</v>
      </c>
      <c r="AR9024" s="3">
        <v>0</v>
      </c>
      <c r="AS9024" s="3">
        <v>0</v>
      </c>
      <c r="AT9024" s="3">
        <v>0</v>
      </c>
      <c r="AU9024" s="3">
        <v>0</v>
      </c>
      <c r="AV9024" s="3">
        <v>0</v>
      </c>
      <c r="AW9024" s="3">
        <v>0</v>
      </c>
      <c r="AX9024" s="3">
        <v>0</v>
      </c>
      <c r="AY9024" s="3">
        <v>0</v>
      </c>
      <c r="AZ9024" s="3">
        <v>0</v>
      </c>
      <c r="BA9024" s="3">
        <v>0</v>
      </c>
      <c r="BB9024" s="3">
        <v>0</v>
      </c>
      <c r="BC9024" s="3">
        <v>0</v>
      </c>
      <c r="BD9024" s="3">
        <v>0</v>
      </c>
    </row>
    <row r="9025" spans="1:56" x14ac:dyDescent="0.3">
      <c r="A9025" s="3" t="s">
        <v>1567</v>
      </c>
      <c r="B9025" s="3" t="s">
        <v>118</v>
      </c>
      <c r="C9025" s="3" t="s">
        <v>343</v>
      </c>
      <c r="D9025" s="3">
        <v>0.55000000000000004</v>
      </c>
      <c r="E9025" s="3">
        <v>0.61</v>
      </c>
      <c r="F9025" s="3">
        <v>0.61</v>
      </c>
      <c r="G9025" s="3">
        <v>0.76</v>
      </c>
      <c r="H9025" s="3">
        <v>1.54</v>
      </c>
      <c r="I9025" s="3">
        <v>1.65</v>
      </c>
      <c r="J9025" s="3">
        <v>1.83</v>
      </c>
      <c r="K9025" s="3">
        <v>2.0499999999999998</v>
      </c>
      <c r="L9025" s="3">
        <v>1.84</v>
      </c>
      <c r="M9025" s="3">
        <v>2.42</v>
      </c>
      <c r="N9025" s="3">
        <v>3.55</v>
      </c>
      <c r="O9025" s="3">
        <v>4.37</v>
      </c>
      <c r="P9025" s="3">
        <v>3.95</v>
      </c>
      <c r="Q9025" s="3">
        <v>4.08</v>
      </c>
      <c r="R9025" s="3">
        <v>4.25</v>
      </c>
      <c r="S9025" s="3">
        <v>3.14</v>
      </c>
      <c r="T9025" s="3">
        <v>2.06</v>
      </c>
      <c r="U9025" s="3">
        <v>1.83</v>
      </c>
      <c r="V9025" s="3">
        <v>1.65</v>
      </c>
      <c r="W9025" s="3">
        <v>1.62</v>
      </c>
      <c r="X9025" s="3">
        <v>2.46</v>
      </c>
      <c r="Y9025" s="3">
        <v>2.2599999999999998</v>
      </c>
      <c r="Z9025" s="3">
        <v>1.75</v>
      </c>
      <c r="AA9025" s="3">
        <v>2.0499999999999998</v>
      </c>
      <c r="AB9025" s="3">
        <v>2.2200000000000002</v>
      </c>
      <c r="AC9025" s="3">
        <v>2.29</v>
      </c>
      <c r="AD9025" s="3">
        <v>1.77</v>
      </c>
      <c r="AE9025" s="3">
        <v>2.2000000000000002</v>
      </c>
      <c r="AF9025" s="3">
        <v>1.97</v>
      </c>
      <c r="AG9025" s="3">
        <v>1.92</v>
      </c>
      <c r="AH9025" s="3">
        <v>2.99</v>
      </c>
      <c r="AI9025" s="3">
        <v>2.85</v>
      </c>
      <c r="AJ9025" s="3">
        <v>2.57</v>
      </c>
      <c r="AK9025" s="3">
        <v>3.35</v>
      </c>
      <c r="AL9025" s="3">
        <v>3.4</v>
      </c>
      <c r="AM9025" s="3">
        <v>5.28</v>
      </c>
      <c r="AN9025" s="3">
        <v>4.97</v>
      </c>
      <c r="AO9025" s="3">
        <v>8.6300000000000008</v>
      </c>
      <c r="AP9025" s="3">
        <v>12.36</v>
      </c>
      <c r="AQ9025" s="3">
        <v>7.36</v>
      </c>
      <c r="AR9025" s="3">
        <v>8.94</v>
      </c>
      <c r="AS9025" s="3">
        <v>0</v>
      </c>
      <c r="AT9025" s="3">
        <v>0</v>
      </c>
      <c r="AU9025" s="3">
        <v>0</v>
      </c>
      <c r="AV9025" s="3">
        <v>0</v>
      </c>
      <c r="AW9025" s="3">
        <v>0</v>
      </c>
      <c r="AX9025" s="3">
        <v>0</v>
      </c>
      <c r="AY9025" s="3">
        <v>0</v>
      </c>
      <c r="AZ9025" s="3">
        <v>0</v>
      </c>
      <c r="BA9025" s="3">
        <v>0</v>
      </c>
      <c r="BB9025" s="3">
        <v>0</v>
      </c>
      <c r="BC9025" s="3">
        <v>0</v>
      </c>
      <c r="BD9025" s="3">
        <v>0</v>
      </c>
    </row>
    <row r="9026" spans="1:56" x14ac:dyDescent="0.3">
      <c r="A9026" s="3" t="s">
        <v>1567</v>
      </c>
      <c r="B9026" s="3" t="s">
        <v>118</v>
      </c>
      <c r="C9026" s="3" t="s">
        <v>347</v>
      </c>
      <c r="D9026" s="3">
        <v>0.55000000000000004</v>
      </c>
      <c r="E9026" s="3">
        <v>0.53</v>
      </c>
      <c r="F9026" s="3">
        <v>0.67</v>
      </c>
      <c r="G9026" s="3">
        <v>0.83</v>
      </c>
      <c r="H9026" s="3">
        <v>1.61</v>
      </c>
      <c r="I9026" s="3">
        <v>1.71</v>
      </c>
      <c r="J9026" s="3">
        <v>1.87</v>
      </c>
      <c r="K9026" s="3">
        <v>2.0699999999999998</v>
      </c>
      <c r="L9026" s="3">
        <v>1.86</v>
      </c>
      <c r="M9026" s="3">
        <v>2.4500000000000002</v>
      </c>
      <c r="N9026" s="3">
        <v>3.56</v>
      </c>
      <c r="O9026" s="3">
        <v>4.37</v>
      </c>
      <c r="P9026" s="3">
        <v>4.07</v>
      </c>
      <c r="Q9026" s="3">
        <v>4.1399999999999997</v>
      </c>
      <c r="R9026" s="3">
        <v>4.25</v>
      </c>
      <c r="S9026" s="3">
        <v>3.14</v>
      </c>
      <c r="T9026" s="3">
        <v>2.06</v>
      </c>
      <c r="U9026" s="3">
        <v>1.83</v>
      </c>
      <c r="V9026" s="3">
        <v>1.65</v>
      </c>
      <c r="W9026" s="3">
        <v>1.96</v>
      </c>
      <c r="X9026" s="3">
        <v>2.46</v>
      </c>
      <c r="Y9026" s="3">
        <v>2.2599999999999998</v>
      </c>
      <c r="Z9026" s="3">
        <v>1.75</v>
      </c>
      <c r="AA9026" s="3">
        <v>2.0499999999999998</v>
      </c>
      <c r="AB9026" s="3">
        <v>2.2200000000000002</v>
      </c>
      <c r="AC9026" s="3">
        <v>2.29</v>
      </c>
      <c r="AD9026" s="3">
        <v>1.77</v>
      </c>
      <c r="AE9026" s="3">
        <v>2.19</v>
      </c>
      <c r="AF9026" s="3">
        <v>1.97</v>
      </c>
      <c r="AG9026" s="3">
        <v>1.92</v>
      </c>
      <c r="AH9026" s="3">
        <v>2.99</v>
      </c>
      <c r="AI9026" s="3">
        <v>2.85</v>
      </c>
      <c r="AJ9026" s="3">
        <v>2.57</v>
      </c>
      <c r="AK9026" s="3">
        <v>3.35</v>
      </c>
      <c r="AL9026" s="3">
        <v>3.4</v>
      </c>
      <c r="AM9026" s="3">
        <v>5.28</v>
      </c>
      <c r="AN9026" s="3">
        <v>4.97</v>
      </c>
      <c r="AO9026" s="3">
        <v>8.6300000000000008</v>
      </c>
      <c r="AP9026" s="3">
        <v>12.36</v>
      </c>
      <c r="AQ9026" s="3">
        <v>7.36</v>
      </c>
      <c r="AR9026" s="3">
        <v>8.94</v>
      </c>
      <c r="AS9026" s="3">
        <v>0</v>
      </c>
      <c r="AT9026" s="3">
        <v>15.41</v>
      </c>
      <c r="AU9026" s="3">
        <v>0</v>
      </c>
      <c r="AV9026" s="3">
        <v>0</v>
      </c>
      <c r="AW9026" s="3">
        <v>0</v>
      </c>
      <c r="AX9026" s="3">
        <v>0</v>
      </c>
      <c r="AY9026" s="3">
        <v>0</v>
      </c>
      <c r="AZ9026" s="3">
        <v>0</v>
      </c>
      <c r="BA9026" s="3">
        <v>0</v>
      </c>
      <c r="BB9026" s="3">
        <v>0</v>
      </c>
      <c r="BC9026" s="3">
        <v>0</v>
      </c>
      <c r="BD9026" s="3">
        <v>0</v>
      </c>
    </row>
    <row r="9027" spans="1:56" x14ac:dyDescent="0.3">
      <c r="A9027" s="3" t="s">
        <v>1567</v>
      </c>
      <c r="B9027" s="3" t="s">
        <v>118</v>
      </c>
      <c r="C9027" s="3" t="s">
        <v>438</v>
      </c>
      <c r="D9027" s="3">
        <v>0.55000000000000004</v>
      </c>
      <c r="E9027" s="3">
        <v>0.54</v>
      </c>
      <c r="F9027" s="3">
        <v>0.66</v>
      </c>
      <c r="G9027" s="3">
        <v>0.82</v>
      </c>
      <c r="H9027" s="3">
        <v>1.6</v>
      </c>
      <c r="I9027" s="3">
        <v>1.68</v>
      </c>
      <c r="J9027" s="3">
        <v>1.86</v>
      </c>
      <c r="K9027" s="3">
        <v>2.06</v>
      </c>
      <c r="L9027" s="3">
        <v>1.85</v>
      </c>
      <c r="M9027" s="3">
        <v>2.4300000000000002</v>
      </c>
      <c r="N9027" s="3">
        <v>3.56</v>
      </c>
      <c r="O9027" s="3">
        <v>4.37</v>
      </c>
      <c r="P9027" s="3">
        <v>4.07</v>
      </c>
      <c r="Q9027" s="3">
        <v>4.1399999999999997</v>
      </c>
      <c r="R9027" s="3">
        <v>4.25</v>
      </c>
      <c r="S9027" s="3">
        <v>3.14</v>
      </c>
      <c r="T9027" s="3">
        <v>2.06</v>
      </c>
      <c r="U9027" s="3">
        <v>1.83</v>
      </c>
      <c r="V9027" s="3">
        <v>1.65</v>
      </c>
      <c r="W9027" s="3">
        <v>1.96</v>
      </c>
      <c r="X9027" s="3">
        <v>2.46</v>
      </c>
      <c r="Y9027" s="3">
        <v>2.2599999999999998</v>
      </c>
      <c r="Z9027" s="3">
        <v>1.75</v>
      </c>
      <c r="AA9027" s="3">
        <v>2.0499999999999998</v>
      </c>
      <c r="AB9027" s="3">
        <v>2.2200000000000002</v>
      </c>
      <c r="AC9027" s="3">
        <v>2.29</v>
      </c>
      <c r="AD9027" s="3">
        <v>1.77</v>
      </c>
      <c r="AE9027" s="3">
        <v>2.19</v>
      </c>
      <c r="AF9027" s="3">
        <v>1.97</v>
      </c>
      <c r="AG9027" s="3">
        <v>1.92</v>
      </c>
      <c r="AH9027" s="3">
        <v>2.99</v>
      </c>
      <c r="AI9027" s="3">
        <v>2.85</v>
      </c>
      <c r="AJ9027" s="3">
        <v>2.57</v>
      </c>
      <c r="AK9027" s="3">
        <v>3.35</v>
      </c>
      <c r="AL9027" s="3">
        <v>3.4</v>
      </c>
      <c r="AM9027" s="3">
        <v>5.28</v>
      </c>
      <c r="AN9027" s="3">
        <v>4.97</v>
      </c>
      <c r="AO9027" s="3">
        <v>8.6300000000000008</v>
      </c>
      <c r="AP9027" s="3">
        <v>12.36</v>
      </c>
      <c r="AQ9027" s="3">
        <v>7.36</v>
      </c>
      <c r="AR9027" s="3">
        <v>8.94</v>
      </c>
      <c r="AS9027" s="3">
        <v>0</v>
      </c>
      <c r="AT9027" s="3">
        <v>15.41</v>
      </c>
      <c r="AU9027" s="3">
        <v>0</v>
      </c>
      <c r="AV9027" s="3">
        <v>0</v>
      </c>
      <c r="AW9027" s="3">
        <v>0</v>
      </c>
      <c r="AX9027" s="3">
        <v>0</v>
      </c>
      <c r="AY9027" s="3">
        <v>0</v>
      </c>
      <c r="AZ9027" s="3">
        <v>0</v>
      </c>
      <c r="BA9027" s="3">
        <v>0</v>
      </c>
      <c r="BB9027" s="3">
        <v>0</v>
      </c>
      <c r="BC9027" s="3">
        <v>0</v>
      </c>
      <c r="BD9027" s="3">
        <v>0</v>
      </c>
    </row>
    <row r="9028" spans="1:56" x14ac:dyDescent="0.3">
      <c r="A9028" s="3" t="s">
        <v>1567</v>
      </c>
      <c r="B9028" s="3" t="s">
        <v>118</v>
      </c>
      <c r="C9028" s="3" t="s">
        <v>1558</v>
      </c>
      <c r="AP9028" s="3">
        <v>0</v>
      </c>
      <c r="AQ9028" s="3">
        <v>0</v>
      </c>
      <c r="AR9028" s="3">
        <v>0</v>
      </c>
      <c r="AS9028" s="3">
        <v>0</v>
      </c>
      <c r="AT9028" s="3">
        <v>0</v>
      </c>
      <c r="AU9028" s="3">
        <v>0</v>
      </c>
      <c r="AV9028" s="3">
        <v>0</v>
      </c>
      <c r="AW9028" s="3">
        <v>0</v>
      </c>
      <c r="AX9028" s="3">
        <v>0</v>
      </c>
      <c r="AY9028" s="3">
        <v>0</v>
      </c>
      <c r="AZ9028" s="3">
        <v>0</v>
      </c>
      <c r="BA9028" s="3">
        <v>0</v>
      </c>
      <c r="BB9028" s="3">
        <v>0</v>
      </c>
      <c r="BC9028" s="3">
        <v>0</v>
      </c>
      <c r="BD9028" s="3">
        <v>0</v>
      </c>
    </row>
    <row r="9029" spans="1:56" x14ac:dyDescent="0.3">
      <c r="A9029" s="3" t="s">
        <v>1567</v>
      </c>
      <c r="B9029" s="3" t="s">
        <v>118</v>
      </c>
      <c r="C9029" s="3" t="s">
        <v>349</v>
      </c>
      <c r="D9029" s="3">
        <v>0</v>
      </c>
      <c r="E9029" s="3">
        <v>0</v>
      </c>
      <c r="F9029" s="3">
        <v>0</v>
      </c>
      <c r="G9029" s="3">
        <v>0</v>
      </c>
      <c r="H9029" s="3">
        <v>0</v>
      </c>
      <c r="I9029" s="3">
        <v>0</v>
      </c>
      <c r="J9029" s="3">
        <v>0</v>
      </c>
      <c r="K9029" s="3">
        <v>0</v>
      </c>
      <c r="L9029" s="3">
        <v>0</v>
      </c>
      <c r="M9029" s="3">
        <v>0</v>
      </c>
      <c r="N9029" s="3">
        <v>0</v>
      </c>
      <c r="O9029" s="3">
        <v>0</v>
      </c>
      <c r="P9029" s="3">
        <v>0</v>
      </c>
      <c r="Q9029" s="3">
        <v>0</v>
      </c>
      <c r="R9029" s="3">
        <v>0</v>
      </c>
      <c r="S9029" s="3">
        <v>0</v>
      </c>
      <c r="T9029" s="3">
        <v>0</v>
      </c>
      <c r="U9029" s="3">
        <v>0</v>
      </c>
      <c r="V9029" s="3">
        <v>0</v>
      </c>
      <c r="W9029" s="3">
        <v>0</v>
      </c>
      <c r="X9029" s="3">
        <v>0</v>
      </c>
      <c r="Y9029" s="3">
        <v>0</v>
      </c>
      <c r="Z9029" s="3">
        <v>0</v>
      </c>
      <c r="AA9029" s="3">
        <v>0</v>
      </c>
      <c r="AB9029" s="3">
        <v>0</v>
      </c>
      <c r="AC9029" s="3">
        <v>0</v>
      </c>
      <c r="AD9029" s="3">
        <v>0</v>
      </c>
      <c r="AE9029" s="3">
        <v>0</v>
      </c>
      <c r="AF9029" s="3">
        <v>0</v>
      </c>
      <c r="AG9029" s="3">
        <v>0</v>
      </c>
      <c r="AH9029" s="3">
        <v>0</v>
      </c>
      <c r="AI9029" s="3">
        <v>0</v>
      </c>
      <c r="AJ9029" s="3">
        <v>0</v>
      </c>
      <c r="AK9029" s="3">
        <v>0</v>
      </c>
      <c r="AL9029" s="3">
        <v>0</v>
      </c>
      <c r="AM9029" s="3">
        <v>0</v>
      </c>
      <c r="AN9029" s="3">
        <v>0</v>
      </c>
      <c r="AO9029" s="3">
        <v>0</v>
      </c>
      <c r="AP9029" s="3">
        <v>0</v>
      </c>
      <c r="AQ9029" s="3">
        <v>0</v>
      </c>
      <c r="AR9029" s="3">
        <v>0</v>
      </c>
      <c r="AS9029" s="3">
        <v>0</v>
      </c>
      <c r="AT9029" s="3">
        <v>0</v>
      </c>
      <c r="AU9029" s="3">
        <v>0</v>
      </c>
      <c r="AV9029" s="3">
        <v>0</v>
      </c>
      <c r="AW9029" s="3">
        <v>0</v>
      </c>
      <c r="AX9029" s="3">
        <v>0</v>
      </c>
      <c r="AY9029" s="3">
        <v>0</v>
      </c>
      <c r="AZ9029" s="3">
        <v>0</v>
      </c>
      <c r="BA9029" s="3">
        <v>0</v>
      </c>
      <c r="BB9029" s="3">
        <v>0</v>
      </c>
      <c r="BC9029" s="3">
        <v>0</v>
      </c>
      <c r="BD9029" s="3">
        <v>0</v>
      </c>
    </row>
    <row r="9030" spans="1:56" x14ac:dyDescent="0.3">
      <c r="A9030" s="3" t="s">
        <v>1567</v>
      </c>
      <c r="B9030" s="3" t="s">
        <v>118</v>
      </c>
      <c r="C9030" s="3" t="s">
        <v>1410</v>
      </c>
      <c r="AP9030" s="3">
        <v>0</v>
      </c>
      <c r="AQ9030" s="3">
        <v>0</v>
      </c>
      <c r="AR9030" s="3">
        <v>0</v>
      </c>
      <c r="AS9030" s="3">
        <v>0</v>
      </c>
      <c r="AT9030" s="3">
        <v>0</v>
      </c>
      <c r="AU9030" s="3">
        <v>0</v>
      </c>
      <c r="AV9030" s="3">
        <v>0</v>
      </c>
      <c r="AW9030" s="3">
        <v>0</v>
      </c>
      <c r="AX9030" s="3">
        <v>0</v>
      </c>
      <c r="AY9030" s="3">
        <v>0</v>
      </c>
      <c r="AZ9030" s="3">
        <v>92</v>
      </c>
      <c r="BA9030" s="3">
        <v>92</v>
      </c>
      <c r="BB9030" s="3">
        <v>92</v>
      </c>
      <c r="BC9030" s="3">
        <v>92</v>
      </c>
      <c r="BD9030" s="3">
        <v>92</v>
      </c>
    </row>
    <row r="9031" spans="1:56" x14ac:dyDescent="0.3">
      <c r="A9031" s="3" t="s">
        <v>1567</v>
      </c>
      <c r="B9031" s="3" t="s">
        <v>118</v>
      </c>
      <c r="C9031" s="3" t="s">
        <v>1560</v>
      </c>
      <c r="AP9031" s="3">
        <v>0</v>
      </c>
      <c r="AQ9031" s="3">
        <v>0</v>
      </c>
      <c r="AR9031" s="3">
        <v>0</v>
      </c>
      <c r="AS9031" s="3">
        <v>0</v>
      </c>
      <c r="AT9031" s="3">
        <v>0</v>
      </c>
      <c r="AU9031" s="3">
        <v>0</v>
      </c>
      <c r="AV9031" s="3">
        <v>0</v>
      </c>
      <c r="AW9031" s="3">
        <v>0</v>
      </c>
      <c r="AX9031" s="3">
        <v>0</v>
      </c>
      <c r="AY9031" s="3">
        <v>0</v>
      </c>
      <c r="AZ9031" s="3">
        <v>0</v>
      </c>
      <c r="BA9031" s="3">
        <v>22.4</v>
      </c>
      <c r="BB9031" s="3">
        <v>20.5</v>
      </c>
      <c r="BC9031" s="3">
        <v>22.2</v>
      </c>
      <c r="BD9031" s="3">
        <v>23.1</v>
      </c>
    </row>
    <row r="9032" spans="1:56" x14ac:dyDescent="0.3">
      <c r="A9032" s="3" t="s">
        <v>1567</v>
      </c>
      <c r="B9032" s="3" t="s">
        <v>118</v>
      </c>
      <c r="C9032" s="3" t="s">
        <v>351</v>
      </c>
      <c r="D9032" s="3">
        <v>2.19</v>
      </c>
      <c r="E9032" s="3">
        <v>2.21</v>
      </c>
      <c r="F9032" s="3">
        <v>2.15</v>
      </c>
      <c r="G9032" s="3">
        <v>2.46</v>
      </c>
      <c r="H9032" s="3">
        <v>3.49</v>
      </c>
      <c r="I9032" s="3">
        <v>3.95</v>
      </c>
      <c r="J9032" s="3">
        <v>4.12</v>
      </c>
      <c r="K9032" s="3">
        <v>4.4000000000000004</v>
      </c>
      <c r="L9032" s="3">
        <v>4.63</v>
      </c>
      <c r="M9032" s="3">
        <v>6.44</v>
      </c>
      <c r="N9032" s="3">
        <v>8.94</v>
      </c>
      <c r="O9032" s="3">
        <v>10.02</v>
      </c>
      <c r="P9032" s="3">
        <v>9.64</v>
      </c>
      <c r="Q9032" s="3">
        <v>8.68</v>
      </c>
      <c r="R9032" s="3">
        <v>8.6199999999999992</v>
      </c>
      <c r="S9032" s="3">
        <v>8.27</v>
      </c>
      <c r="T9032" s="3">
        <v>6.87</v>
      </c>
      <c r="U9032" s="3">
        <v>6.78</v>
      </c>
      <c r="V9032" s="3">
        <v>6.76</v>
      </c>
      <c r="W9032" s="3">
        <v>7.69</v>
      </c>
      <c r="X9032" s="3">
        <v>8.64</v>
      </c>
      <c r="Y9032" s="3">
        <v>8.33</v>
      </c>
      <c r="Z9032" s="3">
        <v>8.51</v>
      </c>
      <c r="AA9032" s="3">
        <v>8.24</v>
      </c>
      <c r="AB9032" s="3">
        <v>8.2899999999999991</v>
      </c>
      <c r="AC9032" s="3">
        <v>8.32</v>
      </c>
      <c r="AD9032" s="3">
        <v>9</v>
      </c>
      <c r="AE9032" s="3">
        <v>8.9499999999999993</v>
      </c>
      <c r="AF9032" s="3">
        <v>7.91</v>
      </c>
      <c r="AG9032" s="3">
        <v>8.76</v>
      </c>
      <c r="AH9032" s="3">
        <v>11.29</v>
      </c>
      <c r="AI9032" s="3">
        <v>10.72</v>
      </c>
      <c r="AJ9032" s="3">
        <v>10.1</v>
      </c>
      <c r="AK9032" s="3">
        <v>11.21</v>
      </c>
      <c r="AL9032" s="3">
        <v>13.56</v>
      </c>
      <c r="AM9032" s="3">
        <v>17.78</v>
      </c>
      <c r="AN9032" s="3">
        <v>20.190000000000001</v>
      </c>
      <c r="AO9032" s="3">
        <v>21.9</v>
      </c>
      <c r="AP9032" s="3">
        <v>27.08</v>
      </c>
      <c r="AQ9032" s="3">
        <v>17.809999999999999</v>
      </c>
      <c r="AR9032" s="3">
        <v>21.89</v>
      </c>
      <c r="AS9032" s="3">
        <v>27.53</v>
      </c>
      <c r="AT9032" s="3">
        <v>28.29</v>
      </c>
      <c r="AU9032" s="3">
        <v>27.62</v>
      </c>
      <c r="AV9032" s="3">
        <v>27.24</v>
      </c>
      <c r="AW9032" s="3">
        <v>19.46</v>
      </c>
      <c r="AX9032" s="3">
        <v>17.100000000000001</v>
      </c>
      <c r="AY9032" s="3">
        <v>19.62</v>
      </c>
      <c r="AZ9032" s="3">
        <v>22.94</v>
      </c>
      <c r="BA9032" s="3">
        <v>21.78</v>
      </c>
      <c r="BB9032" s="3">
        <v>18.329999999999998</v>
      </c>
      <c r="BC9032" s="3">
        <v>24.91</v>
      </c>
    </row>
    <row r="9033" spans="1:56" x14ac:dyDescent="0.3">
      <c r="A9033" s="3" t="s">
        <v>1567</v>
      </c>
      <c r="B9033" s="3" t="s">
        <v>118</v>
      </c>
      <c r="C9033" s="3" t="s">
        <v>353</v>
      </c>
      <c r="D9033" s="3">
        <v>1.1100000000000001</v>
      </c>
      <c r="E9033" s="3">
        <v>1.18</v>
      </c>
      <c r="F9033" s="3">
        <v>1.1399999999999999</v>
      </c>
      <c r="G9033" s="3">
        <v>1.36</v>
      </c>
      <c r="H9033" s="3">
        <v>1.64</v>
      </c>
      <c r="I9033" s="3">
        <v>1.88</v>
      </c>
      <c r="J9033" s="3">
        <v>2.13</v>
      </c>
      <c r="K9033" s="3">
        <v>2.66</v>
      </c>
      <c r="L9033" s="3">
        <v>3</v>
      </c>
      <c r="M9033" s="3">
        <v>3.48</v>
      </c>
      <c r="N9033" s="3">
        <v>5.83</v>
      </c>
      <c r="O9033" s="3">
        <v>7.11</v>
      </c>
      <c r="P9033" s="3">
        <v>6.67</v>
      </c>
      <c r="Q9033" s="3">
        <v>7.33</v>
      </c>
      <c r="R9033" s="3">
        <v>8.17</v>
      </c>
      <c r="S9033" s="3">
        <v>8.56</v>
      </c>
      <c r="T9033" s="3">
        <v>8.3800000000000008</v>
      </c>
      <c r="U9033" s="3">
        <v>8.18</v>
      </c>
      <c r="V9033" s="3">
        <v>7.8</v>
      </c>
      <c r="W9033" s="3">
        <v>8.1199999999999992</v>
      </c>
      <c r="X9033" s="3">
        <v>8.26</v>
      </c>
      <c r="Y9033" s="3">
        <v>8.11</v>
      </c>
      <c r="Z9033" s="3">
        <v>8.67</v>
      </c>
      <c r="AA9033" s="3">
        <v>7.78</v>
      </c>
      <c r="AB9033" s="3">
        <v>7.74</v>
      </c>
      <c r="AC9033" s="3">
        <v>7.87</v>
      </c>
      <c r="AD9033" s="3">
        <v>6.96</v>
      </c>
      <c r="AE9033" s="3">
        <v>7.92</v>
      </c>
      <c r="AF9033" s="3">
        <v>8.07</v>
      </c>
      <c r="AG9033" s="3">
        <v>8.39</v>
      </c>
      <c r="AH9033" s="3">
        <v>9.09</v>
      </c>
      <c r="AI9033" s="3">
        <v>10.58</v>
      </c>
      <c r="AJ9033" s="3">
        <v>9.7899999999999991</v>
      </c>
      <c r="AK9033" s="3">
        <v>10.67</v>
      </c>
      <c r="AL9033" s="3">
        <v>11.91</v>
      </c>
      <c r="AM9033" s="3">
        <v>13.92</v>
      </c>
      <c r="AN9033" s="3">
        <v>14.99</v>
      </c>
      <c r="AO9033" s="3">
        <v>14.52</v>
      </c>
      <c r="AP9033" s="3">
        <v>16.190000000000001</v>
      </c>
      <c r="AQ9033" s="3">
        <v>15.66</v>
      </c>
      <c r="AR9033" s="3">
        <v>15.68</v>
      </c>
      <c r="AS9033" s="3">
        <v>17.39</v>
      </c>
      <c r="AT9033" s="3">
        <v>17.77</v>
      </c>
      <c r="AU9033" s="3">
        <v>17.399999999999999</v>
      </c>
      <c r="AV9033" s="3">
        <v>17.93</v>
      </c>
      <c r="AW9033" s="3">
        <v>16.399999999999999</v>
      </c>
      <c r="AX9033" s="3">
        <v>15.71</v>
      </c>
      <c r="AY9033" s="3">
        <v>16.32</v>
      </c>
      <c r="AZ9033" s="3">
        <v>16.399999999999999</v>
      </c>
      <c r="BA9033" s="3">
        <v>16</v>
      </c>
      <c r="BB9033" s="3">
        <v>15.78</v>
      </c>
      <c r="BC9033" s="3">
        <v>17.39</v>
      </c>
    </row>
    <row r="9034" spans="1:56" x14ac:dyDescent="0.3">
      <c r="A9034" s="3" t="s">
        <v>1567</v>
      </c>
      <c r="B9034" s="3" t="s">
        <v>118</v>
      </c>
      <c r="C9034" s="3" t="s">
        <v>355</v>
      </c>
      <c r="D9034" s="3">
        <v>0.76</v>
      </c>
      <c r="E9034" s="3">
        <v>0.99</v>
      </c>
      <c r="F9034" s="3">
        <v>0.8</v>
      </c>
      <c r="G9034" s="3">
        <v>0.93</v>
      </c>
      <c r="H9034" s="3">
        <v>1.35</v>
      </c>
      <c r="I9034" s="3">
        <v>1.67</v>
      </c>
      <c r="J9034" s="3">
        <v>1.83</v>
      </c>
      <c r="K9034" s="3">
        <v>2.04</v>
      </c>
      <c r="L9034" s="3">
        <v>2.29</v>
      </c>
      <c r="M9034" s="3">
        <v>2.99</v>
      </c>
      <c r="N9034" s="3">
        <v>3.85</v>
      </c>
      <c r="O9034" s="3">
        <v>4.5</v>
      </c>
      <c r="P9034" s="3">
        <v>4.7</v>
      </c>
      <c r="Q9034" s="3">
        <v>4.6500000000000004</v>
      </c>
      <c r="R9034" s="3">
        <v>4.9800000000000004</v>
      </c>
      <c r="S9034" s="3">
        <v>5.19</v>
      </c>
      <c r="T9034" s="3">
        <v>4.79</v>
      </c>
      <c r="U9034" s="3">
        <v>4.66</v>
      </c>
      <c r="V9034" s="3">
        <v>4.82</v>
      </c>
      <c r="W9034" s="3">
        <v>4.83</v>
      </c>
      <c r="X9034" s="3">
        <v>4.46</v>
      </c>
      <c r="Y9034" s="3">
        <v>4.29</v>
      </c>
      <c r="Z9034" s="3">
        <v>3.96</v>
      </c>
      <c r="AA9034" s="3">
        <v>4.3099999999999996</v>
      </c>
      <c r="AB9034" s="3">
        <v>4.1900000000000004</v>
      </c>
      <c r="AC9034" s="3">
        <v>4.07</v>
      </c>
      <c r="AD9034" s="3">
        <v>4.25</v>
      </c>
      <c r="AE9034" s="3">
        <v>4.3099999999999996</v>
      </c>
      <c r="AF9034" s="3">
        <v>3.92</v>
      </c>
      <c r="AG9034" s="3">
        <v>4.05</v>
      </c>
      <c r="AH9034" s="3">
        <v>4.87</v>
      </c>
      <c r="AI9034" s="3">
        <v>5.81</v>
      </c>
      <c r="AJ9034" s="3">
        <v>5.52</v>
      </c>
      <c r="AK9034" s="3">
        <v>5.82</v>
      </c>
      <c r="AL9034" s="3">
        <v>6.82</v>
      </c>
      <c r="AM9034" s="3">
        <v>8.2899999999999991</v>
      </c>
      <c r="AN9034" s="3">
        <v>9.67</v>
      </c>
      <c r="AO9034" s="3">
        <v>9.26</v>
      </c>
      <c r="AP9034" s="3">
        <v>11.48</v>
      </c>
      <c r="AQ9034" s="3">
        <v>9.44</v>
      </c>
      <c r="AR9034" s="3">
        <v>10.52</v>
      </c>
      <c r="AS9034" s="3">
        <v>12.76</v>
      </c>
      <c r="AT9034" s="3">
        <v>12.68</v>
      </c>
      <c r="AU9034" s="3">
        <v>12.58</v>
      </c>
      <c r="AV9034" s="3">
        <v>13.23</v>
      </c>
      <c r="AW9034" s="3">
        <v>10.78</v>
      </c>
      <c r="AX9034" s="3">
        <v>9.1999999999999993</v>
      </c>
      <c r="AY9034" s="3">
        <v>9.77</v>
      </c>
      <c r="AZ9034" s="3">
        <v>10.029999999999999</v>
      </c>
      <c r="BA9034" s="3">
        <v>9.58</v>
      </c>
      <c r="BB9034" s="3">
        <v>8.9</v>
      </c>
      <c r="BC9034" s="3">
        <v>11.39</v>
      </c>
    </row>
    <row r="9035" spans="1:56" x14ac:dyDescent="0.3">
      <c r="A9035" s="3" t="s">
        <v>1567</v>
      </c>
      <c r="B9035" s="3" t="s">
        <v>118</v>
      </c>
      <c r="C9035" s="3" t="s">
        <v>358</v>
      </c>
      <c r="D9035" s="3">
        <v>1.42</v>
      </c>
      <c r="E9035" s="3">
        <v>1.44</v>
      </c>
      <c r="F9035" s="3">
        <v>1.46</v>
      </c>
      <c r="G9035" s="3">
        <v>1.96</v>
      </c>
      <c r="H9035" s="3">
        <v>2.2999999999999998</v>
      </c>
      <c r="I9035" s="3">
        <v>2.73</v>
      </c>
      <c r="J9035" s="3">
        <v>2.93</v>
      </c>
      <c r="K9035" s="3">
        <v>3.37</v>
      </c>
      <c r="L9035" s="3">
        <v>3.63</v>
      </c>
      <c r="M9035" s="3">
        <v>4.28</v>
      </c>
      <c r="N9035" s="3">
        <v>5.6</v>
      </c>
      <c r="O9035" s="3">
        <v>6.84</v>
      </c>
      <c r="P9035" s="3">
        <v>7.11</v>
      </c>
      <c r="Q9035" s="3">
        <v>7.84</v>
      </c>
      <c r="R9035" s="3">
        <v>8.31</v>
      </c>
      <c r="S9035" s="3">
        <v>8.1300000000000008</v>
      </c>
      <c r="T9035" s="3">
        <v>8.17</v>
      </c>
      <c r="U9035" s="3">
        <v>8.2200000000000006</v>
      </c>
      <c r="V9035" s="3">
        <v>7.95</v>
      </c>
      <c r="W9035" s="3">
        <v>8.6300000000000008</v>
      </c>
      <c r="X9035" s="3">
        <v>8.44</v>
      </c>
      <c r="Y9035" s="3">
        <v>8.65</v>
      </c>
      <c r="Z9035" s="3">
        <v>8.67</v>
      </c>
      <c r="AA9035" s="3">
        <v>8.39</v>
      </c>
      <c r="AB9035" s="3">
        <v>8.77</v>
      </c>
      <c r="AC9035" s="3">
        <v>8.65</v>
      </c>
      <c r="AD9035" s="3">
        <v>8.25</v>
      </c>
      <c r="AE9035" s="3">
        <v>8.69</v>
      </c>
      <c r="AF9035" s="3">
        <v>9.14</v>
      </c>
      <c r="AG9035" s="3">
        <v>9.3800000000000008</v>
      </c>
      <c r="AH9035" s="3">
        <v>10.38</v>
      </c>
      <c r="AI9035" s="3">
        <v>12.3</v>
      </c>
      <c r="AJ9035" s="3">
        <v>10.77</v>
      </c>
      <c r="AK9035" s="3">
        <v>11.96</v>
      </c>
      <c r="AL9035" s="3">
        <v>13.1</v>
      </c>
      <c r="AM9035" s="3">
        <v>14.8</v>
      </c>
      <c r="AN9035" s="3">
        <v>15.96</v>
      </c>
      <c r="AO9035" s="3">
        <v>15.28</v>
      </c>
      <c r="AP9035" s="3">
        <v>16.98</v>
      </c>
      <c r="AQ9035" s="3">
        <v>16.55</v>
      </c>
      <c r="AR9035" s="3">
        <v>16.34</v>
      </c>
      <c r="AS9035" s="3">
        <v>17.34</v>
      </c>
      <c r="AT9035" s="3">
        <v>18.010000000000002</v>
      </c>
      <c r="AU9035" s="3">
        <v>17.559999999999999</v>
      </c>
      <c r="AV9035" s="3">
        <v>19.010000000000002</v>
      </c>
      <c r="AW9035" s="3">
        <v>18.399999999999999</v>
      </c>
      <c r="AX9035" s="3">
        <v>17.96</v>
      </c>
      <c r="AY9035" s="3">
        <v>18.88</v>
      </c>
      <c r="AZ9035" s="3">
        <v>18.48</v>
      </c>
      <c r="BA9035" s="3">
        <v>17.48</v>
      </c>
      <c r="BB9035" s="3">
        <v>17.87</v>
      </c>
      <c r="BC9035" s="3">
        <v>19.559999999999999</v>
      </c>
    </row>
    <row r="9036" spans="1:56" x14ac:dyDescent="0.3">
      <c r="A9036" s="3" t="s">
        <v>1567</v>
      </c>
      <c r="B9036" s="3" t="s">
        <v>118</v>
      </c>
      <c r="C9036" s="3" t="s">
        <v>362</v>
      </c>
      <c r="D9036" s="3">
        <v>1.32</v>
      </c>
      <c r="E9036" s="3">
        <v>1.5</v>
      </c>
      <c r="F9036" s="3">
        <v>1.33</v>
      </c>
      <c r="G9036" s="3">
        <v>1.59</v>
      </c>
      <c r="H9036" s="3">
        <v>2.1800000000000002</v>
      </c>
      <c r="I9036" s="3">
        <v>2.5499999999999998</v>
      </c>
      <c r="J9036" s="3">
        <v>2.69</v>
      </c>
      <c r="K9036" s="3">
        <v>2.93</v>
      </c>
      <c r="L9036" s="3">
        <v>3.22</v>
      </c>
      <c r="M9036" s="3">
        <v>4.2699999999999996</v>
      </c>
      <c r="N9036" s="3">
        <v>5.86</v>
      </c>
      <c r="O9036" s="3">
        <v>6.68</v>
      </c>
      <c r="P9036" s="3">
        <v>6.61</v>
      </c>
      <c r="Q9036" s="3">
        <v>6.55</v>
      </c>
      <c r="R9036" s="3">
        <v>6.79</v>
      </c>
      <c r="S9036" s="3">
        <v>6.79</v>
      </c>
      <c r="T9036" s="3">
        <v>6.17</v>
      </c>
      <c r="U9036" s="3">
        <v>6.1</v>
      </c>
      <c r="V9036" s="3">
        <v>6.15</v>
      </c>
      <c r="W9036" s="3">
        <v>6.53</v>
      </c>
      <c r="X9036" s="3">
        <v>6.53</v>
      </c>
      <c r="Y9036" s="3">
        <v>6.26</v>
      </c>
      <c r="Z9036" s="3">
        <v>5.97</v>
      </c>
      <c r="AA9036" s="3">
        <v>6.13</v>
      </c>
      <c r="AB9036" s="3">
        <v>6.03</v>
      </c>
      <c r="AC9036" s="3">
        <v>6.18</v>
      </c>
      <c r="AD9036" s="3">
        <v>6.38</v>
      </c>
      <c r="AE9036" s="3">
        <v>6.48</v>
      </c>
      <c r="AF9036" s="3">
        <v>5.96</v>
      </c>
      <c r="AG9036" s="3">
        <v>6.56</v>
      </c>
      <c r="AH9036" s="3">
        <v>7.92</v>
      </c>
      <c r="AI9036" s="3">
        <v>8.51</v>
      </c>
      <c r="AJ9036" s="3">
        <v>8.0299999999999994</v>
      </c>
      <c r="AK9036" s="3">
        <v>8.8000000000000007</v>
      </c>
      <c r="AL9036" s="3">
        <v>10.31</v>
      </c>
      <c r="AM9036" s="3">
        <v>12.94</v>
      </c>
      <c r="AN9036" s="3">
        <v>14.55</v>
      </c>
      <c r="AO9036" s="3">
        <v>14.95</v>
      </c>
      <c r="AP9036" s="3">
        <v>17.86</v>
      </c>
      <c r="AQ9036" s="3">
        <v>13.64</v>
      </c>
      <c r="AR9036" s="3">
        <v>15.37</v>
      </c>
      <c r="AS9036" s="3">
        <v>18.2</v>
      </c>
      <c r="AT9036" s="3">
        <v>18.68</v>
      </c>
      <c r="AU9036" s="3">
        <v>18.420000000000002</v>
      </c>
      <c r="AV9036" s="3">
        <v>18.79</v>
      </c>
      <c r="AW9036" s="3">
        <v>14.88</v>
      </c>
      <c r="AX9036" s="3">
        <v>13.28</v>
      </c>
      <c r="AY9036" s="3">
        <v>14.47</v>
      </c>
      <c r="AZ9036" s="3">
        <v>15.38</v>
      </c>
      <c r="BA9036" s="3">
        <v>14.91</v>
      </c>
      <c r="BB9036" s="3">
        <v>13.54</v>
      </c>
      <c r="BC9036" s="3">
        <v>17.239999999999998</v>
      </c>
    </row>
    <row r="9037" spans="1:56" x14ac:dyDescent="0.3">
      <c r="A9037" s="3" t="s">
        <v>1567</v>
      </c>
      <c r="B9037" s="3" t="s">
        <v>118</v>
      </c>
      <c r="C9037" s="3" t="s">
        <v>443</v>
      </c>
      <c r="D9037" s="3">
        <v>1.32</v>
      </c>
      <c r="E9037" s="3">
        <v>1.5</v>
      </c>
      <c r="F9037" s="3">
        <v>1.33</v>
      </c>
      <c r="G9037" s="3">
        <v>1.59</v>
      </c>
      <c r="H9037" s="3">
        <v>2.1800000000000002</v>
      </c>
      <c r="I9037" s="3">
        <v>2.5499999999999998</v>
      </c>
      <c r="J9037" s="3">
        <v>2.69</v>
      </c>
      <c r="K9037" s="3">
        <v>2.93</v>
      </c>
      <c r="L9037" s="3">
        <v>3.22</v>
      </c>
      <c r="M9037" s="3">
        <v>4.2699999999999996</v>
      </c>
      <c r="N9037" s="3">
        <v>5.86</v>
      </c>
      <c r="O9037" s="3">
        <v>6.68</v>
      </c>
      <c r="P9037" s="3">
        <v>6.61</v>
      </c>
      <c r="Q9037" s="3">
        <v>6.55</v>
      </c>
      <c r="R9037" s="3">
        <v>6.79</v>
      </c>
      <c r="S9037" s="3">
        <v>6.79</v>
      </c>
      <c r="T9037" s="3">
        <v>6.17</v>
      </c>
      <c r="U9037" s="3">
        <v>6.1</v>
      </c>
      <c r="V9037" s="3">
        <v>6.15</v>
      </c>
      <c r="W9037" s="3">
        <v>6.53</v>
      </c>
      <c r="X9037" s="3">
        <v>6.53</v>
      </c>
      <c r="Y9037" s="3">
        <v>6.26</v>
      </c>
      <c r="Z9037" s="3">
        <v>5.97</v>
      </c>
      <c r="AA9037" s="3">
        <v>6.13</v>
      </c>
      <c r="AB9037" s="3">
        <v>6.03</v>
      </c>
      <c r="AC9037" s="3">
        <v>6.18</v>
      </c>
      <c r="AD9037" s="3">
        <v>6.38</v>
      </c>
      <c r="AE9037" s="3">
        <v>6.48</v>
      </c>
      <c r="AF9037" s="3">
        <v>5.96</v>
      </c>
      <c r="AG9037" s="3">
        <v>6.56</v>
      </c>
      <c r="AH9037" s="3">
        <v>7.92</v>
      </c>
      <c r="AI9037" s="3">
        <v>8.51</v>
      </c>
      <c r="AJ9037" s="3">
        <v>8.0299999999999994</v>
      </c>
      <c r="AK9037" s="3">
        <v>8.8000000000000007</v>
      </c>
      <c r="AL9037" s="3">
        <v>10.31</v>
      </c>
      <c r="AM9037" s="3">
        <v>12.94</v>
      </c>
      <c r="AN9037" s="3">
        <v>14.55</v>
      </c>
      <c r="AO9037" s="3">
        <v>14.95</v>
      </c>
      <c r="AP9037" s="3">
        <v>17.86</v>
      </c>
      <c r="AQ9037" s="3">
        <v>13.64</v>
      </c>
      <c r="AR9037" s="3">
        <v>15.37</v>
      </c>
      <c r="AS9037" s="3">
        <v>18.2</v>
      </c>
      <c r="AT9037" s="3">
        <v>18.68</v>
      </c>
      <c r="AU9037" s="3">
        <v>18.420000000000002</v>
      </c>
      <c r="AV9037" s="3">
        <v>18.79</v>
      </c>
      <c r="AW9037" s="3">
        <v>14.88</v>
      </c>
      <c r="AX9037" s="3">
        <v>13.28</v>
      </c>
      <c r="AY9037" s="3">
        <v>14.47</v>
      </c>
      <c r="AZ9037" s="3">
        <v>15.38</v>
      </c>
      <c r="BA9037" s="3">
        <v>14.91</v>
      </c>
      <c r="BB9037" s="3">
        <v>13.54</v>
      </c>
      <c r="BC9037" s="3">
        <v>17.239999999999998</v>
      </c>
    </row>
    <row r="9038" spans="1:56" x14ac:dyDescent="0.3">
      <c r="A9038" s="3" t="s">
        <v>1567</v>
      </c>
      <c r="B9038" s="3" t="s">
        <v>118</v>
      </c>
      <c r="C9038" s="3" t="s">
        <v>481</v>
      </c>
      <c r="D9038" s="3">
        <v>334</v>
      </c>
      <c r="E9038" s="3">
        <v>340</v>
      </c>
      <c r="F9038" s="3">
        <v>347</v>
      </c>
      <c r="G9038" s="3">
        <v>354</v>
      </c>
      <c r="H9038" s="3">
        <v>366</v>
      </c>
      <c r="I9038" s="3">
        <v>382</v>
      </c>
      <c r="J9038" s="3">
        <v>397</v>
      </c>
      <c r="K9038" s="3">
        <v>413</v>
      </c>
      <c r="L9038" s="3">
        <v>433</v>
      </c>
      <c r="M9038" s="3">
        <v>454</v>
      </c>
      <c r="N9038" s="3">
        <v>474</v>
      </c>
      <c r="O9038" s="3">
        <v>492</v>
      </c>
      <c r="P9038" s="3">
        <v>506</v>
      </c>
      <c r="Q9038" s="3">
        <v>510</v>
      </c>
      <c r="R9038" s="3">
        <v>505</v>
      </c>
      <c r="S9038" s="3">
        <v>500</v>
      </c>
      <c r="T9038" s="3">
        <v>496</v>
      </c>
      <c r="U9038" s="3">
        <v>477</v>
      </c>
      <c r="V9038" s="3">
        <v>465</v>
      </c>
      <c r="W9038" s="3">
        <v>458</v>
      </c>
      <c r="X9038" s="3">
        <v>454</v>
      </c>
      <c r="Y9038" s="3">
        <v>459</v>
      </c>
      <c r="Z9038" s="3">
        <v>466</v>
      </c>
      <c r="AA9038" s="3">
        <v>473</v>
      </c>
      <c r="AB9038" s="3">
        <v>480</v>
      </c>
      <c r="AC9038" s="3">
        <v>485</v>
      </c>
      <c r="AD9038" s="3">
        <v>488</v>
      </c>
      <c r="AE9038" s="3">
        <v>489</v>
      </c>
      <c r="AF9038" s="3">
        <v>491</v>
      </c>
      <c r="AG9038" s="3">
        <v>492</v>
      </c>
      <c r="AH9038" s="3">
        <v>494</v>
      </c>
      <c r="AI9038" s="3">
        <v>495</v>
      </c>
      <c r="AJ9038" s="3">
        <v>500</v>
      </c>
      <c r="AK9038" s="3">
        <v>503</v>
      </c>
      <c r="AL9038" s="3">
        <v>509</v>
      </c>
      <c r="AM9038" s="3">
        <v>514</v>
      </c>
      <c r="AN9038" s="3">
        <v>523</v>
      </c>
      <c r="AO9038" s="3">
        <v>535</v>
      </c>
      <c r="AP9038" s="3">
        <v>546</v>
      </c>
      <c r="AQ9038" s="3">
        <v>560</v>
      </c>
      <c r="AR9038" s="3">
        <v>565</v>
      </c>
      <c r="AS9038" s="3">
        <v>567</v>
      </c>
      <c r="AT9038" s="3">
        <v>577</v>
      </c>
      <c r="AU9038" s="3">
        <v>583</v>
      </c>
      <c r="AV9038" s="3">
        <v>583</v>
      </c>
      <c r="AW9038" s="3">
        <v>586</v>
      </c>
      <c r="AX9038" s="3">
        <v>585</v>
      </c>
      <c r="AY9038" s="3">
        <v>580</v>
      </c>
      <c r="AZ9038" s="3">
        <v>579</v>
      </c>
      <c r="BA9038" s="3">
        <v>580</v>
      </c>
      <c r="BB9038" s="3">
        <v>578</v>
      </c>
      <c r="BC9038" s="3">
        <v>579</v>
      </c>
      <c r="BD9038" s="3">
        <v>581</v>
      </c>
    </row>
    <row r="9039" spans="1:56" x14ac:dyDescent="0.3">
      <c r="A9039" s="3" t="s">
        <v>1567</v>
      </c>
      <c r="B9039" s="3" t="s">
        <v>118</v>
      </c>
      <c r="C9039" s="3" t="s">
        <v>1412</v>
      </c>
      <c r="AP9039" s="3">
        <v>0</v>
      </c>
      <c r="AQ9039" s="3">
        <v>0</v>
      </c>
      <c r="AR9039" s="3">
        <v>0</v>
      </c>
      <c r="AS9039" s="3">
        <v>0</v>
      </c>
      <c r="AT9039" s="3">
        <v>0</v>
      </c>
      <c r="AU9039" s="3">
        <v>0</v>
      </c>
      <c r="AV9039" s="3">
        <v>0</v>
      </c>
      <c r="AW9039" s="3">
        <v>0</v>
      </c>
      <c r="AX9039" s="3">
        <v>0</v>
      </c>
      <c r="AY9039" s="3">
        <v>0</v>
      </c>
      <c r="AZ9039" s="3">
        <v>0</v>
      </c>
      <c r="BA9039" s="3">
        <v>0</v>
      </c>
      <c r="BB9039" s="3">
        <v>0</v>
      </c>
      <c r="BC9039" s="3">
        <v>0</v>
      </c>
      <c r="BD9039" s="3">
        <v>0</v>
      </c>
    </row>
    <row r="9040" spans="1:56" x14ac:dyDescent="0.3">
      <c r="A9040" s="3" t="s">
        <v>1567</v>
      </c>
      <c r="B9040" s="3" t="s">
        <v>118</v>
      </c>
      <c r="C9040" s="3" t="s">
        <v>366</v>
      </c>
      <c r="D9040" s="3">
        <v>0.72</v>
      </c>
      <c r="E9040" s="3">
        <v>0.76</v>
      </c>
      <c r="F9040" s="3">
        <v>0.77</v>
      </c>
      <c r="G9040" s="3">
        <v>0.88</v>
      </c>
      <c r="H9040" s="3">
        <v>1.36</v>
      </c>
      <c r="I9040" s="3">
        <v>1.43</v>
      </c>
      <c r="J9040" s="3">
        <v>1.53</v>
      </c>
      <c r="K9040" s="3">
        <v>1.74</v>
      </c>
      <c r="L9040" s="3">
        <v>1.83</v>
      </c>
      <c r="M9040" s="3">
        <v>2.63</v>
      </c>
      <c r="N9040" s="3">
        <v>3.66</v>
      </c>
      <c r="O9040" s="3">
        <v>4.51</v>
      </c>
      <c r="P9040" s="3">
        <v>4.37</v>
      </c>
      <c r="Q9040" s="3">
        <v>4.2300000000000004</v>
      </c>
      <c r="R9040" s="3">
        <v>4.3099999999999996</v>
      </c>
      <c r="S9040" s="3">
        <v>4.1399999999999997</v>
      </c>
      <c r="T9040" s="3">
        <v>3.32</v>
      </c>
      <c r="U9040" s="3">
        <v>3.16</v>
      </c>
      <c r="V9040" s="3">
        <v>3.2</v>
      </c>
      <c r="W9040" s="3">
        <v>3.53</v>
      </c>
      <c r="X9040" s="3">
        <v>4.75</v>
      </c>
      <c r="Y9040" s="3">
        <v>4.55</v>
      </c>
      <c r="Z9040" s="3">
        <v>4.16</v>
      </c>
      <c r="AA9040" s="3">
        <v>4.0599999999999996</v>
      </c>
      <c r="AB9040" s="3">
        <v>3.94</v>
      </c>
      <c r="AC9040" s="3">
        <v>3.86</v>
      </c>
      <c r="AD9040" s="3">
        <v>4.43</v>
      </c>
      <c r="AE9040" s="3">
        <v>4.41</v>
      </c>
      <c r="AF9040" s="3">
        <v>3.82</v>
      </c>
      <c r="AG9040" s="3">
        <v>3.92</v>
      </c>
      <c r="AH9040" s="3">
        <v>5.88</v>
      </c>
      <c r="AI9040" s="3">
        <v>5.62</v>
      </c>
      <c r="AJ9040" s="3">
        <v>5.09</v>
      </c>
      <c r="AK9040" s="3">
        <v>6.11</v>
      </c>
      <c r="AL9040" s="3">
        <v>6.95</v>
      </c>
      <c r="AM9040" s="3">
        <v>9.1999999999999993</v>
      </c>
      <c r="AN9040" s="3">
        <v>10.6</v>
      </c>
      <c r="AO9040" s="3">
        <v>11.71</v>
      </c>
      <c r="AP9040" s="3">
        <v>14.42</v>
      </c>
      <c r="AQ9040" s="3">
        <v>10.83</v>
      </c>
      <c r="AR9040" s="3">
        <v>12.78</v>
      </c>
      <c r="AS9040" s="3">
        <v>15.36</v>
      </c>
      <c r="AT9040" s="3">
        <v>17.11</v>
      </c>
      <c r="AU9040" s="3">
        <v>16.760000000000002</v>
      </c>
      <c r="AV9040" s="3">
        <v>16.34</v>
      </c>
      <c r="AW9040" s="3">
        <v>11.26</v>
      </c>
      <c r="AX9040" s="3">
        <v>9.6199999999999992</v>
      </c>
      <c r="AY9040" s="3">
        <v>10.76</v>
      </c>
      <c r="AZ9040" s="3">
        <v>11.9</v>
      </c>
      <c r="BA9040" s="3">
        <v>11.46</v>
      </c>
      <c r="BB9040" s="3">
        <v>9.4700000000000006</v>
      </c>
      <c r="BC9040" s="3">
        <v>11.37</v>
      </c>
      <c r="BD9040" s="3">
        <v>17.59</v>
      </c>
    </row>
    <row r="9041" spans="1:56" x14ac:dyDescent="0.3">
      <c r="A9041" s="3" t="s">
        <v>1567</v>
      </c>
      <c r="B9041" s="3" t="s">
        <v>118</v>
      </c>
      <c r="C9041" s="3" t="s">
        <v>1414</v>
      </c>
      <c r="AP9041" s="3">
        <v>0</v>
      </c>
      <c r="AQ9041" s="3">
        <v>0</v>
      </c>
      <c r="AR9041" s="3">
        <v>0</v>
      </c>
      <c r="AS9041" s="3">
        <v>0</v>
      </c>
      <c r="AT9041" s="3">
        <v>0</v>
      </c>
      <c r="AU9041" s="3">
        <v>0</v>
      </c>
      <c r="AV9041" s="3">
        <v>0</v>
      </c>
      <c r="AW9041" s="3">
        <v>0</v>
      </c>
      <c r="AX9041" s="3">
        <v>0</v>
      </c>
      <c r="AY9041" s="3">
        <v>0</v>
      </c>
      <c r="AZ9041" s="3">
        <v>0</v>
      </c>
      <c r="BA9041" s="3">
        <v>0</v>
      </c>
      <c r="BB9041" s="3">
        <v>0</v>
      </c>
      <c r="BC9041" s="3">
        <v>0</v>
      </c>
      <c r="BD9041" s="3">
        <v>0</v>
      </c>
    </row>
    <row r="9042" spans="1:56" x14ac:dyDescent="0.3">
      <c r="A9042" s="3" t="s">
        <v>1567</v>
      </c>
      <c r="B9042" s="3" t="s">
        <v>118</v>
      </c>
      <c r="C9042" s="3" t="s">
        <v>370</v>
      </c>
      <c r="D9042" s="3">
        <v>0.72</v>
      </c>
      <c r="E9042" s="3">
        <v>0.76</v>
      </c>
      <c r="F9042" s="3">
        <v>0.77</v>
      </c>
      <c r="G9042" s="3">
        <v>0.88</v>
      </c>
      <c r="H9042" s="3">
        <v>1.36</v>
      </c>
      <c r="I9042" s="3">
        <v>1.43</v>
      </c>
      <c r="J9042" s="3">
        <v>1.53</v>
      </c>
      <c r="K9042" s="3">
        <v>1.74</v>
      </c>
      <c r="L9042" s="3">
        <v>1.83</v>
      </c>
      <c r="M9042" s="3">
        <v>2.63</v>
      </c>
      <c r="N9042" s="3">
        <v>3.66</v>
      </c>
      <c r="O9042" s="3">
        <v>4.51</v>
      </c>
      <c r="P9042" s="3">
        <v>4.37</v>
      </c>
      <c r="Q9042" s="3">
        <v>4.2300000000000004</v>
      </c>
      <c r="R9042" s="3">
        <v>4.3099999999999996</v>
      </c>
      <c r="S9042" s="3">
        <v>4.1399999999999997</v>
      </c>
      <c r="T9042" s="3">
        <v>3.32</v>
      </c>
      <c r="U9042" s="3">
        <v>3.16</v>
      </c>
      <c r="V9042" s="3">
        <v>3.2</v>
      </c>
      <c r="W9042" s="3">
        <v>3.53</v>
      </c>
      <c r="X9042" s="3">
        <v>4.75</v>
      </c>
      <c r="Y9042" s="3">
        <v>4.55</v>
      </c>
      <c r="Z9042" s="3">
        <v>4.16</v>
      </c>
      <c r="AA9042" s="3">
        <v>4.0599999999999996</v>
      </c>
      <c r="AB9042" s="3">
        <v>3.94</v>
      </c>
      <c r="AC9042" s="3">
        <v>3.86</v>
      </c>
      <c r="AD9042" s="3">
        <v>4.43</v>
      </c>
      <c r="AE9042" s="3">
        <v>4.41</v>
      </c>
      <c r="AF9042" s="3">
        <v>3.82</v>
      </c>
      <c r="AG9042" s="3">
        <v>3.92</v>
      </c>
      <c r="AH9042" s="3">
        <v>5.88</v>
      </c>
      <c r="AI9042" s="3">
        <v>5.62</v>
      </c>
      <c r="AJ9042" s="3">
        <v>5.09</v>
      </c>
      <c r="AK9042" s="3">
        <v>6.11</v>
      </c>
      <c r="AL9042" s="3">
        <v>6.95</v>
      </c>
      <c r="AM9042" s="3">
        <v>9.1999999999999993</v>
      </c>
      <c r="AN9042" s="3">
        <v>10.6</v>
      </c>
      <c r="AO9042" s="3">
        <v>11.71</v>
      </c>
      <c r="AP9042" s="3">
        <v>14.42</v>
      </c>
      <c r="AQ9042" s="3">
        <v>10.83</v>
      </c>
      <c r="AR9042" s="3">
        <v>12.78</v>
      </c>
      <c r="AS9042" s="3">
        <v>15.36</v>
      </c>
      <c r="AT9042" s="3">
        <v>17.11</v>
      </c>
      <c r="AU9042" s="3">
        <v>16.760000000000002</v>
      </c>
      <c r="AV9042" s="3">
        <v>16.34</v>
      </c>
      <c r="AW9042" s="3">
        <v>11.26</v>
      </c>
      <c r="AX9042" s="3">
        <v>9.6199999999999992</v>
      </c>
      <c r="AY9042" s="3">
        <v>10.76</v>
      </c>
      <c r="AZ9042" s="3">
        <v>11.9</v>
      </c>
      <c r="BA9042" s="3">
        <v>11.46</v>
      </c>
      <c r="BB9042" s="3">
        <v>9.4700000000000006</v>
      </c>
      <c r="BC9042" s="3">
        <v>11.37</v>
      </c>
      <c r="BD9042" s="3">
        <v>17.59</v>
      </c>
    </row>
    <row r="9043" spans="1:56" x14ac:dyDescent="0.3">
      <c r="A9043" s="3" t="s">
        <v>1567</v>
      </c>
      <c r="B9043" s="3" t="s">
        <v>118</v>
      </c>
      <c r="C9043" s="3" t="s">
        <v>374</v>
      </c>
      <c r="D9043" s="3">
        <v>0</v>
      </c>
      <c r="E9043" s="3">
        <v>0</v>
      </c>
      <c r="F9043" s="3">
        <v>0</v>
      </c>
      <c r="G9043" s="3">
        <v>0</v>
      </c>
      <c r="H9043" s="3">
        <v>0</v>
      </c>
      <c r="I9043" s="3">
        <v>0</v>
      </c>
      <c r="J9043" s="3">
        <v>0</v>
      </c>
      <c r="K9043" s="3">
        <v>0</v>
      </c>
      <c r="L9043" s="3">
        <v>0</v>
      </c>
      <c r="M9043" s="3">
        <v>0</v>
      </c>
      <c r="N9043" s="3">
        <v>0</v>
      </c>
      <c r="O9043" s="3">
        <v>0</v>
      </c>
      <c r="P9043" s="3">
        <v>0</v>
      </c>
      <c r="Q9043" s="3">
        <v>0</v>
      </c>
      <c r="R9043" s="3">
        <v>0</v>
      </c>
      <c r="S9043" s="3">
        <v>0</v>
      </c>
      <c r="T9043" s="3">
        <v>0</v>
      </c>
      <c r="U9043" s="3">
        <v>0</v>
      </c>
      <c r="V9043" s="3">
        <v>0</v>
      </c>
      <c r="W9043" s="3">
        <v>0</v>
      </c>
      <c r="X9043" s="3">
        <v>0</v>
      </c>
      <c r="Y9043" s="3">
        <v>0</v>
      </c>
      <c r="Z9043" s="3">
        <v>0</v>
      </c>
      <c r="AA9043" s="3">
        <v>0</v>
      </c>
      <c r="AB9043" s="3">
        <v>0</v>
      </c>
      <c r="AC9043" s="3">
        <v>0</v>
      </c>
      <c r="AD9043" s="3">
        <v>0</v>
      </c>
      <c r="AE9043" s="3">
        <v>0</v>
      </c>
      <c r="AF9043" s="3">
        <v>0</v>
      </c>
      <c r="AG9043" s="3">
        <v>0</v>
      </c>
      <c r="AH9043" s="3">
        <v>0</v>
      </c>
      <c r="AI9043" s="3">
        <v>0</v>
      </c>
      <c r="AJ9043" s="3">
        <v>0</v>
      </c>
      <c r="AK9043" s="3">
        <v>0</v>
      </c>
      <c r="AL9043" s="3">
        <v>0</v>
      </c>
      <c r="AM9043" s="3">
        <v>0</v>
      </c>
      <c r="AN9043" s="3">
        <v>0</v>
      </c>
      <c r="AO9043" s="3">
        <v>0</v>
      </c>
      <c r="AP9043" s="3">
        <v>0</v>
      </c>
      <c r="AQ9043" s="3">
        <v>0</v>
      </c>
      <c r="AR9043" s="3">
        <v>0</v>
      </c>
      <c r="AS9043" s="3">
        <v>0</v>
      </c>
      <c r="AT9043" s="3">
        <v>0</v>
      </c>
      <c r="AU9043" s="3">
        <v>0</v>
      </c>
      <c r="AV9043" s="3">
        <v>0</v>
      </c>
      <c r="AW9043" s="3">
        <v>0</v>
      </c>
      <c r="AX9043" s="3">
        <v>0</v>
      </c>
      <c r="AY9043" s="3">
        <v>0</v>
      </c>
      <c r="AZ9043" s="3">
        <v>0</v>
      </c>
      <c r="BA9043" s="3">
        <v>0</v>
      </c>
      <c r="BB9043" s="3">
        <v>0</v>
      </c>
      <c r="BC9043" s="3">
        <v>0</v>
      </c>
      <c r="BD9043" s="3">
        <v>0</v>
      </c>
    </row>
    <row r="9044" spans="1:56" x14ac:dyDescent="0.3">
      <c r="A9044" s="3" t="s">
        <v>1567</v>
      </c>
      <c r="B9044" s="3" t="s">
        <v>118</v>
      </c>
      <c r="C9044" s="3" t="s">
        <v>376</v>
      </c>
      <c r="D9044" s="3">
        <v>1.49</v>
      </c>
      <c r="E9044" s="3">
        <v>1.49</v>
      </c>
      <c r="F9044" s="3">
        <v>1.49</v>
      </c>
      <c r="G9044" s="3">
        <v>1.49</v>
      </c>
      <c r="H9044" s="3">
        <v>1.49</v>
      </c>
      <c r="I9044" s="3">
        <v>1.49</v>
      </c>
      <c r="J9044" s="3">
        <v>1.49</v>
      </c>
      <c r="K9044" s="3">
        <v>1.49</v>
      </c>
      <c r="L9044" s="3">
        <v>1.49</v>
      </c>
      <c r="M9044" s="3">
        <v>1.49</v>
      </c>
      <c r="N9044" s="3">
        <v>1.49</v>
      </c>
      <c r="O9044" s="3">
        <v>1.49</v>
      </c>
      <c r="P9044" s="3">
        <v>1.49</v>
      </c>
      <c r="Q9044" s="3">
        <v>1.49</v>
      </c>
      <c r="R9044" s="3">
        <v>1.49</v>
      </c>
      <c r="S9044" s="3">
        <v>1.49</v>
      </c>
      <c r="T9044" s="3">
        <v>1.49</v>
      </c>
      <c r="U9044" s="3">
        <v>1.49</v>
      </c>
      <c r="V9044" s="3">
        <v>1.49</v>
      </c>
      <c r="W9044" s="3">
        <v>1.27</v>
      </c>
      <c r="X9044" s="3">
        <v>1.06</v>
      </c>
      <c r="Y9044" s="3">
        <v>1.19</v>
      </c>
      <c r="Z9044" s="3">
        <v>1.5</v>
      </c>
      <c r="AA9044" s="3">
        <v>1.63</v>
      </c>
      <c r="AB9044" s="3">
        <v>1.3</v>
      </c>
      <c r="AC9044" s="3">
        <v>1.62</v>
      </c>
      <c r="AD9044" s="3">
        <v>1.62</v>
      </c>
      <c r="AE9044" s="3">
        <v>1.62</v>
      </c>
      <c r="AF9044" s="3">
        <v>1.22</v>
      </c>
      <c r="AG9044" s="3">
        <v>1.22</v>
      </c>
      <c r="AH9044" s="3">
        <v>1.22</v>
      </c>
      <c r="AI9044" s="3">
        <v>1.22</v>
      </c>
      <c r="AJ9044" s="3">
        <v>1.66</v>
      </c>
      <c r="AK9044" s="3">
        <v>1.66</v>
      </c>
      <c r="AL9044" s="3">
        <v>1.66</v>
      </c>
      <c r="AM9044" s="3">
        <v>1.66</v>
      </c>
      <c r="AN9044" s="3">
        <v>1.73</v>
      </c>
      <c r="AO9044" s="3">
        <v>1.73</v>
      </c>
      <c r="AP9044" s="3">
        <v>1.73</v>
      </c>
      <c r="AQ9044" s="3">
        <v>1.73</v>
      </c>
      <c r="AR9044" s="3">
        <v>1.73</v>
      </c>
      <c r="AS9044" s="3">
        <v>2.41</v>
      </c>
      <c r="AT9044" s="3">
        <v>2.41</v>
      </c>
      <c r="AU9044" s="3">
        <v>2.41</v>
      </c>
      <c r="AV9044" s="3">
        <v>2.97</v>
      </c>
      <c r="AW9044" s="3">
        <v>2.97</v>
      </c>
      <c r="AX9044" s="3">
        <v>2.97</v>
      </c>
      <c r="AY9044" s="3">
        <v>2.96</v>
      </c>
      <c r="AZ9044" s="3">
        <v>2.91</v>
      </c>
      <c r="BA9044" s="3">
        <v>2.91</v>
      </c>
      <c r="BB9044" s="3">
        <v>2.91</v>
      </c>
      <c r="BC9044" s="3">
        <v>2.91</v>
      </c>
      <c r="BD9044" s="3">
        <v>2.91</v>
      </c>
    </row>
    <row r="9045" spans="1:56" x14ac:dyDescent="0.3">
      <c r="A9045" s="3" t="s">
        <v>1567</v>
      </c>
      <c r="B9045" s="3" t="s">
        <v>118</v>
      </c>
      <c r="C9045" s="3" t="s">
        <v>380</v>
      </c>
      <c r="D9045" s="3">
        <v>1.25</v>
      </c>
      <c r="E9045" s="3">
        <v>1.28</v>
      </c>
      <c r="F9045" s="3">
        <v>1.22</v>
      </c>
      <c r="G9045" s="3">
        <v>1.31</v>
      </c>
      <c r="H9045" s="3">
        <v>1.45</v>
      </c>
      <c r="I9045" s="3">
        <v>1.47</v>
      </c>
      <c r="J9045" s="3">
        <v>1.5</v>
      </c>
      <c r="K9045" s="3">
        <v>1.57</v>
      </c>
      <c r="L9045" s="3">
        <v>1.61</v>
      </c>
      <c r="M9045" s="3">
        <v>1.98</v>
      </c>
      <c r="N9045" s="3">
        <v>1.99</v>
      </c>
      <c r="O9045" s="3">
        <v>2.3199999999999998</v>
      </c>
      <c r="P9045" s="3">
        <v>2.3199999999999998</v>
      </c>
      <c r="Q9045" s="3">
        <v>2.25</v>
      </c>
      <c r="R9045" s="3">
        <v>2.27</v>
      </c>
      <c r="S9045" s="3">
        <v>2.25</v>
      </c>
      <c r="T9045" s="3">
        <v>1.82</v>
      </c>
      <c r="U9045" s="3">
        <v>1.65</v>
      </c>
      <c r="V9045" s="3">
        <v>1.65</v>
      </c>
      <c r="W9045" s="3">
        <v>1.5</v>
      </c>
      <c r="X9045" s="3">
        <v>2.63</v>
      </c>
      <c r="Y9045" s="3">
        <v>2.63</v>
      </c>
      <c r="Z9045" s="3">
        <v>3.5</v>
      </c>
      <c r="AA9045" s="3">
        <v>3.53</v>
      </c>
      <c r="AB9045" s="3">
        <v>2.76</v>
      </c>
      <c r="AC9045" s="3">
        <v>3.21</v>
      </c>
      <c r="AD9045" s="3">
        <v>3.97</v>
      </c>
      <c r="AE9045" s="3">
        <v>3.97</v>
      </c>
      <c r="AF9045" s="3">
        <v>3.57</v>
      </c>
      <c r="AG9045" s="3">
        <v>3.66</v>
      </c>
      <c r="AH9045" s="3">
        <v>5.48</v>
      </c>
      <c r="AI9045" s="3">
        <v>4.5599999999999996</v>
      </c>
      <c r="AJ9045" s="3">
        <v>4.3</v>
      </c>
      <c r="AK9045" s="3">
        <v>5.1100000000000003</v>
      </c>
      <c r="AL9045" s="3">
        <v>5.73</v>
      </c>
      <c r="AM9045" s="3">
        <v>8.52</v>
      </c>
      <c r="AN9045" s="3">
        <v>9.9600000000000009</v>
      </c>
      <c r="AO9045" s="3">
        <v>11.01</v>
      </c>
      <c r="AP9045" s="3">
        <v>13.64</v>
      </c>
      <c r="AQ9045" s="3">
        <v>9.85</v>
      </c>
      <c r="AR9045" s="3">
        <v>11.26</v>
      </c>
      <c r="AS9045" s="3">
        <v>14.16</v>
      </c>
      <c r="AT9045" s="3">
        <v>15.52</v>
      </c>
      <c r="AU9045" s="3">
        <v>15.52</v>
      </c>
      <c r="AV9045" s="3">
        <v>15.34</v>
      </c>
      <c r="AW9045" s="3">
        <v>11.06</v>
      </c>
      <c r="AX9045" s="3">
        <v>9.44</v>
      </c>
      <c r="AY9045" s="3">
        <v>10.62</v>
      </c>
      <c r="AZ9045" s="3">
        <v>11.74</v>
      </c>
      <c r="BA9045" s="3">
        <v>11.3</v>
      </c>
      <c r="BB9045" s="3">
        <v>9.32</v>
      </c>
      <c r="BC9045" s="3">
        <v>11.16</v>
      </c>
      <c r="BD9045" s="3">
        <v>17.34</v>
      </c>
    </row>
    <row r="9046" spans="1:56" x14ac:dyDescent="0.3">
      <c r="A9046" s="3" t="s">
        <v>1567</v>
      </c>
      <c r="B9046" s="3" t="s">
        <v>118</v>
      </c>
      <c r="C9046" s="3" t="s">
        <v>446</v>
      </c>
      <c r="D9046" s="3">
        <v>1.25</v>
      </c>
      <c r="E9046" s="3">
        <v>1.28</v>
      </c>
      <c r="F9046" s="3">
        <v>1.22</v>
      </c>
      <c r="G9046" s="3">
        <v>1.31</v>
      </c>
      <c r="H9046" s="3">
        <v>1.45</v>
      </c>
      <c r="I9046" s="3">
        <v>1.47</v>
      </c>
      <c r="J9046" s="3">
        <v>1.5</v>
      </c>
      <c r="K9046" s="3">
        <v>1.57</v>
      </c>
      <c r="L9046" s="3">
        <v>1.61</v>
      </c>
      <c r="M9046" s="3">
        <v>1.98</v>
      </c>
      <c r="N9046" s="3">
        <v>1.99</v>
      </c>
      <c r="O9046" s="3">
        <v>2.3199999999999998</v>
      </c>
      <c r="P9046" s="3">
        <v>2.3199999999999998</v>
      </c>
      <c r="Q9046" s="3">
        <v>2.25</v>
      </c>
      <c r="R9046" s="3">
        <v>2.27</v>
      </c>
      <c r="S9046" s="3">
        <v>2.25</v>
      </c>
      <c r="T9046" s="3">
        <v>1.82</v>
      </c>
      <c r="U9046" s="3">
        <v>1.65</v>
      </c>
      <c r="V9046" s="3">
        <v>1.65</v>
      </c>
      <c r="W9046" s="3">
        <v>1.5</v>
      </c>
      <c r="X9046" s="3">
        <v>2.63</v>
      </c>
      <c r="Y9046" s="3">
        <v>2.63</v>
      </c>
      <c r="Z9046" s="3">
        <v>3.5</v>
      </c>
      <c r="AA9046" s="3">
        <v>3.53</v>
      </c>
      <c r="AB9046" s="3">
        <v>2.76</v>
      </c>
      <c r="AC9046" s="3">
        <v>3.21</v>
      </c>
      <c r="AD9046" s="3">
        <v>3.97</v>
      </c>
      <c r="AE9046" s="3">
        <v>3.97</v>
      </c>
      <c r="AF9046" s="3">
        <v>3.57</v>
      </c>
      <c r="AG9046" s="3">
        <v>3.66</v>
      </c>
      <c r="AH9046" s="3">
        <v>5.48</v>
      </c>
      <c r="AI9046" s="3">
        <v>4.5599999999999996</v>
      </c>
      <c r="AJ9046" s="3">
        <v>4.3</v>
      </c>
      <c r="AK9046" s="3">
        <v>5.1100000000000003</v>
      </c>
      <c r="AL9046" s="3">
        <v>5.73</v>
      </c>
      <c r="AM9046" s="3">
        <v>8.52</v>
      </c>
      <c r="AN9046" s="3">
        <v>9.9600000000000009</v>
      </c>
      <c r="AO9046" s="3">
        <v>11.01</v>
      </c>
      <c r="AP9046" s="3">
        <v>13.64</v>
      </c>
      <c r="AQ9046" s="3">
        <v>9.85</v>
      </c>
      <c r="AR9046" s="3">
        <v>11.26</v>
      </c>
      <c r="AS9046" s="3">
        <v>14.16</v>
      </c>
      <c r="AT9046" s="3">
        <v>15.52</v>
      </c>
      <c r="AU9046" s="3">
        <v>15.52</v>
      </c>
      <c r="AV9046" s="3">
        <v>15.34</v>
      </c>
      <c r="AW9046" s="3">
        <v>11.06</v>
      </c>
      <c r="AX9046" s="3">
        <v>9.44</v>
      </c>
      <c r="AY9046" s="3">
        <v>10.62</v>
      </c>
      <c r="AZ9046" s="3">
        <v>11.74</v>
      </c>
      <c r="BA9046" s="3">
        <v>11.3</v>
      </c>
      <c r="BB9046" s="3">
        <v>9.32</v>
      </c>
      <c r="BC9046" s="3">
        <v>11.16</v>
      </c>
      <c r="BD9046" s="3">
        <v>17.34</v>
      </c>
    </row>
    <row r="9047" spans="1:56" x14ac:dyDescent="0.3">
      <c r="A9047" s="3" t="s">
        <v>1567</v>
      </c>
      <c r="B9047" s="3" t="s">
        <v>118</v>
      </c>
      <c r="C9047" s="3" t="s">
        <v>382</v>
      </c>
      <c r="D9047" s="3">
        <v>0</v>
      </c>
      <c r="E9047" s="3">
        <v>0</v>
      </c>
      <c r="F9047" s="3">
        <v>0</v>
      </c>
      <c r="G9047" s="3">
        <v>0</v>
      </c>
      <c r="H9047" s="3">
        <v>0</v>
      </c>
      <c r="I9047" s="3">
        <v>0</v>
      </c>
      <c r="J9047" s="3">
        <v>0</v>
      </c>
      <c r="K9047" s="3">
        <v>0</v>
      </c>
      <c r="L9047" s="3">
        <v>0</v>
      </c>
      <c r="M9047" s="3">
        <v>0</v>
      </c>
      <c r="N9047" s="3">
        <v>0</v>
      </c>
      <c r="O9047" s="3">
        <v>0</v>
      </c>
      <c r="P9047" s="3">
        <v>0</v>
      </c>
      <c r="Q9047" s="3">
        <v>0</v>
      </c>
      <c r="R9047" s="3">
        <v>0</v>
      </c>
      <c r="S9047" s="3">
        <v>0</v>
      </c>
      <c r="T9047" s="3">
        <v>0</v>
      </c>
      <c r="U9047" s="3">
        <v>0</v>
      </c>
      <c r="V9047" s="3">
        <v>0</v>
      </c>
      <c r="W9047" s="3">
        <v>0</v>
      </c>
      <c r="X9047" s="3">
        <v>0</v>
      </c>
      <c r="Y9047" s="3">
        <v>0</v>
      </c>
      <c r="Z9047" s="3">
        <v>0</v>
      </c>
      <c r="AA9047" s="3">
        <v>0</v>
      </c>
      <c r="AB9047" s="3">
        <v>0</v>
      </c>
      <c r="AC9047" s="3">
        <v>0</v>
      </c>
      <c r="AD9047" s="3">
        <v>0</v>
      </c>
      <c r="AE9047" s="3">
        <v>0</v>
      </c>
      <c r="AF9047" s="3">
        <v>0</v>
      </c>
      <c r="AG9047" s="3">
        <v>0</v>
      </c>
      <c r="AH9047" s="3">
        <v>0</v>
      </c>
      <c r="AI9047" s="3">
        <v>0</v>
      </c>
      <c r="AJ9047" s="3">
        <v>0</v>
      </c>
      <c r="AK9047" s="3">
        <v>0</v>
      </c>
      <c r="AL9047" s="3">
        <v>0</v>
      </c>
      <c r="AM9047" s="3">
        <v>0</v>
      </c>
      <c r="AN9047" s="3">
        <v>0</v>
      </c>
      <c r="AO9047" s="3">
        <v>0</v>
      </c>
      <c r="AP9047" s="3">
        <v>0</v>
      </c>
      <c r="AQ9047" s="3">
        <v>0</v>
      </c>
      <c r="AR9047" s="3">
        <v>0</v>
      </c>
      <c r="AS9047" s="3">
        <v>0</v>
      </c>
      <c r="AT9047" s="3">
        <v>0</v>
      </c>
      <c r="AU9047" s="3">
        <v>0</v>
      </c>
      <c r="AV9047" s="3">
        <v>0</v>
      </c>
      <c r="AW9047" s="3">
        <v>0</v>
      </c>
      <c r="AX9047" s="3">
        <v>0</v>
      </c>
      <c r="AY9047" s="3">
        <v>0</v>
      </c>
      <c r="AZ9047" s="3">
        <v>0</v>
      </c>
      <c r="BA9047" s="3">
        <v>0</v>
      </c>
      <c r="BB9047" s="3">
        <v>0</v>
      </c>
      <c r="BC9047" s="3">
        <v>0</v>
      </c>
      <c r="BD9047" s="3">
        <v>0</v>
      </c>
    </row>
    <row r="9048" spans="1:56" x14ac:dyDescent="0.3">
      <c r="A9048" s="3" t="s">
        <v>1567</v>
      </c>
      <c r="B9048" s="3" t="s">
        <v>118</v>
      </c>
      <c r="C9048" s="3" t="s">
        <v>1562</v>
      </c>
      <c r="AP9048" s="3">
        <v>30.9</v>
      </c>
      <c r="AQ9048" s="3">
        <v>29.1</v>
      </c>
      <c r="AR9048" s="3">
        <v>31.3</v>
      </c>
      <c r="AS9048" s="3">
        <v>37.200000000000003</v>
      </c>
      <c r="AT9048" s="3">
        <v>35.299999999999997</v>
      </c>
      <c r="AU9048" s="3">
        <v>35.9</v>
      </c>
      <c r="AV9048" s="3">
        <v>35.700000000000003</v>
      </c>
      <c r="AW9048" s="3">
        <v>30.5</v>
      </c>
      <c r="AX9048" s="3">
        <v>35.1</v>
      </c>
      <c r="AY9048" s="3">
        <v>33.200000000000003</v>
      </c>
      <c r="AZ9048" s="3">
        <v>31.1</v>
      </c>
      <c r="BA9048" s="3">
        <v>32</v>
      </c>
      <c r="BB9048" s="3">
        <v>36.799999999999997</v>
      </c>
      <c r="BC9048" s="3">
        <v>36.9</v>
      </c>
      <c r="BD9048" s="3">
        <v>37.1</v>
      </c>
    </row>
    <row r="9049" spans="1:56" x14ac:dyDescent="0.3">
      <c r="A9049" s="3" t="s">
        <v>1567</v>
      </c>
      <c r="B9049" s="3" t="s">
        <v>118</v>
      </c>
      <c r="C9049" s="3" t="s">
        <v>1416</v>
      </c>
      <c r="AP9049" s="3">
        <v>680</v>
      </c>
      <c r="AQ9049" s="3">
        <v>1104</v>
      </c>
      <c r="AR9049" s="3">
        <v>1415</v>
      </c>
      <c r="AS9049" s="3">
        <v>1412</v>
      </c>
      <c r="AT9049" s="3">
        <v>1407</v>
      </c>
      <c r="AU9049" s="3">
        <v>1409</v>
      </c>
      <c r="AV9049" s="3">
        <v>1407</v>
      </c>
      <c r="AW9049" s="3">
        <v>1407</v>
      </c>
      <c r="AX9049" s="3">
        <v>1487</v>
      </c>
      <c r="AY9049" s="3">
        <v>1487</v>
      </c>
      <c r="AZ9049" s="3">
        <v>1487</v>
      </c>
      <c r="BA9049" s="3">
        <v>1486</v>
      </c>
      <c r="BB9049" s="3">
        <v>2505</v>
      </c>
      <c r="BC9049" s="3">
        <v>3007</v>
      </c>
      <c r="BD9049" s="3">
        <v>3007</v>
      </c>
    </row>
    <row r="9050" spans="1:56" x14ac:dyDescent="0.3">
      <c r="A9050" s="3" t="s">
        <v>1567</v>
      </c>
      <c r="B9050" s="3" t="s">
        <v>118</v>
      </c>
      <c r="C9050" s="3" t="s">
        <v>1367</v>
      </c>
      <c r="D9050" s="3">
        <v>257</v>
      </c>
      <c r="E9050" s="3">
        <v>210</v>
      </c>
      <c r="F9050" s="3">
        <v>154</v>
      </c>
      <c r="G9050" s="3">
        <v>193</v>
      </c>
      <c r="H9050" s="3">
        <v>208</v>
      </c>
      <c r="I9050" s="3">
        <v>199</v>
      </c>
      <c r="J9050" s="3">
        <v>226</v>
      </c>
      <c r="K9050" s="3">
        <v>251</v>
      </c>
      <c r="L9050" s="3">
        <v>170</v>
      </c>
      <c r="M9050" s="3">
        <v>214</v>
      </c>
      <c r="N9050" s="3">
        <v>247</v>
      </c>
      <c r="O9050" s="3">
        <v>241</v>
      </c>
      <c r="P9050" s="3">
        <v>218</v>
      </c>
      <c r="Q9050" s="3">
        <v>298</v>
      </c>
      <c r="R9050" s="3">
        <v>237</v>
      </c>
      <c r="S9050" s="3">
        <v>213</v>
      </c>
      <c r="T9050" s="3">
        <v>219</v>
      </c>
      <c r="U9050" s="3">
        <v>193</v>
      </c>
      <c r="V9050" s="3">
        <v>383</v>
      </c>
      <c r="W9050" s="3">
        <v>259</v>
      </c>
      <c r="X9050" s="3">
        <v>238</v>
      </c>
      <c r="Y9050" s="3">
        <v>256</v>
      </c>
      <c r="Z9050" s="3">
        <v>122</v>
      </c>
      <c r="AA9050" s="3">
        <v>80</v>
      </c>
      <c r="AB9050" s="3">
        <v>288</v>
      </c>
      <c r="AC9050" s="3">
        <v>218</v>
      </c>
      <c r="AD9050" s="3">
        <v>252</v>
      </c>
      <c r="AE9050" s="3">
        <v>219</v>
      </c>
      <c r="AF9050" s="3">
        <v>300</v>
      </c>
      <c r="AG9050" s="3">
        <v>234</v>
      </c>
      <c r="AH9050" s="3">
        <v>352</v>
      </c>
      <c r="AI9050" s="3">
        <v>388</v>
      </c>
      <c r="AJ9050" s="3">
        <v>338</v>
      </c>
      <c r="AK9050" s="3">
        <v>381</v>
      </c>
      <c r="AL9050" s="3">
        <v>150</v>
      </c>
      <c r="AM9050" s="3">
        <v>264</v>
      </c>
      <c r="AN9050" s="3">
        <v>381</v>
      </c>
      <c r="AO9050" s="3">
        <v>409</v>
      </c>
      <c r="AP9050" s="3">
        <v>236</v>
      </c>
      <c r="AQ9050" s="3">
        <v>151</v>
      </c>
      <c r="AR9050" s="3">
        <v>226</v>
      </c>
      <c r="AS9050" s="3">
        <v>315</v>
      </c>
      <c r="AT9050" s="3">
        <v>447</v>
      </c>
      <c r="AU9050" s="3">
        <v>348</v>
      </c>
      <c r="AV9050" s="3">
        <v>206</v>
      </c>
      <c r="AW9050" s="3">
        <v>285</v>
      </c>
      <c r="AX9050" s="3">
        <v>311</v>
      </c>
      <c r="AY9050" s="3">
        <v>292</v>
      </c>
      <c r="AZ9050" s="3">
        <v>280</v>
      </c>
      <c r="BA9050" s="3">
        <v>246</v>
      </c>
      <c r="BB9050" s="3">
        <v>354</v>
      </c>
      <c r="BC9050" s="3">
        <v>413</v>
      </c>
      <c r="BD9050" s="3">
        <v>395</v>
      </c>
    </row>
    <row r="9051" spans="1:56" x14ac:dyDescent="0.3">
      <c r="A9051" s="3" t="s">
        <v>1567</v>
      </c>
      <c r="B9051" s="3" t="s">
        <v>118</v>
      </c>
      <c r="C9051" s="3" t="s">
        <v>1365</v>
      </c>
      <c r="D9051" s="3">
        <v>8925</v>
      </c>
      <c r="E9051" s="3">
        <v>8977</v>
      </c>
      <c r="F9051" s="3">
        <v>8894</v>
      </c>
      <c r="G9051" s="3">
        <v>8993</v>
      </c>
      <c r="H9051" s="3">
        <v>8541</v>
      </c>
      <c r="I9051" s="3">
        <v>9108</v>
      </c>
      <c r="J9051" s="3">
        <v>8522</v>
      </c>
      <c r="K9051" s="3">
        <v>8289</v>
      </c>
      <c r="L9051" s="3">
        <v>9177</v>
      </c>
      <c r="M9051" s="3">
        <v>8976</v>
      </c>
      <c r="N9051" s="3">
        <v>8343</v>
      </c>
      <c r="O9051" s="3">
        <v>7673</v>
      </c>
      <c r="P9051" s="3">
        <v>9015</v>
      </c>
      <c r="Q9051" s="3">
        <v>8766</v>
      </c>
      <c r="R9051" s="3">
        <v>9018</v>
      </c>
      <c r="S9051" s="3">
        <v>9262</v>
      </c>
      <c r="T9051" s="3">
        <v>8122</v>
      </c>
      <c r="U9051" s="3">
        <v>8088</v>
      </c>
      <c r="V9051" s="3">
        <v>8188</v>
      </c>
      <c r="W9051" s="3">
        <v>8579</v>
      </c>
      <c r="X9051" s="3">
        <v>8354</v>
      </c>
      <c r="Y9051" s="3">
        <v>8381</v>
      </c>
      <c r="Z9051" s="3">
        <v>8018</v>
      </c>
      <c r="AA9051" s="3">
        <v>9251</v>
      </c>
      <c r="AB9051" s="3">
        <v>7968</v>
      </c>
      <c r="AC9051" s="3">
        <v>8409</v>
      </c>
      <c r="AD9051" s="3">
        <v>8648</v>
      </c>
      <c r="AE9051" s="3">
        <v>8555</v>
      </c>
      <c r="AF9051" s="3">
        <v>8129</v>
      </c>
      <c r="AG9051" s="3">
        <v>7834</v>
      </c>
      <c r="AH9051" s="3">
        <v>8200</v>
      </c>
      <c r="AI9051" s="3">
        <v>7988</v>
      </c>
      <c r="AJ9051" s="3">
        <v>8588</v>
      </c>
      <c r="AK9051" s="3">
        <v>8021</v>
      </c>
      <c r="AL9051" s="3">
        <v>8033</v>
      </c>
      <c r="AM9051" s="3">
        <v>7964</v>
      </c>
      <c r="AN9051" s="3">
        <v>7979</v>
      </c>
      <c r="AO9051" s="3">
        <v>7995</v>
      </c>
      <c r="AP9051" s="3">
        <v>8744</v>
      </c>
      <c r="AQ9051" s="3">
        <v>8630</v>
      </c>
      <c r="AR9051" s="3">
        <v>8271</v>
      </c>
      <c r="AS9051" s="3">
        <v>8645</v>
      </c>
      <c r="AT9051" s="3">
        <v>7417</v>
      </c>
      <c r="AU9051" s="3">
        <v>8516</v>
      </c>
      <c r="AV9051" s="3">
        <v>8245</v>
      </c>
      <c r="AW9051" s="3">
        <v>7583</v>
      </c>
      <c r="AX9051" s="3">
        <v>7678</v>
      </c>
      <c r="AY9051" s="3">
        <v>7895</v>
      </c>
      <c r="AZ9051" s="3">
        <v>8177</v>
      </c>
      <c r="BA9051" s="3">
        <v>8906</v>
      </c>
      <c r="BB9051" s="3">
        <v>8069</v>
      </c>
      <c r="BC9051" s="3">
        <v>7865</v>
      </c>
      <c r="BD9051" s="3">
        <v>8461</v>
      </c>
    </row>
  </sheetData>
  <pageMargins left="0.7" right="0.7" top="0.75" bottom="0.75" header="0.3" footer="0.3"/>
  <pageSetup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pageSetUpPr fitToPage="1"/>
  </sheetPr>
  <dimension ref="A2:D811"/>
  <sheetViews>
    <sheetView zoomScaleNormal="100" workbookViewId="0"/>
  </sheetViews>
  <sheetFormatPr defaultColWidth="9.109375" defaultRowHeight="13.8" x14ac:dyDescent="0.3"/>
  <cols>
    <col min="1" max="1" width="2" style="16" customWidth="1"/>
    <col min="2" max="2" width="9.109375" style="6"/>
    <col min="3" max="3" width="140.77734375" style="6" bestFit="1" customWidth="1"/>
    <col min="4" max="4" width="32.109375" style="6" bestFit="1" customWidth="1"/>
    <col min="5" max="6" width="9.109375" style="16"/>
    <col min="7" max="7" width="5.6640625" style="16" customWidth="1"/>
    <col min="8" max="16384" width="9.109375" style="16"/>
  </cols>
  <sheetData>
    <row r="2" spans="1:4" ht="23.4" x14ac:dyDescent="0.45">
      <c r="B2" s="17" t="s">
        <v>488</v>
      </c>
    </row>
    <row r="3" spans="1:4" ht="21" x14ac:dyDescent="0.4">
      <c r="B3" s="18" t="s">
        <v>1535</v>
      </c>
    </row>
    <row r="6" spans="1:4" x14ac:dyDescent="0.3">
      <c r="B6" s="6" t="s">
        <v>489</v>
      </c>
    </row>
    <row r="7" spans="1:4" x14ac:dyDescent="0.3">
      <c r="B7" s="19" t="s">
        <v>384</v>
      </c>
    </row>
    <row r="8" spans="1:4" ht="12.75" customHeight="1" x14ac:dyDescent="0.3">
      <c r="B8" s="19" t="s">
        <v>385</v>
      </c>
    </row>
    <row r="9" spans="1:4" x14ac:dyDescent="0.3">
      <c r="B9" s="19" t="s">
        <v>386</v>
      </c>
    </row>
    <row r="10" spans="1:4" ht="14.4" thickBot="1" x14ac:dyDescent="0.35">
      <c r="A10" s="6"/>
    </row>
    <row r="11" spans="1:4" ht="16.8" thickTop="1" thickBot="1" x14ac:dyDescent="0.35">
      <c r="B11" s="20" t="s">
        <v>178</v>
      </c>
      <c r="C11" s="21" t="s">
        <v>179</v>
      </c>
      <c r="D11" s="22" t="s">
        <v>180</v>
      </c>
    </row>
    <row r="12" spans="1:4" x14ac:dyDescent="0.3">
      <c r="B12" s="23" t="s">
        <v>177</v>
      </c>
      <c r="C12" s="24" t="s">
        <v>802</v>
      </c>
      <c r="D12" s="25" t="s">
        <v>207</v>
      </c>
    </row>
    <row r="13" spans="1:4" x14ac:dyDescent="0.3">
      <c r="B13" s="23" t="s">
        <v>176</v>
      </c>
      <c r="C13" s="26" t="s">
        <v>802</v>
      </c>
      <c r="D13" s="25" t="s">
        <v>460</v>
      </c>
    </row>
    <row r="14" spans="1:4" x14ac:dyDescent="0.3">
      <c r="B14" s="23" t="s">
        <v>175</v>
      </c>
      <c r="C14" s="26" t="s">
        <v>803</v>
      </c>
      <c r="D14" s="25" t="s">
        <v>207</v>
      </c>
    </row>
    <row r="15" spans="1:4" x14ac:dyDescent="0.3">
      <c r="B15" s="23" t="s">
        <v>181</v>
      </c>
      <c r="C15" s="26" t="s">
        <v>804</v>
      </c>
      <c r="D15" s="25" t="s">
        <v>464</v>
      </c>
    </row>
    <row r="16" spans="1:4" x14ac:dyDescent="0.3">
      <c r="B16" s="23" t="s">
        <v>174</v>
      </c>
      <c r="C16" s="26" t="s">
        <v>803</v>
      </c>
      <c r="D16" s="25" t="s">
        <v>460</v>
      </c>
    </row>
    <row r="17" spans="2:4" x14ac:dyDescent="0.3">
      <c r="B17" s="23" t="s">
        <v>182</v>
      </c>
      <c r="C17" s="26" t="s">
        <v>805</v>
      </c>
      <c r="D17" s="25" t="s">
        <v>465</v>
      </c>
    </row>
    <row r="18" spans="2:4" x14ac:dyDescent="0.3">
      <c r="B18" s="23" t="s">
        <v>173</v>
      </c>
      <c r="C18" s="26" t="s">
        <v>806</v>
      </c>
      <c r="D18" s="25" t="s">
        <v>207</v>
      </c>
    </row>
    <row r="19" spans="2:4" x14ac:dyDescent="0.3">
      <c r="B19" s="23" t="s">
        <v>183</v>
      </c>
      <c r="C19" s="26" t="s">
        <v>807</v>
      </c>
      <c r="D19" s="25" t="s">
        <v>464</v>
      </c>
    </row>
    <row r="20" spans="2:4" x14ac:dyDescent="0.3">
      <c r="B20" s="23" t="s">
        <v>172</v>
      </c>
      <c r="C20" s="26" t="s">
        <v>806</v>
      </c>
      <c r="D20" s="25" t="s">
        <v>460</v>
      </c>
    </row>
    <row r="21" spans="2:4" x14ac:dyDescent="0.3">
      <c r="B21" s="23" t="s">
        <v>184</v>
      </c>
      <c r="C21" s="26" t="s">
        <v>808</v>
      </c>
      <c r="D21" s="25" t="s">
        <v>465</v>
      </c>
    </row>
    <row r="22" spans="2:4" x14ac:dyDescent="0.3">
      <c r="B22" s="27" t="s">
        <v>387</v>
      </c>
      <c r="C22" s="26" t="s">
        <v>809</v>
      </c>
      <c r="D22" s="25" t="s">
        <v>207</v>
      </c>
    </row>
    <row r="23" spans="2:4" x14ac:dyDescent="0.3">
      <c r="B23" s="23" t="s">
        <v>388</v>
      </c>
      <c r="C23" s="26" t="s">
        <v>810</v>
      </c>
      <c r="D23" s="25" t="s">
        <v>464</v>
      </c>
    </row>
    <row r="24" spans="2:4" x14ac:dyDescent="0.3">
      <c r="B24" s="23" t="s">
        <v>389</v>
      </c>
      <c r="C24" s="26" t="s">
        <v>809</v>
      </c>
      <c r="D24" s="25" t="s">
        <v>460</v>
      </c>
    </row>
    <row r="25" spans="2:4" x14ac:dyDescent="0.3">
      <c r="B25" s="27" t="s">
        <v>390</v>
      </c>
      <c r="C25" s="26" t="s">
        <v>811</v>
      </c>
      <c r="D25" s="25" t="s">
        <v>465</v>
      </c>
    </row>
    <row r="26" spans="2:4" x14ac:dyDescent="0.3">
      <c r="B26" s="23" t="s">
        <v>171</v>
      </c>
      <c r="C26" s="26" t="s">
        <v>812</v>
      </c>
      <c r="D26" s="25" t="s">
        <v>207</v>
      </c>
    </row>
    <row r="27" spans="2:4" x14ac:dyDescent="0.3">
      <c r="B27" s="23" t="s">
        <v>185</v>
      </c>
      <c r="C27" s="26" t="s">
        <v>813</v>
      </c>
      <c r="D27" s="25" t="s">
        <v>464</v>
      </c>
    </row>
    <row r="28" spans="2:4" x14ac:dyDescent="0.3">
      <c r="B28" s="23" t="s">
        <v>170</v>
      </c>
      <c r="C28" s="26" t="s">
        <v>812</v>
      </c>
      <c r="D28" s="25" t="s">
        <v>460</v>
      </c>
    </row>
    <row r="29" spans="2:4" x14ac:dyDescent="0.3">
      <c r="B29" s="23" t="s">
        <v>186</v>
      </c>
      <c r="C29" s="26" t="s">
        <v>814</v>
      </c>
      <c r="D29" s="25" t="s">
        <v>465</v>
      </c>
    </row>
    <row r="30" spans="2:4" x14ac:dyDescent="0.3">
      <c r="B30" s="23" t="s">
        <v>169</v>
      </c>
      <c r="C30" s="26" t="s">
        <v>815</v>
      </c>
      <c r="D30" s="25" t="s">
        <v>207</v>
      </c>
    </row>
    <row r="31" spans="2:4" x14ac:dyDescent="0.3">
      <c r="B31" s="23" t="s">
        <v>187</v>
      </c>
      <c r="C31" s="26" t="s">
        <v>816</v>
      </c>
      <c r="D31" s="25" t="s">
        <v>464</v>
      </c>
    </row>
    <row r="32" spans="2:4" x14ac:dyDescent="0.3">
      <c r="B32" s="23" t="s">
        <v>168</v>
      </c>
      <c r="C32" s="26" t="s">
        <v>815</v>
      </c>
      <c r="D32" s="25" t="s">
        <v>460</v>
      </c>
    </row>
    <row r="33" spans="2:4" x14ac:dyDescent="0.3">
      <c r="B33" s="23" t="s">
        <v>188</v>
      </c>
      <c r="C33" s="26" t="s">
        <v>817</v>
      </c>
      <c r="D33" s="25" t="s">
        <v>465</v>
      </c>
    </row>
    <row r="34" spans="2:4" x14ac:dyDescent="0.3">
      <c r="B34" s="23" t="s">
        <v>162</v>
      </c>
      <c r="C34" s="26" t="s">
        <v>818</v>
      </c>
      <c r="D34" s="25" t="s">
        <v>207</v>
      </c>
    </row>
    <row r="35" spans="2:4" x14ac:dyDescent="0.3">
      <c r="B35" s="23" t="s">
        <v>163</v>
      </c>
      <c r="C35" s="26" t="s">
        <v>819</v>
      </c>
      <c r="D35" s="25" t="s">
        <v>464</v>
      </c>
    </row>
    <row r="36" spans="2:4" x14ac:dyDescent="0.3">
      <c r="B36" s="23" t="s">
        <v>164</v>
      </c>
      <c r="C36" s="26" t="s">
        <v>818</v>
      </c>
      <c r="D36" s="25" t="s">
        <v>460</v>
      </c>
    </row>
    <row r="37" spans="2:4" x14ac:dyDescent="0.3">
      <c r="B37" s="23" t="s">
        <v>165</v>
      </c>
      <c r="C37" s="26" t="s">
        <v>820</v>
      </c>
      <c r="D37" s="25" t="s">
        <v>465</v>
      </c>
    </row>
    <row r="38" spans="2:4" x14ac:dyDescent="0.3">
      <c r="B38" s="23" t="s">
        <v>1368</v>
      </c>
      <c r="C38" s="26" t="s">
        <v>1369</v>
      </c>
      <c r="D38" s="25" t="s">
        <v>207</v>
      </c>
    </row>
    <row r="39" spans="2:4" x14ac:dyDescent="0.3">
      <c r="B39" s="23" t="s">
        <v>1370</v>
      </c>
      <c r="C39" s="26" t="s">
        <v>1369</v>
      </c>
      <c r="D39" s="25" t="s">
        <v>460</v>
      </c>
    </row>
    <row r="40" spans="2:4" x14ac:dyDescent="0.3">
      <c r="B40" s="23" t="s">
        <v>1429</v>
      </c>
      <c r="C40" s="26" t="s">
        <v>1431</v>
      </c>
      <c r="D40" s="25" t="s">
        <v>207</v>
      </c>
    </row>
    <row r="41" spans="2:4" x14ac:dyDescent="0.3">
      <c r="B41" s="23" t="s">
        <v>1430</v>
      </c>
      <c r="C41" s="26" t="s">
        <v>1431</v>
      </c>
      <c r="D41" s="25" t="s">
        <v>460</v>
      </c>
    </row>
    <row r="42" spans="2:4" x14ac:dyDescent="0.3">
      <c r="B42" s="23" t="s">
        <v>1371</v>
      </c>
      <c r="C42" s="26" t="s">
        <v>1372</v>
      </c>
      <c r="D42" s="25" t="s">
        <v>207</v>
      </c>
    </row>
    <row r="43" spans="2:4" x14ac:dyDescent="0.3">
      <c r="B43" s="23" t="s">
        <v>1373</v>
      </c>
      <c r="C43" s="26" t="s">
        <v>1372</v>
      </c>
      <c r="D43" s="25" t="s">
        <v>460</v>
      </c>
    </row>
    <row r="44" spans="2:4" x14ac:dyDescent="0.3">
      <c r="B44" s="23" t="s">
        <v>1326</v>
      </c>
      <c r="C44" s="26" t="s">
        <v>1332</v>
      </c>
      <c r="D44" s="25" t="s">
        <v>207</v>
      </c>
    </row>
    <row r="45" spans="2:4" x14ac:dyDescent="0.3">
      <c r="B45" s="23" t="s">
        <v>1327</v>
      </c>
      <c r="C45" s="26" t="s">
        <v>1332</v>
      </c>
      <c r="D45" s="25" t="s">
        <v>460</v>
      </c>
    </row>
    <row r="46" spans="2:4" x14ac:dyDescent="0.3">
      <c r="B46" s="23" t="s">
        <v>1337</v>
      </c>
      <c r="C46" s="26" t="s">
        <v>1338</v>
      </c>
      <c r="D46" s="25" t="s">
        <v>207</v>
      </c>
    </row>
    <row r="47" spans="2:4" x14ac:dyDescent="0.3">
      <c r="B47" s="23" t="s">
        <v>1328</v>
      </c>
      <c r="C47" s="26" t="s">
        <v>1333</v>
      </c>
      <c r="D47" s="25" t="s">
        <v>207</v>
      </c>
    </row>
    <row r="48" spans="2:4" x14ac:dyDescent="0.3">
      <c r="B48" s="23" t="s">
        <v>1339</v>
      </c>
      <c r="C48" s="26" t="s">
        <v>1340</v>
      </c>
      <c r="D48" s="25" t="s">
        <v>460</v>
      </c>
    </row>
    <row r="49" spans="1:4" x14ac:dyDescent="0.3">
      <c r="B49" s="23" t="s">
        <v>1329</v>
      </c>
      <c r="C49" s="26" t="s">
        <v>1334</v>
      </c>
      <c r="D49" s="25" t="s">
        <v>207</v>
      </c>
    </row>
    <row r="50" spans="1:4" x14ac:dyDescent="0.3">
      <c r="B50" s="23" t="s">
        <v>1330</v>
      </c>
      <c r="C50" s="26" t="s">
        <v>1334</v>
      </c>
      <c r="D50" s="25" t="s">
        <v>460</v>
      </c>
    </row>
    <row r="51" spans="1:4" x14ac:dyDescent="0.3">
      <c r="A51" s="6"/>
      <c r="B51" s="23" t="s">
        <v>1331</v>
      </c>
      <c r="C51" s="26" t="s">
        <v>1335</v>
      </c>
      <c r="D51" s="25" t="s">
        <v>207</v>
      </c>
    </row>
    <row r="52" spans="1:4" x14ac:dyDescent="0.3">
      <c r="A52" s="6"/>
      <c r="B52" s="23" t="s">
        <v>1432</v>
      </c>
      <c r="C52" s="26" t="s">
        <v>1342</v>
      </c>
      <c r="D52" s="25" t="s">
        <v>207</v>
      </c>
    </row>
    <row r="53" spans="1:4" x14ac:dyDescent="0.3">
      <c r="A53" s="6"/>
      <c r="B53" s="23" t="s">
        <v>1341</v>
      </c>
      <c r="C53" s="26" t="s">
        <v>1342</v>
      </c>
      <c r="D53" s="25" t="s">
        <v>460</v>
      </c>
    </row>
    <row r="54" spans="1:4" x14ac:dyDescent="0.3">
      <c r="A54" s="6"/>
      <c r="B54" s="23" t="s">
        <v>1379</v>
      </c>
      <c r="C54" s="26" t="s">
        <v>1380</v>
      </c>
      <c r="D54" s="25" t="s">
        <v>207</v>
      </c>
    </row>
    <row r="55" spans="1:4" x14ac:dyDescent="0.3">
      <c r="A55" s="6"/>
      <c r="B55" s="23" t="s">
        <v>1343</v>
      </c>
      <c r="C55" s="26" t="s">
        <v>1436</v>
      </c>
      <c r="D55" s="25" t="s">
        <v>207</v>
      </c>
    </row>
    <row r="56" spans="1:4" x14ac:dyDescent="0.3">
      <c r="A56" s="6"/>
      <c r="B56" s="23" t="s">
        <v>1536</v>
      </c>
      <c r="C56" s="26" t="s">
        <v>1537</v>
      </c>
      <c r="D56" s="25" t="s">
        <v>450</v>
      </c>
    </row>
    <row r="57" spans="1:4" x14ac:dyDescent="0.3">
      <c r="B57" s="23" t="s">
        <v>582</v>
      </c>
      <c r="C57" s="26" t="s">
        <v>585</v>
      </c>
      <c r="D57" s="25" t="s">
        <v>207</v>
      </c>
    </row>
    <row r="58" spans="1:4" x14ac:dyDescent="0.3">
      <c r="B58" s="23" t="s">
        <v>1383</v>
      </c>
      <c r="C58" s="26" t="s">
        <v>1437</v>
      </c>
      <c r="D58" s="25" t="s">
        <v>207</v>
      </c>
    </row>
    <row r="59" spans="1:4" x14ac:dyDescent="0.3">
      <c r="B59" s="23" t="s">
        <v>1384</v>
      </c>
      <c r="C59" s="26" t="s">
        <v>1437</v>
      </c>
      <c r="D59" s="25" t="s">
        <v>460</v>
      </c>
    </row>
    <row r="60" spans="1:4" x14ac:dyDescent="0.3">
      <c r="B60" s="23" t="s">
        <v>1433</v>
      </c>
      <c r="C60" s="26" t="s">
        <v>1435</v>
      </c>
      <c r="D60" s="25" t="s">
        <v>207</v>
      </c>
    </row>
    <row r="61" spans="1:4" x14ac:dyDescent="0.3">
      <c r="B61" s="23" t="s">
        <v>1434</v>
      </c>
      <c r="C61" s="26" t="s">
        <v>1435</v>
      </c>
      <c r="D61" s="25" t="s">
        <v>460</v>
      </c>
    </row>
    <row r="62" spans="1:4" x14ac:dyDescent="0.3">
      <c r="B62" s="23" t="s">
        <v>1385</v>
      </c>
      <c r="C62" s="26" t="s">
        <v>1438</v>
      </c>
      <c r="D62" s="25" t="s">
        <v>207</v>
      </c>
    </row>
    <row r="63" spans="1:4" x14ac:dyDescent="0.3">
      <c r="B63" s="23" t="s">
        <v>1386</v>
      </c>
      <c r="C63" s="26" t="s">
        <v>1438</v>
      </c>
      <c r="D63" s="25" t="s">
        <v>460</v>
      </c>
    </row>
    <row r="64" spans="1:4" x14ac:dyDescent="0.3">
      <c r="B64" s="23" t="s">
        <v>766</v>
      </c>
      <c r="C64" s="26" t="s">
        <v>821</v>
      </c>
      <c r="D64" s="25" t="s">
        <v>207</v>
      </c>
    </row>
    <row r="65" spans="2:4" x14ac:dyDescent="0.3">
      <c r="B65" s="23" t="s">
        <v>767</v>
      </c>
      <c r="C65" s="26" t="s">
        <v>821</v>
      </c>
      <c r="D65" s="25" t="s">
        <v>460</v>
      </c>
    </row>
    <row r="66" spans="2:4" x14ac:dyDescent="0.3">
      <c r="B66" s="23" t="s">
        <v>768</v>
      </c>
      <c r="C66" s="26" t="s">
        <v>822</v>
      </c>
      <c r="D66" s="25" t="s">
        <v>207</v>
      </c>
    </row>
    <row r="67" spans="2:4" x14ac:dyDescent="0.3">
      <c r="B67" s="23" t="s">
        <v>769</v>
      </c>
      <c r="C67" s="26" t="s">
        <v>822</v>
      </c>
      <c r="D67" s="25" t="s">
        <v>460</v>
      </c>
    </row>
    <row r="68" spans="2:4" x14ac:dyDescent="0.3">
      <c r="B68" s="23" t="s">
        <v>1538</v>
      </c>
      <c r="C68" s="26" t="s">
        <v>1539</v>
      </c>
      <c r="D68" s="25" t="s">
        <v>450</v>
      </c>
    </row>
    <row r="69" spans="2:4" x14ac:dyDescent="0.3">
      <c r="B69" s="23" t="s">
        <v>1389</v>
      </c>
      <c r="C69" s="26" t="s">
        <v>1390</v>
      </c>
      <c r="D69" s="25" t="s">
        <v>1391</v>
      </c>
    </row>
    <row r="70" spans="2:4" x14ac:dyDescent="0.3">
      <c r="B70" s="23" t="s">
        <v>1572</v>
      </c>
      <c r="C70" s="26" t="s">
        <v>1591</v>
      </c>
      <c r="D70" s="25" t="s">
        <v>1592</v>
      </c>
    </row>
    <row r="71" spans="2:4" x14ac:dyDescent="0.3">
      <c r="B71" s="23" t="s">
        <v>770</v>
      </c>
      <c r="C71" s="26" t="s">
        <v>1191</v>
      </c>
      <c r="D71" s="25" t="s">
        <v>207</v>
      </c>
    </row>
    <row r="72" spans="2:4" x14ac:dyDescent="0.3">
      <c r="B72" s="23" t="s">
        <v>771</v>
      </c>
      <c r="C72" s="26" t="s">
        <v>1191</v>
      </c>
      <c r="D72" s="25" t="s">
        <v>460</v>
      </c>
    </row>
    <row r="73" spans="2:4" x14ac:dyDescent="0.3">
      <c r="B73" s="23" t="s">
        <v>772</v>
      </c>
      <c r="C73" s="26" t="s">
        <v>1192</v>
      </c>
      <c r="D73" s="25" t="s">
        <v>207</v>
      </c>
    </row>
    <row r="74" spans="2:4" x14ac:dyDescent="0.3">
      <c r="B74" s="23" t="s">
        <v>773</v>
      </c>
      <c r="C74" s="26" t="s">
        <v>1192</v>
      </c>
      <c r="D74" s="25" t="s">
        <v>460</v>
      </c>
    </row>
    <row r="75" spans="2:4" x14ac:dyDescent="0.3">
      <c r="B75" s="23" t="s">
        <v>167</v>
      </c>
      <c r="C75" s="26" t="s">
        <v>823</v>
      </c>
      <c r="D75" s="25" t="s">
        <v>207</v>
      </c>
    </row>
    <row r="76" spans="2:4" x14ac:dyDescent="0.3">
      <c r="B76" s="23" t="s">
        <v>189</v>
      </c>
      <c r="C76" s="26" t="s">
        <v>824</v>
      </c>
      <c r="D76" s="25" t="s">
        <v>464</v>
      </c>
    </row>
    <row r="77" spans="2:4" x14ac:dyDescent="0.3">
      <c r="B77" s="23" t="s">
        <v>166</v>
      </c>
      <c r="C77" s="26" t="s">
        <v>823</v>
      </c>
      <c r="D77" s="25" t="s">
        <v>123</v>
      </c>
    </row>
    <row r="78" spans="2:4" x14ac:dyDescent="0.3">
      <c r="B78" s="23" t="s">
        <v>190</v>
      </c>
      <c r="C78" s="26" t="s">
        <v>825</v>
      </c>
      <c r="D78" s="25" t="s">
        <v>465</v>
      </c>
    </row>
    <row r="79" spans="2:4" x14ac:dyDescent="0.3">
      <c r="B79" s="23" t="s">
        <v>161</v>
      </c>
      <c r="C79" s="26" t="s">
        <v>826</v>
      </c>
      <c r="D79" s="25" t="s">
        <v>207</v>
      </c>
    </row>
    <row r="80" spans="2:4" x14ac:dyDescent="0.3">
      <c r="B80" s="23" t="s">
        <v>191</v>
      </c>
      <c r="C80" s="26" t="s">
        <v>827</v>
      </c>
      <c r="D80" s="25" t="s">
        <v>464</v>
      </c>
    </row>
    <row r="81" spans="2:4" x14ac:dyDescent="0.3">
      <c r="B81" s="23" t="s">
        <v>160</v>
      </c>
      <c r="C81" s="26" t="s">
        <v>826</v>
      </c>
      <c r="D81" s="25" t="s">
        <v>123</v>
      </c>
    </row>
    <row r="82" spans="2:4" x14ac:dyDescent="0.3">
      <c r="B82" s="23" t="s">
        <v>192</v>
      </c>
      <c r="C82" s="26" t="s">
        <v>828</v>
      </c>
      <c r="D82" s="25" t="s">
        <v>465</v>
      </c>
    </row>
    <row r="83" spans="2:4" x14ac:dyDescent="0.3">
      <c r="B83" s="23" t="s">
        <v>159</v>
      </c>
      <c r="C83" s="26" t="s">
        <v>829</v>
      </c>
      <c r="D83" s="25" t="s">
        <v>207</v>
      </c>
    </row>
    <row r="84" spans="2:4" x14ac:dyDescent="0.3">
      <c r="B84" s="23" t="s">
        <v>158</v>
      </c>
      <c r="C84" s="26" t="s">
        <v>829</v>
      </c>
      <c r="D84" s="25" t="s">
        <v>123</v>
      </c>
    </row>
    <row r="85" spans="2:4" x14ac:dyDescent="0.3">
      <c r="B85" s="23" t="s">
        <v>193</v>
      </c>
      <c r="C85" s="26" t="s">
        <v>830</v>
      </c>
      <c r="D85" s="25" t="s">
        <v>465</v>
      </c>
    </row>
    <row r="86" spans="2:4" x14ac:dyDescent="0.3">
      <c r="B86" s="23" t="s">
        <v>157</v>
      </c>
      <c r="C86" s="26" t="s">
        <v>831</v>
      </c>
      <c r="D86" s="25" t="s">
        <v>207</v>
      </c>
    </row>
    <row r="87" spans="2:4" x14ac:dyDescent="0.3">
      <c r="B87" s="23" t="s">
        <v>194</v>
      </c>
      <c r="C87" s="26" t="s">
        <v>832</v>
      </c>
      <c r="D87" s="25" t="s">
        <v>464</v>
      </c>
    </row>
    <row r="88" spans="2:4" x14ac:dyDescent="0.3">
      <c r="B88" s="23" t="s">
        <v>156</v>
      </c>
      <c r="C88" s="26" t="s">
        <v>833</v>
      </c>
      <c r="D88" s="25" t="s">
        <v>129</v>
      </c>
    </row>
    <row r="89" spans="2:4" x14ac:dyDescent="0.3">
      <c r="B89" s="23" t="s">
        <v>155</v>
      </c>
      <c r="C89" s="26" t="s">
        <v>831</v>
      </c>
      <c r="D89" s="25" t="s">
        <v>123</v>
      </c>
    </row>
    <row r="90" spans="2:4" x14ac:dyDescent="0.3">
      <c r="B90" s="23" t="s">
        <v>195</v>
      </c>
      <c r="C90" s="26" t="s">
        <v>834</v>
      </c>
      <c r="D90" s="25" t="s">
        <v>465</v>
      </c>
    </row>
    <row r="91" spans="2:4" x14ac:dyDescent="0.3">
      <c r="B91" s="23" t="s">
        <v>1540</v>
      </c>
      <c r="C91" s="26" t="s">
        <v>1541</v>
      </c>
      <c r="D91" s="25" t="s">
        <v>450</v>
      </c>
    </row>
    <row r="92" spans="2:4" x14ac:dyDescent="0.3">
      <c r="B92" s="23" t="s">
        <v>154</v>
      </c>
      <c r="C92" s="26" t="s">
        <v>835</v>
      </c>
      <c r="D92" s="25" t="s">
        <v>207</v>
      </c>
    </row>
    <row r="93" spans="2:4" x14ac:dyDescent="0.3">
      <c r="B93" s="23" t="s">
        <v>196</v>
      </c>
      <c r="C93" s="26" t="s">
        <v>836</v>
      </c>
      <c r="D93" s="25" t="s">
        <v>464</v>
      </c>
    </row>
    <row r="94" spans="2:4" x14ac:dyDescent="0.3">
      <c r="B94" s="23" t="s">
        <v>153</v>
      </c>
      <c r="C94" s="26" t="s">
        <v>835</v>
      </c>
      <c r="D94" s="25" t="s">
        <v>123</v>
      </c>
    </row>
    <row r="95" spans="2:4" x14ac:dyDescent="0.3">
      <c r="B95" s="23" t="s">
        <v>197</v>
      </c>
      <c r="C95" s="26" t="s">
        <v>837</v>
      </c>
      <c r="D95" s="25" t="s">
        <v>465</v>
      </c>
    </row>
    <row r="96" spans="2:4" x14ac:dyDescent="0.3">
      <c r="B96" s="23" t="s">
        <v>152</v>
      </c>
      <c r="C96" s="26" t="s">
        <v>838</v>
      </c>
      <c r="D96" s="25" t="s">
        <v>207</v>
      </c>
    </row>
    <row r="97" spans="2:4" x14ac:dyDescent="0.3">
      <c r="B97" s="23" t="s">
        <v>198</v>
      </c>
      <c r="C97" s="26" t="s">
        <v>839</v>
      </c>
      <c r="D97" s="25" t="s">
        <v>464</v>
      </c>
    </row>
    <row r="98" spans="2:4" x14ac:dyDescent="0.3">
      <c r="B98" s="23" t="s">
        <v>151</v>
      </c>
      <c r="C98" s="26" t="s">
        <v>840</v>
      </c>
      <c r="D98" s="25" t="s">
        <v>129</v>
      </c>
    </row>
    <row r="99" spans="2:4" x14ac:dyDescent="0.3">
      <c r="B99" s="23" t="s">
        <v>150</v>
      </c>
      <c r="C99" s="26" t="s">
        <v>838</v>
      </c>
      <c r="D99" s="25" t="s">
        <v>123</v>
      </c>
    </row>
    <row r="100" spans="2:4" x14ac:dyDescent="0.3">
      <c r="B100" s="23" t="s">
        <v>199</v>
      </c>
      <c r="C100" s="26" t="s">
        <v>841</v>
      </c>
      <c r="D100" s="25" t="s">
        <v>465</v>
      </c>
    </row>
    <row r="101" spans="2:4" x14ac:dyDescent="0.3">
      <c r="B101" s="23" t="s">
        <v>1392</v>
      </c>
      <c r="C101" s="26" t="s">
        <v>1393</v>
      </c>
      <c r="D101" s="25" t="s">
        <v>1391</v>
      </c>
    </row>
    <row r="102" spans="2:4" x14ac:dyDescent="0.3">
      <c r="B102" s="23" t="s">
        <v>149</v>
      </c>
      <c r="C102" s="26" t="s">
        <v>842</v>
      </c>
      <c r="D102" s="25" t="s">
        <v>129</v>
      </c>
    </row>
    <row r="103" spans="2:4" x14ac:dyDescent="0.3">
      <c r="B103" s="23" t="s">
        <v>148</v>
      </c>
      <c r="C103" s="26" t="s">
        <v>843</v>
      </c>
      <c r="D103" s="25" t="s">
        <v>207</v>
      </c>
    </row>
    <row r="104" spans="2:4" x14ac:dyDescent="0.3">
      <c r="B104" s="23" t="s">
        <v>200</v>
      </c>
      <c r="C104" s="26" t="s">
        <v>844</v>
      </c>
      <c r="D104" s="25" t="s">
        <v>464</v>
      </c>
    </row>
    <row r="105" spans="2:4" x14ac:dyDescent="0.3">
      <c r="B105" s="23" t="s">
        <v>147</v>
      </c>
      <c r="C105" s="26" t="s">
        <v>843</v>
      </c>
      <c r="D105" s="25" t="s">
        <v>123</v>
      </c>
    </row>
    <row r="106" spans="2:4" x14ac:dyDescent="0.3">
      <c r="B106" s="23" t="s">
        <v>201</v>
      </c>
      <c r="C106" s="26" t="s">
        <v>845</v>
      </c>
      <c r="D106" s="25" t="s">
        <v>465</v>
      </c>
    </row>
    <row r="107" spans="2:4" x14ac:dyDescent="0.3">
      <c r="B107" s="23" t="s">
        <v>1232</v>
      </c>
      <c r="C107" s="26" t="s">
        <v>853</v>
      </c>
      <c r="D107" s="25" t="s">
        <v>207</v>
      </c>
    </row>
    <row r="108" spans="2:4" x14ac:dyDescent="0.3">
      <c r="B108" s="23" t="s">
        <v>146</v>
      </c>
      <c r="C108" s="26" t="s">
        <v>846</v>
      </c>
      <c r="D108" s="25" t="s">
        <v>207</v>
      </c>
    </row>
    <row r="109" spans="2:4" x14ac:dyDescent="0.3">
      <c r="B109" s="23" t="s">
        <v>202</v>
      </c>
      <c r="C109" s="26" t="s">
        <v>847</v>
      </c>
      <c r="D109" s="25" t="s">
        <v>464</v>
      </c>
    </row>
    <row r="110" spans="2:4" x14ac:dyDescent="0.3">
      <c r="B110" s="23" t="s">
        <v>145</v>
      </c>
      <c r="C110" s="26" t="s">
        <v>1292</v>
      </c>
      <c r="D110" s="25" t="s">
        <v>129</v>
      </c>
    </row>
    <row r="111" spans="2:4" x14ac:dyDescent="0.3">
      <c r="B111" s="23" t="s">
        <v>144</v>
      </c>
      <c r="C111" s="26" t="s">
        <v>1302</v>
      </c>
      <c r="D111" s="25" t="s">
        <v>123</v>
      </c>
    </row>
    <row r="112" spans="2:4" x14ac:dyDescent="0.3">
      <c r="B112" s="23" t="s">
        <v>203</v>
      </c>
      <c r="C112" s="26" t="s">
        <v>848</v>
      </c>
      <c r="D112" s="25" t="s">
        <v>465</v>
      </c>
    </row>
    <row r="113" spans="2:4" x14ac:dyDescent="0.3">
      <c r="B113" s="23" t="s">
        <v>143</v>
      </c>
      <c r="C113" s="26" t="s">
        <v>849</v>
      </c>
      <c r="D113" s="25" t="s">
        <v>207</v>
      </c>
    </row>
    <row r="114" spans="2:4" x14ac:dyDescent="0.3">
      <c r="B114" s="23" t="s">
        <v>204</v>
      </c>
      <c r="C114" s="26" t="s">
        <v>850</v>
      </c>
      <c r="D114" s="25" t="s">
        <v>464</v>
      </c>
    </row>
    <row r="115" spans="2:4" x14ac:dyDescent="0.3">
      <c r="B115" s="23" t="s">
        <v>142</v>
      </c>
      <c r="C115" s="26" t="s">
        <v>851</v>
      </c>
      <c r="D115" s="25" t="s">
        <v>129</v>
      </c>
    </row>
    <row r="116" spans="2:4" x14ac:dyDescent="0.3">
      <c r="B116" s="23" t="s">
        <v>128</v>
      </c>
      <c r="C116" s="26" t="s">
        <v>849</v>
      </c>
      <c r="D116" s="25" t="s">
        <v>123</v>
      </c>
    </row>
    <row r="117" spans="2:4" x14ac:dyDescent="0.3">
      <c r="B117" s="23" t="s">
        <v>205</v>
      </c>
      <c r="C117" s="26" t="s">
        <v>852</v>
      </c>
      <c r="D117" s="25" t="s">
        <v>465</v>
      </c>
    </row>
    <row r="118" spans="2:4" x14ac:dyDescent="0.3">
      <c r="B118" s="23" t="s">
        <v>206</v>
      </c>
      <c r="C118" s="26" t="s">
        <v>1293</v>
      </c>
      <c r="D118" s="25" t="s">
        <v>207</v>
      </c>
    </row>
    <row r="119" spans="2:4" x14ac:dyDescent="0.3">
      <c r="B119" s="23" t="s">
        <v>130</v>
      </c>
      <c r="C119" s="26" t="s">
        <v>854</v>
      </c>
      <c r="D119" s="25" t="s">
        <v>207</v>
      </c>
    </row>
    <row r="120" spans="2:4" x14ac:dyDescent="0.3">
      <c r="B120" s="23" t="s">
        <v>132</v>
      </c>
      <c r="C120" s="26" t="s">
        <v>855</v>
      </c>
      <c r="D120" s="25" t="s">
        <v>129</v>
      </c>
    </row>
    <row r="121" spans="2:4" x14ac:dyDescent="0.3">
      <c r="B121" s="23" t="s">
        <v>131</v>
      </c>
      <c r="C121" s="26" t="s">
        <v>854</v>
      </c>
      <c r="D121" s="25" t="s">
        <v>123</v>
      </c>
    </row>
    <row r="122" spans="2:4" x14ac:dyDescent="0.3">
      <c r="B122" s="23" t="s">
        <v>127</v>
      </c>
      <c r="C122" s="26" t="s">
        <v>856</v>
      </c>
      <c r="D122" s="25" t="s">
        <v>207</v>
      </c>
    </row>
    <row r="123" spans="2:4" x14ac:dyDescent="0.3">
      <c r="B123" s="23" t="s">
        <v>208</v>
      </c>
      <c r="C123" s="26" t="s">
        <v>857</v>
      </c>
      <c r="D123" s="25" t="s">
        <v>464</v>
      </c>
    </row>
    <row r="124" spans="2:4" x14ac:dyDescent="0.3">
      <c r="B124" s="23" t="s">
        <v>126</v>
      </c>
      <c r="C124" s="26" t="s">
        <v>856</v>
      </c>
      <c r="D124" s="25" t="s">
        <v>123</v>
      </c>
    </row>
    <row r="125" spans="2:4" x14ac:dyDescent="0.3">
      <c r="B125" s="23" t="s">
        <v>209</v>
      </c>
      <c r="C125" s="26" t="s">
        <v>858</v>
      </c>
      <c r="D125" s="25" t="s">
        <v>465</v>
      </c>
    </row>
    <row r="126" spans="2:4" x14ac:dyDescent="0.3">
      <c r="B126" s="23" t="s">
        <v>210</v>
      </c>
      <c r="C126" s="26" t="s">
        <v>859</v>
      </c>
      <c r="D126" s="25" t="s">
        <v>207</v>
      </c>
    </row>
    <row r="127" spans="2:4" x14ac:dyDescent="0.3">
      <c r="B127" s="23" t="s">
        <v>1233</v>
      </c>
      <c r="C127" s="26" t="s">
        <v>1234</v>
      </c>
      <c r="D127" s="25" t="s">
        <v>207</v>
      </c>
    </row>
    <row r="128" spans="2:4" x14ac:dyDescent="0.3">
      <c r="B128" s="23" t="s">
        <v>125</v>
      </c>
      <c r="C128" s="26" t="s">
        <v>860</v>
      </c>
      <c r="D128" s="25" t="s">
        <v>207</v>
      </c>
    </row>
    <row r="129" spans="2:4" x14ac:dyDescent="0.3">
      <c r="B129" s="23" t="s">
        <v>211</v>
      </c>
      <c r="C129" s="26" t="s">
        <v>861</v>
      </c>
      <c r="D129" s="25" t="s">
        <v>464</v>
      </c>
    </row>
    <row r="130" spans="2:4" x14ac:dyDescent="0.3">
      <c r="B130" s="23" t="s">
        <v>124</v>
      </c>
      <c r="C130" s="26" t="s">
        <v>860</v>
      </c>
      <c r="D130" s="25" t="s">
        <v>123</v>
      </c>
    </row>
    <row r="131" spans="2:4" x14ac:dyDescent="0.3">
      <c r="B131" s="23" t="s">
        <v>212</v>
      </c>
      <c r="C131" s="26" t="s">
        <v>862</v>
      </c>
      <c r="D131" s="25" t="s">
        <v>465</v>
      </c>
    </row>
    <row r="132" spans="2:4" x14ac:dyDescent="0.3">
      <c r="B132" s="23" t="s">
        <v>391</v>
      </c>
      <c r="C132" s="26" t="s">
        <v>863</v>
      </c>
      <c r="D132" s="25" t="s">
        <v>207</v>
      </c>
    </row>
    <row r="133" spans="2:4" x14ac:dyDescent="0.3">
      <c r="B133" s="23" t="s">
        <v>392</v>
      </c>
      <c r="C133" s="26" t="s">
        <v>864</v>
      </c>
      <c r="D133" s="25" t="s">
        <v>464</v>
      </c>
    </row>
    <row r="134" spans="2:4" x14ac:dyDescent="0.3">
      <c r="B134" s="23" t="s">
        <v>393</v>
      </c>
      <c r="C134" s="26" t="s">
        <v>863</v>
      </c>
      <c r="D134" s="25" t="s">
        <v>460</v>
      </c>
    </row>
    <row r="135" spans="2:4" x14ac:dyDescent="0.3">
      <c r="B135" s="23" t="s">
        <v>394</v>
      </c>
      <c r="C135" s="26" t="s">
        <v>865</v>
      </c>
      <c r="D135" s="25" t="s">
        <v>465</v>
      </c>
    </row>
    <row r="136" spans="2:4" x14ac:dyDescent="0.3">
      <c r="B136" s="23" t="s">
        <v>213</v>
      </c>
      <c r="C136" s="26" t="s">
        <v>866</v>
      </c>
      <c r="D136" s="25" t="s">
        <v>207</v>
      </c>
    </row>
    <row r="137" spans="2:4" x14ac:dyDescent="0.3">
      <c r="B137" s="23" t="s">
        <v>122</v>
      </c>
      <c r="C137" s="26" t="s">
        <v>866</v>
      </c>
      <c r="D137" s="25" t="s">
        <v>460</v>
      </c>
    </row>
    <row r="138" spans="2:4" x14ac:dyDescent="0.3">
      <c r="B138" s="23" t="s">
        <v>133</v>
      </c>
      <c r="C138" s="26" t="s">
        <v>867</v>
      </c>
      <c r="D138" s="25" t="s">
        <v>528</v>
      </c>
    </row>
    <row r="139" spans="2:4" x14ac:dyDescent="0.3">
      <c r="B139" s="23" t="s">
        <v>1542</v>
      </c>
      <c r="C139" s="26" t="s">
        <v>1543</v>
      </c>
      <c r="D139" s="25" t="s">
        <v>450</v>
      </c>
    </row>
    <row r="140" spans="2:4" x14ac:dyDescent="0.3">
      <c r="B140" s="23" t="s">
        <v>121</v>
      </c>
      <c r="C140" s="26" t="s">
        <v>868</v>
      </c>
      <c r="D140" s="25" t="s">
        <v>207</v>
      </c>
    </row>
    <row r="141" spans="2:4" x14ac:dyDescent="0.3">
      <c r="B141" s="23" t="s">
        <v>214</v>
      </c>
      <c r="C141" s="26" t="s">
        <v>869</v>
      </c>
      <c r="D141" s="25" t="s">
        <v>464</v>
      </c>
    </row>
    <row r="142" spans="2:4" x14ac:dyDescent="0.3">
      <c r="B142" s="23" t="s">
        <v>120</v>
      </c>
      <c r="C142" s="26" t="s">
        <v>868</v>
      </c>
      <c r="D142" s="25" t="s">
        <v>460</v>
      </c>
    </row>
    <row r="143" spans="2:4" x14ac:dyDescent="0.3">
      <c r="B143" s="23" t="s">
        <v>215</v>
      </c>
      <c r="C143" s="26" t="s">
        <v>870</v>
      </c>
      <c r="D143" s="25" t="s">
        <v>465</v>
      </c>
    </row>
    <row r="144" spans="2:4" x14ac:dyDescent="0.3">
      <c r="B144" s="23" t="s">
        <v>1381</v>
      </c>
      <c r="C144" s="26" t="s">
        <v>1382</v>
      </c>
      <c r="D144" s="25" t="s">
        <v>207</v>
      </c>
    </row>
    <row r="145" spans="2:4" x14ac:dyDescent="0.3">
      <c r="B145" s="23" t="s">
        <v>14</v>
      </c>
      <c r="C145" s="26" t="s">
        <v>871</v>
      </c>
      <c r="D145" s="25" t="s">
        <v>207</v>
      </c>
    </row>
    <row r="146" spans="2:4" x14ac:dyDescent="0.3">
      <c r="B146" s="23" t="s">
        <v>216</v>
      </c>
      <c r="C146" s="26" t="s">
        <v>872</v>
      </c>
      <c r="D146" s="25" t="s">
        <v>464</v>
      </c>
    </row>
    <row r="147" spans="2:4" x14ac:dyDescent="0.3">
      <c r="B147" s="23" t="s">
        <v>13</v>
      </c>
      <c r="C147" s="26" t="s">
        <v>871</v>
      </c>
      <c r="D147" s="25" t="s">
        <v>460</v>
      </c>
    </row>
    <row r="148" spans="2:4" x14ac:dyDescent="0.3">
      <c r="B148" s="23" t="s">
        <v>217</v>
      </c>
      <c r="C148" s="26" t="s">
        <v>873</v>
      </c>
      <c r="D148" s="25" t="s">
        <v>465</v>
      </c>
    </row>
    <row r="149" spans="2:4" x14ac:dyDescent="0.3">
      <c r="B149" s="23" t="s">
        <v>675</v>
      </c>
      <c r="C149" s="26" t="s">
        <v>874</v>
      </c>
      <c r="D149" s="25" t="s">
        <v>207</v>
      </c>
    </row>
    <row r="150" spans="2:4" x14ac:dyDescent="0.3">
      <c r="B150" s="23" t="s">
        <v>218</v>
      </c>
      <c r="C150" s="26" t="s">
        <v>875</v>
      </c>
      <c r="D150" s="25" t="s">
        <v>464</v>
      </c>
    </row>
    <row r="151" spans="2:4" x14ac:dyDescent="0.3">
      <c r="B151" s="23" t="s">
        <v>676</v>
      </c>
      <c r="C151" s="26" t="s">
        <v>874</v>
      </c>
      <c r="D151" s="25" t="s">
        <v>460</v>
      </c>
    </row>
    <row r="152" spans="2:4" x14ac:dyDescent="0.3">
      <c r="B152" s="23" t="s">
        <v>219</v>
      </c>
      <c r="C152" s="26" t="s">
        <v>876</v>
      </c>
      <c r="D152" s="25" t="s">
        <v>465</v>
      </c>
    </row>
    <row r="153" spans="2:4" x14ac:dyDescent="0.3">
      <c r="B153" s="23" t="s">
        <v>12</v>
      </c>
      <c r="C153" s="26" t="s">
        <v>877</v>
      </c>
      <c r="D153" s="25" t="s">
        <v>207</v>
      </c>
    </row>
    <row r="154" spans="2:4" x14ac:dyDescent="0.3">
      <c r="B154" s="23" t="s">
        <v>220</v>
      </c>
      <c r="C154" s="26" t="s">
        <v>878</v>
      </c>
      <c r="D154" s="25" t="s">
        <v>464</v>
      </c>
    </row>
    <row r="155" spans="2:4" x14ac:dyDescent="0.3">
      <c r="B155" s="23" t="s">
        <v>11</v>
      </c>
      <c r="C155" s="26" t="s">
        <v>877</v>
      </c>
      <c r="D155" s="25" t="s">
        <v>460</v>
      </c>
    </row>
    <row r="156" spans="2:4" x14ac:dyDescent="0.3">
      <c r="B156" s="23" t="s">
        <v>221</v>
      </c>
      <c r="C156" s="26" t="s">
        <v>879</v>
      </c>
      <c r="D156" s="25" t="s">
        <v>465</v>
      </c>
    </row>
    <row r="157" spans="2:4" x14ac:dyDescent="0.3">
      <c r="B157" s="23" t="s">
        <v>222</v>
      </c>
      <c r="C157" s="26" t="s">
        <v>880</v>
      </c>
      <c r="D157" s="25" t="s">
        <v>207</v>
      </c>
    </row>
    <row r="158" spans="2:4" x14ac:dyDescent="0.3">
      <c r="B158" s="23" t="s">
        <v>10</v>
      </c>
      <c r="C158" s="26" t="s">
        <v>881</v>
      </c>
      <c r="D158" s="25" t="s">
        <v>207</v>
      </c>
    </row>
    <row r="159" spans="2:4" x14ac:dyDescent="0.3">
      <c r="B159" s="23" t="s">
        <v>223</v>
      </c>
      <c r="C159" s="26" t="s">
        <v>882</v>
      </c>
      <c r="D159" s="25" t="s">
        <v>464</v>
      </c>
    </row>
    <row r="160" spans="2:4" x14ac:dyDescent="0.3">
      <c r="B160" s="23" t="s">
        <v>9</v>
      </c>
      <c r="C160" s="26" t="s">
        <v>881</v>
      </c>
      <c r="D160" s="25" t="s">
        <v>460</v>
      </c>
    </row>
    <row r="161" spans="2:4" x14ac:dyDescent="0.3">
      <c r="B161" s="23" t="s">
        <v>224</v>
      </c>
      <c r="C161" s="26" t="s">
        <v>883</v>
      </c>
      <c r="D161" s="25" t="s">
        <v>465</v>
      </c>
    </row>
    <row r="162" spans="2:4" x14ac:dyDescent="0.3">
      <c r="B162" s="23" t="s">
        <v>225</v>
      </c>
      <c r="C162" s="26" t="s">
        <v>884</v>
      </c>
      <c r="D162" s="25" t="s">
        <v>207</v>
      </c>
    </row>
    <row r="163" spans="2:4" x14ac:dyDescent="0.3">
      <c r="B163" s="23" t="s">
        <v>1235</v>
      </c>
      <c r="C163" s="26" t="s">
        <v>1236</v>
      </c>
      <c r="D163" s="25" t="s">
        <v>207</v>
      </c>
    </row>
    <row r="164" spans="2:4" x14ac:dyDescent="0.3">
      <c r="B164" s="23" t="s">
        <v>8</v>
      </c>
      <c r="C164" s="26" t="s">
        <v>885</v>
      </c>
      <c r="D164" s="25" t="s">
        <v>207</v>
      </c>
    </row>
    <row r="165" spans="2:4" x14ac:dyDescent="0.3">
      <c r="B165" s="23" t="s">
        <v>226</v>
      </c>
      <c r="C165" s="26" t="s">
        <v>886</v>
      </c>
      <c r="D165" s="25" t="s">
        <v>464</v>
      </c>
    </row>
    <row r="166" spans="2:4" x14ac:dyDescent="0.3">
      <c r="B166" s="23" t="s">
        <v>692</v>
      </c>
      <c r="C166" s="26" t="s">
        <v>1439</v>
      </c>
      <c r="D166" s="25" t="s">
        <v>528</v>
      </c>
    </row>
    <row r="167" spans="2:4" x14ac:dyDescent="0.3">
      <c r="B167" s="23" t="s">
        <v>7</v>
      </c>
      <c r="C167" s="26" t="s">
        <v>885</v>
      </c>
      <c r="D167" s="25" t="s">
        <v>460</v>
      </c>
    </row>
    <row r="168" spans="2:4" x14ac:dyDescent="0.3">
      <c r="B168" s="23" t="s">
        <v>227</v>
      </c>
      <c r="C168" s="26" t="s">
        <v>887</v>
      </c>
      <c r="D168" s="25" t="s">
        <v>465</v>
      </c>
    </row>
    <row r="169" spans="2:4" x14ac:dyDescent="0.3">
      <c r="B169" s="23" t="s">
        <v>395</v>
      </c>
      <c r="C169" s="26" t="s">
        <v>888</v>
      </c>
      <c r="D169" s="25" t="s">
        <v>207</v>
      </c>
    </row>
    <row r="170" spans="2:4" x14ac:dyDescent="0.3">
      <c r="B170" s="23" t="s">
        <v>396</v>
      </c>
      <c r="C170" s="26" t="s">
        <v>889</v>
      </c>
      <c r="D170" s="25" t="s">
        <v>464</v>
      </c>
    </row>
    <row r="171" spans="2:4" x14ac:dyDescent="0.3">
      <c r="B171" s="23" t="s">
        <v>397</v>
      </c>
      <c r="C171" s="26" t="s">
        <v>888</v>
      </c>
      <c r="D171" s="25" t="s">
        <v>460</v>
      </c>
    </row>
    <row r="172" spans="2:4" x14ac:dyDescent="0.3">
      <c r="B172" s="23" t="s">
        <v>398</v>
      </c>
      <c r="C172" s="26" t="s">
        <v>890</v>
      </c>
      <c r="D172" s="25" t="s">
        <v>465</v>
      </c>
    </row>
    <row r="173" spans="2:4" x14ac:dyDescent="0.3">
      <c r="B173" s="23" t="s">
        <v>1361</v>
      </c>
      <c r="C173" s="26" t="s">
        <v>1440</v>
      </c>
      <c r="D173" s="25" t="s">
        <v>207</v>
      </c>
    </row>
    <row r="174" spans="2:4" x14ac:dyDescent="0.3">
      <c r="B174" s="23" t="s">
        <v>1362</v>
      </c>
      <c r="C174" s="26" t="s">
        <v>1441</v>
      </c>
      <c r="D174" s="25" t="s">
        <v>464</v>
      </c>
    </row>
    <row r="175" spans="2:4" x14ac:dyDescent="0.3">
      <c r="B175" s="23" t="s">
        <v>1363</v>
      </c>
      <c r="C175" s="26" t="s">
        <v>1440</v>
      </c>
      <c r="D175" s="25" t="s">
        <v>460</v>
      </c>
    </row>
    <row r="176" spans="2:4" x14ac:dyDescent="0.3">
      <c r="B176" s="23" t="s">
        <v>1364</v>
      </c>
      <c r="C176" s="26" t="s">
        <v>1442</v>
      </c>
      <c r="D176" s="25" t="s">
        <v>465</v>
      </c>
    </row>
    <row r="177" spans="2:4" x14ac:dyDescent="0.3">
      <c r="B177" s="23" t="s">
        <v>1615</v>
      </c>
      <c r="C177" s="26" t="s">
        <v>1515</v>
      </c>
      <c r="D177" s="25" t="s">
        <v>207</v>
      </c>
    </row>
    <row r="178" spans="2:4" x14ac:dyDescent="0.3">
      <c r="B178" s="23" t="s">
        <v>1514</v>
      </c>
      <c r="C178" s="26" t="s">
        <v>1515</v>
      </c>
      <c r="D178" s="25" t="s">
        <v>460</v>
      </c>
    </row>
    <row r="179" spans="2:4" x14ac:dyDescent="0.3">
      <c r="B179" s="23" t="s">
        <v>1336</v>
      </c>
      <c r="C179" s="26" t="s">
        <v>1513</v>
      </c>
      <c r="D179" s="25" t="s">
        <v>207</v>
      </c>
    </row>
    <row r="180" spans="2:4" x14ac:dyDescent="0.3">
      <c r="B180" s="23" t="s">
        <v>1517</v>
      </c>
      <c r="C180" s="26" t="s">
        <v>1518</v>
      </c>
      <c r="D180" s="25" t="s">
        <v>528</v>
      </c>
    </row>
    <row r="181" spans="2:4" x14ac:dyDescent="0.3">
      <c r="B181" s="23" t="s">
        <v>1516</v>
      </c>
      <c r="C181" s="26" t="s">
        <v>1513</v>
      </c>
      <c r="D181" s="25" t="s">
        <v>460</v>
      </c>
    </row>
    <row r="182" spans="2:4" x14ac:dyDescent="0.3">
      <c r="B182" s="23" t="s">
        <v>6</v>
      </c>
      <c r="C182" s="26" t="s">
        <v>891</v>
      </c>
      <c r="D182" s="25" t="s">
        <v>207</v>
      </c>
    </row>
    <row r="183" spans="2:4" x14ac:dyDescent="0.3">
      <c r="B183" s="23" t="s">
        <v>228</v>
      </c>
      <c r="C183" s="26" t="s">
        <v>892</v>
      </c>
      <c r="D183" s="25" t="s">
        <v>464</v>
      </c>
    </row>
    <row r="184" spans="2:4" x14ac:dyDescent="0.3">
      <c r="B184" s="23" t="s">
        <v>5</v>
      </c>
      <c r="C184" s="26" t="s">
        <v>891</v>
      </c>
      <c r="D184" s="25" t="s">
        <v>457</v>
      </c>
    </row>
    <row r="185" spans="2:4" x14ac:dyDescent="0.3">
      <c r="B185" s="23" t="s">
        <v>229</v>
      </c>
      <c r="C185" s="26" t="s">
        <v>893</v>
      </c>
      <c r="D185" s="25" t="s">
        <v>465</v>
      </c>
    </row>
    <row r="186" spans="2:4" x14ac:dyDescent="0.3">
      <c r="B186" s="23" t="s">
        <v>1422</v>
      </c>
      <c r="C186" s="26" t="s">
        <v>1423</v>
      </c>
      <c r="D186" s="25" t="s">
        <v>1391</v>
      </c>
    </row>
    <row r="187" spans="2:4" x14ac:dyDescent="0.3">
      <c r="B187" s="23" t="s">
        <v>4</v>
      </c>
      <c r="C187" s="26" t="s">
        <v>894</v>
      </c>
      <c r="D187" s="25" t="s">
        <v>207</v>
      </c>
    </row>
    <row r="188" spans="2:4" x14ac:dyDescent="0.3">
      <c r="B188" s="23" t="s">
        <v>230</v>
      </c>
      <c r="C188" s="26" t="s">
        <v>895</v>
      </c>
      <c r="D188" s="25" t="s">
        <v>464</v>
      </c>
    </row>
    <row r="189" spans="2:4" x14ac:dyDescent="0.3">
      <c r="B189" s="23" t="s">
        <v>3</v>
      </c>
      <c r="C189" s="26" t="s">
        <v>894</v>
      </c>
      <c r="D189" s="25" t="s">
        <v>457</v>
      </c>
    </row>
    <row r="190" spans="2:4" x14ac:dyDescent="0.3">
      <c r="B190" s="23" t="s">
        <v>231</v>
      </c>
      <c r="C190" s="26" t="s">
        <v>896</v>
      </c>
      <c r="D190" s="25" t="s">
        <v>465</v>
      </c>
    </row>
    <row r="191" spans="2:4" x14ac:dyDescent="0.3">
      <c r="B191" s="23" t="s">
        <v>2</v>
      </c>
      <c r="C191" s="26" t="s">
        <v>1295</v>
      </c>
      <c r="D191" s="25" t="s">
        <v>207</v>
      </c>
    </row>
    <row r="192" spans="2:4" x14ac:dyDescent="0.3">
      <c r="B192" s="23" t="s">
        <v>685</v>
      </c>
      <c r="C192" s="26" t="s">
        <v>1296</v>
      </c>
      <c r="D192" s="25" t="s">
        <v>457</v>
      </c>
    </row>
    <row r="193" spans="2:4" x14ac:dyDescent="0.3">
      <c r="B193" s="23" t="s">
        <v>1</v>
      </c>
      <c r="C193" s="26" t="s">
        <v>897</v>
      </c>
      <c r="D193" s="25" t="s">
        <v>207</v>
      </c>
    </row>
    <row r="194" spans="2:4" x14ac:dyDescent="0.3">
      <c r="B194" s="23" t="s">
        <v>0</v>
      </c>
      <c r="C194" s="26" t="s">
        <v>897</v>
      </c>
      <c r="D194" s="25" t="s">
        <v>457</v>
      </c>
    </row>
    <row r="195" spans="2:4" x14ac:dyDescent="0.3">
      <c r="B195" s="23" t="s">
        <v>1573</v>
      </c>
      <c r="C195" s="26" t="s">
        <v>1593</v>
      </c>
      <c r="D195" s="25" t="s">
        <v>1592</v>
      </c>
    </row>
    <row r="196" spans="2:4" x14ac:dyDescent="0.3">
      <c r="B196" s="23" t="s">
        <v>1574</v>
      </c>
      <c r="C196" s="26" t="s">
        <v>1594</v>
      </c>
      <c r="D196" s="25" t="s">
        <v>450</v>
      </c>
    </row>
    <row r="197" spans="2:4" x14ac:dyDescent="0.3">
      <c r="B197" s="23" t="s">
        <v>656</v>
      </c>
      <c r="C197" s="26" t="s">
        <v>898</v>
      </c>
      <c r="D197" s="25" t="s">
        <v>207</v>
      </c>
    </row>
    <row r="198" spans="2:4" x14ac:dyDescent="0.3">
      <c r="B198" s="23" t="s">
        <v>663</v>
      </c>
      <c r="C198" s="26" t="s">
        <v>1288</v>
      </c>
      <c r="D198" s="25" t="s">
        <v>465</v>
      </c>
    </row>
    <row r="199" spans="2:4" x14ac:dyDescent="0.3">
      <c r="B199" s="23" t="s">
        <v>655</v>
      </c>
      <c r="C199" s="26" t="s">
        <v>661</v>
      </c>
      <c r="D199" s="25" t="s">
        <v>207</v>
      </c>
    </row>
    <row r="200" spans="2:4" x14ac:dyDescent="0.3">
      <c r="B200" s="23" t="s">
        <v>664</v>
      </c>
      <c r="C200" s="26" t="s">
        <v>1289</v>
      </c>
      <c r="D200" s="25" t="s">
        <v>465</v>
      </c>
    </row>
    <row r="201" spans="2:4" x14ac:dyDescent="0.3">
      <c r="B201" s="23" t="s">
        <v>662</v>
      </c>
      <c r="C201" s="26" t="s">
        <v>1344</v>
      </c>
      <c r="D201" s="25" t="s">
        <v>207</v>
      </c>
    </row>
    <row r="202" spans="2:4" x14ac:dyDescent="0.3">
      <c r="B202" s="23" t="s">
        <v>657</v>
      </c>
      <c r="C202" s="26" t="s">
        <v>899</v>
      </c>
      <c r="D202" s="25" t="s">
        <v>207</v>
      </c>
    </row>
    <row r="203" spans="2:4" x14ac:dyDescent="0.3">
      <c r="B203" s="23" t="s">
        <v>665</v>
      </c>
      <c r="C203" s="26" t="s">
        <v>1290</v>
      </c>
      <c r="D203" s="25" t="s">
        <v>465</v>
      </c>
    </row>
    <row r="204" spans="2:4" x14ac:dyDescent="0.3">
      <c r="B204" s="23" t="s">
        <v>659</v>
      </c>
      <c r="C204" s="26" t="s">
        <v>900</v>
      </c>
      <c r="D204" s="25" t="s">
        <v>207</v>
      </c>
    </row>
    <row r="205" spans="2:4" x14ac:dyDescent="0.3">
      <c r="B205" s="23" t="s">
        <v>658</v>
      </c>
      <c r="C205" s="26" t="s">
        <v>901</v>
      </c>
      <c r="D205" s="25" t="s">
        <v>207</v>
      </c>
    </row>
    <row r="206" spans="2:4" x14ac:dyDescent="0.3">
      <c r="B206" s="23" t="s">
        <v>666</v>
      </c>
      <c r="C206" s="26" t="s">
        <v>1291</v>
      </c>
      <c r="D206" s="25" t="s">
        <v>465</v>
      </c>
    </row>
    <row r="207" spans="2:4" x14ac:dyDescent="0.3">
      <c r="B207" s="23" t="s">
        <v>654</v>
      </c>
      <c r="C207" s="26" t="s">
        <v>902</v>
      </c>
      <c r="D207" s="25" t="s">
        <v>460</v>
      </c>
    </row>
    <row r="208" spans="2:4" x14ac:dyDescent="0.3">
      <c r="B208" s="23" t="s">
        <v>653</v>
      </c>
      <c r="C208" s="26" t="s">
        <v>903</v>
      </c>
      <c r="D208" s="25" t="s">
        <v>460</v>
      </c>
    </row>
    <row r="209" spans="2:4" x14ac:dyDescent="0.3">
      <c r="B209" s="23" t="s">
        <v>652</v>
      </c>
      <c r="C209" s="26" t="s">
        <v>904</v>
      </c>
      <c r="D209" s="25" t="s">
        <v>460</v>
      </c>
    </row>
    <row r="210" spans="2:4" x14ac:dyDescent="0.3">
      <c r="B210" s="23" t="s">
        <v>44</v>
      </c>
      <c r="C210" s="26" t="s">
        <v>905</v>
      </c>
      <c r="D210" s="25" t="s">
        <v>460</v>
      </c>
    </row>
    <row r="211" spans="2:4" x14ac:dyDescent="0.3">
      <c r="B211" s="23" t="s">
        <v>667</v>
      </c>
      <c r="C211" s="26" t="s">
        <v>1443</v>
      </c>
      <c r="D211" s="25" t="s">
        <v>528</v>
      </c>
    </row>
    <row r="212" spans="2:4" x14ac:dyDescent="0.3">
      <c r="B212" s="23" t="s">
        <v>651</v>
      </c>
      <c r="C212" s="26" t="s">
        <v>906</v>
      </c>
      <c r="D212" s="25" t="s">
        <v>460</v>
      </c>
    </row>
    <row r="213" spans="2:4" x14ac:dyDescent="0.3">
      <c r="B213" s="23" t="s">
        <v>793</v>
      </c>
      <c r="C213" s="26" t="s">
        <v>907</v>
      </c>
      <c r="D213" s="25" t="s">
        <v>207</v>
      </c>
    </row>
    <row r="214" spans="2:4" x14ac:dyDescent="0.3">
      <c r="B214" s="23" t="s">
        <v>790</v>
      </c>
      <c r="C214" s="26" t="s">
        <v>907</v>
      </c>
      <c r="D214" s="25" t="s">
        <v>460</v>
      </c>
    </row>
    <row r="215" spans="2:4" x14ac:dyDescent="0.3">
      <c r="B215" s="23" t="s">
        <v>791</v>
      </c>
      <c r="C215" s="26" t="s">
        <v>908</v>
      </c>
      <c r="D215" s="25" t="s">
        <v>207</v>
      </c>
    </row>
    <row r="216" spans="2:4" x14ac:dyDescent="0.3">
      <c r="B216" s="23" t="s">
        <v>792</v>
      </c>
      <c r="C216" s="26" t="s">
        <v>908</v>
      </c>
      <c r="D216" s="25" t="s">
        <v>460</v>
      </c>
    </row>
    <row r="217" spans="2:4" x14ac:dyDescent="0.3">
      <c r="B217" s="23" t="s">
        <v>650</v>
      </c>
      <c r="C217" s="26" t="s">
        <v>1187</v>
      </c>
      <c r="D217" s="25" t="s">
        <v>207</v>
      </c>
    </row>
    <row r="218" spans="2:4" x14ac:dyDescent="0.3">
      <c r="B218" s="23" t="s">
        <v>232</v>
      </c>
      <c r="C218" s="26" t="s">
        <v>909</v>
      </c>
      <c r="D218" s="25" t="s">
        <v>464</v>
      </c>
    </row>
    <row r="219" spans="2:4" x14ac:dyDescent="0.3">
      <c r="B219" s="23" t="s">
        <v>649</v>
      </c>
      <c r="C219" s="26" t="s">
        <v>1187</v>
      </c>
      <c r="D219" s="25" t="s">
        <v>457</v>
      </c>
    </row>
    <row r="220" spans="2:4" x14ac:dyDescent="0.3">
      <c r="B220" s="23" t="s">
        <v>233</v>
      </c>
      <c r="C220" s="26" t="s">
        <v>910</v>
      </c>
      <c r="D220" s="25" t="s">
        <v>465</v>
      </c>
    </row>
    <row r="221" spans="2:4" x14ac:dyDescent="0.3">
      <c r="B221" s="23" t="s">
        <v>648</v>
      </c>
      <c r="C221" s="26" t="s">
        <v>1188</v>
      </c>
      <c r="D221" s="25" t="s">
        <v>207</v>
      </c>
    </row>
    <row r="222" spans="2:4" x14ac:dyDescent="0.3">
      <c r="B222" s="23" t="s">
        <v>234</v>
      </c>
      <c r="C222" s="26" t="s">
        <v>911</v>
      </c>
      <c r="D222" s="25" t="s">
        <v>464</v>
      </c>
    </row>
    <row r="223" spans="2:4" x14ac:dyDescent="0.3">
      <c r="B223" s="23" t="s">
        <v>647</v>
      </c>
      <c r="C223" s="26" t="s">
        <v>1188</v>
      </c>
      <c r="D223" s="25" t="s">
        <v>457</v>
      </c>
    </row>
    <row r="224" spans="2:4" x14ac:dyDescent="0.3">
      <c r="B224" s="23" t="s">
        <v>235</v>
      </c>
      <c r="C224" s="26" t="s">
        <v>912</v>
      </c>
      <c r="D224" s="25" t="s">
        <v>465</v>
      </c>
    </row>
    <row r="225" spans="2:4" x14ac:dyDescent="0.3">
      <c r="B225" s="23" t="s">
        <v>646</v>
      </c>
      <c r="C225" s="26" t="s">
        <v>1189</v>
      </c>
      <c r="D225" s="25" t="s">
        <v>207</v>
      </c>
    </row>
    <row r="226" spans="2:4" x14ac:dyDescent="0.3">
      <c r="B226" s="23" t="s">
        <v>236</v>
      </c>
      <c r="C226" s="26" t="s">
        <v>913</v>
      </c>
      <c r="D226" s="25" t="s">
        <v>464</v>
      </c>
    </row>
    <row r="227" spans="2:4" x14ac:dyDescent="0.3">
      <c r="B227" s="23" t="s">
        <v>645</v>
      </c>
      <c r="C227" s="26" t="s">
        <v>1189</v>
      </c>
      <c r="D227" s="25" t="s">
        <v>457</v>
      </c>
    </row>
    <row r="228" spans="2:4" x14ac:dyDescent="0.3">
      <c r="B228" s="23" t="s">
        <v>237</v>
      </c>
      <c r="C228" s="26" t="s">
        <v>914</v>
      </c>
      <c r="D228" s="25" t="s">
        <v>465</v>
      </c>
    </row>
    <row r="229" spans="2:4" x14ac:dyDescent="0.3">
      <c r="B229" s="23" t="s">
        <v>238</v>
      </c>
      <c r="C229" s="26" t="s">
        <v>915</v>
      </c>
      <c r="D229" s="25" t="s">
        <v>207</v>
      </c>
    </row>
    <row r="230" spans="2:4" x14ac:dyDescent="0.3">
      <c r="B230" s="23" t="s">
        <v>644</v>
      </c>
      <c r="C230" s="26" t="s">
        <v>1190</v>
      </c>
      <c r="D230" s="25" t="s">
        <v>207</v>
      </c>
    </row>
    <row r="231" spans="2:4" x14ac:dyDescent="0.3">
      <c r="B231" s="23" t="s">
        <v>239</v>
      </c>
      <c r="C231" s="26" t="s">
        <v>916</v>
      </c>
      <c r="D231" s="25" t="s">
        <v>464</v>
      </c>
    </row>
    <row r="232" spans="2:4" x14ac:dyDescent="0.3">
      <c r="B232" s="23" t="s">
        <v>643</v>
      </c>
      <c r="C232" s="26" t="s">
        <v>1190</v>
      </c>
      <c r="D232" s="25" t="s">
        <v>457</v>
      </c>
    </row>
    <row r="233" spans="2:4" x14ac:dyDescent="0.3">
      <c r="B233" s="23" t="s">
        <v>240</v>
      </c>
      <c r="C233" s="26" t="s">
        <v>917</v>
      </c>
      <c r="D233" s="25" t="s">
        <v>465</v>
      </c>
    </row>
    <row r="234" spans="2:4" x14ac:dyDescent="0.3">
      <c r="B234" s="23" t="s">
        <v>241</v>
      </c>
      <c r="C234" s="26" t="s">
        <v>1193</v>
      </c>
      <c r="D234" s="25" t="s">
        <v>207</v>
      </c>
    </row>
    <row r="235" spans="2:4" x14ac:dyDescent="0.3">
      <c r="B235" s="23" t="s">
        <v>1312</v>
      </c>
      <c r="C235" s="26" t="s">
        <v>1318</v>
      </c>
      <c r="D235" s="25" t="s">
        <v>1325</v>
      </c>
    </row>
    <row r="236" spans="2:4" x14ac:dyDescent="0.3">
      <c r="B236" s="23" t="s">
        <v>1237</v>
      </c>
      <c r="C236" s="26" t="s">
        <v>1238</v>
      </c>
      <c r="D236" s="25" t="s">
        <v>207</v>
      </c>
    </row>
    <row r="237" spans="2:4" x14ac:dyDescent="0.3">
      <c r="B237" s="23" t="s">
        <v>642</v>
      </c>
      <c r="C237" s="26" t="s">
        <v>1424</v>
      </c>
      <c r="D237" s="25" t="s">
        <v>207</v>
      </c>
    </row>
    <row r="238" spans="2:4" x14ac:dyDescent="0.3">
      <c r="B238" s="23" t="s">
        <v>242</v>
      </c>
      <c r="C238" s="26" t="s">
        <v>918</v>
      </c>
      <c r="D238" s="25" t="s">
        <v>464</v>
      </c>
    </row>
    <row r="239" spans="2:4" x14ac:dyDescent="0.3">
      <c r="B239" s="23" t="s">
        <v>641</v>
      </c>
      <c r="C239" s="26" t="s">
        <v>1424</v>
      </c>
      <c r="D239" s="25" t="s">
        <v>457</v>
      </c>
    </row>
    <row r="240" spans="2:4" x14ac:dyDescent="0.3">
      <c r="B240" s="23" t="s">
        <v>243</v>
      </c>
      <c r="C240" s="26" t="s">
        <v>919</v>
      </c>
      <c r="D240" s="25" t="s">
        <v>465</v>
      </c>
    </row>
    <row r="241" spans="2:4" x14ac:dyDescent="0.3">
      <c r="B241" s="23" t="s">
        <v>1313</v>
      </c>
      <c r="C241" s="26" t="s">
        <v>1425</v>
      </c>
      <c r="D241" s="25" t="s">
        <v>1325</v>
      </c>
    </row>
    <row r="242" spans="2:4" x14ac:dyDescent="0.3">
      <c r="B242" s="23" t="s">
        <v>399</v>
      </c>
      <c r="C242" s="26" t="s">
        <v>1426</v>
      </c>
      <c r="D242" s="25" t="s">
        <v>207</v>
      </c>
    </row>
    <row r="243" spans="2:4" x14ac:dyDescent="0.3">
      <c r="B243" s="23" t="s">
        <v>400</v>
      </c>
      <c r="C243" s="26" t="s">
        <v>920</v>
      </c>
      <c r="D243" s="25" t="s">
        <v>464</v>
      </c>
    </row>
    <row r="244" spans="2:4" x14ac:dyDescent="0.3">
      <c r="B244" s="23" t="s">
        <v>401</v>
      </c>
      <c r="C244" s="26" t="s">
        <v>1426</v>
      </c>
      <c r="D244" s="25" t="s">
        <v>457</v>
      </c>
    </row>
    <row r="245" spans="2:4" x14ac:dyDescent="0.3">
      <c r="B245" s="23" t="s">
        <v>402</v>
      </c>
      <c r="C245" s="26" t="s">
        <v>921</v>
      </c>
      <c r="D245" s="25" t="s">
        <v>465</v>
      </c>
    </row>
    <row r="246" spans="2:4" x14ac:dyDescent="0.3">
      <c r="B246" s="23" t="s">
        <v>1575</v>
      </c>
      <c r="C246" s="26" t="s">
        <v>1595</v>
      </c>
      <c r="D246" s="25" t="s">
        <v>1596</v>
      </c>
    </row>
    <row r="247" spans="2:4" x14ac:dyDescent="0.3">
      <c r="B247" s="23" t="s">
        <v>1576</v>
      </c>
      <c r="C247" s="26" t="s">
        <v>1597</v>
      </c>
      <c r="D247" s="25" t="s">
        <v>1596</v>
      </c>
    </row>
    <row r="248" spans="2:4" x14ac:dyDescent="0.3">
      <c r="B248" s="23" t="s">
        <v>1577</v>
      </c>
      <c r="C248" s="26" t="s">
        <v>1598</v>
      </c>
      <c r="D248" s="25" t="s">
        <v>1596</v>
      </c>
    </row>
    <row r="249" spans="2:4" x14ac:dyDescent="0.3">
      <c r="B249" s="23" t="s">
        <v>1578</v>
      </c>
      <c r="C249" s="26" t="s">
        <v>1599</v>
      </c>
      <c r="D249" s="25" t="s">
        <v>1596</v>
      </c>
    </row>
    <row r="250" spans="2:4" x14ac:dyDescent="0.3">
      <c r="B250" s="23" t="s">
        <v>1579</v>
      </c>
      <c r="C250" s="26" t="s">
        <v>1600</v>
      </c>
      <c r="D250" s="25" t="s">
        <v>1596</v>
      </c>
    </row>
    <row r="251" spans="2:4" x14ac:dyDescent="0.3">
      <c r="B251" s="23" t="s">
        <v>1580</v>
      </c>
      <c r="C251" s="26" t="s">
        <v>1601</v>
      </c>
      <c r="D251" s="25" t="s">
        <v>1596</v>
      </c>
    </row>
    <row r="252" spans="2:4" x14ac:dyDescent="0.3">
      <c r="B252" s="23" t="s">
        <v>1581</v>
      </c>
      <c r="C252" s="26" t="s">
        <v>1602</v>
      </c>
      <c r="D252" s="25" t="s">
        <v>1596</v>
      </c>
    </row>
    <row r="253" spans="2:4" x14ac:dyDescent="0.3">
      <c r="B253" s="23" t="s">
        <v>1582</v>
      </c>
      <c r="C253" s="26" t="s">
        <v>1603</v>
      </c>
      <c r="D253" s="25" t="s">
        <v>1596</v>
      </c>
    </row>
    <row r="254" spans="2:4" x14ac:dyDescent="0.3">
      <c r="B254" s="23" t="s">
        <v>1583</v>
      </c>
      <c r="C254" s="26" t="s">
        <v>1606</v>
      </c>
      <c r="D254" s="25" t="s">
        <v>1596</v>
      </c>
    </row>
    <row r="255" spans="2:4" x14ac:dyDescent="0.3">
      <c r="B255" s="23" t="s">
        <v>1584</v>
      </c>
      <c r="C255" s="26" t="s">
        <v>1605</v>
      </c>
      <c r="D255" s="25" t="s">
        <v>1596</v>
      </c>
    </row>
    <row r="256" spans="2:4" x14ac:dyDescent="0.3">
      <c r="B256" s="23" t="s">
        <v>1585</v>
      </c>
      <c r="C256" s="26" t="s">
        <v>1604</v>
      </c>
      <c r="D256" s="25" t="s">
        <v>1596</v>
      </c>
    </row>
    <row r="257" spans="2:4" x14ac:dyDescent="0.3">
      <c r="B257" s="23" t="s">
        <v>1586</v>
      </c>
      <c r="C257" s="26" t="s">
        <v>1609</v>
      </c>
      <c r="D257" s="25" t="s">
        <v>1596</v>
      </c>
    </row>
    <row r="258" spans="2:4" x14ac:dyDescent="0.3">
      <c r="B258" s="23" t="s">
        <v>1587</v>
      </c>
      <c r="C258" s="26" t="s">
        <v>1607</v>
      </c>
      <c r="D258" s="25" t="s">
        <v>1596</v>
      </c>
    </row>
    <row r="259" spans="2:4" x14ac:dyDescent="0.3">
      <c r="B259" s="23" t="s">
        <v>1588</v>
      </c>
      <c r="C259" s="26" t="s">
        <v>1608</v>
      </c>
      <c r="D259" s="25" t="s">
        <v>1596</v>
      </c>
    </row>
    <row r="260" spans="2:4" x14ac:dyDescent="0.3">
      <c r="B260" s="23" t="s">
        <v>786</v>
      </c>
      <c r="C260" s="26" t="s">
        <v>1194</v>
      </c>
      <c r="D260" s="25" t="s">
        <v>207</v>
      </c>
    </row>
    <row r="261" spans="2:4" x14ac:dyDescent="0.3">
      <c r="B261" s="23" t="s">
        <v>787</v>
      </c>
      <c r="C261" s="26" t="s">
        <v>1194</v>
      </c>
      <c r="D261" s="25" t="s">
        <v>460</v>
      </c>
    </row>
    <row r="262" spans="2:4" x14ac:dyDescent="0.3">
      <c r="B262" s="23" t="s">
        <v>788</v>
      </c>
      <c r="C262" s="26" t="s">
        <v>1195</v>
      </c>
      <c r="D262" s="25" t="s">
        <v>207</v>
      </c>
    </row>
    <row r="263" spans="2:4" x14ac:dyDescent="0.3">
      <c r="B263" s="23" t="s">
        <v>789</v>
      </c>
      <c r="C263" s="26" t="s">
        <v>1195</v>
      </c>
      <c r="D263" s="25" t="s">
        <v>460</v>
      </c>
    </row>
    <row r="264" spans="2:4" x14ac:dyDescent="0.3">
      <c r="B264" s="23" t="s">
        <v>640</v>
      </c>
      <c r="C264" s="26" t="s">
        <v>1444</v>
      </c>
      <c r="D264" s="25" t="s">
        <v>553</v>
      </c>
    </row>
    <row r="265" spans="2:4" x14ac:dyDescent="0.3">
      <c r="B265" s="23" t="s">
        <v>1418</v>
      </c>
      <c r="C265" s="26" t="s">
        <v>1419</v>
      </c>
      <c r="D265" s="25" t="s">
        <v>1391</v>
      </c>
    </row>
    <row r="266" spans="2:4" x14ac:dyDescent="0.3">
      <c r="B266" s="23" t="s">
        <v>583</v>
      </c>
      <c r="C266" s="26" t="s">
        <v>1213</v>
      </c>
      <c r="D266" s="25" t="s">
        <v>207</v>
      </c>
    </row>
    <row r="267" spans="2:4" x14ac:dyDescent="0.3">
      <c r="B267" s="23" t="s">
        <v>639</v>
      </c>
      <c r="C267" s="26" t="s">
        <v>1225</v>
      </c>
      <c r="D267" s="25" t="s">
        <v>207</v>
      </c>
    </row>
    <row r="268" spans="2:4" x14ac:dyDescent="0.3">
      <c r="B268" s="23" t="s">
        <v>244</v>
      </c>
      <c r="C268" s="26" t="s">
        <v>1229</v>
      </c>
      <c r="D268" s="25" t="s">
        <v>464</v>
      </c>
    </row>
    <row r="269" spans="2:4" x14ac:dyDescent="0.3">
      <c r="B269" s="23" t="s">
        <v>638</v>
      </c>
      <c r="C269" s="26" t="s">
        <v>1225</v>
      </c>
      <c r="D269" s="25" t="s">
        <v>460</v>
      </c>
    </row>
    <row r="270" spans="2:4" x14ac:dyDescent="0.3">
      <c r="B270" s="23" t="s">
        <v>245</v>
      </c>
      <c r="C270" s="26" t="s">
        <v>1230</v>
      </c>
      <c r="D270" s="25" t="s">
        <v>465</v>
      </c>
    </row>
    <row r="271" spans="2:4" x14ac:dyDescent="0.3">
      <c r="B271" s="23" t="s">
        <v>637</v>
      </c>
      <c r="C271" s="26" t="s">
        <v>1226</v>
      </c>
      <c r="D271" s="25" t="s">
        <v>207</v>
      </c>
    </row>
    <row r="272" spans="2:4" x14ac:dyDescent="0.3">
      <c r="B272" s="23" t="s">
        <v>246</v>
      </c>
      <c r="C272" s="26" t="s">
        <v>1227</v>
      </c>
      <c r="D272" s="25" t="s">
        <v>464</v>
      </c>
    </row>
    <row r="273" spans="2:4" x14ac:dyDescent="0.3">
      <c r="B273" s="23" t="s">
        <v>636</v>
      </c>
      <c r="C273" s="26" t="s">
        <v>1226</v>
      </c>
      <c r="D273" s="25" t="s">
        <v>460</v>
      </c>
    </row>
    <row r="274" spans="2:4" x14ac:dyDescent="0.3">
      <c r="B274" s="23" t="s">
        <v>247</v>
      </c>
      <c r="C274" s="26" t="s">
        <v>1228</v>
      </c>
      <c r="D274" s="25" t="s">
        <v>465</v>
      </c>
    </row>
    <row r="275" spans="2:4" x14ac:dyDescent="0.3">
      <c r="B275" s="23" t="s">
        <v>635</v>
      </c>
      <c r="C275" s="26" t="s">
        <v>1303</v>
      </c>
      <c r="D275" s="25" t="s">
        <v>207</v>
      </c>
    </row>
    <row r="276" spans="2:4" x14ac:dyDescent="0.3">
      <c r="B276" s="23" t="s">
        <v>248</v>
      </c>
      <c r="C276" s="26" t="s">
        <v>1445</v>
      </c>
      <c r="D276" s="25" t="s">
        <v>464</v>
      </c>
    </row>
    <row r="277" spans="2:4" x14ac:dyDescent="0.3">
      <c r="B277" s="23" t="s">
        <v>634</v>
      </c>
      <c r="C277" s="26" t="s">
        <v>1303</v>
      </c>
      <c r="D277" s="25" t="s">
        <v>460</v>
      </c>
    </row>
    <row r="278" spans="2:4" x14ac:dyDescent="0.3">
      <c r="B278" s="23" t="s">
        <v>249</v>
      </c>
      <c r="C278" s="26" t="s">
        <v>1446</v>
      </c>
      <c r="D278" s="25" t="s">
        <v>465</v>
      </c>
    </row>
    <row r="279" spans="2:4" x14ac:dyDescent="0.3">
      <c r="B279" s="23" t="s">
        <v>448</v>
      </c>
      <c r="C279" s="26" t="s">
        <v>1427</v>
      </c>
      <c r="D279" s="25" t="s">
        <v>465</v>
      </c>
    </row>
    <row r="280" spans="2:4" x14ac:dyDescent="0.3">
      <c r="B280" s="23" t="s">
        <v>633</v>
      </c>
      <c r="C280" s="26" t="s">
        <v>1428</v>
      </c>
      <c r="D280" s="25" t="s">
        <v>1323</v>
      </c>
    </row>
    <row r="281" spans="2:4" x14ac:dyDescent="0.3">
      <c r="B281" s="23" t="s">
        <v>1544</v>
      </c>
      <c r="C281" s="26" t="s">
        <v>1545</v>
      </c>
      <c r="D281" s="25" t="s">
        <v>450</v>
      </c>
    </row>
    <row r="282" spans="2:4" x14ac:dyDescent="0.3">
      <c r="B282" s="23" t="s">
        <v>632</v>
      </c>
      <c r="C282" s="26" t="s">
        <v>922</v>
      </c>
      <c r="D282" s="25" t="s">
        <v>207</v>
      </c>
    </row>
    <row r="283" spans="2:4" x14ac:dyDescent="0.3">
      <c r="B283" s="23" t="s">
        <v>631</v>
      </c>
      <c r="C283" s="26" t="s">
        <v>923</v>
      </c>
      <c r="D283" s="25" t="s">
        <v>207</v>
      </c>
    </row>
    <row r="284" spans="2:4" x14ac:dyDescent="0.3">
      <c r="B284" s="23" t="s">
        <v>630</v>
      </c>
      <c r="C284" s="26" t="s">
        <v>924</v>
      </c>
      <c r="D284" s="25" t="s">
        <v>457</v>
      </c>
    </row>
    <row r="285" spans="2:4" x14ac:dyDescent="0.3">
      <c r="B285" s="23" t="s">
        <v>1394</v>
      </c>
      <c r="C285" s="26" t="s">
        <v>1395</v>
      </c>
      <c r="D285" s="25" t="s">
        <v>1391</v>
      </c>
    </row>
    <row r="286" spans="2:4" x14ac:dyDescent="0.3">
      <c r="B286" s="23" t="s">
        <v>250</v>
      </c>
      <c r="C286" s="26" t="s">
        <v>925</v>
      </c>
      <c r="D286" s="25" t="s">
        <v>207</v>
      </c>
    </row>
    <row r="287" spans="2:4" x14ac:dyDescent="0.3">
      <c r="B287" s="23" t="s">
        <v>629</v>
      </c>
      <c r="C287" s="26" t="s">
        <v>926</v>
      </c>
      <c r="D287" s="25" t="s">
        <v>207</v>
      </c>
    </row>
    <row r="288" spans="2:4" x14ac:dyDescent="0.3">
      <c r="B288" s="23" t="s">
        <v>628</v>
      </c>
      <c r="C288" s="26" t="s">
        <v>1214</v>
      </c>
      <c r="D288" s="25" t="s">
        <v>207</v>
      </c>
    </row>
    <row r="289" spans="2:4" x14ac:dyDescent="0.3">
      <c r="B289" s="23" t="s">
        <v>403</v>
      </c>
      <c r="C289" s="26" t="s">
        <v>1215</v>
      </c>
      <c r="D289" s="25" t="s">
        <v>207</v>
      </c>
    </row>
    <row r="290" spans="2:4" x14ac:dyDescent="0.3">
      <c r="B290" s="23" t="s">
        <v>711</v>
      </c>
      <c r="C290" s="26" t="s">
        <v>927</v>
      </c>
      <c r="D290" s="25" t="s">
        <v>207</v>
      </c>
    </row>
    <row r="291" spans="2:4" x14ac:dyDescent="0.3">
      <c r="B291" s="23" t="s">
        <v>712</v>
      </c>
      <c r="C291" s="26" t="s">
        <v>928</v>
      </c>
      <c r="D291" s="25" t="s">
        <v>464</v>
      </c>
    </row>
    <row r="292" spans="2:4" x14ac:dyDescent="0.3">
      <c r="B292" s="23" t="s">
        <v>713</v>
      </c>
      <c r="C292" s="26" t="s">
        <v>927</v>
      </c>
      <c r="D292" s="25" t="s">
        <v>460</v>
      </c>
    </row>
    <row r="293" spans="2:4" x14ac:dyDescent="0.3">
      <c r="B293" s="23" t="s">
        <v>714</v>
      </c>
      <c r="C293" s="26" t="s">
        <v>929</v>
      </c>
      <c r="D293" s="25" t="s">
        <v>465</v>
      </c>
    </row>
    <row r="294" spans="2:4" x14ac:dyDescent="0.3">
      <c r="B294" s="23" t="s">
        <v>715</v>
      </c>
      <c r="C294" s="26" t="s">
        <v>930</v>
      </c>
      <c r="D294" s="25" t="s">
        <v>207</v>
      </c>
    </row>
    <row r="295" spans="2:4" x14ac:dyDescent="0.3">
      <c r="B295" s="23" t="s">
        <v>716</v>
      </c>
      <c r="C295" s="26" t="s">
        <v>931</v>
      </c>
      <c r="D295" s="25" t="s">
        <v>464</v>
      </c>
    </row>
    <row r="296" spans="2:4" x14ac:dyDescent="0.3">
      <c r="B296" s="23" t="s">
        <v>717</v>
      </c>
      <c r="C296" s="26" t="s">
        <v>930</v>
      </c>
      <c r="D296" s="25" t="s">
        <v>460</v>
      </c>
    </row>
    <row r="297" spans="2:4" x14ac:dyDescent="0.3">
      <c r="B297" s="23" t="s">
        <v>718</v>
      </c>
      <c r="C297" s="26" t="s">
        <v>932</v>
      </c>
      <c r="D297" s="25" t="s">
        <v>465</v>
      </c>
    </row>
    <row r="298" spans="2:4" x14ac:dyDescent="0.3">
      <c r="B298" s="23" t="s">
        <v>719</v>
      </c>
      <c r="C298" s="26" t="s">
        <v>933</v>
      </c>
      <c r="D298" s="25" t="s">
        <v>207</v>
      </c>
    </row>
    <row r="299" spans="2:4" x14ac:dyDescent="0.3">
      <c r="B299" s="23" t="s">
        <v>720</v>
      </c>
      <c r="C299" s="26" t="s">
        <v>934</v>
      </c>
      <c r="D299" s="25" t="s">
        <v>464</v>
      </c>
    </row>
    <row r="300" spans="2:4" x14ac:dyDescent="0.3">
      <c r="B300" s="23" t="s">
        <v>721</v>
      </c>
      <c r="C300" s="26" t="s">
        <v>1447</v>
      </c>
      <c r="D300" s="25" t="s">
        <v>528</v>
      </c>
    </row>
    <row r="301" spans="2:4" x14ac:dyDescent="0.3">
      <c r="B301" s="23" t="s">
        <v>722</v>
      </c>
      <c r="C301" s="26" t="s">
        <v>933</v>
      </c>
      <c r="D301" s="25" t="s">
        <v>460</v>
      </c>
    </row>
    <row r="302" spans="2:4" x14ac:dyDescent="0.3">
      <c r="B302" s="23" t="s">
        <v>723</v>
      </c>
      <c r="C302" s="26" t="s">
        <v>935</v>
      </c>
      <c r="D302" s="25" t="s">
        <v>465</v>
      </c>
    </row>
    <row r="303" spans="2:4" x14ac:dyDescent="0.3">
      <c r="B303" s="23" t="s">
        <v>724</v>
      </c>
      <c r="C303" s="26" t="s">
        <v>936</v>
      </c>
      <c r="D303" s="25" t="s">
        <v>207</v>
      </c>
    </row>
    <row r="304" spans="2:4" x14ac:dyDescent="0.3">
      <c r="B304" s="23" t="s">
        <v>725</v>
      </c>
      <c r="C304" s="26" t="s">
        <v>937</v>
      </c>
      <c r="D304" s="25" t="s">
        <v>207</v>
      </c>
    </row>
    <row r="305" spans="2:4" x14ac:dyDescent="0.3">
      <c r="B305" s="23" t="s">
        <v>726</v>
      </c>
      <c r="C305" s="26" t="s">
        <v>938</v>
      </c>
      <c r="D305" s="25" t="s">
        <v>464</v>
      </c>
    </row>
    <row r="306" spans="2:4" x14ac:dyDescent="0.3">
      <c r="B306" s="23" t="s">
        <v>727</v>
      </c>
      <c r="C306" s="26" t="s">
        <v>937</v>
      </c>
      <c r="D306" s="25" t="s">
        <v>460</v>
      </c>
    </row>
    <row r="307" spans="2:4" x14ac:dyDescent="0.3">
      <c r="B307" s="23" t="s">
        <v>728</v>
      </c>
      <c r="C307" s="26" t="s">
        <v>939</v>
      </c>
      <c r="D307" s="25" t="s">
        <v>465</v>
      </c>
    </row>
    <row r="308" spans="2:4" x14ac:dyDescent="0.3">
      <c r="B308" s="23" t="s">
        <v>729</v>
      </c>
      <c r="C308" s="26" t="s">
        <v>940</v>
      </c>
      <c r="D308" s="25" t="s">
        <v>207</v>
      </c>
    </row>
    <row r="309" spans="2:4" x14ac:dyDescent="0.3">
      <c r="B309" s="23" t="s">
        <v>1239</v>
      </c>
      <c r="C309" s="26" t="s">
        <v>1240</v>
      </c>
      <c r="D309" s="25" t="s">
        <v>207</v>
      </c>
    </row>
    <row r="310" spans="2:4" x14ac:dyDescent="0.3">
      <c r="B310" s="23" t="s">
        <v>730</v>
      </c>
      <c r="C310" s="26" t="s">
        <v>941</v>
      </c>
      <c r="D310" s="25" t="s">
        <v>207</v>
      </c>
    </row>
    <row r="311" spans="2:4" x14ac:dyDescent="0.3">
      <c r="B311" s="23" t="s">
        <v>731</v>
      </c>
      <c r="C311" s="26" t="s">
        <v>942</v>
      </c>
      <c r="D311" s="25" t="s">
        <v>464</v>
      </c>
    </row>
    <row r="312" spans="2:4" x14ac:dyDescent="0.3">
      <c r="B312" s="23" t="s">
        <v>732</v>
      </c>
      <c r="C312" s="26" t="s">
        <v>1448</v>
      </c>
      <c r="D312" s="25" t="s">
        <v>528</v>
      </c>
    </row>
    <row r="313" spans="2:4" x14ac:dyDescent="0.3">
      <c r="B313" s="23" t="s">
        <v>733</v>
      </c>
      <c r="C313" s="26" t="s">
        <v>941</v>
      </c>
      <c r="D313" s="25" t="s">
        <v>460</v>
      </c>
    </row>
    <row r="314" spans="2:4" x14ac:dyDescent="0.3">
      <c r="B314" s="23" t="s">
        <v>734</v>
      </c>
      <c r="C314" s="26" t="s">
        <v>943</v>
      </c>
      <c r="D314" s="25" t="s">
        <v>465</v>
      </c>
    </row>
    <row r="315" spans="2:4" x14ac:dyDescent="0.3">
      <c r="B315" s="23" t="s">
        <v>735</v>
      </c>
      <c r="C315" s="26" t="s">
        <v>944</v>
      </c>
      <c r="D315" s="25" t="s">
        <v>207</v>
      </c>
    </row>
    <row r="316" spans="2:4" x14ac:dyDescent="0.3">
      <c r="B316" s="23" t="s">
        <v>736</v>
      </c>
      <c r="C316" s="26" t="s">
        <v>945</v>
      </c>
      <c r="D316" s="25" t="s">
        <v>464</v>
      </c>
    </row>
    <row r="317" spans="2:4" x14ac:dyDescent="0.3">
      <c r="B317" s="23" t="s">
        <v>737</v>
      </c>
      <c r="C317" s="26" t="s">
        <v>944</v>
      </c>
      <c r="D317" s="25" t="s">
        <v>460</v>
      </c>
    </row>
    <row r="318" spans="2:4" x14ac:dyDescent="0.3">
      <c r="B318" s="23" t="s">
        <v>738</v>
      </c>
      <c r="C318" s="26" t="s">
        <v>946</v>
      </c>
      <c r="D318" s="25" t="s">
        <v>465</v>
      </c>
    </row>
    <row r="319" spans="2:4" x14ac:dyDescent="0.3">
      <c r="B319" s="23" t="s">
        <v>1546</v>
      </c>
      <c r="C319" s="26" t="s">
        <v>1547</v>
      </c>
      <c r="D319" s="25" t="s">
        <v>450</v>
      </c>
    </row>
    <row r="320" spans="2:4" x14ac:dyDescent="0.3">
      <c r="B320" s="23" t="s">
        <v>1396</v>
      </c>
      <c r="C320" s="26" t="s">
        <v>1397</v>
      </c>
      <c r="D320" s="25" t="s">
        <v>1391</v>
      </c>
    </row>
    <row r="321" spans="2:4" x14ac:dyDescent="0.3">
      <c r="B321" s="23" t="s">
        <v>1548</v>
      </c>
      <c r="C321" s="26" t="s">
        <v>1549</v>
      </c>
      <c r="D321" s="25" t="s">
        <v>450</v>
      </c>
    </row>
    <row r="322" spans="2:4" x14ac:dyDescent="0.3">
      <c r="B322" s="23" t="s">
        <v>1398</v>
      </c>
      <c r="C322" s="26" t="s">
        <v>1399</v>
      </c>
      <c r="D322" s="25" t="s">
        <v>1391</v>
      </c>
    </row>
    <row r="323" spans="2:4" x14ac:dyDescent="0.3">
      <c r="B323" s="23" t="s">
        <v>627</v>
      </c>
      <c r="C323" s="26" t="s">
        <v>947</v>
      </c>
      <c r="D323" s="25" t="s">
        <v>207</v>
      </c>
    </row>
    <row r="324" spans="2:4" x14ac:dyDescent="0.3">
      <c r="B324" s="23" t="s">
        <v>626</v>
      </c>
      <c r="C324" s="26" t="s">
        <v>948</v>
      </c>
      <c r="D324" s="25" t="s">
        <v>457</v>
      </c>
    </row>
    <row r="325" spans="2:4" x14ac:dyDescent="0.3">
      <c r="B325" s="23" t="s">
        <v>625</v>
      </c>
      <c r="C325" s="26" t="s">
        <v>949</v>
      </c>
      <c r="D325" s="25" t="s">
        <v>207</v>
      </c>
    </row>
    <row r="326" spans="2:4" x14ac:dyDescent="0.3">
      <c r="B326" s="23" t="s">
        <v>624</v>
      </c>
      <c r="C326" s="26" t="s">
        <v>950</v>
      </c>
      <c r="D326" s="25" t="s">
        <v>457</v>
      </c>
    </row>
    <row r="327" spans="2:4" x14ac:dyDescent="0.3">
      <c r="B327" s="23" t="s">
        <v>251</v>
      </c>
      <c r="C327" s="26" t="s">
        <v>951</v>
      </c>
      <c r="D327" s="25" t="s">
        <v>207</v>
      </c>
    </row>
    <row r="328" spans="2:4" x14ac:dyDescent="0.3">
      <c r="B328" s="23" t="s">
        <v>623</v>
      </c>
      <c r="C328" s="26" t="s">
        <v>952</v>
      </c>
      <c r="D328" s="25" t="s">
        <v>457</v>
      </c>
    </row>
    <row r="329" spans="2:4" x14ac:dyDescent="0.3">
      <c r="B329" s="23" t="s">
        <v>622</v>
      </c>
      <c r="C329" s="26" t="s">
        <v>1216</v>
      </c>
      <c r="D329" s="25" t="s">
        <v>207</v>
      </c>
    </row>
    <row r="330" spans="2:4" x14ac:dyDescent="0.3">
      <c r="B330" s="23" t="s">
        <v>621</v>
      </c>
      <c r="C330" s="26" t="s">
        <v>1217</v>
      </c>
      <c r="D330" s="25" t="s">
        <v>457</v>
      </c>
    </row>
    <row r="331" spans="2:4" x14ac:dyDescent="0.3">
      <c r="B331" s="23" t="s">
        <v>404</v>
      </c>
      <c r="C331" s="26" t="s">
        <v>1449</v>
      </c>
      <c r="D331" s="25" t="s">
        <v>207</v>
      </c>
    </row>
    <row r="332" spans="2:4" x14ac:dyDescent="0.3">
      <c r="B332" s="23" t="s">
        <v>405</v>
      </c>
      <c r="C332" s="26" t="s">
        <v>1297</v>
      </c>
      <c r="D332" s="25" t="s">
        <v>457</v>
      </c>
    </row>
    <row r="333" spans="2:4" x14ac:dyDescent="0.3">
      <c r="B333" s="23" t="s">
        <v>774</v>
      </c>
      <c r="C333" s="26" t="s">
        <v>953</v>
      </c>
      <c r="D333" s="25" t="s">
        <v>207</v>
      </c>
    </row>
    <row r="334" spans="2:4" x14ac:dyDescent="0.3">
      <c r="B334" s="23" t="s">
        <v>775</v>
      </c>
      <c r="C334" s="26" t="s">
        <v>953</v>
      </c>
      <c r="D334" s="25" t="s">
        <v>460</v>
      </c>
    </row>
    <row r="335" spans="2:4" x14ac:dyDescent="0.3">
      <c r="B335" s="23" t="s">
        <v>776</v>
      </c>
      <c r="C335" s="26" t="s">
        <v>954</v>
      </c>
      <c r="D335" s="25" t="s">
        <v>207</v>
      </c>
    </row>
    <row r="336" spans="2:4" x14ac:dyDescent="0.3">
      <c r="B336" s="23" t="s">
        <v>777</v>
      </c>
      <c r="C336" s="26" t="s">
        <v>954</v>
      </c>
      <c r="D336" s="25" t="s">
        <v>460</v>
      </c>
    </row>
    <row r="337" spans="2:4" x14ac:dyDescent="0.3">
      <c r="B337" s="23" t="s">
        <v>778</v>
      </c>
      <c r="C337" s="26" t="s">
        <v>1196</v>
      </c>
      <c r="D337" s="25" t="s">
        <v>207</v>
      </c>
    </row>
    <row r="338" spans="2:4" x14ac:dyDescent="0.3">
      <c r="B338" s="23" t="s">
        <v>779</v>
      </c>
      <c r="C338" s="26" t="s">
        <v>1196</v>
      </c>
      <c r="D338" s="25" t="s">
        <v>460</v>
      </c>
    </row>
    <row r="339" spans="2:4" x14ac:dyDescent="0.3">
      <c r="B339" s="23" t="s">
        <v>780</v>
      </c>
      <c r="C339" s="26" t="s">
        <v>1197</v>
      </c>
      <c r="D339" s="25" t="s">
        <v>207</v>
      </c>
    </row>
    <row r="340" spans="2:4" x14ac:dyDescent="0.3">
      <c r="B340" s="23" t="s">
        <v>781</v>
      </c>
      <c r="C340" s="26" t="s">
        <v>1197</v>
      </c>
      <c r="D340" s="25" t="s">
        <v>460</v>
      </c>
    </row>
    <row r="341" spans="2:4" x14ac:dyDescent="0.3">
      <c r="B341" s="23" t="s">
        <v>620</v>
      </c>
      <c r="C341" s="26" t="s">
        <v>955</v>
      </c>
      <c r="D341" s="25" t="s">
        <v>207</v>
      </c>
    </row>
    <row r="342" spans="2:4" x14ac:dyDescent="0.3">
      <c r="B342" s="23" t="s">
        <v>252</v>
      </c>
      <c r="C342" s="26" t="s">
        <v>956</v>
      </c>
      <c r="D342" s="25" t="s">
        <v>464</v>
      </c>
    </row>
    <row r="343" spans="2:4" x14ac:dyDescent="0.3">
      <c r="B343" s="23" t="s">
        <v>619</v>
      </c>
      <c r="C343" s="26" t="s">
        <v>955</v>
      </c>
      <c r="D343" s="25" t="s">
        <v>460</v>
      </c>
    </row>
    <row r="344" spans="2:4" x14ac:dyDescent="0.3">
      <c r="B344" s="23" t="s">
        <v>253</v>
      </c>
      <c r="C344" s="26" t="s">
        <v>957</v>
      </c>
      <c r="D344" s="25" t="s">
        <v>465</v>
      </c>
    </row>
    <row r="345" spans="2:4" x14ac:dyDescent="0.3">
      <c r="B345" s="23" t="s">
        <v>618</v>
      </c>
      <c r="C345" s="26" t="s">
        <v>958</v>
      </c>
      <c r="D345" s="25" t="s">
        <v>207</v>
      </c>
    </row>
    <row r="346" spans="2:4" x14ac:dyDescent="0.3">
      <c r="B346" s="23" t="s">
        <v>254</v>
      </c>
      <c r="C346" s="26" t="s">
        <v>959</v>
      </c>
      <c r="D346" s="25" t="s">
        <v>464</v>
      </c>
    </row>
    <row r="347" spans="2:4" x14ac:dyDescent="0.3">
      <c r="B347" s="23" t="s">
        <v>617</v>
      </c>
      <c r="C347" s="26" t="s">
        <v>958</v>
      </c>
      <c r="D347" s="25" t="s">
        <v>460</v>
      </c>
    </row>
    <row r="348" spans="2:4" x14ac:dyDescent="0.3">
      <c r="B348" s="23" t="s">
        <v>255</v>
      </c>
      <c r="C348" s="26" t="s">
        <v>960</v>
      </c>
      <c r="D348" s="25" t="s">
        <v>465</v>
      </c>
    </row>
    <row r="349" spans="2:4" x14ac:dyDescent="0.3">
      <c r="B349" s="23" t="s">
        <v>406</v>
      </c>
      <c r="C349" s="26" t="s">
        <v>961</v>
      </c>
      <c r="D349" s="25" t="s">
        <v>207</v>
      </c>
    </row>
    <row r="350" spans="2:4" x14ac:dyDescent="0.3">
      <c r="B350" s="23" t="s">
        <v>407</v>
      </c>
      <c r="C350" s="26" t="s">
        <v>962</v>
      </c>
      <c r="D350" s="25" t="s">
        <v>464</v>
      </c>
    </row>
    <row r="351" spans="2:4" x14ac:dyDescent="0.3">
      <c r="B351" s="23" t="s">
        <v>408</v>
      </c>
      <c r="C351" s="26" t="s">
        <v>961</v>
      </c>
      <c r="D351" s="25" t="s">
        <v>460</v>
      </c>
    </row>
    <row r="352" spans="2:4" x14ac:dyDescent="0.3">
      <c r="B352" s="23" t="s">
        <v>409</v>
      </c>
      <c r="C352" s="26" t="s">
        <v>963</v>
      </c>
      <c r="D352" s="25" t="s">
        <v>465</v>
      </c>
    </row>
    <row r="353" spans="2:4" x14ac:dyDescent="0.3">
      <c r="B353" s="23" t="s">
        <v>616</v>
      </c>
      <c r="C353" s="26" t="s">
        <v>964</v>
      </c>
      <c r="D353" s="25" t="s">
        <v>207</v>
      </c>
    </row>
    <row r="354" spans="2:4" x14ac:dyDescent="0.3">
      <c r="B354" s="23" t="s">
        <v>256</v>
      </c>
      <c r="C354" s="26" t="s">
        <v>965</v>
      </c>
      <c r="D354" s="25" t="s">
        <v>464</v>
      </c>
    </row>
    <row r="355" spans="2:4" x14ac:dyDescent="0.3">
      <c r="B355" s="23" t="s">
        <v>615</v>
      </c>
      <c r="C355" s="26" t="s">
        <v>964</v>
      </c>
      <c r="D355" s="25" t="s">
        <v>460</v>
      </c>
    </row>
    <row r="356" spans="2:4" x14ac:dyDescent="0.3">
      <c r="B356" s="23" t="s">
        <v>257</v>
      </c>
      <c r="C356" s="26" t="s">
        <v>966</v>
      </c>
      <c r="D356" s="25" t="s">
        <v>465</v>
      </c>
    </row>
    <row r="357" spans="2:4" x14ac:dyDescent="0.3">
      <c r="B357" s="23" t="s">
        <v>614</v>
      </c>
      <c r="C357" s="26" t="s">
        <v>967</v>
      </c>
      <c r="D357" s="25" t="s">
        <v>207</v>
      </c>
    </row>
    <row r="358" spans="2:4" x14ac:dyDescent="0.3">
      <c r="B358" s="23" t="s">
        <v>258</v>
      </c>
      <c r="C358" s="26" t="s">
        <v>968</v>
      </c>
      <c r="D358" s="25" t="s">
        <v>464</v>
      </c>
    </row>
    <row r="359" spans="2:4" x14ac:dyDescent="0.3">
      <c r="B359" s="23" t="s">
        <v>613</v>
      </c>
      <c r="C359" s="26" t="s">
        <v>967</v>
      </c>
      <c r="D359" s="25" t="s">
        <v>460</v>
      </c>
    </row>
    <row r="360" spans="2:4" x14ac:dyDescent="0.3">
      <c r="B360" s="23" t="s">
        <v>259</v>
      </c>
      <c r="C360" s="26" t="s">
        <v>969</v>
      </c>
      <c r="D360" s="25" t="s">
        <v>465</v>
      </c>
    </row>
    <row r="361" spans="2:4" x14ac:dyDescent="0.3">
      <c r="B361" s="23" t="s">
        <v>612</v>
      </c>
      <c r="C361" s="26" t="s">
        <v>970</v>
      </c>
      <c r="D361" s="25" t="s">
        <v>207</v>
      </c>
    </row>
    <row r="362" spans="2:4" x14ac:dyDescent="0.3">
      <c r="B362" s="23" t="s">
        <v>260</v>
      </c>
      <c r="C362" s="26" t="s">
        <v>971</v>
      </c>
      <c r="D362" s="25" t="s">
        <v>464</v>
      </c>
    </row>
    <row r="363" spans="2:4" x14ac:dyDescent="0.3">
      <c r="B363" s="23" t="s">
        <v>611</v>
      </c>
      <c r="C363" s="26" t="s">
        <v>970</v>
      </c>
      <c r="D363" s="25" t="s">
        <v>460</v>
      </c>
    </row>
    <row r="364" spans="2:4" x14ac:dyDescent="0.3">
      <c r="B364" s="23" t="s">
        <v>261</v>
      </c>
      <c r="C364" s="26" t="s">
        <v>972</v>
      </c>
      <c r="D364" s="25" t="s">
        <v>465</v>
      </c>
    </row>
    <row r="365" spans="2:4" x14ac:dyDescent="0.3">
      <c r="B365" s="23" t="s">
        <v>610</v>
      </c>
      <c r="C365" s="26" t="s">
        <v>973</v>
      </c>
      <c r="D365" s="25" t="s">
        <v>207</v>
      </c>
    </row>
    <row r="366" spans="2:4" x14ac:dyDescent="0.3">
      <c r="B366" s="23" t="s">
        <v>262</v>
      </c>
      <c r="C366" s="26" t="s">
        <v>974</v>
      </c>
      <c r="D366" s="25" t="s">
        <v>464</v>
      </c>
    </row>
    <row r="367" spans="2:4" x14ac:dyDescent="0.3">
      <c r="B367" s="23" t="s">
        <v>609</v>
      </c>
      <c r="C367" s="26" t="s">
        <v>973</v>
      </c>
      <c r="D367" s="25" t="s">
        <v>460</v>
      </c>
    </row>
    <row r="368" spans="2:4" x14ac:dyDescent="0.3">
      <c r="B368" s="23" t="s">
        <v>263</v>
      </c>
      <c r="C368" s="26" t="s">
        <v>975</v>
      </c>
      <c r="D368" s="25" t="s">
        <v>465</v>
      </c>
    </row>
    <row r="369" spans="2:4" x14ac:dyDescent="0.3">
      <c r="B369" s="23" t="s">
        <v>410</v>
      </c>
      <c r="C369" s="26" t="s">
        <v>976</v>
      </c>
      <c r="D369" s="25" t="s">
        <v>207</v>
      </c>
    </row>
    <row r="370" spans="2:4" x14ac:dyDescent="0.3">
      <c r="B370" s="23" t="s">
        <v>411</v>
      </c>
      <c r="C370" s="26" t="s">
        <v>977</v>
      </c>
      <c r="D370" s="25" t="s">
        <v>464</v>
      </c>
    </row>
    <row r="371" spans="2:4" x14ac:dyDescent="0.3">
      <c r="B371" s="23" t="s">
        <v>412</v>
      </c>
      <c r="C371" s="26" t="s">
        <v>976</v>
      </c>
      <c r="D371" s="25" t="s">
        <v>460</v>
      </c>
    </row>
    <row r="372" spans="2:4" x14ac:dyDescent="0.3">
      <c r="B372" s="23" t="s">
        <v>413</v>
      </c>
      <c r="C372" s="26" t="s">
        <v>978</v>
      </c>
      <c r="D372" s="25" t="s">
        <v>465</v>
      </c>
    </row>
    <row r="373" spans="2:4" x14ac:dyDescent="0.3">
      <c r="B373" s="23" t="s">
        <v>1589</v>
      </c>
      <c r="C373" s="26" t="s">
        <v>1610</v>
      </c>
      <c r="D373" s="25" t="s">
        <v>1592</v>
      </c>
    </row>
    <row r="374" spans="2:4" x14ac:dyDescent="0.3">
      <c r="B374" s="23" t="s">
        <v>608</v>
      </c>
      <c r="C374" s="26" t="s">
        <v>979</v>
      </c>
      <c r="D374" s="25" t="s">
        <v>207</v>
      </c>
    </row>
    <row r="375" spans="2:4" x14ac:dyDescent="0.3">
      <c r="B375" s="23" t="s">
        <v>607</v>
      </c>
      <c r="C375" s="26" t="s">
        <v>980</v>
      </c>
      <c r="D375" s="25" t="s">
        <v>207</v>
      </c>
    </row>
    <row r="376" spans="2:4" x14ac:dyDescent="0.3">
      <c r="B376" s="23" t="s">
        <v>606</v>
      </c>
      <c r="C376" s="26" t="s">
        <v>981</v>
      </c>
      <c r="D376" s="25" t="s">
        <v>207</v>
      </c>
    </row>
    <row r="377" spans="2:4" x14ac:dyDescent="0.3">
      <c r="B377" s="23" t="s">
        <v>605</v>
      </c>
      <c r="C377" s="26" t="s">
        <v>982</v>
      </c>
      <c r="D377" s="25" t="s">
        <v>207</v>
      </c>
    </row>
    <row r="378" spans="2:4" x14ac:dyDescent="0.3">
      <c r="B378" s="23" t="s">
        <v>264</v>
      </c>
      <c r="C378" s="26" t="s">
        <v>983</v>
      </c>
      <c r="D378" s="25" t="s">
        <v>207</v>
      </c>
    </row>
    <row r="379" spans="2:4" x14ac:dyDescent="0.3">
      <c r="B379" s="23" t="s">
        <v>414</v>
      </c>
      <c r="C379" s="26" t="s">
        <v>984</v>
      </c>
      <c r="D379" s="25" t="s">
        <v>207</v>
      </c>
    </row>
    <row r="380" spans="2:4" x14ac:dyDescent="0.3">
      <c r="B380" s="23" t="s">
        <v>604</v>
      </c>
      <c r="C380" s="26" t="s">
        <v>985</v>
      </c>
      <c r="D380" s="25" t="s">
        <v>207</v>
      </c>
    </row>
    <row r="381" spans="2:4" x14ac:dyDescent="0.3">
      <c r="B381" s="23" t="s">
        <v>265</v>
      </c>
      <c r="C381" s="26" t="s">
        <v>986</v>
      </c>
      <c r="D381" s="25" t="s">
        <v>464</v>
      </c>
    </row>
    <row r="382" spans="2:4" x14ac:dyDescent="0.3">
      <c r="B382" s="23" t="s">
        <v>603</v>
      </c>
      <c r="C382" s="26" t="s">
        <v>985</v>
      </c>
      <c r="D382" s="25" t="s">
        <v>460</v>
      </c>
    </row>
    <row r="383" spans="2:4" x14ac:dyDescent="0.3">
      <c r="B383" s="23" t="s">
        <v>266</v>
      </c>
      <c r="C383" s="26" t="s">
        <v>987</v>
      </c>
      <c r="D383" s="25" t="s">
        <v>465</v>
      </c>
    </row>
    <row r="384" spans="2:4" x14ac:dyDescent="0.3">
      <c r="B384" s="23" t="s">
        <v>602</v>
      </c>
      <c r="C384" s="26" t="s">
        <v>988</v>
      </c>
      <c r="D384" s="25" t="s">
        <v>207</v>
      </c>
    </row>
    <row r="385" spans="2:4" x14ac:dyDescent="0.3">
      <c r="B385" s="23" t="s">
        <v>267</v>
      </c>
      <c r="C385" s="26" t="s">
        <v>989</v>
      </c>
      <c r="D385" s="25" t="s">
        <v>464</v>
      </c>
    </row>
    <row r="386" spans="2:4" x14ac:dyDescent="0.3">
      <c r="B386" s="23" t="s">
        <v>601</v>
      </c>
      <c r="C386" s="26" t="s">
        <v>988</v>
      </c>
      <c r="D386" s="25" t="s">
        <v>460</v>
      </c>
    </row>
    <row r="387" spans="2:4" x14ac:dyDescent="0.3">
      <c r="B387" s="23" t="s">
        <v>268</v>
      </c>
      <c r="C387" s="26" t="s">
        <v>990</v>
      </c>
      <c r="D387" s="25" t="s">
        <v>465</v>
      </c>
    </row>
    <row r="388" spans="2:4" x14ac:dyDescent="0.3">
      <c r="B388" s="23" t="s">
        <v>600</v>
      </c>
      <c r="C388" s="26" t="s">
        <v>991</v>
      </c>
      <c r="D388" s="25" t="s">
        <v>207</v>
      </c>
    </row>
    <row r="389" spans="2:4" x14ac:dyDescent="0.3">
      <c r="B389" s="23" t="s">
        <v>269</v>
      </c>
      <c r="C389" s="26" t="s">
        <v>992</v>
      </c>
      <c r="D389" s="25" t="s">
        <v>464</v>
      </c>
    </row>
    <row r="390" spans="2:4" x14ac:dyDescent="0.3">
      <c r="B390" s="23" t="s">
        <v>599</v>
      </c>
      <c r="C390" s="26" t="s">
        <v>991</v>
      </c>
      <c r="D390" s="25" t="s">
        <v>460</v>
      </c>
    </row>
    <row r="391" spans="2:4" x14ac:dyDescent="0.3">
      <c r="B391" s="23" t="s">
        <v>270</v>
      </c>
      <c r="C391" s="26" t="s">
        <v>1294</v>
      </c>
      <c r="D391" s="25" t="s">
        <v>465</v>
      </c>
    </row>
    <row r="392" spans="2:4" x14ac:dyDescent="0.3">
      <c r="B392" s="23" t="s">
        <v>415</v>
      </c>
      <c r="C392" s="26" t="s">
        <v>993</v>
      </c>
      <c r="D392" s="25" t="s">
        <v>207</v>
      </c>
    </row>
    <row r="393" spans="2:4" x14ac:dyDescent="0.3">
      <c r="B393" s="23" t="s">
        <v>416</v>
      </c>
      <c r="C393" s="26" t="s">
        <v>994</v>
      </c>
      <c r="D393" s="25" t="s">
        <v>464</v>
      </c>
    </row>
    <row r="394" spans="2:4" x14ac:dyDescent="0.3">
      <c r="B394" s="23" t="s">
        <v>417</v>
      </c>
      <c r="C394" s="26" t="s">
        <v>993</v>
      </c>
      <c r="D394" s="25" t="s">
        <v>460</v>
      </c>
    </row>
    <row r="395" spans="2:4" x14ac:dyDescent="0.3">
      <c r="B395" s="23" t="s">
        <v>418</v>
      </c>
      <c r="C395" s="26" t="s">
        <v>995</v>
      </c>
      <c r="D395" s="25" t="s">
        <v>465</v>
      </c>
    </row>
    <row r="396" spans="2:4" x14ac:dyDescent="0.3">
      <c r="B396" s="23" t="s">
        <v>598</v>
      </c>
      <c r="C396" s="26" t="s">
        <v>996</v>
      </c>
      <c r="D396" s="25" t="s">
        <v>207</v>
      </c>
    </row>
    <row r="397" spans="2:4" x14ac:dyDescent="0.3">
      <c r="B397" s="23" t="s">
        <v>597</v>
      </c>
      <c r="C397" s="26" t="s">
        <v>996</v>
      </c>
      <c r="D397" s="25" t="s">
        <v>460</v>
      </c>
    </row>
    <row r="398" spans="2:4" x14ac:dyDescent="0.3">
      <c r="B398" s="23" t="s">
        <v>693</v>
      </c>
      <c r="C398" s="26" t="s">
        <v>1450</v>
      </c>
      <c r="D398" s="25" t="s">
        <v>528</v>
      </c>
    </row>
    <row r="399" spans="2:4" x14ac:dyDescent="0.3">
      <c r="B399" s="23" t="s">
        <v>596</v>
      </c>
      <c r="C399" s="26" t="s">
        <v>997</v>
      </c>
      <c r="D399" s="25" t="s">
        <v>207</v>
      </c>
    </row>
    <row r="400" spans="2:4" x14ac:dyDescent="0.3">
      <c r="B400" s="23" t="s">
        <v>271</v>
      </c>
      <c r="C400" s="26" t="s">
        <v>998</v>
      </c>
      <c r="D400" s="25" t="s">
        <v>464</v>
      </c>
    </row>
    <row r="401" spans="2:4" x14ac:dyDescent="0.3">
      <c r="B401" s="23" t="s">
        <v>595</v>
      </c>
      <c r="C401" s="26" t="s">
        <v>997</v>
      </c>
      <c r="D401" s="25" t="s">
        <v>460</v>
      </c>
    </row>
    <row r="402" spans="2:4" x14ac:dyDescent="0.3">
      <c r="B402" s="23" t="s">
        <v>272</v>
      </c>
      <c r="C402" s="26" t="s">
        <v>999</v>
      </c>
      <c r="D402" s="25" t="s">
        <v>465</v>
      </c>
    </row>
    <row r="403" spans="2:4" x14ac:dyDescent="0.3">
      <c r="B403" s="23" t="s">
        <v>594</v>
      </c>
      <c r="C403" s="26" t="s">
        <v>1000</v>
      </c>
      <c r="D403" s="25" t="s">
        <v>207</v>
      </c>
    </row>
    <row r="404" spans="2:4" x14ac:dyDescent="0.3">
      <c r="B404" s="23" t="s">
        <v>273</v>
      </c>
      <c r="C404" s="26" t="s">
        <v>1001</v>
      </c>
      <c r="D404" s="25" t="s">
        <v>464</v>
      </c>
    </row>
    <row r="405" spans="2:4" x14ac:dyDescent="0.3">
      <c r="B405" s="23" t="s">
        <v>593</v>
      </c>
      <c r="C405" s="26" t="s">
        <v>1000</v>
      </c>
      <c r="D405" s="25" t="s">
        <v>460</v>
      </c>
    </row>
    <row r="406" spans="2:4" x14ac:dyDescent="0.3">
      <c r="B406" s="23" t="s">
        <v>274</v>
      </c>
      <c r="C406" s="26" t="s">
        <v>1002</v>
      </c>
      <c r="D406" s="25" t="s">
        <v>465</v>
      </c>
    </row>
    <row r="407" spans="2:4" x14ac:dyDescent="0.3">
      <c r="B407" s="23" t="s">
        <v>592</v>
      </c>
      <c r="C407" s="26" t="s">
        <v>1003</v>
      </c>
      <c r="D407" s="25" t="s">
        <v>207</v>
      </c>
    </row>
    <row r="408" spans="2:4" x14ac:dyDescent="0.3">
      <c r="B408" s="23" t="s">
        <v>275</v>
      </c>
      <c r="C408" s="26" t="s">
        <v>1004</v>
      </c>
      <c r="D408" s="25" t="s">
        <v>464</v>
      </c>
    </row>
    <row r="409" spans="2:4" x14ac:dyDescent="0.3">
      <c r="B409" s="23" t="s">
        <v>591</v>
      </c>
      <c r="C409" s="26" t="s">
        <v>1003</v>
      </c>
      <c r="D409" s="25" t="s">
        <v>460</v>
      </c>
    </row>
    <row r="410" spans="2:4" x14ac:dyDescent="0.3">
      <c r="B410" s="23" t="s">
        <v>276</v>
      </c>
      <c r="C410" s="26" t="s">
        <v>1005</v>
      </c>
      <c r="D410" s="25" t="s">
        <v>465</v>
      </c>
    </row>
    <row r="411" spans="2:4" x14ac:dyDescent="0.3">
      <c r="B411" s="23" t="s">
        <v>590</v>
      </c>
      <c r="C411" s="26" t="s">
        <v>1006</v>
      </c>
      <c r="D411" s="25" t="s">
        <v>207</v>
      </c>
    </row>
    <row r="412" spans="2:4" x14ac:dyDescent="0.3">
      <c r="B412" s="23" t="s">
        <v>277</v>
      </c>
      <c r="C412" s="26" t="s">
        <v>1007</v>
      </c>
      <c r="D412" s="25" t="s">
        <v>464</v>
      </c>
    </row>
    <row r="413" spans="2:4" x14ac:dyDescent="0.3">
      <c r="B413" s="23" t="s">
        <v>589</v>
      </c>
      <c r="C413" s="26" t="s">
        <v>1451</v>
      </c>
      <c r="D413" s="25" t="s">
        <v>528</v>
      </c>
    </row>
    <row r="414" spans="2:4" x14ac:dyDescent="0.3">
      <c r="B414" s="23" t="s">
        <v>588</v>
      </c>
      <c r="C414" s="26" t="s">
        <v>1006</v>
      </c>
      <c r="D414" s="25" t="s">
        <v>460</v>
      </c>
    </row>
    <row r="415" spans="2:4" x14ac:dyDescent="0.3">
      <c r="B415" s="23" t="s">
        <v>278</v>
      </c>
      <c r="C415" s="26" t="s">
        <v>1008</v>
      </c>
      <c r="D415" s="25" t="s">
        <v>465</v>
      </c>
    </row>
    <row r="416" spans="2:4" x14ac:dyDescent="0.3">
      <c r="B416" s="23" t="s">
        <v>691</v>
      </c>
      <c r="C416" s="26" t="s">
        <v>1009</v>
      </c>
      <c r="D416" s="25" t="s">
        <v>305</v>
      </c>
    </row>
    <row r="417" spans="2:4" x14ac:dyDescent="0.3">
      <c r="B417" s="23" t="s">
        <v>419</v>
      </c>
      <c r="C417" s="26" t="s">
        <v>1010</v>
      </c>
      <c r="D417" s="25" t="s">
        <v>207</v>
      </c>
    </row>
    <row r="418" spans="2:4" x14ac:dyDescent="0.3">
      <c r="B418" s="23" t="s">
        <v>420</v>
      </c>
      <c r="C418" s="26" t="s">
        <v>1011</v>
      </c>
      <c r="D418" s="25" t="s">
        <v>464</v>
      </c>
    </row>
    <row r="419" spans="2:4" x14ac:dyDescent="0.3">
      <c r="B419" s="23" t="s">
        <v>421</v>
      </c>
      <c r="C419" s="26" t="s">
        <v>1010</v>
      </c>
      <c r="D419" s="25" t="s">
        <v>460</v>
      </c>
    </row>
    <row r="420" spans="2:4" x14ac:dyDescent="0.3">
      <c r="B420" s="23" t="s">
        <v>422</v>
      </c>
      <c r="C420" s="26" t="s">
        <v>1012</v>
      </c>
      <c r="D420" s="25" t="s">
        <v>465</v>
      </c>
    </row>
    <row r="421" spans="2:4" x14ac:dyDescent="0.3">
      <c r="B421" s="23" t="s">
        <v>1621</v>
      </c>
      <c r="C421" s="26" t="s">
        <v>1622</v>
      </c>
      <c r="D421" s="25" t="s">
        <v>207</v>
      </c>
    </row>
    <row r="422" spans="2:4" x14ac:dyDescent="0.3">
      <c r="B422" s="23" t="s">
        <v>1623</v>
      </c>
      <c r="C422" s="26" t="s">
        <v>1624</v>
      </c>
      <c r="D422" s="25" t="s">
        <v>207</v>
      </c>
    </row>
    <row r="423" spans="2:4" x14ac:dyDescent="0.3">
      <c r="B423" s="23" t="s">
        <v>1625</v>
      </c>
      <c r="C423" s="26" t="s">
        <v>1626</v>
      </c>
      <c r="D423" s="25" t="s">
        <v>207</v>
      </c>
    </row>
    <row r="424" spans="2:4" x14ac:dyDescent="0.3">
      <c r="B424" s="23" t="s">
        <v>531</v>
      </c>
      <c r="C424" s="26" t="s">
        <v>1617</v>
      </c>
      <c r="D424" s="25" t="s">
        <v>207</v>
      </c>
    </row>
    <row r="425" spans="2:4" x14ac:dyDescent="0.3">
      <c r="B425" s="23" t="s">
        <v>587</v>
      </c>
      <c r="C425" s="26" t="s">
        <v>1013</v>
      </c>
      <c r="D425" s="25" t="s">
        <v>207</v>
      </c>
    </row>
    <row r="426" spans="2:4" x14ac:dyDescent="0.3">
      <c r="B426" s="23" t="s">
        <v>279</v>
      </c>
      <c r="C426" s="26" t="s">
        <v>1014</v>
      </c>
      <c r="D426" s="25" t="s">
        <v>464</v>
      </c>
    </row>
    <row r="427" spans="2:4" x14ac:dyDescent="0.3">
      <c r="B427" s="23" t="s">
        <v>586</v>
      </c>
      <c r="C427" s="26" t="s">
        <v>1013</v>
      </c>
      <c r="D427" s="25" t="s">
        <v>460</v>
      </c>
    </row>
    <row r="428" spans="2:4" x14ac:dyDescent="0.3">
      <c r="B428" s="23" t="s">
        <v>280</v>
      </c>
      <c r="C428" s="26" t="s">
        <v>1015</v>
      </c>
      <c r="D428" s="25" t="s">
        <v>465</v>
      </c>
    </row>
    <row r="429" spans="2:4" x14ac:dyDescent="0.3">
      <c r="B429" s="23" t="s">
        <v>581</v>
      </c>
      <c r="C429" s="26" t="s">
        <v>1016</v>
      </c>
      <c r="D429" s="25" t="s">
        <v>207</v>
      </c>
    </row>
    <row r="430" spans="2:4" x14ac:dyDescent="0.3">
      <c r="B430" s="23" t="s">
        <v>580</v>
      </c>
      <c r="C430" s="26" t="s">
        <v>1016</v>
      </c>
      <c r="D430" s="25" t="s">
        <v>460</v>
      </c>
    </row>
    <row r="431" spans="2:4" x14ac:dyDescent="0.3">
      <c r="B431" s="23" t="s">
        <v>1345</v>
      </c>
      <c r="C431" s="26" t="s">
        <v>1359</v>
      </c>
      <c r="D431" s="25" t="s">
        <v>207</v>
      </c>
    </row>
    <row r="432" spans="2:4" x14ac:dyDescent="0.3">
      <c r="B432" s="23" t="s">
        <v>579</v>
      </c>
      <c r="C432" s="26" t="s">
        <v>1017</v>
      </c>
      <c r="D432" s="25" t="s">
        <v>207</v>
      </c>
    </row>
    <row r="433" spans="2:4" x14ac:dyDescent="0.3">
      <c r="B433" s="23" t="s">
        <v>281</v>
      </c>
      <c r="C433" s="26" t="s">
        <v>1018</v>
      </c>
      <c r="D433" s="25" t="s">
        <v>464</v>
      </c>
    </row>
    <row r="434" spans="2:4" x14ac:dyDescent="0.3">
      <c r="B434" s="23" t="s">
        <v>578</v>
      </c>
      <c r="C434" s="26" t="s">
        <v>1019</v>
      </c>
      <c r="D434" s="25" t="s">
        <v>563</v>
      </c>
    </row>
    <row r="435" spans="2:4" x14ac:dyDescent="0.3">
      <c r="B435" s="23" t="s">
        <v>282</v>
      </c>
      <c r="C435" s="26" t="s">
        <v>1020</v>
      </c>
      <c r="D435" s="25" t="s">
        <v>465</v>
      </c>
    </row>
    <row r="436" spans="2:4" x14ac:dyDescent="0.3">
      <c r="B436" s="23" t="s">
        <v>1241</v>
      </c>
      <c r="C436" s="26" t="s">
        <v>1242</v>
      </c>
      <c r="D436" s="25" t="s">
        <v>207</v>
      </c>
    </row>
    <row r="437" spans="2:4" x14ac:dyDescent="0.3">
      <c r="B437" s="23" t="s">
        <v>577</v>
      </c>
      <c r="C437" s="26" t="s">
        <v>1452</v>
      </c>
      <c r="D437" s="25" t="s">
        <v>207</v>
      </c>
    </row>
    <row r="438" spans="2:4" x14ac:dyDescent="0.3">
      <c r="B438" s="23" t="s">
        <v>283</v>
      </c>
      <c r="C438" s="26" t="s">
        <v>1453</v>
      </c>
      <c r="D438" s="25" t="s">
        <v>464</v>
      </c>
    </row>
    <row r="439" spans="2:4" x14ac:dyDescent="0.3">
      <c r="B439" s="23" t="s">
        <v>576</v>
      </c>
      <c r="C439" s="26" t="s">
        <v>1452</v>
      </c>
      <c r="D439" s="25" t="s">
        <v>563</v>
      </c>
    </row>
    <row r="440" spans="2:4" x14ac:dyDescent="0.3">
      <c r="B440" s="23" t="s">
        <v>284</v>
      </c>
      <c r="C440" s="26" t="s">
        <v>1454</v>
      </c>
      <c r="D440" s="25" t="s">
        <v>465</v>
      </c>
    </row>
    <row r="441" spans="2:4" x14ac:dyDescent="0.3">
      <c r="B441" s="23" t="s">
        <v>575</v>
      </c>
      <c r="C441" s="26" t="s">
        <v>1455</v>
      </c>
      <c r="D441" s="25" t="s">
        <v>207</v>
      </c>
    </row>
    <row r="442" spans="2:4" x14ac:dyDescent="0.3">
      <c r="B442" s="23" t="s">
        <v>285</v>
      </c>
      <c r="C442" s="26" t="s">
        <v>1456</v>
      </c>
      <c r="D442" s="25" t="s">
        <v>464</v>
      </c>
    </row>
    <row r="443" spans="2:4" x14ac:dyDescent="0.3">
      <c r="B443" s="23" t="s">
        <v>574</v>
      </c>
      <c r="C443" s="26" t="s">
        <v>1021</v>
      </c>
      <c r="D443" s="25" t="s">
        <v>564</v>
      </c>
    </row>
    <row r="444" spans="2:4" x14ac:dyDescent="0.3">
      <c r="B444" s="23" t="s">
        <v>573</v>
      </c>
      <c r="C444" s="26" t="s">
        <v>1455</v>
      </c>
      <c r="D444" s="25" t="s">
        <v>563</v>
      </c>
    </row>
    <row r="445" spans="2:4" x14ac:dyDescent="0.3">
      <c r="B445" s="23" t="s">
        <v>286</v>
      </c>
      <c r="C445" s="26" t="s">
        <v>1457</v>
      </c>
      <c r="D445" s="25" t="s">
        <v>465</v>
      </c>
    </row>
    <row r="446" spans="2:4" x14ac:dyDescent="0.3">
      <c r="B446" s="23" t="s">
        <v>1400</v>
      </c>
      <c r="C446" s="26" t="s">
        <v>1401</v>
      </c>
      <c r="D446" s="25" t="s">
        <v>1391</v>
      </c>
    </row>
    <row r="447" spans="2:4" x14ac:dyDescent="0.3">
      <c r="B447" s="23" t="s">
        <v>572</v>
      </c>
      <c r="C447" s="26" t="s">
        <v>1458</v>
      </c>
      <c r="D447" s="25" t="s">
        <v>207</v>
      </c>
    </row>
    <row r="448" spans="2:4" x14ac:dyDescent="0.3">
      <c r="B448" s="23" t="s">
        <v>287</v>
      </c>
      <c r="C448" s="26" t="s">
        <v>1459</v>
      </c>
      <c r="D448" s="25" t="s">
        <v>464</v>
      </c>
    </row>
    <row r="449" spans="2:4" x14ac:dyDescent="0.3">
      <c r="B449" s="23" t="s">
        <v>571</v>
      </c>
      <c r="C449" s="26" t="s">
        <v>1458</v>
      </c>
      <c r="D449" s="25" t="s">
        <v>563</v>
      </c>
    </row>
    <row r="450" spans="2:4" x14ac:dyDescent="0.3">
      <c r="B450" s="23" t="s">
        <v>288</v>
      </c>
      <c r="C450" s="26" t="s">
        <v>1460</v>
      </c>
      <c r="D450" s="25" t="s">
        <v>465</v>
      </c>
    </row>
    <row r="451" spans="2:4" x14ac:dyDescent="0.3">
      <c r="B451" s="23" t="s">
        <v>289</v>
      </c>
      <c r="C451" s="26" t="s">
        <v>1275</v>
      </c>
      <c r="D451" s="25" t="s">
        <v>207</v>
      </c>
    </row>
    <row r="452" spans="2:4" x14ac:dyDescent="0.3">
      <c r="B452" s="23" t="s">
        <v>290</v>
      </c>
      <c r="C452" s="26" t="s">
        <v>1022</v>
      </c>
      <c r="D452" s="25" t="s">
        <v>207</v>
      </c>
    </row>
    <row r="453" spans="2:4" x14ac:dyDescent="0.3">
      <c r="B453" s="23" t="s">
        <v>134</v>
      </c>
      <c r="C453" s="26" t="s">
        <v>1023</v>
      </c>
      <c r="D453" s="25" t="s">
        <v>207</v>
      </c>
    </row>
    <row r="454" spans="2:4" x14ac:dyDescent="0.3">
      <c r="B454" s="23" t="s">
        <v>137</v>
      </c>
      <c r="C454" s="26" t="s">
        <v>1024</v>
      </c>
      <c r="D454" s="25" t="s">
        <v>136</v>
      </c>
    </row>
    <row r="455" spans="2:4" x14ac:dyDescent="0.3">
      <c r="B455" s="23" t="s">
        <v>135</v>
      </c>
      <c r="C455" s="26" t="s">
        <v>1023</v>
      </c>
      <c r="D455" s="25" t="s">
        <v>563</v>
      </c>
    </row>
    <row r="456" spans="2:4" x14ac:dyDescent="0.3">
      <c r="B456" s="23" t="s">
        <v>291</v>
      </c>
      <c r="C456" s="26" t="s">
        <v>1025</v>
      </c>
      <c r="D456" s="25" t="s">
        <v>207</v>
      </c>
    </row>
    <row r="457" spans="2:4" x14ac:dyDescent="0.3">
      <c r="B457" s="23" t="s">
        <v>570</v>
      </c>
      <c r="C457" s="26" t="s">
        <v>1461</v>
      </c>
      <c r="D457" s="25" t="s">
        <v>207</v>
      </c>
    </row>
    <row r="458" spans="2:4" x14ac:dyDescent="0.3">
      <c r="B458" s="23" t="s">
        <v>292</v>
      </c>
      <c r="C458" s="26" t="s">
        <v>1462</v>
      </c>
      <c r="D458" s="25" t="s">
        <v>464</v>
      </c>
    </row>
    <row r="459" spans="2:4" x14ac:dyDescent="0.3">
      <c r="B459" s="23" t="s">
        <v>569</v>
      </c>
      <c r="C459" s="26" t="s">
        <v>1461</v>
      </c>
      <c r="D459" s="25" t="s">
        <v>563</v>
      </c>
    </row>
    <row r="460" spans="2:4" x14ac:dyDescent="0.3">
      <c r="B460" s="23" t="s">
        <v>293</v>
      </c>
      <c r="C460" s="26" t="s">
        <v>1463</v>
      </c>
      <c r="D460" s="25" t="s">
        <v>465</v>
      </c>
    </row>
    <row r="461" spans="2:4" x14ac:dyDescent="0.3">
      <c r="B461" s="23" t="s">
        <v>294</v>
      </c>
      <c r="C461" s="26" t="s">
        <v>1346</v>
      </c>
      <c r="D461" s="25" t="s">
        <v>207</v>
      </c>
    </row>
    <row r="462" spans="2:4" x14ac:dyDescent="0.3">
      <c r="B462" s="23" t="s">
        <v>1243</v>
      </c>
      <c r="C462" s="26" t="s">
        <v>1244</v>
      </c>
      <c r="D462" s="25" t="s">
        <v>207</v>
      </c>
    </row>
    <row r="463" spans="2:4" x14ac:dyDescent="0.3">
      <c r="B463" s="23" t="s">
        <v>568</v>
      </c>
      <c r="C463" s="26" t="s">
        <v>1464</v>
      </c>
      <c r="D463" s="25" t="s">
        <v>207</v>
      </c>
    </row>
    <row r="464" spans="2:4" x14ac:dyDescent="0.3">
      <c r="B464" s="23" t="s">
        <v>295</v>
      </c>
      <c r="C464" s="26" t="s">
        <v>1465</v>
      </c>
      <c r="D464" s="25" t="s">
        <v>464</v>
      </c>
    </row>
    <row r="465" spans="2:4" x14ac:dyDescent="0.3">
      <c r="B465" s="23" t="s">
        <v>567</v>
      </c>
      <c r="C465" s="26" t="s">
        <v>1026</v>
      </c>
      <c r="D465" s="25" t="s">
        <v>564</v>
      </c>
    </row>
    <row r="466" spans="2:4" x14ac:dyDescent="0.3">
      <c r="B466" s="23" t="s">
        <v>566</v>
      </c>
      <c r="C466" s="26" t="s">
        <v>1464</v>
      </c>
      <c r="D466" s="25" t="s">
        <v>563</v>
      </c>
    </row>
    <row r="467" spans="2:4" x14ac:dyDescent="0.3">
      <c r="B467" s="23" t="s">
        <v>296</v>
      </c>
      <c r="C467" s="26" t="s">
        <v>1466</v>
      </c>
      <c r="D467" s="25" t="s">
        <v>465</v>
      </c>
    </row>
    <row r="468" spans="2:4" x14ac:dyDescent="0.3">
      <c r="B468" s="23" t="s">
        <v>1314</v>
      </c>
      <c r="C468" s="26" t="s">
        <v>1319</v>
      </c>
      <c r="D468" s="25" t="s">
        <v>486</v>
      </c>
    </row>
    <row r="469" spans="2:4" x14ac:dyDescent="0.3">
      <c r="B469" s="23" t="s">
        <v>1315</v>
      </c>
      <c r="C469" s="26" t="s">
        <v>1319</v>
      </c>
      <c r="D469" s="25" t="s">
        <v>1320</v>
      </c>
    </row>
    <row r="470" spans="2:4" x14ac:dyDescent="0.3">
      <c r="B470" s="23" t="s">
        <v>423</v>
      </c>
      <c r="C470" s="26" t="s">
        <v>1467</v>
      </c>
      <c r="D470" s="25" t="s">
        <v>207</v>
      </c>
    </row>
    <row r="471" spans="2:4" x14ac:dyDescent="0.3">
      <c r="B471" s="23" t="s">
        <v>424</v>
      </c>
      <c r="C471" s="26" t="s">
        <v>1468</v>
      </c>
      <c r="D471" s="25" t="s">
        <v>464</v>
      </c>
    </row>
    <row r="472" spans="2:4" x14ac:dyDescent="0.3">
      <c r="B472" s="23" t="s">
        <v>565</v>
      </c>
      <c r="C472" s="26" t="s">
        <v>1469</v>
      </c>
      <c r="D472" s="25" t="s">
        <v>564</v>
      </c>
    </row>
    <row r="473" spans="2:4" x14ac:dyDescent="0.3">
      <c r="B473" s="23" t="s">
        <v>425</v>
      </c>
      <c r="C473" s="26" t="s">
        <v>1467</v>
      </c>
      <c r="D473" s="25" t="s">
        <v>563</v>
      </c>
    </row>
    <row r="474" spans="2:4" x14ac:dyDescent="0.3">
      <c r="B474" s="23" t="s">
        <v>426</v>
      </c>
      <c r="C474" s="26" t="s">
        <v>1470</v>
      </c>
      <c r="D474" s="25" t="s">
        <v>465</v>
      </c>
    </row>
    <row r="475" spans="2:4" x14ac:dyDescent="0.3">
      <c r="B475" s="23" t="s">
        <v>562</v>
      </c>
      <c r="C475" s="26" t="s">
        <v>1027</v>
      </c>
      <c r="D475" s="25" t="s">
        <v>207</v>
      </c>
    </row>
    <row r="476" spans="2:4" x14ac:dyDescent="0.3">
      <c r="B476" s="23" t="s">
        <v>1550</v>
      </c>
      <c r="C476" s="26" t="s">
        <v>1551</v>
      </c>
      <c r="D476" s="25" t="s">
        <v>450</v>
      </c>
    </row>
    <row r="477" spans="2:4" x14ac:dyDescent="0.3">
      <c r="B477" s="23" t="s">
        <v>1552</v>
      </c>
      <c r="C477" s="26" t="s">
        <v>1553</v>
      </c>
      <c r="D477" s="25" t="s">
        <v>450</v>
      </c>
    </row>
    <row r="478" spans="2:4" x14ac:dyDescent="0.3">
      <c r="B478" s="23" t="s">
        <v>561</v>
      </c>
      <c r="C478" s="26" t="s">
        <v>1028</v>
      </c>
      <c r="D478" s="25" t="s">
        <v>207</v>
      </c>
    </row>
    <row r="479" spans="2:4" x14ac:dyDescent="0.3">
      <c r="B479" s="23" t="s">
        <v>297</v>
      </c>
      <c r="C479" s="26" t="s">
        <v>1029</v>
      </c>
      <c r="D479" s="25" t="s">
        <v>464</v>
      </c>
    </row>
    <row r="480" spans="2:4" x14ac:dyDescent="0.3">
      <c r="B480" s="23" t="s">
        <v>560</v>
      </c>
      <c r="C480" s="26" t="s">
        <v>1030</v>
      </c>
      <c r="D480" s="25" t="s">
        <v>457</v>
      </c>
    </row>
    <row r="481" spans="2:4" x14ac:dyDescent="0.3">
      <c r="B481" s="23" t="s">
        <v>298</v>
      </c>
      <c r="C481" s="26" t="s">
        <v>1031</v>
      </c>
      <c r="D481" s="25" t="s">
        <v>465</v>
      </c>
    </row>
    <row r="482" spans="2:4" x14ac:dyDescent="0.3">
      <c r="B482" s="23" t="s">
        <v>559</v>
      </c>
      <c r="C482" s="26" t="s">
        <v>1231</v>
      </c>
      <c r="D482" s="25" t="s">
        <v>207</v>
      </c>
    </row>
    <row r="483" spans="2:4" x14ac:dyDescent="0.3">
      <c r="B483" s="23" t="s">
        <v>299</v>
      </c>
      <c r="C483" s="26" t="s">
        <v>1032</v>
      </c>
      <c r="D483" s="25" t="s">
        <v>464</v>
      </c>
    </row>
    <row r="484" spans="2:4" x14ac:dyDescent="0.3">
      <c r="B484" s="23" t="s">
        <v>558</v>
      </c>
      <c r="C484" s="26" t="s">
        <v>1471</v>
      </c>
      <c r="D484" s="25" t="s">
        <v>553</v>
      </c>
    </row>
    <row r="485" spans="2:4" x14ac:dyDescent="0.3">
      <c r="B485" s="23" t="s">
        <v>552</v>
      </c>
      <c r="C485" s="26" t="s">
        <v>1218</v>
      </c>
      <c r="D485" s="25" t="s">
        <v>457</v>
      </c>
    </row>
    <row r="486" spans="2:4" x14ac:dyDescent="0.3">
      <c r="B486" s="23" t="s">
        <v>300</v>
      </c>
      <c r="C486" s="26" t="s">
        <v>1033</v>
      </c>
      <c r="D486" s="25" t="s">
        <v>465</v>
      </c>
    </row>
    <row r="487" spans="2:4" x14ac:dyDescent="0.3">
      <c r="B487" s="23" t="s">
        <v>1402</v>
      </c>
      <c r="C487" s="26" t="s">
        <v>1403</v>
      </c>
      <c r="D487" s="25" t="s">
        <v>1391</v>
      </c>
    </row>
    <row r="488" spans="2:4" x14ac:dyDescent="0.3">
      <c r="B488" s="23" t="s">
        <v>1554</v>
      </c>
      <c r="C488" s="26" t="s">
        <v>1555</v>
      </c>
      <c r="D488" s="25" t="s">
        <v>450</v>
      </c>
    </row>
    <row r="489" spans="2:4" x14ac:dyDescent="0.3">
      <c r="B489" s="23" t="s">
        <v>1347</v>
      </c>
      <c r="C489" s="26" t="s">
        <v>1348</v>
      </c>
      <c r="D489" s="25" t="s">
        <v>207</v>
      </c>
    </row>
    <row r="490" spans="2:4" x14ac:dyDescent="0.3">
      <c r="B490" s="23" t="s">
        <v>794</v>
      </c>
      <c r="C490" s="26" t="s">
        <v>1034</v>
      </c>
      <c r="D490" s="25" t="s">
        <v>464</v>
      </c>
    </row>
    <row r="491" spans="2:4" x14ac:dyDescent="0.3">
      <c r="B491" s="23" t="s">
        <v>795</v>
      </c>
      <c r="C491" s="26" t="s">
        <v>1035</v>
      </c>
      <c r="D491" s="25" t="s">
        <v>465</v>
      </c>
    </row>
    <row r="492" spans="2:4" x14ac:dyDescent="0.3">
      <c r="B492" s="23" t="s">
        <v>1404</v>
      </c>
      <c r="C492" s="26" t="s">
        <v>1405</v>
      </c>
      <c r="D492" s="25" t="s">
        <v>1391</v>
      </c>
    </row>
    <row r="493" spans="2:4" x14ac:dyDescent="0.3">
      <c r="B493" s="23" t="s">
        <v>1374</v>
      </c>
      <c r="C493" s="26" t="s">
        <v>1375</v>
      </c>
      <c r="D493" s="25" t="s">
        <v>207</v>
      </c>
    </row>
    <row r="494" spans="2:4" x14ac:dyDescent="0.3">
      <c r="B494" s="23" t="s">
        <v>1376</v>
      </c>
      <c r="C494" s="26" t="s">
        <v>1377</v>
      </c>
      <c r="D494" s="25" t="s">
        <v>207</v>
      </c>
    </row>
    <row r="495" spans="2:4" x14ac:dyDescent="0.3">
      <c r="B495" s="23" t="s">
        <v>1378</v>
      </c>
      <c r="C495" s="26" t="s">
        <v>1377</v>
      </c>
      <c r="D495" s="25" t="s">
        <v>460</v>
      </c>
    </row>
    <row r="496" spans="2:4" x14ac:dyDescent="0.3">
      <c r="B496" s="23" t="s">
        <v>699</v>
      </c>
      <c r="C496" s="26" t="s">
        <v>1036</v>
      </c>
      <c r="D496" s="25" t="s">
        <v>207</v>
      </c>
    </row>
    <row r="497" spans="2:4" x14ac:dyDescent="0.3">
      <c r="B497" s="23" t="s">
        <v>700</v>
      </c>
      <c r="C497" s="26" t="s">
        <v>1037</v>
      </c>
      <c r="D497" s="25" t="s">
        <v>464</v>
      </c>
    </row>
    <row r="498" spans="2:4" x14ac:dyDescent="0.3">
      <c r="B498" s="23" t="s">
        <v>701</v>
      </c>
      <c r="C498" s="26" t="s">
        <v>1036</v>
      </c>
      <c r="D498" s="25" t="s">
        <v>460</v>
      </c>
    </row>
    <row r="499" spans="2:4" x14ac:dyDescent="0.3">
      <c r="B499" s="23" t="s">
        <v>702</v>
      </c>
      <c r="C499" s="26" t="s">
        <v>1038</v>
      </c>
      <c r="D499" s="25" t="s">
        <v>465</v>
      </c>
    </row>
    <row r="500" spans="2:4" x14ac:dyDescent="0.3">
      <c r="B500" s="23" t="s">
        <v>1206</v>
      </c>
      <c r="C500" s="26" t="s">
        <v>1210</v>
      </c>
      <c r="D500" s="25" t="s">
        <v>207</v>
      </c>
    </row>
    <row r="501" spans="2:4" x14ac:dyDescent="0.3">
      <c r="B501" s="23" t="s">
        <v>1207</v>
      </c>
      <c r="C501" s="26" t="s">
        <v>1208</v>
      </c>
      <c r="D501" s="25" t="s">
        <v>207</v>
      </c>
    </row>
    <row r="502" spans="2:4" x14ac:dyDescent="0.3">
      <c r="B502" s="23" t="s">
        <v>703</v>
      </c>
      <c r="C502" s="26" t="s">
        <v>1039</v>
      </c>
      <c r="D502" s="25" t="s">
        <v>207</v>
      </c>
    </row>
    <row r="503" spans="2:4" x14ac:dyDescent="0.3">
      <c r="B503" s="23" t="s">
        <v>704</v>
      </c>
      <c r="C503" s="26" t="s">
        <v>1040</v>
      </c>
      <c r="D503" s="25" t="s">
        <v>464</v>
      </c>
    </row>
    <row r="504" spans="2:4" x14ac:dyDescent="0.3">
      <c r="B504" s="23" t="s">
        <v>705</v>
      </c>
      <c r="C504" s="26" t="s">
        <v>1039</v>
      </c>
      <c r="D504" s="25" t="s">
        <v>460</v>
      </c>
    </row>
    <row r="505" spans="2:4" x14ac:dyDescent="0.3">
      <c r="B505" s="23" t="s">
        <v>706</v>
      </c>
      <c r="C505" s="26" t="s">
        <v>1041</v>
      </c>
      <c r="D505" s="25" t="s">
        <v>465</v>
      </c>
    </row>
    <row r="506" spans="2:4" x14ac:dyDescent="0.3">
      <c r="B506" s="23" t="s">
        <v>707</v>
      </c>
      <c r="C506" s="26" t="s">
        <v>1042</v>
      </c>
      <c r="D506" s="25" t="s">
        <v>207</v>
      </c>
    </row>
    <row r="507" spans="2:4" x14ac:dyDescent="0.3">
      <c r="B507" s="23" t="s">
        <v>708</v>
      </c>
      <c r="C507" s="26" t="s">
        <v>1043</v>
      </c>
      <c r="D507" s="25" t="s">
        <v>464</v>
      </c>
    </row>
    <row r="508" spans="2:4" x14ac:dyDescent="0.3">
      <c r="B508" s="23" t="s">
        <v>709</v>
      </c>
      <c r="C508" s="26" t="s">
        <v>1042</v>
      </c>
      <c r="D508" s="25" t="s">
        <v>460</v>
      </c>
    </row>
    <row r="509" spans="2:4" x14ac:dyDescent="0.3">
      <c r="B509" s="23" t="s">
        <v>710</v>
      </c>
      <c r="C509" s="26" t="s">
        <v>1044</v>
      </c>
      <c r="D509" s="25" t="s">
        <v>465</v>
      </c>
    </row>
    <row r="510" spans="2:4" x14ac:dyDescent="0.3">
      <c r="B510" s="23" t="s">
        <v>1406</v>
      </c>
      <c r="C510" s="26" t="s">
        <v>1407</v>
      </c>
      <c r="D510" s="25" t="s">
        <v>1391</v>
      </c>
    </row>
    <row r="511" spans="2:4" x14ac:dyDescent="0.3">
      <c r="B511" s="23" t="s">
        <v>551</v>
      </c>
      <c r="C511" s="26" t="s">
        <v>1277</v>
      </c>
      <c r="D511" s="25" t="s">
        <v>207</v>
      </c>
    </row>
    <row r="512" spans="2:4" x14ac:dyDescent="0.3">
      <c r="B512" s="23" t="s">
        <v>454</v>
      </c>
      <c r="C512" s="26" t="s">
        <v>1278</v>
      </c>
      <c r="D512" s="25" t="s">
        <v>464</v>
      </c>
    </row>
    <row r="513" spans="2:4" x14ac:dyDescent="0.3">
      <c r="B513" s="23" t="s">
        <v>550</v>
      </c>
      <c r="C513" s="26" t="s">
        <v>1277</v>
      </c>
      <c r="D513" s="25" t="s">
        <v>460</v>
      </c>
    </row>
    <row r="514" spans="2:4" x14ac:dyDescent="0.3">
      <c r="B514" s="23" t="s">
        <v>455</v>
      </c>
      <c r="C514" s="26" t="s">
        <v>1279</v>
      </c>
      <c r="D514" s="25" t="s">
        <v>465</v>
      </c>
    </row>
    <row r="515" spans="2:4" x14ac:dyDescent="0.3">
      <c r="B515" s="23" t="s">
        <v>1245</v>
      </c>
      <c r="C515" s="26" t="s">
        <v>1280</v>
      </c>
      <c r="D515" s="25" t="s">
        <v>207</v>
      </c>
    </row>
    <row r="516" spans="2:4" x14ac:dyDescent="0.3">
      <c r="B516" s="23" t="s">
        <v>1246</v>
      </c>
      <c r="C516" s="26" t="s">
        <v>1281</v>
      </c>
      <c r="D516" s="25" t="s">
        <v>207</v>
      </c>
    </row>
    <row r="517" spans="2:4" x14ac:dyDescent="0.3">
      <c r="B517" s="23" t="s">
        <v>549</v>
      </c>
      <c r="C517" s="26" t="s">
        <v>1282</v>
      </c>
      <c r="D517" s="25" t="s">
        <v>207</v>
      </c>
    </row>
    <row r="518" spans="2:4" x14ac:dyDescent="0.3">
      <c r="B518" s="23" t="s">
        <v>301</v>
      </c>
      <c r="C518" s="26" t="s">
        <v>1283</v>
      </c>
      <c r="D518" s="25" t="s">
        <v>464</v>
      </c>
    </row>
    <row r="519" spans="2:4" x14ac:dyDescent="0.3">
      <c r="B519" s="23" t="s">
        <v>548</v>
      </c>
      <c r="C519" s="26" t="s">
        <v>1282</v>
      </c>
      <c r="D519" s="25" t="s">
        <v>460</v>
      </c>
    </row>
    <row r="520" spans="2:4" x14ac:dyDescent="0.3">
      <c r="B520" s="23" t="s">
        <v>302</v>
      </c>
      <c r="C520" s="26" t="s">
        <v>1284</v>
      </c>
      <c r="D520" s="25" t="s">
        <v>465</v>
      </c>
    </row>
    <row r="521" spans="2:4" x14ac:dyDescent="0.3">
      <c r="B521" s="23" t="s">
        <v>427</v>
      </c>
      <c r="C521" s="26" t="s">
        <v>1285</v>
      </c>
      <c r="D521" s="25" t="s">
        <v>207</v>
      </c>
    </row>
    <row r="522" spans="2:4" x14ac:dyDescent="0.3">
      <c r="B522" s="23" t="s">
        <v>428</v>
      </c>
      <c r="C522" s="26" t="s">
        <v>1286</v>
      </c>
      <c r="D522" s="25" t="s">
        <v>464</v>
      </c>
    </row>
    <row r="523" spans="2:4" x14ac:dyDescent="0.3">
      <c r="B523" s="23" t="s">
        <v>429</v>
      </c>
      <c r="C523" s="26" t="s">
        <v>1285</v>
      </c>
      <c r="D523" s="25" t="s">
        <v>460</v>
      </c>
    </row>
    <row r="524" spans="2:4" x14ac:dyDescent="0.3">
      <c r="B524" s="23" t="s">
        <v>430</v>
      </c>
      <c r="C524" s="26" t="s">
        <v>1287</v>
      </c>
      <c r="D524" s="25" t="s">
        <v>465</v>
      </c>
    </row>
    <row r="525" spans="2:4" x14ac:dyDescent="0.3">
      <c r="B525" s="23" t="s">
        <v>303</v>
      </c>
      <c r="C525" s="26" t="s">
        <v>1311</v>
      </c>
      <c r="D525" s="25" t="s">
        <v>207</v>
      </c>
    </row>
    <row r="526" spans="2:4" x14ac:dyDescent="0.3">
      <c r="B526" s="23" t="s">
        <v>547</v>
      </c>
      <c r="C526" s="26" t="s">
        <v>1045</v>
      </c>
      <c r="D526" s="25" t="s">
        <v>207</v>
      </c>
    </row>
    <row r="527" spans="2:4" x14ac:dyDescent="0.3">
      <c r="B527" s="23" t="s">
        <v>304</v>
      </c>
      <c r="C527" s="26" t="s">
        <v>1046</v>
      </c>
      <c r="D527" s="25" t="s">
        <v>464</v>
      </c>
    </row>
    <row r="528" spans="2:4" x14ac:dyDescent="0.3">
      <c r="B528" s="23" t="s">
        <v>546</v>
      </c>
      <c r="C528" s="26" t="s">
        <v>1472</v>
      </c>
      <c r="D528" s="25" t="s">
        <v>528</v>
      </c>
    </row>
    <row r="529" spans="2:4" x14ac:dyDescent="0.3">
      <c r="B529" s="23" t="s">
        <v>545</v>
      </c>
      <c r="C529" s="26" t="s">
        <v>1045</v>
      </c>
      <c r="D529" s="25" t="s">
        <v>460</v>
      </c>
    </row>
    <row r="530" spans="2:4" x14ac:dyDescent="0.3">
      <c r="B530" s="23" t="s">
        <v>306</v>
      </c>
      <c r="C530" s="26" t="s">
        <v>1047</v>
      </c>
      <c r="D530" s="25" t="s">
        <v>465</v>
      </c>
    </row>
    <row r="531" spans="2:4" x14ac:dyDescent="0.3">
      <c r="B531" s="23" t="s">
        <v>1387</v>
      </c>
      <c r="C531" s="26" t="s">
        <v>1388</v>
      </c>
      <c r="D531" s="25" t="s">
        <v>207</v>
      </c>
    </row>
    <row r="532" spans="2:4" x14ac:dyDescent="0.3">
      <c r="B532" s="23" t="s">
        <v>1556</v>
      </c>
      <c r="C532" s="26" t="s">
        <v>1557</v>
      </c>
      <c r="D532" s="25" t="s">
        <v>450</v>
      </c>
    </row>
    <row r="533" spans="2:4" x14ac:dyDescent="0.3">
      <c r="B533" s="23" t="s">
        <v>544</v>
      </c>
      <c r="C533" s="26" t="s">
        <v>1048</v>
      </c>
      <c r="D533" s="25" t="s">
        <v>207</v>
      </c>
    </row>
    <row r="534" spans="2:4" x14ac:dyDescent="0.3">
      <c r="B534" s="23" t="s">
        <v>307</v>
      </c>
      <c r="C534" s="26" t="s">
        <v>1049</v>
      </c>
      <c r="D534" s="25" t="s">
        <v>464</v>
      </c>
    </row>
    <row r="535" spans="2:4" x14ac:dyDescent="0.3">
      <c r="B535" s="23" t="s">
        <v>543</v>
      </c>
      <c r="C535" s="26" t="s">
        <v>1473</v>
      </c>
      <c r="D535" s="25" t="s">
        <v>528</v>
      </c>
    </row>
    <row r="536" spans="2:4" x14ac:dyDescent="0.3">
      <c r="B536" s="23" t="s">
        <v>542</v>
      </c>
      <c r="C536" s="26" t="s">
        <v>1048</v>
      </c>
      <c r="D536" s="25" t="s">
        <v>460</v>
      </c>
    </row>
    <row r="537" spans="2:4" x14ac:dyDescent="0.3">
      <c r="B537" s="23" t="s">
        <v>308</v>
      </c>
      <c r="C537" s="26" t="s">
        <v>1050</v>
      </c>
      <c r="D537" s="25" t="s">
        <v>465</v>
      </c>
    </row>
    <row r="538" spans="2:4" x14ac:dyDescent="0.3">
      <c r="B538" s="23" t="s">
        <v>541</v>
      </c>
      <c r="C538" s="26" t="s">
        <v>1051</v>
      </c>
      <c r="D538" s="25" t="s">
        <v>207</v>
      </c>
    </row>
    <row r="539" spans="2:4" x14ac:dyDescent="0.3">
      <c r="B539" s="23" t="s">
        <v>309</v>
      </c>
      <c r="C539" s="26" t="s">
        <v>1052</v>
      </c>
      <c r="D539" s="25" t="s">
        <v>464</v>
      </c>
    </row>
    <row r="540" spans="2:4" x14ac:dyDescent="0.3">
      <c r="B540" s="23" t="s">
        <v>540</v>
      </c>
      <c r="C540" s="26" t="s">
        <v>1474</v>
      </c>
      <c r="D540" s="25" t="s">
        <v>528</v>
      </c>
    </row>
    <row r="541" spans="2:4" x14ac:dyDescent="0.3">
      <c r="B541" s="23" t="s">
        <v>539</v>
      </c>
      <c r="C541" s="26" t="s">
        <v>1051</v>
      </c>
      <c r="D541" s="25" t="s">
        <v>460</v>
      </c>
    </row>
    <row r="542" spans="2:4" x14ac:dyDescent="0.3">
      <c r="B542" s="23" t="s">
        <v>310</v>
      </c>
      <c r="C542" s="26" t="s">
        <v>1053</v>
      </c>
      <c r="D542" s="25" t="s">
        <v>465</v>
      </c>
    </row>
    <row r="543" spans="2:4" x14ac:dyDescent="0.3">
      <c r="B543" s="23" t="s">
        <v>1408</v>
      </c>
      <c r="C543" s="26" t="s">
        <v>1409</v>
      </c>
      <c r="D543" s="25" t="s">
        <v>1391</v>
      </c>
    </row>
    <row r="544" spans="2:4" x14ac:dyDescent="0.3">
      <c r="B544" s="23" t="s">
        <v>538</v>
      </c>
      <c r="C544" s="26" t="s">
        <v>1054</v>
      </c>
      <c r="D544" s="25" t="s">
        <v>207</v>
      </c>
    </row>
    <row r="545" spans="2:4" x14ac:dyDescent="0.3">
      <c r="B545" s="23" t="s">
        <v>311</v>
      </c>
      <c r="C545" s="26" t="s">
        <v>1055</v>
      </c>
      <c r="D545" s="25" t="s">
        <v>464</v>
      </c>
    </row>
    <row r="546" spans="2:4" x14ac:dyDescent="0.3">
      <c r="B546" s="23" t="s">
        <v>537</v>
      </c>
      <c r="C546" s="26" t="s">
        <v>1475</v>
      </c>
      <c r="D546" s="25" t="s">
        <v>528</v>
      </c>
    </row>
    <row r="547" spans="2:4" x14ac:dyDescent="0.3">
      <c r="B547" s="23" t="s">
        <v>536</v>
      </c>
      <c r="C547" s="26" t="s">
        <v>1054</v>
      </c>
      <c r="D547" s="25" t="s">
        <v>460</v>
      </c>
    </row>
    <row r="548" spans="2:4" x14ac:dyDescent="0.3">
      <c r="B548" s="23" t="s">
        <v>312</v>
      </c>
      <c r="C548" s="26" t="s">
        <v>1056</v>
      </c>
      <c r="D548" s="25" t="s">
        <v>465</v>
      </c>
    </row>
    <row r="549" spans="2:4" x14ac:dyDescent="0.3">
      <c r="B549" s="23" t="s">
        <v>1247</v>
      </c>
      <c r="C549" s="26" t="s">
        <v>1248</v>
      </c>
      <c r="D549" s="25" t="s">
        <v>207</v>
      </c>
    </row>
    <row r="550" spans="2:4" x14ac:dyDescent="0.3">
      <c r="B550" s="23" t="s">
        <v>139</v>
      </c>
      <c r="C550" s="26" t="s">
        <v>1057</v>
      </c>
      <c r="D550" s="25" t="s">
        <v>207</v>
      </c>
    </row>
    <row r="551" spans="2:4" x14ac:dyDescent="0.3">
      <c r="B551" s="23" t="s">
        <v>138</v>
      </c>
      <c r="C551" s="26" t="s">
        <v>1057</v>
      </c>
      <c r="D551" s="25" t="s">
        <v>460</v>
      </c>
    </row>
    <row r="552" spans="2:4" x14ac:dyDescent="0.3">
      <c r="B552" s="23" t="s">
        <v>535</v>
      </c>
      <c r="C552" s="26" t="s">
        <v>1058</v>
      </c>
      <c r="D552" s="25" t="s">
        <v>207</v>
      </c>
    </row>
    <row r="553" spans="2:4" x14ac:dyDescent="0.3">
      <c r="B553" s="23" t="s">
        <v>313</v>
      </c>
      <c r="C553" s="26" t="s">
        <v>1059</v>
      </c>
      <c r="D553" s="25" t="s">
        <v>464</v>
      </c>
    </row>
    <row r="554" spans="2:4" x14ac:dyDescent="0.3">
      <c r="B554" s="23" t="s">
        <v>534</v>
      </c>
      <c r="C554" s="26" t="s">
        <v>1476</v>
      </c>
      <c r="D554" s="25" t="s">
        <v>528</v>
      </c>
    </row>
    <row r="555" spans="2:4" x14ac:dyDescent="0.3">
      <c r="B555" s="23" t="s">
        <v>533</v>
      </c>
      <c r="C555" s="26" t="s">
        <v>1058</v>
      </c>
      <c r="D555" s="25" t="s">
        <v>460</v>
      </c>
    </row>
    <row r="556" spans="2:4" x14ac:dyDescent="0.3">
      <c r="B556" s="23" t="s">
        <v>314</v>
      </c>
      <c r="C556" s="26" t="s">
        <v>1060</v>
      </c>
      <c r="D556" s="25" t="s">
        <v>465</v>
      </c>
    </row>
    <row r="557" spans="2:4" x14ac:dyDescent="0.3">
      <c r="B557" s="23" t="s">
        <v>1249</v>
      </c>
      <c r="C557" s="26" t="s">
        <v>1250</v>
      </c>
      <c r="D557" s="25" t="s">
        <v>207</v>
      </c>
    </row>
    <row r="558" spans="2:4" x14ac:dyDescent="0.3">
      <c r="B558" s="23" t="s">
        <v>530</v>
      </c>
      <c r="C558" s="26" t="s">
        <v>1061</v>
      </c>
      <c r="D558" s="25" t="s">
        <v>207</v>
      </c>
    </row>
    <row r="559" spans="2:4" x14ac:dyDescent="0.3">
      <c r="B559" s="23" t="s">
        <v>315</v>
      </c>
      <c r="C559" s="26" t="s">
        <v>1062</v>
      </c>
      <c r="D559" s="25" t="s">
        <v>464</v>
      </c>
    </row>
    <row r="560" spans="2:4" x14ac:dyDescent="0.3">
      <c r="B560" s="23" t="s">
        <v>529</v>
      </c>
      <c r="C560" s="26" t="s">
        <v>1477</v>
      </c>
      <c r="D560" s="25" t="s">
        <v>528</v>
      </c>
    </row>
    <row r="561" spans="2:4" x14ac:dyDescent="0.3">
      <c r="B561" s="23" t="s">
        <v>527</v>
      </c>
      <c r="C561" s="26" t="s">
        <v>1061</v>
      </c>
      <c r="D561" s="25" t="s">
        <v>460</v>
      </c>
    </row>
    <row r="562" spans="2:4" x14ac:dyDescent="0.3">
      <c r="B562" s="23" t="s">
        <v>316</v>
      </c>
      <c r="C562" s="26" t="s">
        <v>1063</v>
      </c>
      <c r="D562" s="25" t="s">
        <v>465</v>
      </c>
    </row>
    <row r="563" spans="2:4" x14ac:dyDescent="0.3">
      <c r="B563" s="23" t="s">
        <v>1316</v>
      </c>
      <c r="C563" s="26" t="s">
        <v>1321</v>
      </c>
      <c r="D563" s="25" t="s">
        <v>486</v>
      </c>
    </row>
    <row r="564" spans="2:4" x14ac:dyDescent="0.3">
      <c r="B564" s="23" t="s">
        <v>1317</v>
      </c>
      <c r="C564" s="26" t="s">
        <v>1321</v>
      </c>
      <c r="D564" s="25" t="s">
        <v>1322</v>
      </c>
    </row>
    <row r="565" spans="2:4" x14ac:dyDescent="0.3">
      <c r="B565" s="23" t="s">
        <v>431</v>
      </c>
      <c r="C565" s="26" t="s">
        <v>1064</v>
      </c>
      <c r="D565" s="25" t="s">
        <v>207</v>
      </c>
    </row>
    <row r="566" spans="2:4" x14ac:dyDescent="0.3">
      <c r="B566" s="23" t="s">
        <v>432</v>
      </c>
      <c r="C566" s="26" t="s">
        <v>1065</v>
      </c>
      <c r="D566" s="25" t="s">
        <v>464</v>
      </c>
    </row>
    <row r="567" spans="2:4" x14ac:dyDescent="0.3">
      <c r="B567" s="23" t="s">
        <v>433</v>
      </c>
      <c r="C567" s="26" t="s">
        <v>1064</v>
      </c>
      <c r="D567" s="25" t="s">
        <v>460</v>
      </c>
    </row>
    <row r="568" spans="2:4" x14ac:dyDescent="0.3">
      <c r="B568" s="23" t="s">
        <v>434</v>
      </c>
      <c r="C568" s="26" t="s">
        <v>1066</v>
      </c>
      <c r="D568" s="25" t="s">
        <v>465</v>
      </c>
    </row>
    <row r="569" spans="2:4" x14ac:dyDescent="0.3">
      <c r="B569" s="23" t="s">
        <v>526</v>
      </c>
      <c r="C569" s="26" t="s">
        <v>1067</v>
      </c>
      <c r="D569" s="25" t="s">
        <v>207</v>
      </c>
    </row>
    <row r="570" spans="2:4" x14ac:dyDescent="0.3">
      <c r="B570" s="23" t="s">
        <v>317</v>
      </c>
      <c r="C570" s="26" t="s">
        <v>1068</v>
      </c>
      <c r="D570" s="25" t="s">
        <v>464</v>
      </c>
    </row>
    <row r="571" spans="2:4" x14ac:dyDescent="0.3">
      <c r="B571" s="23" t="s">
        <v>525</v>
      </c>
      <c r="C571" s="26" t="s">
        <v>1067</v>
      </c>
      <c r="D571" s="25" t="s">
        <v>460</v>
      </c>
    </row>
    <row r="572" spans="2:4" x14ac:dyDescent="0.3">
      <c r="B572" s="23" t="s">
        <v>318</v>
      </c>
      <c r="C572" s="26" t="s">
        <v>1069</v>
      </c>
      <c r="D572" s="25" t="s">
        <v>465</v>
      </c>
    </row>
    <row r="573" spans="2:4" x14ac:dyDescent="0.3">
      <c r="B573" s="23" t="s">
        <v>694</v>
      </c>
      <c r="C573" s="26" t="s">
        <v>1478</v>
      </c>
      <c r="D573" s="25" t="s">
        <v>528</v>
      </c>
    </row>
    <row r="574" spans="2:4" x14ac:dyDescent="0.3">
      <c r="B574" s="23" t="s">
        <v>524</v>
      </c>
      <c r="C574" s="26" t="s">
        <v>1070</v>
      </c>
      <c r="D574" s="25" t="s">
        <v>207</v>
      </c>
    </row>
    <row r="575" spans="2:4" x14ac:dyDescent="0.3">
      <c r="B575" s="23" t="s">
        <v>319</v>
      </c>
      <c r="C575" s="26" t="s">
        <v>1071</v>
      </c>
      <c r="D575" s="25" t="s">
        <v>464</v>
      </c>
    </row>
    <row r="576" spans="2:4" x14ac:dyDescent="0.3">
      <c r="B576" s="23" t="s">
        <v>523</v>
      </c>
      <c r="C576" s="26" t="s">
        <v>1070</v>
      </c>
      <c r="D576" s="25" t="s">
        <v>460</v>
      </c>
    </row>
    <row r="577" spans="2:4" x14ac:dyDescent="0.3">
      <c r="B577" s="23" t="s">
        <v>320</v>
      </c>
      <c r="C577" s="26" t="s">
        <v>1072</v>
      </c>
      <c r="D577" s="25" t="s">
        <v>465</v>
      </c>
    </row>
    <row r="578" spans="2:4" x14ac:dyDescent="0.3">
      <c r="B578" s="23" t="s">
        <v>521</v>
      </c>
      <c r="C578" s="26" t="s">
        <v>1479</v>
      </c>
      <c r="D578" s="25" t="s">
        <v>207</v>
      </c>
    </row>
    <row r="579" spans="2:4" x14ac:dyDescent="0.3">
      <c r="B579" s="23" t="s">
        <v>321</v>
      </c>
      <c r="C579" s="26" t="s">
        <v>1073</v>
      </c>
      <c r="D579" s="25" t="s">
        <v>464</v>
      </c>
    </row>
    <row r="580" spans="2:4" x14ac:dyDescent="0.3">
      <c r="B580" s="23" t="s">
        <v>520</v>
      </c>
      <c r="C580" s="26" t="s">
        <v>1479</v>
      </c>
      <c r="D580" s="25" t="s">
        <v>460</v>
      </c>
    </row>
    <row r="581" spans="2:4" x14ac:dyDescent="0.3">
      <c r="B581" s="23" t="s">
        <v>322</v>
      </c>
      <c r="C581" s="26" t="s">
        <v>1074</v>
      </c>
      <c r="D581" s="25" t="s">
        <v>465</v>
      </c>
    </row>
    <row r="582" spans="2:4" x14ac:dyDescent="0.3">
      <c r="B582" s="23" t="s">
        <v>323</v>
      </c>
      <c r="C582" s="26" t="s">
        <v>1075</v>
      </c>
      <c r="D582" s="25" t="s">
        <v>207</v>
      </c>
    </row>
    <row r="583" spans="2:4" x14ac:dyDescent="0.3">
      <c r="B583" s="23" t="s">
        <v>695</v>
      </c>
      <c r="C583" s="26" t="s">
        <v>1480</v>
      </c>
      <c r="D583" s="25" t="s">
        <v>528</v>
      </c>
    </row>
    <row r="584" spans="2:4" x14ac:dyDescent="0.3">
      <c r="B584" s="23" t="s">
        <v>324</v>
      </c>
      <c r="C584" s="26" t="s">
        <v>1076</v>
      </c>
      <c r="D584" s="25" t="s">
        <v>207</v>
      </c>
    </row>
    <row r="585" spans="2:4" x14ac:dyDescent="0.3">
      <c r="B585" s="23" t="s">
        <v>1251</v>
      </c>
      <c r="C585" s="26" t="s">
        <v>1252</v>
      </c>
      <c r="D585" s="25" t="s">
        <v>207</v>
      </c>
    </row>
    <row r="586" spans="2:4" x14ac:dyDescent="0.3">
      <c r="B586" s="23" t="s">
        <v>519</v>
      </c>
      <c r="C586" s="26" t="s">
        <v>1077</v>
      </c>
      <c r="D586" s="25" t="s">
        <v>207</v>
      </c>
    </row>
    <row r="587" spans="2:4" x14ac:dyDescent="0.3">
      <c r="B587" s="23" t="s">
        <v>556</v>
      </c>
      <c r="C587" s="26" t="s">
        <v>1078</v>
      </c>
      <c r="D587" s="25" t="s">
        <v>464</v>
      </c>
    </row>
    <row r="588" spans="2:4" x14ac:dyDescent="0.3">
      <c r="B588" s="23" t="s">
        <v>518</v>
      </c>
      <c r="C588" s="26" t="s">
        <v>1077</v>
      </c>
      <c r="D588" s="25" t="s">
        <v>460</v>
      </c>
    </row>
    <row r="589" spans="2:4" x14ac:dyDescent="0.3">
      <c r="B589" s="23" t="s">
        <v>557</v>
      </c>
      <c r="C589" s="26" t="s">
        <v>1079</v>
      </c>
      <c r="D589" s="25" t="s">
        <v>465</v>
      </c>
    </row>
    <row r="590" spans="2:4" x14ac:dyDescent="0.3">
      <c r="B590" s="23" t="s">
        <v>1200</v>
      </c>
      <c r="C590" s="26" t="s">
        <v>1201</v>
      </c>
      <c r="D590" s="25" t="s">
        <v>207</v>
      </c>
    </row>
    <row r="591" spans="2:4" x14ac:dyDescent="0.3">
      <c r="B591" s="23" t="s">
        <v>1202</v>
      </c>
      <c r="C591" s="26" t="s">
        <v>1203</v>
      </c>
      <c r="D591" s="25" t="s">
        <v>464</v>
      </c>
    </row>
    <row r="592" spans="2:4" x14ac:dyDescent="0.3">
      <c r="B592" s="23" t="s">
        <v>1209</v>
      </c>
      <c r="C592" s="26" t="s">
        <v>1201</v>
      </c>
      <c r="D592" s="25" t="s">
        <v>460</v>
      </c>
    </row>
    <row r="593" spans="2:4" x14ac:dyDescent="0.3">
      <c r="B593" s="23" t="s">
        <v>1204</v>
      </c>
      <c r="C593" s="26" t="s">
        <v>1205</v>
      </c>
      <c r="D593" s="25" t="s">
        <v>465</v>
      </c>
    </row>
    <row r="594" spans="2:4" x14ac:dyDescent="0.3">
      <c r="B594" s="23" t="s">
        <v>325</v>
      </c>
      <c r="C594" s="26" t="s">
        <v>1080</v>
      </c>
      <c r="D594" s="25" t="s">
        <v>464</v>
      </c>
    </row>
    <row r="595" spans="2:4" x14ac:dyDescent="0.3">
      <c r="B595" s="23" t="s">
        <v>326</v>
      </c>
      <c r="C595" s="26" t="s">
        <v>1081</v>
      </c>
      <c r="D595" s="25" t="s">
        <v>465</v>
      </c>
    </row>
    <row r="596" spans="2:4" x14ac:dyDescent="0.3">
      <c r="B596" s="23" t="s">
        <v>1253</v>
      </c>
      <c r="C596" s="26" t="s">
        <v>1254</v>
      </c>
      <c r="D596" s="25" t="s">
        <v>207</v>
      </c>
    </row>
    <row r="597" spans="2:4" x14ac:dyDescent="0.3">
      <c r="B597" s="23" t="s">
        <v>327</v>
      </c>
      <c r="C597" s="26" t="s">
        <v>1082</v>
      </c>
      <c r="D597" s="25" t="s">
        <v>464</v>
      </c>
    </row>
    <row r="598" spans="2:4" x14ac:dyDescent="0.3">
      <c r="B598" s="23" t="s">
        <v>328</v>
      </c>
      <c r="C598" s="26" t="s">
        <v>1083</v>
      </c>
      <c r="D598" s="25" t="s">
        <v>465</v>
      </c>
    </row>
    <row r="599" spans="2:4" x14ac:dyDescent="0.3">
      <c r="B599" s="23" t="s">
        <v>1255</v>
      </c>
      <c r="C599" s="26" t="s">
        <v>1349</v>
      </c>
      <c r="D599" s="25" t="s">
        <v>207</v>
      </c>
    </row>
    <row r="600" spans="2:4" x14ac:dyDescent="0.3">
      <c r="B600" s="23" t="s">
        <v>329</v>
      </c>
      <c r="C600" s="26" t="s">
        <v>1084</v>
      </c>
      <c r="D600" s="25" t="s">
        <v>464</v>
      </c>
    </row>
    <row r="601" spans="2:4" x14ac:dyDescent="0.3">
      <c r="B601" s="23" t="s">
        <v>330</v>
      </c>
      <c r="C601" s="26" t="s">
        <v>1085</v>
      </c>
      <c r="D601" s="25" t="s">
        <v>465</v>
      </c>
    </row>
    <row r="602" spans="2:4" x14ac:dyDescent="0.3">
      <c r="B602" s="23" t="s">
        <v>331</v>
      </c>
      <c r="C602" s="26" t="s">
        <v>1086</v>
      </c>
      <c r="D602" s="25" t="s">
        <v>464</v>
      </c>
    </row>
    <row r="603" spans="2:4" x14ac:dyDescent="0.3">
      <c r="B603" s="23" t="s">
        <v>332</v>
      </c>
      <c r="C603" s="26" t="s">
        <v>1087</v>
      </c>
      <c r="D603" s="25" t="s">
        <v>465</v>
      </c>
    </row>
    <row r="604" spans="2:4" x14ac:dyDescent="0.3">
      <c r="B604" s="23" t="s">
        <v>1256</v>
      </c>
      <c r="C604" s="26" t="s">
        <v>1257</v>
      </c>
      <c r="D604" s="25" t="s">
        <v>207</v>
      </c>
    </row>
    <row r="605" spans="2:4" x14ac:dyDescent="0.3">
      <c r="B605" s="23" t="s">
        <v>333</v>
      </c>
      <c r="C605" s="26" t="s">
        <v>1088</v>
      </c>
      <c r="D605" s="25" t="s">
        <v>464</v>
      </c>
    </row>
    <row r="606" spans="2:4" x14ac:dyDescent="0.3">
      <c r="B606" s="23" t="s">
        <v>334</v>
      </c>
      <c r="C606" s="26" t="s">
        <v>1089</v>
      </c>
      <c r="D606" s="25" t="s">
        <v>465</v>
      </c>
    </row>
    <row r="607" spans="2:4" x14ac:dyDescent="0.3">
      <c r="B607" s="23" t="s">
        <v>1258</v>
      </c>
      <c r="C607" s="26" t="s">
        <v>1259</v>
      </c>
      <c r="D607" s="25" t="s">
        <v>207</v>
      </c>
    </row>
    <row r="608" spans="2:4" x14ac:dyDescent="0.3">
      <c r="B608" s="23" t="s">
        <v>1260</v>
      </c>
      <c r="C608" s="26" t="s">
        <v>1261</v>
      </c>
      <c r="D608" s="25" t="s">
        <v>207</v>
      </c>
    </row>
    <row r="609" spans="2:4" x14ac:dyDescent="0.3">
      <c r="B609" s="23" t="s">
        <v>335</v>
      </c>
      <c r="C609" s="26" t="s">
        <v>1090</v>
      </c>
      <c r="D609" s="25" t="s">
        <v>464</v>
      </c>
    </row>
    <row r="610" spans="2:4" x14ac:dyDescent="0.3">
      <c r="B610" s="23" t="s">
        <v>336</v>
      </c>
      <c r="C610" s="26" t="s">
        <v>1091</v>
      </c>
      <c r="D610" s="25" t="s">
        <v>465</v>
      </c>
    </row>
    <row r="611" spans="2:4" x14ac:dyDescent="0.3">
      <c r="B611" s="23" t="s">
        <v>435</v>
      </c>
      <c r="C611" s="26" t="s">
        <v>1092</v>
      </c>
      <c r="D611" s="25" t="s">
        <v>464</v>
      </c>
    </row>
    <row r="612" spans="2:4" x14ac:dyDescent="0.3">
      <c r="B612" s="23" t="s">
        <v>436</v>
      </c>
      <c r="C612" s="26" t="s">
        <v>1093</v>
      </c>
      <c r="D612" s="25" t="s">
        <v>465</v>
      </c>
    </row>
    <row r="613" spans="2:4" x14ac:dyDescent="0.3">
      <c r="B613" s="23" t="s">
        <v>1590</v>
      </c>
      <c r="C613" s="26" t="s">
        <v>1611</v>
      </c>
      <c r="D613" s="25" t="s">
        <v>1592</v>
      </c>
    </row>
    <row r="614" spans="2:4" x14ac:dyDescent="0.3">
      <c r="B614" s="23" t="s">
        <v>517</v>
      </c>
      <c r="C614" s="26" t="s">
        <v>1307</v>
      </c>
      <c r="D614" s="25" t="s">
        <v>207</v>
      </c>
    </row>
    <row r="615" spans="2:4" x14ac:dyDescent="0.3">
      <c r="B615" s="23" t="s">
        <v>516</v>
      </c>
      <c r="C615" s="26" t="s">
        <v>1307</v>
      </c>
      <c r="D615" s="25" t="s">
        <v>460</v>
      </c>
    </row>
    <row r="616" spans="2:4" x14ac:dyDescent="0.3">
      <c r="B616" s="23" t="s">
        <v>1616</v>
      </c>
      <c r="C616" s="26" t="s">
        <v>1618</v>
      </c>
      <c r="D616" s="25" t="s">
        <v>207</v>
      </c>
    </row>
    <row r="617" spans="2:4" x14ac:dyDescent="0.3">
      <c r="B617" s="23" t="s">
        <v>1627</v>
      </c>
      <c r="C617" s="26" t="s">
        <v>1628</v>
      </c>
      <c r="D617" s="25" t="s">
        <v>207</v>
      </c>
    </row>
    <row r="618" spans="2:4" x14ac:dyDescent="0.3">
      <c r="B618" s="23" t="s">
        <v>1629</v>
      </c>
      <c r="C618" s="26" t="s">
        <v>1630</v>
      </c>
      <c r="D618" s="25" t="s">
        <v>207</v>
      </c>
    </row>
    <row r="619" spans="2:4" x14ac:dyDescent="0.3">
      <c r="B619" s="23" t="s">
        <v>532</v>
      </c>
      <c r="C619" s="26" t="s">
        <v>1619</v>
      </c>
      <c r="D619" s="25" t="s">
        <v>207</v>
      </c>
    </row>
    <row r="620" spans="2:4" x14ac:dyDescent="0.3">
      <c r="B620" s="23" t="s">
        <v>515</v>
      </c>
      <c r="C620" s="26" t="s">
        <v>1094</v>
      </c>
      <c r="D620" s="25" t="s">
        <v>207</v>
      </c>
    </row>
    <row r="621" spans="2:4" x14ac:dyDescent="0.3">
      <c r="B621" s="23" t="s">
        <v>514</v>
      </c>
      <c r="C621" s="26" t="s">
        <v>1094</v>
      </c>
      <c r="D621" s="25" t="s">
        <v>460</v>
      </c>
    </row>
    <row r="622" spans="2:4" x14ac:dyDescent="0.3">
      <c r="B622" s="23" t="s">
        <v>796</v>
      </c>
      <c r="C622" s="26" t="s">
        <v>1211</v>
      </c>
      <c r="D622" s="25" t="s">
        <v>207</v>
      </c>
    </row>
    <row r="623" spans="2:4" x14ac:dyDescent="0.3">
      <c r="B623" s="23" t="s">
        <v>797</v>
      </c>
      <c r="C623" s="26" t="s">
        <v>1211</v>
      </c>
      <c r="D623" s="25" t="s">
        <v>460</v>
      </c>
    </row>
    <row r="624" spans="2:4" x14ac:dyDescent="0.3">
      <c r="B624" s="23" t="s">
        <v>739</v>
      </c>
      <c r="C624" s="26" t="s">
        <v>1095</v>
      </c>
      <c r="D624" s="25" t="s">
        <v>207</v>
      </c>
    </row>
    <row r="625" spans="2:4" x14ac:dyDescent="0.3">
      <c r="B625" s="23" t="s">
        <v>740</v>
      </c>
      <c r="C625" s="26" t="s">
        <v>1096</v>
      </c>
      <c r="D625" s="25" t="s">
        <v>464</v>
      </c>
    </row>
    <row r="626" spans="2:4" x14ac:dyDescent="0.3">
      <c r="B626" s="23" t="s">
        <v>741</v>
      </c>
      <c r="C626" s="26" t="s">
        <v>1095</v>
      </c>
      <c r="D626" s="25" t="s">
        <v>460</v>
      </c>
    </row>
    <row r="627" spans="2:4" x14ac:dyDescent="0.3">
      <c r="B627" s="23" t="s">
        <v>742</v>
      </c>
      <c r="C627" s="26" t="s">
        <v>1097</v>
      </c>
      <c r="D627" s="25" t="s">
        <v>465</v>
      </c>
    </row>
    <row r="628" spans="2:4" x14ac:dyDescent="0.3">
      <c r="B628" s="23" t="s">
        <v>743</v>
      </c>
      <c r="C628" s="26" t="s">
        <v>1098</v>
      </c>
      <c r="D628" s="25" t="s">
        <v>207</v>
      </c>
    </row>
    <row r="629" spans="2:4" x14ac:dyDescent="0.3">
      <c r="B629" s="23" t="s">
        <v>744</v>
      </c>
      <c r="C629" s="26" t="s">
        <v>1099</v>
      </c>
      <c r="D629" s="25" t="s">
        <v>464</v>
      </c>
    </row>
    <row r="630" spans="2:4" x14ac:dyDescent="0.3">
      <c r="B630" s="23" t="s">
        <v>745</v>
      </c>
      <c r="C630" s="26" t="s">
        <v>1098</v>
      </c>
      <c r="D630" s="25" t="s">
        <v>460</v>
      </c>
    </row>
    <row r="631" spans="2:4" x14ac:dyDescent="0.3">
      <c r="B631" s="23" t="s">
        <v>746</v>
      </c>
      <c r="C631" s="26" t="s">
        <v>1100</v>
      </c>
      <c r="D631" s="25" t="s">
        <v>465</v>
      </c>
    </row>
    <row r="632" spans="2:4" x14ac:dyDescent="0.3">
      <c r="B632" s="23" t="s">
        <v>747</v>
      </c>
      <c r="C632" s="26" t="s">
        <v>1101</v>
      </c>
      <c r="D632" s="25" t="s">
        <v>207</v>
      </c>
    </row>
    <row r="633" spans="2:4" x14ac:dyDescent="0.3">
      <c r="B633" s="23" t="s">
        <v>748</v>
      </c>
      <c r="C633" s="26" t="s">
        <v>1102</v>
      </c>
      <c r="D633" s="25" t="s">
        <v>464</v>
      </c>
    </row>
    <row r="634" spans="2:4" x14ac:dyDescent="0.3">
      <c r="B634" s="23" t="s">
        <v>749</v>
      </c>
      <c r="C634" s="26" t="s">
        <v>1101</v>
      </c>
      <c r="D634" s="25" t="s">
        <v>460</v>
      </c>
    </row>
    <row r="635" spans="2:4" x14ac:dyDescent="0.3">
      <c r="B635" s="23" t="s">
        <v>750</v>
      </c>
      <c r="C635" s="26" t="s">
        <v>1103</v>
      </c>
      <c r="D635" s="25" t="s">
        <v>465</v>
      </c>
    </row>
    <row r="636" spans="2:4" x14ac:dyDescent="0.3">
      <c r="B636" s="23" t="s">
        <v>751</v>
      </c>
      <c r="C636" s="26" t="s">
        <v>1104</v>
      </c>
      <c r="D636" s="25" t="s">
        <v>207</v>
      </c>
    </row>
    <row r="637" spans="2:4" x14ac:dyDescent="0.3">
      <c r="B637" s="23" t="s">
        <v>752</v>
      </c>
      <c r="C637" s="26" t="s">
        <v>1105</v>
      </c>
      <c r="D637" s="25" t="s">
        <v>207</v>
      </c>
    </row>
    <row r="638" spans="2:4" x14ac:dyDescent="0.3">
      <c r="B638" s="23" t="s">
        <v>753</v>
      </c>
      <c r="C638" s="26" t="s">
        <v>1106</v>
      </c>
      <c r="D638" s="25" t="s">
        <v>464</v>
      </c>
    </row>
    <row r="639" spans="2:4" x14ac:dyDescent="0.3">
      <c r="B639" s="23" t="s">
        <v>754</v>
      </c>
      <c r="C639" s="26" t="s">
        <v>1105</v>
      </c>
      <c r="D639" s="25" t="s">
        <v>460</v>
      </c>
    </row>
    <row r="640" spans="2:4" x14ac:dyDescent="0.3">
      <c r="B640" s="23" t="s">
        <v>755</v>
      </c>
      <c r="C640" s="26" t="s">
        <v>1107</v>
      </c>
      <c r="D640" s="25" t="s">
        <v>465</v>
      </c>
    </row>
    <row r="641" spans="2:4" x14ac:dyDescent="0.3">
      <c r="B641" s="23" t="s">
        <v>756</v>
      </c>
      <c r="C641" s="26" t="s">
        <v>1108</v>
      </c>
      <c r="D641" s="25" t="s">
        <v>207</v>
      </c>
    </row>
    <row r="642" spans="2:4" x14ac:dyDescent="0.3">
      <c r="B642" s="23" t="s">
        <v>765</v>
      </c>
      <c r="C642" s="26" t="s">
        <v>1109</v>
      </c>
      <c r="D642" s="25" t="s">
        <v>207</v>
      </c>
    </row>
    <row r="643" spans="2:4" x14ac:dyDescent="0.3">
      <c r="B643" s="23" t="s">
        <v>757</v>
      </c>
      <c r="C643" s="26" t="s">
        <v>1110</v>
      </c>
      <c r="D643" s="25" t="s">
        <v>207</v>
      </c>
    </row>
    <row r="644" spans="2:4" x14ac:dyDescent="0.3">
      <c r="B644" s="23" t="s">
        <v>758</v>
      </c>
      <c r="C644" s="26" t="s">
        <v>1111</v>
      </c>
      <c r="D644" s="25" t="s">
        <v>464</v>
      </c>
    </row>
    <row r="645" spans="2:4" x14ac:dyDescent="0.3">
      <c r="B645" s="23" t="s">
        <v>759</v>
      </c>
      <c r="C645" s="26" t="s">
        <v>1110</v>
      </c>
      <c r="D645" s="25" t="s">
        <v>460</v>
      </c>
    </row>
    <row r="646" spans="2:4" x14ac:dyDescent="0.3">
      <c r="B646" s="23" t="s">
        <v>760</v>
      </c>
      <c r="C646" s="26" t="s">
        <v>1112</v>
      </c>
      <c r="D646" s="25" t="s">
        <v>465</v>
      </c>
    </row>
    <row r="647" spans="2:4" x14ac:dyDescent="0.3">
      <c r="B647" s="23" t="s">
        <v>761</v>
      </c>
      <c r="C647" s="26" t="s">
        <v>1113</v>
      </c>
      <c r="D647" s="25" t="s">
        <v>207</v>
      </c>
    </row>
    <row r="648" spans="2:4" x14ac:dyDescent="0.3">
      <c r="B648" s="23" t="s">
        <v>762</v>
      </c>
      <c r="C648" s="26" t="s">
        <v>1114</v>
      </c>
      <c r="D648" s="25" t="s">
        <v>464</v>
      </c>
    </row>
    <row r="649" spans="2:4" x14ac:dyDescent="0.3">
      <c r="B649" s="23" t="s">
        <v>763</v>
      </c>
      <c r="C649" s="26" t="s">
        <v>1113</v>
      </c>
      <c r="D649" s="25" t="s">
        <v>460</v>
      </c>
    </row>
    <row r="650" spans="2:4" x14ac:dyDescent="0.3">
      <c r="B650" s="23" t="s">
        <v>764</v>
      </c>
      <c r="C650" s="26" t="s">
        <v>1115</v>
      </c>
      <c r="D650" s="25" t="s">
        <v>465</v>
      </c>
    </row>
    <row r="651" spans="2:4" x14ac:dyDescent="0.3">
      <c r="B651" s="23" t="s">
        <v>785</v>
      </c>
      <c r="C651" s="26" t="s">
        <v>1198</v>
      </c>
      <c r="D651" s="25" t="s">
        <v>207</v>
      </c>
    </row>
    <row r="652" spans="2:4" x14ac:dyDescent="0.3">
      <c r="B652" s="23" t="s">
        <v>782</v>
      </c>
      <c r="C652" s="26" t="s">
        <v>1198</v>
      </c>
      <c r="D652" s="25" t="s">
        <v>460</v>
      </c>
    </row>
    <row r="653" spans="2:4" x14ac:dyDescent="0.3">
      <c r="B653" s="23" t="s">
        <v>783</v>
      </c>
      <c r="C653" s="26" t="s">
        <v>1199</v>
      </c>
      <c r="D653" s="25" t="s">
        <v>207</v>
      </c>
    </row>
    <row r="654" spans="2:4" x14ac:dyDescent="0.3">
      <c r="B654" s="23" t="s">
        <v>784</v>
      </c>
      <c r="C654" s="26" t="s">
        <v>1199</v>
      </c>
      <c r="D654" s="25" t="s">
        <v>460</v>
      </c>
    </row>
    <row r="655" spans="2:4" x14ac:dyDescent="0.3">
      <c r="B655" s="23" t="s">
        <v>1420</v>
      </c>
      <c r="C655" s="26" t="s">
        <v>1421</v>
      </c>
      <c r="D655" s="25" t="s">
        <v>1391</v>
      </c>
    </row>
    <row r="656" spans="2:4" x14ac:dyDescent="0.3">
      <c r="B656" s="23" t="s">
        <v>140</v>
      </c>
      <c r="C656" s="26" t="s">
        <v>1116</v>
      </c>
      <c r="D656" s="25" t="s">
        <v>207</v>
      </c>
    </row>
    <row r="657" spans="2:4" x14ac:dyDescent="0.3">
      <c r="B657" s="23" t="s">
        <v>584</v>
      </c>
      <c r="C657" s="26" t="s">
        <v>1117</v>
      </c>
      <c r="D657" s="25" t="s">
        <v>207</v>
      </c>
    </row>
    <row r="658" spans="2:4" x14ac:dyDescent="0.3">
      <c r="B658" s="23" t="s">
        <v>513</v>
      </c>
      <c r="C658" s="26" t="s">
        <v>1118</v>
      </c>
      <c r="D658" s="25" t="s">
        <v>207</v>
      </c>
    </row>
    <row r="659" spans="2:4" x14ac:dyDescent="0.3">
      <c r="B659" s="23" t="s">
        <v>337</v>
      </c>
      <c r="C659" s="26" t="s">
        <v>1119</v>
      </c>
      <c r="D659" s="25" t="s">
        <v>464</v>
      </c>
    </row>
    <row r="660" spans="2:4" x14ac:dyDescent="0.3">
      <c r="B660" s="23" t="s">
        <v>512</v>
      </c>
      <c r="C660" s="26" t="s">
        <v>1118</v>
      </c>
      <c r="D660" s="25" t="s">
        <v>460</v>
      </c>
    </row>
    <row r="661" spans="2:4" x14ac:dyDescent="0.3">
      <c r="B661" s="23" t="s">
        <v>338</v>
      </c>
      <c r="C661" s="26" t="s">
        <v>1120</v>
      </c>
      <c r="D661" s="25" t="s">
        <v>465</v>
      </c>
    </row>
    <row r="662" spans="2:4" x14ac:dyDescent="0.3">
      <c r="B662" s="23" t="s">
        <v>511</v>
      </c>
      <c r="C662" s="26" t="s">
        <v>1121</v>
      </c>
      <c r="D662" s="25" t="s">
        <v>207</v>
      </c>
    </row>
    <row r="663" spans="2:4" x14ac:dyDescent="0.3">
      <c r="B663" s="23" t="s">
        <v>339</v>
      </c>
      <c r="C663" s="26" t="s">
        <v>1122</v>
      </c>
      <c r="D663" s="25" t="s">
        <v>464</v>
      </c>
    </row>
    <row r="664" spans="2:4" x14ac:dyDescent="0.3">
      <c r="B664" s="23" t="s">
        <v>510</v>
      </c>
      <c r="C664" s="26" t="s">
        <v>1121</v>
      </c>
      <c r="D664" s="25" t="s">
        <v>460</v>
      </c>
    </row>
    <row r="665" spans="2:4" x14ac:dyDescent="0.3">
      <c r="B665" s="23" t="s">
        <v>340</v>
      </c>
      <c r="C665" s="26" t="s">
        <v>1123</v>
      </c>
      <c r="D665" s="25" t="s">
        <v>465</v>
      </c>
    </row>
    <row r="666" spans="2:4" x14ac:dyDescent="0.3">
      <c r="B666" s="23" t="s">
        <v>509</v>
      </c>
      <c r="C666" s="26" t="s">
        <v>1124</v>
      </c>
      <c r="D666" s="25" t="s">
        <v>207</v>
      </c>
    </row>
    <row r="667" spans="2:4" x14ac:dyDescent="0.3">
      <c r="B667" s="23" t="s">
        <v>341</v>
      </c>
      <c r="C667" s="26" t="s">
        <v>1125</v>
      </c>
      <c r="D667" s="25" t="s">
        <v>464</v>
      </c>
    </row>
    <row r="668" spans="2:4" x14ac:dyDescent="0.3">
      <c r="B668" s="23" t="s">
        <v>508</v>
      </c>
      <c r="C668" s="26" t="s">
        <v>1124</v>
      </c>
      <c r="D668" s="25" t="s">
        <v>460</v>
      </c>
    </row>
    <row r="669" spans="2:4" x14ac:dyDescent="0.3">
      <c r="B669" s="23" t="s">
        <v>342</v>
      </c>
      <c r="C669" s="26" t="s">
        <v>1126</v>
      </c>
      <c r="D669" s="25" t="s">
        <v>465</v>
      </c>
    </row>
    <row r="670" spans="2:4" x14ac:dyDescent="0.3">
      <c r="B670" s="23" t="s">
        <v>507</v>
      </c>
      <c r="C670" s="26" t="s">
        <v>505</v>
      </c>
      <c r="D670" s="25" t="s">
        <v>207</v>
      </c>
    </row>
    <row r="671" spans="2:4" x14ac:dyDescent="0.3">
      <c r="B671" s="23" t="s">
        <v>343</v>
      </c>
      <c r="C671" s="26" t="s">
        <v>1127</v>
      </c>
      <c r="D671" s="25" t="s">
        <v>464</v>
      </c>
    </row>
    <row r="672" spans="2:4" x14ac:dyDescent="0.3">
      <c r="B672" s="23" t="s">
        <v>506</v>
      </c>
      <c r="C672" s="26" t="s">
        <v>505</v>
      </c>
      <c r="D672" s="25" t="s">
        <v>460</v>
      </c>
    </row>
    <row r="673" spans="2:4" x14ac:dyDescent="0.3">
      <c r="B673" s="23" t="s">
        <v>344</v>
      </c>
      <c r="C673" s="26" t="s">
        <v>1128</v>
      </c>
      <c r="D673" s="25" t="s">
        <v>465</v>
      </c>
    </row>
    <row r="674" spans="2:4" x14ac:dyDescent="0.3">
      <c r="B674" s="23" t="s">
        <v>345</v>
      </c>
      <c r="C674" s="26" t="s">
        <v>1129</v>
      </c>
      <c r="D674" s="25" t="s">
        <v>207</v>
      </c>
    </row>
    <row r="675" spans="2:4" x14ac:dyDescent="0.3">
      <c r="B675" s="23" t="s">
        <v>346</v>
      </c>
      <c r="C675" s="26" t="s">
        <v>1130</v>
      </c>
      <c r="D675" s="25" t="s">
        <v>207</v>
      </c>
    </row>
    <row r="676" spans="2:4" x14ac:dyDescent="0.3">
      <c r="B676" s="23" t="s">
        <v>1262</v>
      </c>
      <c r="C676" s="26" t="s">
        <v>1263</v>
      </c>
      <c r="D676" s="25" t="s">
        <v>207</v>
      </c>
    </row>
    <row r="677" spans="2:4" x14ac:dyDescent="0.3">
      <c r="B677" s="23" t="s">
        <v>504</v>
      </c>
      <c r="C677" s="26" t="s">
        <v>1131</v>
      </c>
      <c r="D677" s="25" t="s">
        <v>207</v>
      </c>
    </row>
    <row r="678" spans="2:4" x14ac:dyDescent="0.3">
      <c r="B678" s="23" t="s">
        <v>347</v>
      </c>
      <c r="C678" s="26" t="s">
        <v>1132</v>
      </c>
      <c r="D678" s="25" t="s">
        <v>464</v>
      </c>
    </row>
    <row r="679" spans="2:4" x14ac:dyDescent="0.3">
      <c r="B679" s="23" t="s">
        <v>503</v>
      </c>
      <c r="C679" s="26" t="s">
        <v>1131</v>
      </c>
      <c r="D679" s="25" t="s">
        <v>460</v>
      </c>
    </row>
    <row r="680" spans="2:4" x14ac:dyDescent="0.3">
      <c r="B680" s="23" t="s">
        <v>348</v>
      </c>
      <c r="C680" s="26" t="s">
        <v>1133</v>
      </c>
      <c r="D680" s="25" t="s">
        <v>465</v>
      </c>
    </row>
    <row r="681" spans="2:4" x14ac:dyDescent="0.3">
      <c r="B681" s="23" t="s">
        <v>437</v>
      </c>
      <c r="C681" s="26" t="s">
        <v>1134</v>
      </c>
      <c r="D681" s="25" t="s">
        <v>207</v>
      </c>
    </row>
    <row r="682" spans="2:4" x14ac:dyDescent="0.3">
      <c r="B682" s="23" t="s">
        <v>438</v>
      </c>
      <c r="C682" s="26" t="s">
        <v>1135</v>
      </c>
      <c r="D682" s="25" t="s">
        <v>464</v>
      </c>
    </row>
    <row r="683" spans="2:4" x14ac:dyDescent="0.3">
      <c r="B683" s="23" t="s">
        <v>439</v>
      </c>
      <c r="C683" s="26" t="s">
        <v>1134</v>
      </c>
      <c r="D683" s="25" t="s">
        <v>460</v>
      </c>
    </row>
    <row r="684" spans="2:4" x14ac:dyDescent="0.3">
      <c r="B684" s="23" t="s">
        <v>440</v>
      </c>
      <c r="C684" s="26" t="s">
        <v>1136</v>
      </c>
      <c r="D684" s="25" t="s">
        <v>465</v>
      </c>
    </row>
    <row r="685" spans="2:4" x14ac:dyDescent="0.3">
      <c r="B685" s="23" t="s">
        <v>452</v>
      </c>
      <c r="C685" s="26" t="s">
        <v>1137</v>
      </c>
      <c r="D685" s="25" t="s">
        <v>207</v>
      </c>
    </row>
    <row r="686" spans="2:4" x14ac:dyDescent="0.3">
      <c r="B686" s="23" t="s">
        <v>554</v>
      </c>
      <c r="C686" s="26" t="s">
        <v>1138</v>
      </c>
      <c r="D686" s="25" t="s">
        <v>207</v>
      </c>
    </row>
    <row r="687" spans="2:4" x14ac:dyDescent="0.3">
      <c r="B687" s="23" t="s">
        <v>451</v>
      </c>
      <c r="C687" s="26" t="s">
        <v>1139</v>
      </c>
      <c r="D687" s="25" t="s">
        <v>207</v>
      </c>
    </row>
    <row r="688" spans="2:4" x14ac:dyDescent="0.3">
      <c r="B688" s="23" t="s">
        <v>453</v>
      </c>
      <c r="C688" s="26" t="s">
        <v>1140</v>
      </c>
      <c r="D688" s="25" t="s">
        <v>207</v>
      </c>
    </row>
    <row r="689" spans="2:4" x14ac:dyDescent="0.3">
      <c r="B689" s="23" t="s">
        <v>555</v>
      </c>
      <c r="C689" s="26" t="s">
        <v>1212</v>
      </c>
      <c r="D689" s="25" t="s">
        <v>207</v>
      </c>
    </row>
    <row r="690" spans="2:4" x14ac:dyDescent="0.3">
      <c r="B690" s="23" t="s">
        <v>502</v>
      </c>
      <c r="C690" s="26" t="s">
        <v>1141</v>
      </c>
      <c r="D690" s="25" t="s">
        <v>207</v>
      </c>
    </row>
    <row r="691" spans="2:4" x14ac:dyDescent="0.3">
      <c r="B691" s="23" t="s">
        <v>501</v>
      </c>
      <c r="C691" s="26" t="s">
        <v>1141</v>
      </c>
      <c r="D691" s="25" t="s">
        <v>460</v>
      </c>
    </row>
    <row r="692" spans="2:4" x14ac:dyDescent="0.3">
      <c r="B692" s="23" t="s">
        <v>1558</v>
      </c>
      <c r="C692" s="26" t="s">
        <v>1559</v>
      </c>
      <c r="D692" s="25" t="s">
        <v>450</v>
      </c>
    </row>
    <row r="693" spans="2:4" x14ac:dyDescent="0.3">
      <c r="B693" s="23" t="s">
        <v>500</v>
      </c>
      <c r="C693" s="26" t="s">
        <v>1142</v>
      </c>
      <c r="D693" s="25" t="s">
        <v>207</v>
      </c>
    </row>
    <row r="694" spans="2:4" x14ac:dyDescent="0.3">
      <c r="B694" s="23" t="s">
        <v>349</v>
      </c>
      <c r="C694" s="26" t="s">
        <v>1143</v>
      </c>
      <c r="D694" s="25" t="s">
        <v>464</v>
      </c>
    </row>
    <row r="695" spans="2:4" x14ac:dyDescent="0.3">
      <c r="B695" s="23" t="s">
        <v>499</v>
      </c>
      <c r="C695" s="26" t="s">
        <v>1142</v>
      </c>
      <c r="D695" s="25" t="s">
        <v>460</v>
      </c>
    </row>
    <row r="696" spans="2:4" x14ac:dyDescent="0.3">
      <c r="B696" s="23" t="s">
        <v>350</v>
      </c>
      <c r="C696" s="26" t="s">
        <v>1144</v>
      </c>
      <c r="D696" s="25" t="s">
        <v>465</v>
      </c>
    </row>
    <row r="697" spans="2:4" x14ac:dyDescent="0.3">
      <c r="B697" s="23" t="s">
        <v>677</v>
      </c>
      <c r="C697" s="26" t="s">
        <v>1145</v>
      </c>
      <c r="D697" s="25" t="s">
        <v>207</v>
      </c>
    </row>
    <row r="698" spans="2:4" x14ac:dyDescent="0.3">
      <c r="B698" s="23" t="s">
        <v>696</v>
      </c>
      <c r="C698" s="26" t="s">
        <v>1146</v>
      </c>
      <c r="D698" s="25" t="s">
        <v>457</v>
      </c>
    </row>
    <row r="699" spans="2:4" x14ac:dyDescent="0.3">
      <c r="B699" s="23" t="s">
        <v>498</v>
      </c>
      <c r="C699" s="26" t="s">
        <v>1147</v>
      </c>
      <c r="D699" s="25" t="s">
        <v>207</v>
      </c>
    </row>
    <row r="700" spans="2:4" x14ac:dyDescent="0.3">
      <c r="B700" s="23" t="s">
        <v>497</v>
      </c>
      <c r="C700" s="26" t="s">
        <v>1148</v>
      </c>
      <c r="D700" s="25" t="s">
        <v>457</v>
      </c>
    </row>
    <row r="701" spans="2:4" x14ac:dyDescent="0.3">
      <c r="B701" s="23" t="s">
        <v>1410</v>
      </c>
      <c r="C701" s="26" t="s">
        <v>1411</v>
      </c>
      <c r="D701" s="25" t="s">
        <v>1391</v>
      </c>
    </row>
    <row r="702" spans="2:4" x14ac:dyDescent="0.3">
      <c r="B702" s="23" t="s">
        <v>678</v>
      </c>
      <c r="C702" s="26" t="s">
        <v>1149</v>
      </c>
      <c r="D702" s="25" t="s">
        <v>207</v>
      </c>
    </row>
    <row r="703" spans="2:4" x14ac:dyDescent="0.3">
      <c r="B703" s="23" t="s">
        <v>697</v>
      </c>
      <c r="C703" s="26" t="s">
        <v>1150</v>
      </c>
      <c r="D703" s="25" t="s">
        <v>457</v>
      </c>
    </row>
    <row r="704" spans="2:4" x14ac:dyDescent="0.3">
      <c r="B704" s="23" t="s">
        <v>799</v>
      </c>
      <c r="C704" s="26" t="s">
        <v>1151</v>
      </c>
      <c r="D704" s="25" t="s">
        <v>457</v>
      </c>
    </row>
    <row r="705" spans="2:4" x14ac:dyDescent="0.3">
      <c r="B705" s="23" t="s">
        <v>698</v>
      </c>
      <c r="C705" s="26" t="s">
        <v>1152</v>
      </c>
      <c r="D705" s="25" t="s">
        <v>207</v>
      </c>
    </row>
    <row r="706" spans="2:4" x14ac:dyDescent="0.3">
      <c r="B706" s="23" t="s">
        <v>496</v>
      </c>
      <c r="C706" s="26" t="s">
        <v>1219</v>
      </c>
      <c r="D706" s="25" t="s">
        <v>207</v>
      </c>
    </row>
    <row r="707" spans="2:4" x14ac:dyDescent="0.3">
      <c r="B707" s="23" t="s">
        <v>798</v>
      </c>
      <c r="C707" s="26" t="s">
        <v>1153</v>
      </c>
      <c r="D707" s="25" t="s">
        <v>457</v>
      </c>
    </row>
    <row r="708" spans="2:4" x14ac:dyDescent="0.3">
      <c r="B708" s="23" t="s">
        <v>441</v>
      </c>
      <c r="C708" s="26" t="s">
        <v>1220</v>
      </c>
      <c r="D708" s="25" t="s">
        <v>207</v>
      </c>
    </row>
    <row r="709" spans="2:4" x14ac:dyDescent="0.3">
      <c r="B709" s="23" t="s">
        <v>1560</v>
      </c>
      <c r="C709" s="26" t="s">
        <v>1561</v>
      </c>
      <c r="D709" s="25" t="s">
        <v>450</v>
      </c>
    </row>
    <row r="710" spans="2:4" x14ac:dyDescent="0.3">
      <c r="B710" s="23" t="s">
        <v>495</v>
      </c>
      <c r="C710" s="26" t="s">
        <v>1481</v>
      </c>
      <c r="D710" s="25" t="s">
        <v>207</v>
      </c>
    </row>
    <row r="711" spans="2:4" x14ac:dyDescent="0.3">
      <c r="B711" s="23" t="s">
        <v>351</v>
      </c>
      <c r="C711" s="26" t="s">
        <v>1154</v>
      </c>
      <c r="D711" s="25" t="s">
        <v>464</v>
      </c>
    </row>
    <row r="712" spans="2:4" x14ac:dyDescent="0.3">
      <c r="B712" s="23" t="s">
        <v>352</v>
      </c>
      <c r="C712" s="26" t="s">
        <v>1155</v>
      </c>
      <c r="D712" s="25" t="s">
        <v>465</v>
      </c>
    </row>
    <row r="713" spans="2:4" x14ac:dyDescent="0.3">
      <c r="B713" s="23" t="s">
        <v>686</v>
      </c>
      <c r="C713" s="26" t="s">
        <v>1156</v>
      </c>
      <c r="D713" s="25" t="s">
        <v>486</v>
      </c>
    </row>
    <row r="714" spans="2:4" x14ac:dyDescent="0.3">
      <c r="B714" s="23" t="s">
        <v>494</v>
      </c>
      <c r="C714" s="26" t="s">
        <v>1482</v>
      </c>
      <c r="D714" s="25" t="s">
        <v>207</v>
      </c>
    </row>
    <row r="715" spans="2:4" x14ac:dyDescent="0.3">
      <c r="B715" s="23" t="s">
        <v>353</v>
      </c>
      <c r="C715" s="26" t="s">
        <v>1157</v>
      </c>
      <c r="D715" s="25" t="s">
        <v>464</v>
      </c>
    </row>
    <row r="716" spans="2:4" x14ac:dyDescent="0.3">
      <c r="B716" s="23" t="s">
        <v>354</v>
      </c>
      <c r="C716" s="26" t="s">
        <v>1158</v>
      </c>
      <c r="D716" s="25" t="s">
        <v>465</v>
      </c>
    </row>
    <row r="717" spans="2:4" x14ac:dyDescent="0.3">
      <c r="B717" s="23" t="s">
        <v>687</v>
      </c>
      <c r="C717" s="26" t="s">
        <v>1159</v>
      </c>
      <c r="D717" s="25" t="s">
        <v>486</v>
      </c>
    </row>
    <row r="718" spans="2:4" x14ac:dyDescent="0.3">
      <c r="B718" s="23" t="s">
        <v>493</v>
      </c>
      <c r="C718" s="26" t="s">
        <v>1483</v>
      </c>
      <c r="D718" s="25" t="s">
        <v>207</v>
      </c>
    </row>
    <row r="719" spans="2:4" x14ac:dyDescent="0.3">
      <c r="B719" s="23" t="s">
        <v>449</v>
      </c>
      <c r="C719" s="26" t="s">
        <v>1160</v>
      </c>
      <c r="D719" s="25" t="s">
        <v>450</v>
      </c>
    </row>
    <row r="720" spans="2:4" x14ac:dyDescent="0.3">
      <c r="B720" s="23" t="s">
        <v>492</v>
      </c>
      <c r="C720" s="26" t="s">
        <v>1484</v>
      </c>
      <c r="D720" s="25" t="s">
        <v>207</v>
      </c>
    </row>
    <row r="721" spans="2:4" x14ac:dyDescent="0.3">
      <c r="B721" s="23" t="s">
        <v>355</v>
      </c>
      <c r="C721" s="26" t="s">
        <v>1161</v>
      </c>
      <c r="D721" s="25" t="s">
        <v>464</v>
      </c>
    </row>
    <row r="722" spans="2:4" x14ac:dyDescent="0.3">
      <c r="B722" s="23" t="s">
        <v>356</v>
      </c>
      <c r="C722" s="26" t="s">
        <v>1162</v>
      </c>
      <c r="D722" s="25" t="s">
        <v>465</v>
      </c>
    </row>
    <row r="723" spans="2:4" x14ac:dyDescent="0.3">
      <c r="B723" s="23" t="s">
        <v>688</v>
      </c>
      <c r="C723" s="26" t="s">
        <v>1163</v>
      </c>
      <c r="D723" s="25" t="s">
        <v>486</v>
      </c>
    </row>
    <row r="724" spans="2:4" x14ac:dyDescent="0.3">
      <c r="B724" s="23" t="s">
        <v>357</v>
      </c>
      <c r="C724" s="26" t="s">
        <v>1164</v>
      </c>
      <c r="D724" s="25" t="s">
        <v>207</v>
      </c>
    </row>
    <row r="725" spans="2:4" x14ac:dyDescent="0.3">
      <c r="B725" s="23" t="s">
        <v>141</v>
      </c>
      <c r="C725" s="26" t="s">
        <v>1360</v>
      </c>
      <c r="D725" s="25" t="s">
        <v>207</v>
      </c>
    </row>
    <row r="726" spans="2:4" x14ac:dyDescent="0.3">
      <c r="B726" s="23" t="s">
        <v>491</v>
      </c>
      <c r="C726" s="26" t="s">
        <v>1485</v>
      </c>
      <c r="D726" s="25" t="s">
        <v>207</v>
      </c>
    </row>
    <row r="727" spans="2:4" x14ac:dyDescent="0.3">
      <c r="B727" s="23" t="s">
        <v>358</v>
      </c>
      <c r="C727" s="26" t="s">
        <v>1165</v>
      </c>
      <c r="D727" s="25" t="s">
        <v>464</v>
      </c>
    </row>
    <row r="728" spans="2:4" x14ac:dyDescent="0.3">
      <c r="B728" s="23" t="s">
        <v>359</v>
      </c>
      <c r="C728" s="26" t="s">
        <v>1309</v>
      </c>
      <c r="D728" s="25" t="s">
        <v>465</v>
      </c>
    </row>
    <row r="729" spans="2:4" x14ac:dyDescent="0.3">
      <c r="B729" s="23" t="s">
        <v>360</v>
      </c>
      <c r="C729" s="26" t="s">
        <v>1166</v>
      </c>
      <c r="D729" s="25" t="s">
        <v>207</v>
      </c>
    </row>
    <row r="730" spans="2:4" x14ac:dyDescent="0.3">
      <c r="B730" s="23" t="s">
        <v>689</v>
      </c>
      <c r="C730" s="26" t="s">
        <v>1167</v>
      </c>
      <c r="D730" s="25" t="s">
        <v>486</v>
      </c>
    </row>
    <row r="731" spans="2:4" x14ac:dyDescent="0.3">
      <c r="B731" s="23" t="s">
        <v>361</v>
      </c>
      <c r="C731" s="26" t="s">
        <v>1168</v>
      </c>
      <c r="D731" s="25" t="s">
        <v>207</v>
      </c>
    </row>
    <row r="732" spans="2:4" x14ac:dyDescent="0.3">
      <c r="B732" s="23" t="s">
        <v>362</v>
      </c>
      <c r="C732" s="26" t="s">
        <v>1169</v>
      </c>
      <c r="D732" s="25" t="s">
        <v>464</v>
      </c>
    </row>
    <row r="733" spans="2:4" x14ac:dyDescent="0.3">
      <c r="B733" s="23" t="s">
        <v>363</v>
      </c>
      <c r="C733" s="26" t="s">
        <v>1170</v>
      </c>
      <c r="D733" s="25" t="s">
        <v>465</v>
      </c>
    </row>
    <row r="734" spans="2:4" x14ac:dyDescent="0.3">
      <c r="B734" s="23" t="s">
        <v>490</v>
      </c>
      <c r="C734" s="26" t="s">
        <v>1486</v>
      </c>
      <c r="D734" s="25" t="s">
        <v>1324</v>
      </c>
    </row>
    <row r="735" spans="2:4" x14ac:dyDescent="0.3">
      <c r="B735" s="23" t="s">
        <v>487</v>
      </c>
      <c r="C735" s="26" t="s">
        <v>1171</v>
      </c>
      <c r="D735" s="25" t="s">
        <v>486</v>
      </c>
    </row>
    <row r="736" spans="2:4" x14ac:dyDescent="0.3">
      <c r="B736" s="23" t="s">
        <v>364</v>
      </c>
      <c r="C736" s="26" t="s">
        <v>1172</v>
      </c>
      <c r="D736" s="25" t="s">
        <v>305</v>
      </c>
    </row>
    <row r="737" spans="2:4" x14ac:dyDescent="0.3">
      <c r="B737" s="23" t="s">
        <v>442</v>
      </c>
      <c r="C737" s="26" t="s">
        <v>1487</v>
      </c>
      <c r="D737" s="25" t="s">
        <v>207</v>
      </c>
    </row>
    <row r="738" spans="2:4" x14ac:dyDescent="0.3">
      <c r="B738" s="23" t="s">
        <v>443</v>
      </c>
      <c r="C738" s="26" t="s">
        <v>1173</v>
      </c>
      <c r="D738" s="25" t="s">
        <v>464</v>
      </c>
    </row>
    <row r="739" spans="2:4" x14ac:dyDescent="0.3">
      <c r="B739" s="23" t="s">
        <v>444</v>
      </c>
      <c r="C739" s="26" t="s">
        <v>1174</v>
      </c>
      <c r="D739" s="25" t="s">
        <v>465</v>
      </c>
    </row>
    <row r="740" spans="2:4" x14ac:dyDescent="0.3">
      <c r="B740" s="23" t="s">
        <v>485</v>
      </c>
      <c r="C740" s="26" t="s">
        <v>1488</v>
      </c>
      <c r="D740" s="25" t="s">
        <v>207</v>
      </c>
    </row>
    <row r="741" spans="2:4" x14ac:dyDescent="0.3">
      <c r="B741" s="23" t="s">
        <v>1264</v>
      </c>
      <c r="C741" s="26" t="s">
        <v>1265</v>
      </c>
      <c r="D741" s="25" t="s">
        <v>207</v>
      </c>
    </row>
    <row r="742" spans="2:4" x14ac:dyDescent="0.3">
      <c r="B742" s="23" t="s">
        <v>484</v>
      </c>
      <c r="C742" s="26" t="s">
        <v>1489</v>
      </c>
      <c r="D742" s="25" t="s">
        <v>207</v>
      </c>
    </row>
    <row r="743" spans="2:4" x14ac:dyDescent="0.3">
      <c r="B743" s="23" t="s">
        <v>1266</v>
      </c>
      <c r="C743" s="26" t="s">
        <v>1267</v>
      </c>
      <c r="D743" s="25" t="s">
        <v>207</v>
      </c>
    </row>
    <row r="744" spans="2:4" x14ac:dyDescent="0.3">
      <c r="B744" s="23" t="s">
        <v>483</v>
      </c>
      <c r="C744" s="26" t="s">
        <v>1490</v>
      </c>
      <c r="D744" s="25" t="s">
        <v>207</v>
      </c>
    </row>
    <row r="745" spans="2:4" x14ac:dyDescent="0.3">
      <c r="B745" s="23" t="s">
        <v>1268</v>
      </c>
      <c r="C745" s="26" t="s">
        <v>1269</v>
      </c>
      <c r="D745" s="25" t="s">
        <v>207</v>
      </c>
    </row>
    <row r="746" spans="2:4" x14ac:dyDescent="0.3">
      <c r="B746" s="23" t="s">
        <v>482</v>
      </c>
      <c r="C746" s="26" t="s">
        <v>1491</v>
      </c>
      <c r="D746" s="25" t="s">
        <v>207</v>
      </c>
    </row>
    <row r="747" spans="2:4" x14ac:dyDescent="0.3">
      <c r="B747" s="23" t="s">
        <v>1270</v>
      </c>
      <c r="C747" s="26" t="s">
        <v>1271</v>
      </c>
      <c r="D747" s="25" t="s">
        <v>207</v>
      </c>
    </row>
    <row r="748" spans="2:4" x14ac:dyDescent="0.3">
      <c r="B748" s="23" t="s">
        <v>365</v>
      </c>
      <c r="C748" s="26" t="s">
        <v>1310</v>
      </c>
      <c r="D748" s="25" t="s">
        <v>207</v>
      </c>
    </row>
    <row r="749" spans="2:4" x14ac:dyDescent="0.3">
      <c r="B749" s="23" t="s">
        <v>1612</v>
      </c>
      <c r="C749" s="26" t="s">
        <v>1613</v>
      </c>
      <c r="D749" s="25" t="s">
        <v>207</v>
      </c>
    </row>
    <row r="750" spans="2:4" x14ac:dyDescent="0.3">
      <c r="B750" s="23" t="s">
        <v>481</v>
      </c>
      <c r="C750" s="26" t="s">
        <v>1175</v>
      </c>
      <c r="D750" s="25" t="s">
        <v>480</v>
      </c>
    </row>
    <row r="751" spans="2:4" x14ac:dyDescent="0.3">
      <c r="B751" s="23" t="s">
        <v>479</v>
      </c>
      <c r="C751" s="26" t="s">
        <v>1176</v>
      </c>
      <c r="D751" s="25" t="s">
        <v>207</v>
      </c>
    </row>
    <row r="752" spans="2:4" x14ac:dyDescent="0.3">
      <c r="B752" s="23" t="s">
        <v>478</v>
      </c>
      <c r="C752" s="26" t="s">
        <v>1176</v>
      </c>
      <c r="D752" s="25" t="s">
        <v>460</v>
      </c>
    </row>
    <row r="753" spans="2:4" x14ac:dyDescent="0.3">
      <c r="B753" s="23" t="s">
        <v>477</v>
      </c>
      <c r="C753" s="26" t="s">
        <v>1308</v>
      </c>
      <c r="D753" s="25" t="s">
        <v>207</v>
      </c>
    </row>
    <row r="754" spans="2:4" x14ac:dyDescent="0.3">
      <c r="B754" s="23" t="s">
        <v>476</v>
      </c>
      <c r="C754" s="26" t="s">
        <v>1308</v>
      </c>
      <c r="D754" s="25" t="s">
        <v>460</v>
      </c>
    </row>
    <row r="755" spans="2:4" x14ac:dyDescent="0.3">
      <c r="B755" s="23" t="s">
        <v>475</v>
      </c>
      <c r="C755" s="26" t="s">
        <v>1298</v>
      </c>
      <c r="D755" s="25" t="s">
        <v>207</v>
      </c>
    </row>
    <row r="756" spans="2:4" x14ac:dyDescent="0.3">
      <c r="B756" s="23" t="s">
        <v>474</v>
      </c>
      <c r="C756" s="26" t="s">
        <v>1492</v>
      </c>
      <c r="D756" s="25" t="s">
        <v>207</v>
      </c>
    </row>
    <row r="757" spans="2:4" x14ac:dyDescent="0.3">
      <c r="B757" s="23" t="s">
        <v>800</v>
      </c>
      <c r="C757" s="26" t="s">
        <v>1276</v>
      </c>
      <c r="D757" s="25" t="s">
        <v>207</v>
      </c>
    </row>
    <row r="758" spans="2:4" x14ac:dyDescent="0.3">
      <c r="B758" s="23" t="s">
        <v>1412</v>
      </c>
      <c r="C758" s="26" t="s">
        <v>1413</v>
      </c>
      <c r="D758" s="25" t="s">
        <v>1391</v>
      </c>
    </row>
    <row r="759" spans="2:4" x14ac:dyDescent="0.3">
      <c r="B759" s="23" t="s">
        <v>473</v>
      </c>
      <c r="C759" s="26" t="s">
        <v>1299</v>
      </c>
      <c r="D759" s="25" t="s">
        <v>207</v>
      </c>
    </row>
    <row r="760" spans="2:4" x14ac:dyDescent="0.3">
      <c r="B760" s="23" t="s">
        <v>801</v>
      </c>
      <c r="C760" s="26" t="s">
        <v>1177</v>
      </c>
      <c r="D760" s="25" t="s">
        <v>207</v>
      </c>
    </row>
    <row r="761" spans="2:4" x14ac:dyDescent="0.3">
      <c r="B761" s="23" t="s">
        <v>472</v>
      </c>
      <c r="C761" s="26" t="s">
        <v>1304</v>
      </c>
      <c r="D761" s="25" t="s">
        <v>207</v>
      </c>
    </row>
    <row r="762" spans="2:4" x14ac:dyDescent="0.3">
      <c r="B762" s="23" t="s">
        <v>366</v>
      </c>
      <c r="C762" s="26" t="s">
        <v>1493</v>
      </c>
      <c r="D762" s="25" t="s">
        <v>464</v>
      </c>
    </row>
    <row r="763" spans="2:4" x14ac:dyDescent="0.3">
      <c r="B763" s="23" t="s">
        <v>367</v>
      </c>
      <c r="C763" s="26" t="s">
        <v>1494</v>
      </c>
      <c r="D763" s="25" t="s">
        <v>465</v>
      </c>
    </row>
    <row r="764" spans="2:4" x14ac:dyDescent="0.3">
      <c r="B764" s="23" t="s">
        <v>368</v>
      </c>
      <c r="C764" s="26" t="s">
        <v>1350</v>
      </c>
      <c r="D764" s="25" t="s">
        <v>207</v>
      </c>
    </row>
    <row r="765" spans="2:4" x14ac:dyDescent="0.3">
      <c r="B765" s="23" t="s">
        <v>369</v>
      </c>
      <c r="C765" s="26" t="s">
        <v>1351</v>
      </c>
      <c r="D765" s="25" t="s">
        <v>207</v>
      </c>
    </row>
    <row r="766" spans="2:4" x14ac:dyDescent="0.3">
      <c r="B766" s="23" t="s">
        <v>1273</v>
      </c>
      <c r="C766" s="26" t="s">
        <v>1305</v>
      </c>
      <c r="D766" s="25" t="s">
        <v>207</v>
      </c>
    </row>
    <row r="767" spans="2:4" x14ac:dyDescent="0.3">
      <c r="B767" s="23" t="s">
        <v>471</v>
      </c>
      <c r="C767" s="26" t="s">
        <v>1300</v>
      </c>
      <c r="D767" s="25" t="s">
        <v>207</v>
      </c>
    </row>
    <row r="768" spans="2:4" x14ac:dyDescent="0.3">
      <c r="B768" s="23" t="s">
        <v>470</v>
      </c>
      <c r="C768" s="26" t="s">
        <v>1495</v>
      </c>
      <c r="D768" s="25" t="s">
        <v>207</v>
      </c>
    </row>
    <row r="769" spans="2:4" x14ac:dyDescent="0.3">
      <c r="B769" s="23" t="s">
        <v>1414</v>
      </c>
      <c r="C769" s="26" t="s">
        <v>1415</v>
      </c>
      <c r="D769" s="25" t="s">
        <v>1391</v>
      </c>
    </row>
    <row r="770" spans="2:4" x14ac:dyDescent="0.3">
      <c r="B770" s="23" t="s">
        <v>469</v>
      </c>
      <c r="C770" s="26" t="s">
        <v>1301</v>
      </c>
      <c r="D770" s="25" t="s">
        <v>207</v>
      </c>
    </row>
    <row r="771" spans="2:4" x14ac:dyDescent="0.3">
      <c r="B771" s="23" t="s">
        <v>1274</v>
      </c>
      <c r="C771" s="26" t="s">
        <v>1306</v>
      </c>
      <c r="D771" s="25" t="s">
        <v>207</v>
      </c>
    </row>
    <row r="772" spans="2:4" x14ac:dyDescent="0.3">
      <c r="B772" s="23" t="s">
        <v>468</v>
      </c>
      <c r="C772" s="26" t="s">
        <v>1496</v>
      </c>
      <c r="D772" s="25" t="s">
        <v>207</v>
      </c>
    </row>
    <row r="773" spans="2:4" x14ac:dyDescent="0.3">
      <c r="B773" s="23" t="s">
        <v>370</v>
      </c>
      <c r="C773" s="26" t="s">
        <v>1497</v>
      </c>
      <c r="D773" s="25" t="s">
        <v>464</v>
      </c>
    </row>
    <row r="774" spans="2:4" x14ac:dyDescent="0.3">
      <c r="B774" s="23" t="s">
        <v>371</v>
      </c>
      <c r="C774" s="26" t="s">
        <v>1498</v>
      </c>
      <c r="D774" s="25" t="s">
        <v>465</v>
      </c>
    </row>
    <row r="775" spans="2:4" x14ac:dyDescent="0.3">
      <c r="B775" s="23" t="s">
        <v>372</v>
      </c>
      <c r="C775" s="26" t="s">
        <v>1352</v>
      </c>
      <c r="D775" s="25" t="s">
        <v>207</v>
      </c>
    </row>
    <row r="776" spans="2:4" x14ac:dyDescent="0.3">
      <c r="B776" s="23" t="s">
        <v>373</v>
      </c>
      <c r="C776" s="26" t="s">
        <v>1353</v>
      </c>
      <c r="D776" s="25" t="s">
        <v>207</v>
      </c>
    </row>
    <row r="777" spans="2:4" x14ac:dyDescent="0.3">
      <c r="B777" s="23" t="s">
        <v>467</v>
      </c>
      <c r="C777" s="26" t="s">
        <v>1499</v>
      </c>
      <c r="D777" s="25" t="s">
        <v>207</v>
      </c>
    </row>
    <row r="778" spans="2:4" x14ac:dyDescent="0.3">
      <c r="B778" s="23" t="s">
        <v>374</v>
      </c>
      <c r="C778" s="26" t="s">
        <v>1500</v>
      </c>
      <c r="D778" s="25" t="s">
        <v>464</v>
      </c>
    </row>
    <row r="779" spans="2:4" x14ac:dyDescent="0.3">
      <c r="B779" s="23" t="s">
        <v>375</v>
      </c>
      <c r="C779" s="26" t="s">
        <v>1501</v>
      </c>
      <c r="D779" s="25" t="s">
        <v>465</v>
      </c>
    </row>
    <row r="780" spans="2:4" x14ac:dyDescent="0.3">
      <c r="B780" s="23" t="s">
        <v>466</v>
      </c>
      <c r="C780" s="26" t="s">
        <v>1502</v>
      </c>
      <c r="D780" s="25" t="s">
        <v>207</v>
      </c>
    </row>
    <row r="781" spans="2:4" x14ac:dyDescent="0.3">
      <c r="B781" s="23" t="s">
        <v>376</v>
      </c>
      <c r="C781" s="26" t="s">
        <v>1503</v>
      </c>
      <c r="D781" s="25" t="s">
        <v>464</v>
      </c>
    </row>
    <row r="782" spans="2:4" x14ac:dyDescent="0.3">
      <c r="B782" s="23" t="s">
        <v>377</v>
      </c>
      <c r="C782" s="26" t="s">
        <v>1504</v>
      </c>
      <c r="D782" s="25" t="s">
        <v>465</v>
      </c>
    </row>
    <row r="783" spans="2:4" x14ac:dyDescent="0.3">
      <c r="B783" s="23" t="s">
        <v>378</v>
      </c>
      <c r="C783" s="26" t="s">
        <v>1354</v>
      </c>
      <c r="D783" s="25" t="s">
        <v>207</v>
      </c>
    </row>
    <row r="784" spans="2:4" x14ac:dyDescent="0.3">
      <c r="B784" s="23" t="s">
        <v>379</v>
      </c>
      <c r="C784" s="26" t="s">
        <v>1355</v>
      </c>
      <c r="D784" s="25" t="s">
        <v>207</v>
      </c>
    </row>
    <row r="785" spans="2:4" x14ac:dyDescent="0.3">
      <c r="B785" s="23" t="s">
        <v>1356</v>
      </c>
      <c r="C785" s="26" t="s">
        <v>1357</v>
      </c>
      <c r="D785" s="25" t="s">
        <v>207</v>
      </c>
    </row>
    <row r="786" spans="2:4" x14ac:dyDescent="0.3">
      <c r="B786" s="23" t="s">
        <v>1272</v>
      </c>
      <c r="C786" s="26" t="s">
        <v>1358</v>
      </c>
      <c r="D786" s="25" t="s">
        <v>207</v>
      </c>
    </row>
    <row r="787" spans="2:4" x14ac:dyDescent="0.3">
      <c r="B787" s="23" t="s">
        <v>463</v>
      </c>
      <c r="C787" s="26" t="s">
        <v>1505</v>
      </c>
      <c r="D787" s="25" t="s">
        <v>207</v>
      </c>
    </row>
    <row r="788" spans="2:4" x14ac:dyDescent="0.3">
      <c r="B788" s="23" t="s">
        <v>380</v>
      </c>
      <c r="C788" s="26" t="s">
        <v>1506</v>
      </c>
      <c r="D788" s="25" t="s">
        <v>464</v>
      </c>
    </row>
    <row r="789" spans="2:4" x14ac:dyDescent="0.3">
      <c r="B789" s="23" t="s">
        <v>381</v>
      </c>
      <c r="C789" s="26" t="s">
        <v>1507</v>
      </c>
      <c r="D789" s="25" t="s">
        <v>465</v>
      </c>
    </row>
    <row r="790" spans="2:4" x14ac:dyDescent="0.3">
      <c r="B790" s="23" t="s">
        <v>445</v>
      </c>
      <c r="C790" s="26" t="s">
        <v>1508</v>
      </c>
      <c r="D790" s="25" t="s">
        <v>207</v>
      </c>
    </row>
    <row r="791" spans="2:4" x14ac:dyDescent="0.3">
      <c r="B791" s="23" t="s">
        <v>446</v>
      </c>
      <c r="C791" s="26" t="s">
        <v>1509</v>
      </c>
      <c r="D791" s="25" t="s">
        <v>464</v>
      </c>
    </row>
    <row r="792" spans="2:4" x14ac:dyDescent="0.3">
      <c r="B792" s="23" t="s">
        <v>447</v>
      </c>
      <c r="C792" s="26" t="s">
        <v>1510</v>
      </c>
      <c r="D792" s="25" t="s">
        <v>465</v>
      </c>
    </row>
    <row r="793" spans="2:4" x14ac:dyDescent="0.3">
      <c r="B793" s="23" t="s">
        <v>462</v>
      </c>
      <c r="C793" s="26" t="s">
        <v>1178</v>
      </c>
      <c r="D793" s="25" t="s">
        <v>207</v>
      </c>
    </row>
    <row r="794" spans="2:4" x14ac:dyDescent="0.3">
      <c r="B794" s="23" t="s">
        <v>382</v>
      </c>
      <c r="C794" s="26" t="s">
        <v>1179</v>
      </c>
      <c r="D794" s="25" t="s">
        <v>464</v>
      </c>
    </row>
    <row r="795" spans="2:4" x14ac:dyDescent="0.3">
      <c r="B795" s="23" t="s">
        <v>461</v>
      </c>
      <c r="C795" s="26" t="s">
        <v>1178</v>
      </c>
      <c r="D795" s="25" t="s">
        <v>460</v>
      </c>
    </row>
    <row r="796" spans="2:4" x14ac:dyDescent="0.3">
      <c r="B796" s="23" t="s">
        <v>383</v>
      </c>
      <c r="C796" s="26" t="s">
        <v>1180</v>
      </c>
      <c r="D796" s="25" t="s">
        <v>465</v>
      </c>
    </row>
    <row r="797" spans="2:4" x14ac:dyDescent="0.3">
      <c r="B797" s="23" t="s">
        <v>1562</v>
      </c>
      <c r="C797" s="26" t="s">
        <v>1566</v>
      </c>
      <c r="D797" s="25" t="s">
        <v>450</v>
      </c>
    </row>
    <row r="798" spans="2:4" x14ac:dyDescent="0.3">
      <c r="B798" s="23" t="s">
        <v>679</v>
      </c>
      <c r="C798" s="26" t="s">
        <v>1181</v>
      </c>
      <c r="D798" s="25" t="s">
        <v>207</v>
      </c>
    </row>
    <row r="799" spans="2:4" x14ac:dyDescent="0.3">
      <c r="B799" s="23" t="s">
        <v>681</v>
      </c>
      <c r="C799" s="26" t="s">
        <v>1182</v>
      </c>
      <c r="D799" s="25" t="s">
        <v>457</v>
      </c>
    </row>
    <row r="800" spans="2:4" x14ac:dyDescent="0.3">
      <c r="B800" s="23" t="s">
        <v>459</v>
      </c>
      <c r="C800" s="26" t="s">
        <v>1183</v>
      </c>
      <c r="D800" s="25" t="s">
        <v>207</v>
      </c>
    </row>
    <row r="801" spans="2:4" x14ac:dyDescent="0.3">
      <c r="B801" s="23" t="s">
        <v>458</v>
      </c>
      <c r="C801" s="26" t="s">
        <v>1184</v>
      </c>
      <c r="D801" s="25" t="s">
        <v>457</v>
      </c>
    </row>
    <row r="802" spans="2:4" x14ac:dyDescent="0.3">
      <c r="B802" s="23" t="s">
        <v>1416</v>
      </c>
      <c r="C802" s="26" t="s">
        <v>1417</v>
      </c>
      <c r="D802" s="25" t="s">
        <v>1391</v>
      </c>
    </row>
    <row r="803" spans="2:4" x14ac:dyDescent="0.3">
      <c r="B803" s="23" t="s">
        <v>680</v>
      </c>
      <c r="C803" s="26" t="s">
        <v>1185</v>
      </c>
      <c r="D803" s="25" t="s">
        <v>207</v>
      </c>
    </row>
    <row r="804" spans="2:4" x14ac:dyDescent="0.3">
      <c r="B804" s="23" t="s">
        <v>682</v>
      </c>
      <c r="C804" s="26" t="s">
        <v>1186</v>
      </c>
      <c r="D804" s="25" t="s">
        <v>457</v>
      </c>
    </row>
    <row r="805" spans="2:4" x14ac:dyDescent="0.3">
      <c r="B805" s="23" t="s">
        <v>456</v>
      </c>
      <c r="C805" s="26" t="s">
        <v>1221</v>
      </c>
      <c r="D805" s="25" t="s">
        <v>207</v>
      </c>
    </row>
    <row r="806" spans="2:4" x14ac:dyDescent="0.3">
      <c r="B806" s="23" t="s">
        <v>683</v>
      </c>
      <c r="C806" s="26" t="s">
        <v>1222</v>
      </c>
      <c r="D806" s="25" t="s">
        <v>457</v>
      </c>
    </row>
    <row r="807" spans="2:4" x14ac:dyDescent="0.3">
      <c r="B807" s="23" t="s">
        <v>684</v>
      </c>
      <c r="C807" s="26" t="s">
        <v>1223</v>
      </c>
      <c r="D807" s="25" t="s">
        <v>207</v>
      </c>
    </row>
    <row r="808" spans="2:4" x14ac:dyDescent="0.3">
      <c r="B808" s="23" t="s">
        <v>690</v>
      </c>
      <c r="C808" s="26" t="s">
        <v>1224</v>
      </c>
      <c r="D808" s="25" t="s">
        <v>457</v>
      </c>
    </row>
    <row r="809" spans="2:4" x14ac:dyDescent="0.3">
      <c r="B809" s="23" t="s">
        <v>1367</v>
      </c>
      <c r="C809" s="26" t="s">
        <v>1511</v>
      </c>
      <c r="D809" s="25" t="s">
        <v>1366</v>
      </c>
    </row>
    <row r="810" spans="2:4" ht="14.4" thickBot="1" x14ac:dyDescent="0.35">
      <c r="B810" s="28" t="s">
        <v>1365</v>
      </c>
      <c r="C810" s="29" t="s">
        <v>1512</v>
      </c>
      <c r="D810" s="30" t="s">
        <v>1366</v>
      </c>
    </row>
    <row r="811" spans="2:4" ht="14.4" thickTop="1" x14ac:dyDescent="0.3"/>
  </sheetData>
  <phoneticPr fontId="0" type="noConversion"/>
  <pageMargins left="0.5" right="0.5" top="0.75" bottom="0.75" header="0.5" footer="0.5"/>
  <pageSetup scale="81" fitToHeight="12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/>
  <dimension ref="A1:I64"/>
  <sheetViews>
    <sheetView zoomScaleNormal="100" workbookViewId="0"/>
  </sheetViews>
  <sheetFormatPr defaultColWidth="9.109375" defaultRowHeight="13.8" x14ac:dyDescent="0.25"/>
  <cols>
    <col min="1" max="1" width="2" style="16" customWidth="1"/>
    <col min="2" max="2" width="15.33203125" style="16" customWidth="1"/>
    <col min="3" max="3" width="26.33203125" style="16" bestFit="1" customWidth="1"/>
    <col min="4" max="5" width="9.109375" style="16"/>
    <col min="6" max="9" width="9.109375" style="1"/>
    <col min="10" max="10" width="7.109375" style="1" customWidth="1"/>
    <col min="11" max="16384" width="9.109375" style="1"/>
  </cols>
  <sheetData>
    <row r="1" spans="2:9" ht="9.75" customHeight="1" x14ac:dyDescent="0.25"/>
    <row r="2" spans="2:9" ht="23.25" customHeight="1" x14ac:dyDescent="0.45">
      <c r="B2" s="17" t="s">
        <v>488</v>
      </c>
      <c r="F2" s="39"/>
      <c r="H2" s="2"/>
      <c r="I2" s="2"/>
    </row>
    <row r="3" spans="2:9" ht="21" x14ac:dyDescent="0.4">
      <c r="B3" s="18" t="s">
        <v>1563</v>
      </c>
      <c r="F3" s="39"/>
      <c r="H3" s="2"/>
      <c r="I3" s="2"/>
    </row>
    <row r="4" spans="2:9" ht="11.25" customHeight="1" x14ac:dyDescent="0.25">
      <c r="F4" s="39"/>
      <c r="H4" s="2"/>
      <c r="I4" s="2"/>
    </row>
    <row r="5" spans="2:9" ht="14.25" customHeight="1" x14ac:dyDescent="0.25">
      <c r="B5" s="16" t="s">
        <v>672</v>
      </c>
    </row>
    <row r="6" spans="2:9" ht="14.25" customHeight="1" x14ac:dyDescent="0.25">
      <c r="B6" s="16" t="s">
        <v>673</v>
      </c>
    </row>
    <row r="7" spans="2:9" ht="14.25" customHeight="1" x14ac:dyDescent="0.25">
      <c r="B7" s="16" t="s">
        <v>674</v>
      </c>
    </row>
    <row r="8" spans="2:9" ht="12.75" customHeight="1" thickBot="1" x14ac:dyDescent="0.3"/>
    <row r="9" spans="2:9" ht="16.8" thickTop="1" thickBot="1" x14ac:dyDescent="0.35">
      <c r="B9" s="31" t="s">
        <v>1564</v>
      </c>
      <c r="C9" s="22" t="s">
        <v>1565</v>
      </c>
    </row>
    <row r="10" spans="2:9" x14ac:dyDescent="0.25">
      <c r="B10" s="32" t="s">
        <v>15</v>
      </c>
      <c r="C10" s="33" t="s">
        <v>16</v>
      </c>
    </row>
    <row r="11" spans="2:9" x14ac:dyDescent="0.25">
      <c r="B11" s="32" t="s">
        <v>17</v>
      </c>
      <c r="C11" s="33" t="s">
        <v>18</v>
      </c>
    </row>
    <row r="12" spans="2:9" x14ac:dyDescent="0.25">
      <c r="B12" s="32" t="s">
        <v>19</v>
      </c>
      <c r="C12" s="33" t="s">
        <v>20</v>
      </c>
    </row>
    <row r="13" spans="2:9" x14ac:dyDescent="0.25">
      <c r="B13" s="32" t="s">
        <v>21</v>
      </c>
      <c r="C13" s="33" t="s">
        <v>22</v>
      </c>
    </row>
    <row r="14" spans="2:9" x14ac:dyDescent="0.25">
      <c r="B14" s="32" t="s">
        <v>23</v>
      </c>
      <c r="C14" s="33" t="s">
        <v>24</v>
      </c>
    </row>
    <row r="15" spans="2:9" x14ac:dyDescent="0.25">
      <c r="B15" s="32" t="s">
        <v>25</v>
      </c>
      <c r="C15" s="33" t="s">
        <v>26</v>
      </c>
    </row>
    <row r="16" spans="2:9" x14ac:dyDescent="0.25">
      <c r="B16" s="32" t="s">
        <v>27</v>
      </c>
      <c r="C16" s="33" t="s">
        <v>28</v>
      </c>
    </row>
    <row r="17" spans="2:3" x14ac:dyDescent="0.25">
      <c r="B17" s="32" t="s">
        <v>29</v>
      </c>
      <c r="C17" s="33" t="s">
        <v>30</v>
      </c>
    </row>
    <row r="18" spans="2:3" x14ac:dyDescent="0.25">
      <c r="B18" s="32" t="s">
        <v>31</v>
      </c>
      <c r="C18" s="33" t="s">
        <v>32</v>
      </c>
    </row>
    <row r="19" spans="2:3" x14ac:dyDescent="0.25">
      <c r="B19" s="32" t="s">
        <v>33</v>
      </c>
      <c r="C19" s="33" t="s">
        <v>34</v>
      </c>
    </row>
    <row r="20" spans="2:3" x14ac:dyDescent="0.25">
      <c r="B20" s="32" t="s">
        <v>35</v>
      </c>
      <c r="C20" s="33" t="s">
        <v>36</v>
      </c>
    </row>
    <row r="21" spans="2:3" x14ac:dyDescent="0.25">
      <c r="B21" s="32" t="s">
        <v>37</v>
      </c>
      <c r="C21" s="33" t="s">
        <v>38</v>
      </c>
    </row>
    <row r="22" spans="2:3" x14ac:dyDescent="0.25">
      <c r="B22" s="32" t="s">
        <v>39</v>
      </c>
      <c r="C22" s="33" t="s">
        <v>40</v>
      </c>
    </row>
    <row r="23" spans="2:3" x14ac:dyDescent="0.25">
      <c r="B23" s="32" t="s">
        <v>41</v>
      </c>
      <c r="C23" s="33" t="s">
        <v>42</v>
      </c>
    </row>
    <row r="24" spans="2:3" x14ac:dyDescent="0.25">
      <c r="B24" s="32" t="s">
        <v>43</v>
      </c>
      <c r="C24" s="33" t="s">
        <v>45</v>
      </c>
    </row>
    <row r="25" spans="2:3" x14ac:dyDescent="0.25">
      <c r="B25" s="32" t="s">
        <v>46</v>
      </c>
      <c r="C25" s="33" t="s">
        <v>47</v>
      </c>
    </row>
    <row r="26" spans="2:3" x14ac:dyDescent="0.25">
      <c r="B26" s="32" t="s">
        <v>48</v>
      </c>
      <c r="C26" s="33" t="s">
        <v>49</v>
      </c>
    </row>
    <row r="27" spans="2:3" x14ac:dyDescent="0.25">
      <c r="B27" s="32" t="s">
        <v>50</v>
      </c>
      <c r="C27" s="33" t="s">
        <v>51</v>
      </c>
    </row>
    <row r="28" spans="2:3" x14ac:dyDescent="0.25">
      <c r="B28" s="32" t="s">
        <v>52</v>
      </c>
      <c r="C28" s="33" t="s">
        <v>53</v>
      </c>
    </row>
    <row r="29" spans="2:3" x14ac:dyDescent="0.25">
      <c r="B29" s="32" t="s">
        <v>54</v>
      </c>
      <c r="C29" s="33" t="s">
        <v>55</v>
      </c>
    </row>
    <row r="30" spans="2:3" x14ac:dyDescent="0.25">
      <c r="B30" s="32" t="s">
        <v>56</v>
      </c>
      <c r="C30" s="33" t="s">
        <v>57</v>
      </c>
    </row>
    <row r="31" spans="2:3" x14ac:dyDescent="0.25">
      <c r="B31" s="32" t="s">
        <v>58</v>
      </c>
      <c r="C31" s="33" t="s">
        <v>59</v>
      </c>
    </row>
    <row r="32" spans="2:3" x14ac:dyDescent="0.25">
      <c r="B32" s="32" t="s">
        <v>60</v>
      </c>
      <c r="C32" s="33" t="s">
        <v>61</v>
      </c>
    </row>
    <row r="33" spans="2:3" x14ac:dyDescent="0.25">
      <c r="B33" s="32" t="s">
        <v>62</v>
      </c>
      <c r="C33" s="33" t="s">
        <v>63</v>
      </c>
    </row>
    <row r="34" spans="2:3" x14ac:dyDescent="0.25">
      <c r="B34" s="32" t="s">
        <v>64</v>
      </c>
      <c r="C34" s="33" t="s">
        <v>65</v>
      </c>
    </row>
    <row r="35" spans="2:3" x14ac:dyDescent="0.25">
      <c r="B35" s="32" t="s">
        <v>66</v>
      </c>
      <c r="C35" s="33" t="s">
        <v>67</v>
      </c>
    </row>
    <row r="36" spans="2:3" x14ac:dyDescent="0.25">
      <c r="B36" s="32" t="s">
        <v>68</v>
      </c>
      <c r="C36" s="33" t="s">
        <v>69</v>
      </c>
    </row>
    <row r="37" spans="2:3" x14ac:dyDescent="0.25">
      <c r="B37" s="32" t="s">
        <v>70</v>
      </c>
      <c r="C37" s="33" t="s">
        <v>71</v>
      </c>
    </row>
    <row r="38" spans="2:3" x14ac:dyDescent="0.25">
      <c r="B38" s="32" t="s">
        <v>72</v>
      </c>
      <c r="C38" s="33" t="s">
        <v>73</v>
      </c>
    </row>
    <row r="39" spans="2:3" x14ac:dyDescent="0.25">
      <c r="B39" s="32" t="s">
        <v>74</v>
      </c>
      <c r="C39" s="33" t="s">
        <v>75</v>
      </c>
    </row>
    <row r="40" spans="2:3" x14ac:dyDescent="0.25">
      <c r="B40" s="32" t="s">
        <v>76</v>
      </c>
      <c r="C40" s="33" t="s">
        <v>77</v>
      </c>
    </row>
    <row r="41" spans="2:3" x14ac:dyDescent="0.25">
      <c r="B41" s="32" t="s">
        <v>78</v>
      </c>
      <c r="C41" s="33" t="s">
        <v>79</v>
      </c>
    </row>
    <row r="42" spans="2:3" x14ac:dyDescent="0.25">
      <c r="B42" s="32" t="s">
        <v>80</v>
      </c>
      <c r="C42" s="33" t="s">
        <v>81</v>
      </c>
    </row>
    <row r="43" spans="2:3" x14ac:dyDescent="0.25">
      <c r="B43" s="32" t="s">
        <v>82</v>
      </c>
      <c r="C43" s="33" t="s">
        <v>83</v>
      </c>
    </row>
    <row r="44" spans="2:3" x14ac:dyDescent="0.25">
      <c r="B44" s="32" t="s">
        <v>84</v>
      </c>
      <c r="C44" s="33" t="s">
        <v>85</v>
      </c>
    </row>
    <row r="45" spans="2:3" x14ac:dyDescent="0.25">
      <c r="B45" s="32" t="s">
        <v>86</v>
      </c>
      <c r="C45" s="33" t="s">
        <v>87</v>
      </c>
    </row>
    <row r="46" spans="2:3" x14ac:dyDescent="0.25">
      <c r="B46" s="32" t="s">
        <v>88</v>
      </c>
      <c r="C46" s="33" t="s">
        <v>89</v>
      </c>
    </row>
    <row r="47" spans="2:3" x14ac:dyDescent="0.25">
      <c r="B47" s="32" t="s">
        <v>90</v>
      </c>
      <c r="C47" s="33" t="s">
        <v>91</v>
      </c>
    </row>
    <row r="48" spans="2:3" x14ac:dyDescent="0.25">
      <c r="B48" s="32" t="s">
        <v>92</v>
      </c>
      <c r="C48" s="33" t="s">
        <v>93</v>
      </c>
    </row>
    <row r="49" spans="2:3" x14ac:dyDescent="0.25">
      <c r="B49" s="32" t="s">
        <v>94</v>
      </c>
      <c r="C49" s="33" t="s">
        <v>95</v>
      </c>
    </row>
    <row r="50" spans="2:3" x14ac:dyDescent="0.25">
      <c r="B50" s="32" t="s">
        <v>96</v>
      </c>
      <c r="C50" s="33" t="s">
        <v>97</v>
      </c>
    </row>
    <row r="51" spans="2:3" x14ac:dyDescent="0.25">
      <c r="B51" s="32" t="s">
        <v>98</v>
      </c>
      <c r="C51" s="33" t="s">
        <v>99</v>
      </c>
    </row>
    <row r="52" spans="2:3" x14ac:dyDescent="0.25">
      <c r="B52" s="32" t="s">
        <v>100</v>
      </c>
      <c r="C52" s="33" t="s">
        <v>101</v>
      </c>
    </row>
    <row r="53" spans="2:3" x14ac:dyDescent="0.25">
      <c r="B53" s="32" t="s">
        <v>102</v>
      </c>
      <c r="C53" s="33" t="s">
        <v>103</v>
      </c>
    </row>
    <row r="54" spans="2:3" x14ac:dyDescent="0.25">
      <c r="B54" s="32" t="s">
        <v>106</v>
      </c>
      <c r="C54" s="33" t="s">
        <v>107</v>
      </c>
    </row>
    <row r="55" spans="2:3" x14ac:dyDescent="0.25">
      <c r="B55" s="32" t="s">
        <v>108</v>
      </c>
      <c r="C55" s="33" t="s">
        <v>109</v>
      </c>
    </row>
    <row r="56" spans="2:3" x14ac:dyDescent="0.25">
      <c r="B56" s="32" t="s">
        <v>110</v>
      </c>
      <c r="C56" s="33" t="s">
        <v>111</v>
      </c>
    </row>
    <row r="57" spans="2:3" x14ac:dyDescent="0.25">
      <c r="B57" s="32" t="s">
        <v>112</v>
      </c>
      <c r="C57" s="33" t="s">
        <v>113</v>
      </c>
    </row>
    <row r="58" spans="2:3" x14ac:dyDescent="0.25">
      <c r="B58" s="32" t="s">
        <v>114</v>
      </c>
      <c r="C58" s="33" t="s">
        <v>115</v>
      </c>
    </row>
    <row r="59" spans="2:3" x14ac:dyDescent="0.25">
      <c r="B59" s="32" t="s">
        <v>116</v>
      </c>
      <c r="C59" s="33" t="s">
        <v>117</v>
      </c>
    </row>
    <row r="60" spans="2:3" x14ac:dyDescent="0.25">
      <c r="B60" s="34" t="s">
        <v>118</v>
      </c>
      <c r="C60" s="35" t="s">
        <v>119</v>
      </c>
    </row>
    <row r="61" spans="2:3" x14ac:dyDescent="0.25">
      <c r="B61" s="32" t="s">
        <v>668</v>
      </c>
      <c r="C61" s="33" t="s">
        <v>670</v>
      </c>
    </row>
    <row r="62" spans="2:3" x14ac:dyDescent="0.25">
      <c r="B62" s="34" t="s">
        <v>669</v>
      </c>
      <c r="C62" s="35" t="s">
        <v>671</v>
      </c>
    </row>
    <row r="63" spans="2:3" ht="14.4" thickBot="1" x14ac:dyDescent="0.3">
      <c r="B63" s="36" t="s">
        <v>104</v>
      </c>
      <c r="C63" s="37" t="s">
        <v>105</v>
      </c>
    </row>
    <row r="64" spans="2:3" ht="14.4" thickTop="1" x14ac:dyDescent="0.25">
      <c r="C64" s="38"/>
    </row>
  </sheetData>
  <mergeCells count="1">
    <mergeCell ref="F2:F4"/>
  </mergeCells>
  <phoneticPr fontId="0" type="noConversion"/>
  <pageMargins left="0.75" right="0.5" top="0.75" bottom="0.5" header="0.5" footer="0.5"/>
  <pageSetup scale="85" fitToHeight="12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3</vt:i4>
      </vt:variant>
    </vt:vector>
  </HeadingPairs>
  <TitlesOfParts>
    <vt:vector size="7" baseType="lpstr">
      <vt:lpstr>Contents</vt:lpstr>
      <vt:lpstr>Data</vt:lpstr>
      <vt:lpstr>MSN descriptions</vt:lpstr>
      <vt:lpstr>State codes</vt:lpstr>
      <vt:lpstr>'MSN descriptions'!Print_Area</vt:lpstr>
      <vt:lpstr>'MSN descriptions'!Print_Titles</vt:lpstr>
      <vt:lpstr>'State codes'!Print_Titles</vt:lpstr>
    </vt:vector>
  </TitlesOfParts>
  <Company>DOE/EI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ta</dc:creator>
  <cp:lastModifiedBy>Garnett, John (CONTR)</cp:lastModifiedBy>
  <cp:lastPrinted>2012-06-19T18:23:26Z</cp:lastPrinted>
  <dcterms:created xsi:type="dcterms:W3CDTF">2007-08-27T20:42:26Z</dcterms:created>
  <dcterms:modified xsi:type="dcterms:W3CDTF">2024-05-01T16:12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26CA6FE-DFAF-4605-A039-CC55799CE175}</vt:lpwstr>
  </property>
</Properties>
</file>